797" t="s">
        <v>777</v>
      </c>
      <c r="OL797" t="s">
        <v>777</v>
      </c>
      <c r="OM797" t="s">
        <v>777</v>
      </c>
      <c r="ON797" t="s">
        <v>777</v>
      </c>
      <c r="OO797" t="s">
        <v>777</v>
      </c>
      <c r="OP797" t="s">
        <v>777</v>
      </c>
      <c r="OQ797" t="s">
        <v>777</v>
      </c>
      <c r="OR797" t="s">
        <v>777</v>
      </c>
      <c r="OS797" t="s">
        <v>829</v>
      </c>
      <c r="OT797" t="s">
        <v>777</v>
      </c>
      <c r="OU797" t="s">
        <v>777</v>
      </c>
      <c r="OV797" t="s">
        <v>777</v>
      </c>
      <c r="OW797" t="s">
        <v>777</v>
      </c>
      <c r="OX797" t="s">
        <v>777</v>
      </c>
      <c r="OY797" t="s">
        <v>777</v>
      </c>
      <c r="OZ797" t="s">
        <v>777</v>
      </c>
      <c r="PA797" t="s">
        <v>777</v>
      </c>
      <c r="PB797" t="s">
        <v>777</v>
      </c>
      <c r="PC797" t="s">
        <v>777</v>
      </c>
      <c r="PD797" t="s">
        <v>777</v>
      </c>
      <c r="PE797" t="s">
        <v>777</v>
      </c>
      <c r="PF797" t="s">
        <v>777</v>
      </c>
      <c r="PG797" t="s">
        <v>777</v>
      </c>
      <c r="PH797" t="s">
        <v>777</v>
      </c>
      <c r="PI797" t="s">
        <v>777</v>
      </c>
      <c r="PJ797" t="s">
        <v>777</v>
      </c>
    </row>
    <row r="798" spans="2:426">
      <c r="B798" s="12">
        <v>41790</v>
      </c>
      <c r="C798" t="s">
        <v>746</v>
      </c>
      <c r="D798" t="s">
        <v>777</v>
      </c>
      <c r="E798" t="s">
        <v>777</v>
      </c>
      <c r="F798" t="s">
        <v>777</v>
      </c>
      <c r="G798" t="s">
        <v>777</v>
      </c>
      <c r="H798" t="s">
        <v>777</v>
      </c>
      <c r="I798" t="s">
        <v>777</v>
      </c>
      <c r="J798" t="s">
        <v>777</v>
      </c>
      <c r="K798" t="s">
        <v>777</v>
      </c>
      <c r="L798" t="s">
        <v>821</v>
      </c>
      <c r="M798" t="s">
        <v>821</v>
      </c>
      <c r="N798" t="s">
        <v>777</v>
      </c>
      <c r="O798" t="s">
        <v>777</v>
      </c>
      <c r="P798" t="s">
        <v>777</v>
      </c>
      <c r="Q798" t="s">
        <v>777</v>
      </c>
      <c r="R798" t="s">
        <v>777</v>
      </c>
      <c r="S798" t="s">
        <v>777</v>
      </c>
      <c r="T798" t="s">
        <v>777</v>
      </c>
      <c r="U798" t="s">
        <v>777</v>
      </c>
      <c r="V798" t="s">
        <v>777</v>
      </c>
      <c r="W798" t="s">
        <v>777</v>
      </c>
      <c r="X798" t="s">
        <v>777</v>
      </c>
      <c r="Y798" t="s">
        <v>777</v>
      </c>
      <c r="Z798" t="s">
        <v>777</v>
      </c>
      <c r="AA798" t="s">
        <v>777</v>
      </c>
      <c r="AB798" t="s">
        <v>777</v>
      </c>
      <c r="AC798" t="s">
        <v>777</v>
      </c>
      <c r="AD798" t="s">
        <v>777</v>
      </c>
      <c r="AE798" t="s">
        <v>777</v>
      </c>
      <c r="AF798" t="s">
        <v>777</v>
      </c>
      <c r="AG798" t="s">
        <v>777</v>
      </c>
      <c r="AH798" t="s">
        <v>777</v>
      </c>
      <c r="AI798" t="s">
        <v>777</v>
      </c>
      <c r="AJ798" t="s">
        <v>777</v>
      </c>
      <c r="AK798" t="s">
        <v>777</v>
      </c>
      <c r="AL798" t="s">
        <v>777</v>
      </c>
      <c r="AM798" t="s">
        <v>777</v>
      </c>
      <c r="AN798" t="s">
        <v>777</v>
      </c>
      <c r="AO798" t="s">
        <v>777</v>
      </c>
      <c r="AP798" t="s">
        <v>777</v>
      </c>
      <c r="AQ798" t="s">
        <v>777</v>
      </c>
      <c r="AR798" t="s">
        <v>777</v>
      </c>
      <c r="AS798" t="s">
        <v>777</v>
      </c>
      <c r="AT798" t="s">
        <v>777</v>
      </c>
      <c r="AU798" t="s">
        <v>821</v>
      </c>
      <c r="AV798">
        <v>2161700000</v>
      </c>
      <c r="AW798" t="s">
        <v>777</v>
      </c>
      <c r="AX798" t="s">
        <v>777</v>
      </c>
      <c r="AY798" t="s">
        <v>777</v>
      </c>
      <c r="AZ798" t="s">
        <v>777</v>
      </c>
      <c r="BA798" t="s">
        <v>777</v>
      </c>
      <c r="BB798" t="s">
        <v>821</v>
      </c>
      <c r="BC798" t="s">
        <v>777</v>
      </c>
      <c r="BD798" t="s">
        <v>777</v>
      </c>
      <c r="BE798" t="s">
        <v>777</v>
      </c>
      <c r="BF798" t="s">
        <v>777</v>
      </c>
      <c r="BG798" t="s">
        <v>777</v>
      </c>
      <c r="BH798" t="s">
        <v>777</v>
      </c>
      <c r="BI798" t="s">
        <v>777</v>
      </c>
      <c r="BJ798" t="s">
        <v>777</v>
      </c>
      <c r="BK798" t="s">
        <v>777</v>
      </c>
      <c r="BL798" t="s">
        <v>777</v>
      </c>
      <c r="BM798" t="s">
        <v>821</v>
      </c>
      <c r="BN798" t="s">
        <v>777</v>
      </c>
      <c r="BO798" t="s">
        <v>777</v>
      </c>
      <c r="BP798" t="s">
        <v>777</v>
      </c>
      <c r="BQ798" t="s">
        <v>777</v>
      </c>
      <c r="BR798" t="s">
        <v>777</v>
      </c>
      <c r="BS798" t="s">
        <v>777</v>
      </c>
      <c r="BT798" t="s">
        <v>777</v>
      </c>
      <c r="BU798" t="s">
        <v>777</v>
      </c>
      <c r="BV798" t="s">
        <v>777</v>
      </c>
      <c r="BW798" t="s">
        <v>777</v>
      </c>
      <c r="BX798" t="s">
        <v>777</v>
      </c>
      <c r="BY798" t="s">
        <v>777</v>
      </c>
      <c r="BZ798" t="s">
        <v>777</v>
      </c>
      <c r="CA798" t="s">
        <v>821</v>
      </c>
      <c r="CB798" t="s">
        <v>777</v>
      </c>
      <c r="CC798" t="s">
        <v>777</v>
      </c>
      <c r="CD798" t="s">
        <v>777</v>
      </c>
      <c r="CE798" t="s">
        <v>821</v>
      </c>
      <c r="CF798" t="s">
        <v>777</v>
      </c>
      <c r="CG798" t="s">
        <v>777</v>
      </c>
      <c r="CH798" t="s">
        <v>777</v>
      </c>
      <c r="CI798" t="s">
        <v>777</v>
      </c>
      <c r="CJ798" t="s">
        <v>777</v>
      </c>
      <c r="CK798" t="s">
        <v>777</v>
      </c>
      <c r="CL798" t="s">
        <v>777</v>
      </c>
      <c r="CM798" t="s">
        <v>821</v>
      </c>
      <c r="CN798" t="s">
        <v>777</v>
      </c>
      <c r="CO798" t="s">
        <v>777</v>
      </c>
      <c r="CP798" t="s">
        <v>777</v>
      </c>
      <c r="CQ798" t="s">
        <v>777</v>
      </c>
      <c r="CR798" t="s">
        <v>777</v>
      </c>
      <c r="CS798" t="s">
        <v>777</v>
      </c>
      <c r="CT798" t="s">
        <v>777</v>
      </c>
      <c r="CU798" t="s">
        <v>777</v>
      </c>
      <c r="CV798" t="s">
        <v>777</v>
      </c>
      <c r="CW798" t="s">
        <v>777</v>
      </c>
      <c r="CX798" t="s">
        <v>777</v>
      </c>
      <c r="CY798" t="s">
        <v>777</v>
      </c>
      <c r="CZ798" t="s">
        <v>777</v>
      </c>
      <c r="DA798" t="s">
        <v>777</v>
      </c>
      <c r="DB798" t="s">
        <v>777</v>
      </c>
      <c r="DC798" t="s">
        <v>777</v>
      </c>
      <c r="DD798" t="s">
        <v>777</v>
      </c>
      <c r="DE798" t="s">
        <v>777</v>
      </c>
      <c r="DF798" t="s">
        <v>777</v>
      </c>
      <c r="DG798" t="s">
        <v>777</v>
      </c>
      <c r="DH798" t="s">
        <v>777</v>
      </c>
      <c r="DI798" t="s">
        <v>777</v>
      </c>
      <c r="DJ798" t="s">
        <v>777</v>
      </c>
      <c r="DK798" t="s">
        <v>777</v>
      </c>
      <c r="DL798" t="s">
        <v>777</v>
      </c>
      <c r="DM798" t="s">
        <v>777</v>
      </c>
      <c r="DN798" t="s">
        <v>777</v>
      </c>
      <c r="DO798" t="s">
        <v>777</v>
      </c>
      <c r="DP798" t="s">
        <v>777</v>
      </c>
      <c r="DQ798" t="s">
        <v>777</v>
      </c>
      <c r="DR798" t="s">
        <v>777</v>
      </c>
      <c r="DS798" t="s">
        <v>777</v>
      </c>
      <c r="DT798" t="s">
        <v>777</v>
      </c>
      <c r="DU798" t="s">
        <v>777</v>
      </c>
      <c r="DV798" t="s">
        <v>777</v>
      </c>
      <c r="DW798" t="s">
        <v>777</v>
      </c>
      <c r="DX798" t="s">
        <v>777</v>
      </c>
      <c r="DY798" t="s">
        <v>777</v>
      </c>
      <c r="DZ798" t="s">
        <v>777</v>
      </c>
      <c r="EA798" t="s">
        <v>777</v>
      </c>
      <c r="EB798" t="s">
        <v>777</v>
      </c>
      <c r="EC798" t="s">
        <v>777</v>
      </c>
      <c r="ED798" t="s">
        <v>777</v>
      </c>
      <c r="EE798" t="s">
        <v>777</v>
      </c>
      <c r="EF798" t="s">
        <v>777</v>
      </c>
      <c r="EG798" t="s">
        <v>777</v>
      </c>
      <c r="EH798" t="s">
        <v>777</v>
      </c>
      <c r="EI798" t="s">
        <v>777</v>
      </c>
      <c r="EJ798" t="s">
        <v>777</v>
      </c>
      <c r="EK798" t="s">
        <v>777</v>
      </c>
      <c r="EL798" t="s">
        <v>777</v>
      </c>
      <c r="EM798" t="s">
        <v>777</v>
      </c>
      <c r="EN798" t="s">
        <v>777</v>
      </c>
      <c r="EO798" t="s">
        <v>777</v>
      </c>
      <c r="EP798" t="s">
        <v>777</v>
      </c>
      <c r="EQ798" t="s">
        <v>777</v>
      </c>
      <c r="ER798" t="s">
        <v>777</v>
      </c>
      <c r="ES798" t="s">
        <v>777</v>
      </c>
      <c r="ET798" t="s">
        <v>777</v>
      </c>
      <c r="EU798" t="s">
        <v>777</v>
      </c>
      <c r="EV798" t="s">
        <v>821</v>
      </c>
      <c r="EW798" t="s">
        <v>777</v>
      </c>
      <c r="EX798" t="s">
        <v>777</v>
      </c>
      <c r="EY798" t="s">
        <v>777</v>
      </c>
      <c r="EZ798" t="s">
        <v>777</v>
      </c>
      <c r="FA798" t="s">
        <v>777</v>
      </c>
      <c r="FB798" t="s">
        <v>777</v>
      </c>
      <c r="FC798" t="s">
        <v>777</v>
      </c>
      <c r="FD798" t="s">
        <v>777</v>
      </c>
      <c r="FE798" t="s">
        <v>777</v>
      </c>
      <c r="FF798" t="s">
        <v>777</v>
      </c>
      <c r="FG798" t="s">
        <v>777</v>
      </c>
      <c r="FH798" t="s">
        <v>777</v>
      </c>
      <c r="FI798" t="s">
        <v>777</v>
      </c>
      <c r="FJ798">
        <v>320630000</v>
      </c>
      <c r="FK798" t="s">
        <v>777</v>
      </c>
      <c r="FL798" t="s">
        <v>777</v>
      </c>
      <c r="FM798" t="s">
        <v>777</v>
      </c>
      <c r="FN798" t="s">
        <v>777</v>
      </c>
      <c r="FO798" t="s">
        <v>821</v>
      </c>
      <c r="FP798" t="s">
        <v>821</v>
      </c>
      <c r="FQ798" t="s">
        <v>821</v>
      </c>
      <c r="FR798" t="s">
        <v>777</v>
      </c>
      <c r="FS798" t="s">
        <v>777</v>
      </c>
      <c r="FT798" t="s">
        <v>777</v>
      </c>
      <c r="FU798" t="s">
        <v>777</v>
      </c>
      <c r="FV798" t="s">
        <v>777</v>
      </c>
      <c r="FW798" t="s">
        <v>777</v>
      </c>
      <c r="FX798" t="s">
        <v>777</v>
      </c>
      <c r="FY798" t="s">
        <v>777</v>
      </c>
      <c r="FZ798" t="s">
        <v>777</v>
      </c>
      <c r="GA798" t="s">
        <v>777</v>
      </c>
      <c r="GB798" t="s">
        <v>777</v>
      </c>
      <c r="GC798" t="s">
        <v>777</v>
      </c>
      <c r="GD798" t="s">
        <v>777</v>
      </c>
      <c r="GE798" t="s">
        <v>777</v>
      </c>
      <c r="GF798" t="s">
        <v>777</v>
      </c>
      <c r="GG798" t="s">
        <v>777</v>
      </c>
      <c r="GH798" t="s">
        <v>777</v>
      </c>
      <c r="GI798" t="s">
        <v>821</v>
      </c>
      <c r="GJ798" t="s">
        <v>777</v>
      </c>
      <c r="GK798" t="s">
        <v>777</v>
      </c>
      <c r="GL798" t="s">
        <v>777</v>
      </c>
      <c r="GM798" t="s">
        <v>777</v>
      </c>
      <c r="GN798" t="s">
        <v>777</v>
      </c>
      <c r="GO798" t="s">
        <v>777</v>
      </c>
      <c r="GP798" t="s">
        <v>777</v>
      </c>
      <c r="GQ798" t="s">
        <v>777</v>
      </c>
      <c r="GR798" t="s">
        <v>777</v>
      </c>
      <c r="GS798" t="s">
        <v>777</v>
      </c>
      <c r="GT798" t="s">
        <v>821</v>
      </c>
      <c r="GU798" t="s">
        <v>777</v>
      </c>
      <c r="GV798" t="s">
        <v>777</v>
      </c>
      <c r="GW798" t="s">
        <v>821</v>
      </c>
      <c r="GX798" t="s">
        <v>821</v>
      </c>
      <c r="GY798" t="s">
        <v>821</v>
      </c>
      <c r="GZ798" t="s">
        <v>777</v>
      </c>
      <c r="HA798" t="s">
        <v>777</v>
      </c>
      <c r="HB798" t="s">
        <v>821</v>
      </c>
      <c r="HC798" t="s">
        <v>777</v>
      </c>
      <c r="HD798" t="s">
        <v>777</v>
      </c>
      <c r="HE798" t="s">
        <v>777</v>
      </c>
      <c r="HF798" t="s">
        <v>777</v>
      </c>
      <c r="HG798" t="s">
        <v>777</v>
      </c>
      <c r="HH798" t="s">
        <v>777</v>
      </c>
      <c r="HI798" t="s">
        <v>777</v>
      </c>
      <c r="HJ798" t="s">
        <v>777</v>
      </c>
      <c r="HK798" t="s">
        <v>777</v>
      </c>
      <c r="HL798" t="s">
        <v>777</v>
      </c>
      <c r="HM798" t="s">
        <v>777</v>
      </c>
      <c r="HN798" t="s">
        <v>777</v>
      </c>
      <c r="HO798" t="s">
        <v>777</v>
      </c>
      <c r="HP798" t="s">
        <v>777</v>
      </c>
      <c r="HQ798" t="s">
        <v>777</v>
      </c>
      <c r="HR798" t="s">
        <v>777</v>
      </c>
      <c r="HS798" t="s">
        <v>777</v>
      </c>
      <c r="HT798" t="s">
        <v>777</v>
      </c>
      <c r="HU798" t="s">
        <v>777</v>
      </c>
      <c r="HV798" t="s">
        <v>777</v>
      </c>
      <c r="HW798" t="s">
        <v>777</v>
      </c>
      <c r="HX798" t="s">
        <v>777</v>
      </c>
      <c r="HY798" t="s">
        <v>777</v>
      </c>
      <c r="HZ798" t="s">
        <v>777</v>
      </c>
      <c r="IA798" t="s">
        <v>777</v>
      </c>
      <c r="IB798" t="s">
        <v>777</v>
      </c>
      <c r="IC798" t="s">
        <v>777</v>
      </c>
      <c r="ID798" t="s">
        <v>777</v>
      </c>
      <c r="IE798" t="s">
        <v>777</v>
      </c>
      <c r="IF798" t="s">
        <v>777</v>
      </c>
      <c r="IG798" t="s">
        <v>777</v>
      </c>
      <c r="IH798" t="s">
        <v>777</v>
      </c>
      <c r="II798" t="s">
        <v>777</v>
      </c>
      <c r="IJ798" t="s">
        <v>777</v>
      </c>
      <c r="IK798" t="s">
        <v>777</v>
      </c>
      <c r="IL798" t="s">
        <v>821</v>
      </c>
      <c r="IM798" t="s">
        <v>777</v>
      </c>
      <c r="IN798" t="s">
        <v>777</v>
      </c>
      <c r="IO798" t="s">
        <v>777</v>
      </c>
      <c r="IP798" t="s">
        <v>777</v>
      </c>
      <c r="IQ798" t="s">
        <v>777</v>
      </c>
      <c r="IR798" t="s">
        <v>777</v>
      </c>
      <c r="IS798" t="s">
        <v>777</v>
      </c>
      <c r="IT798" t="s">
        <v>777</v>
      </c>
      <c r="IU798" t="s">
        <v>777</v>
      </c>
      <c r="IV798" t="s">
        <v>777</v>
      </c>
      <c r="IW798" t="s">
        <v>777</v>
      </c>
      <c r="IX798" t="s">
        <v>777</v>
      </c>
      <c r="IY798" t="s">
        <v>777</v>
      </c>
      <c r="IZ798" t="s">
        <v>777</v>
      </c>
      <c r="JA798" t="s">
        <v>777</v>
      </c>
      <c r="JB798" t="s">
        <v>777</v>
      </c>
      <c r="JC798" t="s">
        <v>777</v>
      </c>
      <c r="JD798" t="s">
        <v>777</v>
      </c>
      <c r="JE798" t="s">
        <v>777</v>
      </c>
      <c r="JF798" t="s">
        <v>777</v>
      </c>
      <c r="JG798" t="s">
        <v>777</v>
      </c>
      <c r="JH798" t="s">
        <v>777</v>
      </c>
      <c r="JI798" t="s">
        <v>777</v>
      </c>
      <c r="JJ798" t="s">
        <v>777</v>
      </c>
      <c r="JK798" t="s">
        <v>777</v>
      </c>
      <c r="JL798" t="s">
        <v>777</v>
      </c>
      <c r="JM798" t="s">
        <v>777</v>
      </c>
      <c r="JN798" t="s">
        <v>777</v>
      </c>
      <c r="JO798" t="s">
        <v>777</v>
      </c>
      <c r="JP798" t="s">
        <v>777</v>
      </c>
      <c r="JQ798" t="s">
        <v>777</v>
      </c>
      <c r="JR798" t="s">
        <v>777</v>
      </c>
      <c r="JS798" t="s">
        <v>777</v>
      </c>
      <c r="JT798" t="s">
        <v>777</v>
      </c>
      <c r="JU798" t="s">
        <v>777</v>
      </c>
      <c r="JV798" t="s">
        <v>777</v>
      </c>
      <c r="JW798" t="s">
        <v>777</v>
      </c>
      <c r="JX798" t="s">
        <v>777</v>
      </c>
      <c r="JY798" t="s">
        <v>777</v>
      </c>
      <c r="JZ798" t="s">
        <v>777</v>
      </c>
      <c r="KA798" t="s">
        <v>777</v>
      </c>
      <c r="KB798" t="s">
        <v>821</v>
      </c>
      <c r="KC798" t="s">
        <v>821</v>
      </c>
      <c r="KD798" t="s">
        <v>777</v>
      </c>
      <c r="KE798" t="s">
        <v>777</v>
      </c>
      <c r="KF798" t="s">
        <v>777</v>
      </c>
      <c r="KG798" t="s">
        <v>777</v>
      </c>
      <c r="KH798" t="s">
        <v>777</v>
      </c>
      <c r="KI798" t="s">
        <v>777</v>
      </c>
      <c r="KJ798" t="s">
        <v>777</v>
      </c>
      <c r="KK798" t="s">
        <v>777</v>
      </c>
      <c r="KL798" t="s">
        <v>777</v>
      </c>
      <c r="KM798" t="s">
        <v>777</v>
      </c>
      <c r="KN798" t="s">
        <v>777</v>
      </c>
      <c r="KO798" t="s">
        <v>777</v>
      </c>
      <c r="KP798" t="s">
        <v>777</v>
      </c>
      <c r="KQ798" t="s">
        <v>777</v>
      </c>
      <c r="KR798" t="s">
        <v>777</v>
      </c>
      <c r="KS798" t="s">
        <v>777</v>
      </c>
      <c r="KT798" t="s">
        <v>777</v>
      </c>
      <c r="KU798" t="s">
        <v>777</v>
      </c>
      <c r="KV798" t="s">
        <v>777</v>
      </c>
      <c r="KW798" t="s">
        <v>777</v>
      </c>
      <c r="KX798" t="s">
        <v>821</v>
      </c>
      <c r="KY798" t="s">
        <v>821</v>
      </c>
      <c r="KZ798" t="s">
        <v>777</v>
      </c>
      <c r="LA798" t="s">
        <v>777</v>
      </c>
      <c r="LB798" t="s">
        <v>777</v>
      </c>
      <c r="LC798" t="s">
        <v>777</v>
      </c>
      <c r="LD798" t="s">
        <v>777</v>
      </c>
      <c r="LE798" t="s">
        <v>777</v>
      </c>
      <c r="LF798" t="s">
        <v>777</v>
      </c>
      <c r="LG798" t="s">
        <v>777</v>
      </c>
      <c r="LH798" t="s">
        <v>777</v>
      </c>
      <c r="LI798" t="s">
        <v>777</v>
      </c>
      <c r="LJ798" t="s">
        <v>777</v>
      </c>
      <c r="LK798" t="s">
        <v>777</v>
      </c>
      <c r="LL798" t="s">
        <v>777</v>
      </c>
      <c r="LM798" t="s">
        <v>777</v>
      </c>
      <c r="LN798" t="s">
        <v>777</v>
      </c>
      <c r="LO798" t="s">
        <v>777</v>
      </c>
      <c r="LP798" t="s">
        <v>777</v>
      </c>
      <c r="LQ798" t="s">
        <v>777</v>
      </c>
      <c r="LR798" t="s">
        <v>777</v>
      </c>
      <c r="LS798" t="s">
        <v>777</v>
      </c>
      <c r="LT798" t="s">
        <v>777</v>
      </c>
      <c r="LU798" t="s">
        <v>821</v>
      </c>
      <c r="LV798" t="s">
        <v>777</v>
      </c>
      <c r="LW798" t="s">
        <v>777</v>
      </c>
      <c r="LX798" t="s">
        <v>777</v>
      </c>
      <c r="LY798" t="s">
        <v>777</v>
      </c>
      <c r="LZ798" t="s">
        <v>777</v>
      </c>
      <c r="MA798" t="s">
        <v>777</v>
      </c>
      <c r="MB798" t="s">
        <v>777</v>
      </c>
      <c r="MC798" t="s">
        <v>777</v>
      </c>
      <c r="MD798" t="s">
        <v>777</v>
      </c>
      <c r="ME798" t="s">
        <v>777</v>
      </c>
      <c r="MF798" t="s">
        <v>821</v>
      </c>
      <c r="MG798" t="s">
        <v>821</v>
      </c>
      <c r="MH798" t="s">
        <v>777</v>
      </c>
      <c r="MI798" t="s">
        <v>777</v>
      </c>
      <c r="MJ798" t="s">
        <v>777</v>
      </c>
      <c r="MK798" t="s">
        <v>777</v>
      </c>
      <c r="ML798" t="s">
        <v>777</v>
      </c>
      <c r="MM798" t="s">
        <v>777</v>
      </c>
      <c r="MN798" t="s">
        <v>777</v>
      </c>
      <c r="MO798" t="s">
        <v>777</v>
      </c>
      <c r="MP798" t="s">
        <v>777</v>
      </c>
      <c r="MQ798" t="s">
        <v>777</v>
      </c>
      <c r="MR798" t="s">
        <v>777</v>
      </c>
      <c r="MS798" t="s">
        <v>777</v>
      </c>
      <c r="MT798" t="s">
        <v>777</v>
      </c>
      <c r="MU798" t="s">
        <v>777</v>
      </c>
      <c r="MV798" t="s">
        <v>777</v>
      </c>
      <c r="MW798" t="s">
        <v>777</v>
      </c>
      <c r="MX798" t="s">
        <v>777</v>
      </c>
      <c r="MY798" t="s">
        <v>777</v>
      </c>
      <c r="MZ798" t="s">
        <v>777</v>
      </c>
      <c r="NA798" t="s">
        <v>777</v>
      </c>
      <c r="NB798" t="s">
        <v>777</v>
      </c>
      <c r="NC798" t="s">
        <v>777</v>
      </c>
      <c r="ND798" t="s">
        <v>777</v>
      </c>
      <c r="NE798" t="s">
        <v>777</v>
      </c>
      <c r="NF798" t="s">
        <v>777</v>
      </c>
      <c r="NG798" t="s">
        <v>777</v>
      </c>
      <c r="NH798" t="s">
        <v>777</v>
      </c>
      <c r="NI798" t="s">
        <v>777</v>
      </c>
      <c r="NJ798" t="s">
        <v>777</v>
      </c>
      <c r="NK798" t="s">
        <v>777</v>
      </c>
      <c r="NL798" t="s">
        <v>777</v>
      </c>
      <c r="NM798" t="s">
        <v>777</v>
      </c>
      <c r="NN798" t="s">
        <v>777</v>
      </c>
      <c r="NO798" t="s">
        <v>777</v>
      </c>
      <c r="NP798" t="s">
        <v>821</v>
      </c>
      <c r="NQ798" t="s">
        <v>777</v>
      </c>
      <c r="NR798" t="s">
        <v>777</v>
      </c>
      <c r="NS798" t="s">
        <v>777</v>
      </c>
      <c r="NT798" t="s">
        <v>777</v>
      </c>
      <c r="NU798" t="s">
        <v>777</v>
      </c>
      <c r="NV798" t="s">
        <v>777</v>
      </c>
      <c r="NW798" t="s">
        <v>777</v>
      </c>
      <c r="NX798" t="s">
        <v>777</v>
      </c>
      <c r="NY798" t="s">
        <v>777</v>
      </c>
      <c r="NZ798" t="s">
        <v>777</v>
      </c>
      <c r="OA798" t="s">
        <v>777</v>
      </c>
      <c r="OB798" t="s">
        <v>777</v>
      </c>
      <c r="OC798" t="s">
        <v>777</v>
      </c>
      <c r="OD798" t="s">
        <v>777</v>
      </c>
      <c r="OE798" t="s">
        <v>777</v>
      </c>
      <c r="OF798" t="s">
        <v>777</v>
      </c>
      <c r="OG798" t="s">
        <v>777</v>
      </c>
      <c r="OH798" t="s">
        <v>777</v>
      </c>
      <c r="OI798" t="s">
        <v>821</v>
      </c>
      <c r="OJ798" t="s">
        <v>777</v>
      </c>
      <c r="OK798" t="s">
        <v>777</v>
      </c>
      <c r="OL798" t="s">
        <v>777</v>
      </c>
      <c r="OM798" t="s">
        <v>777</v>
      </c>
      <c r="ON798" t="s">
        <v>777</v>
      </c>
      <c r="OO798" t="s">
        <v>777</v>
      </c>
      <c r="OP798" t="s">
        <v>777</v>
      </c>
      <c r="OQ798" t="s">
        <v>777</v>
      </c>
      <c r="OR798" t="s">
        <v>777</v>
      </c>
      <c r="OS798" t="s">
        <v>821</v>
      </c>
      <c r="OT798" t="s">
        <v>777</v>
      </c>
      <c r="OU798" t="s">
        <v>777</v>
      </c>
      <c r="OV798" t="s">
        <v>777</v>
      </c>
      <c r="OW798" t="s">
        <v>777</v>
      </c>
      <c r="OX798" t="s">
        <v>777</v>
      </c>
      <c r="OY798" t="s">
        <v>777</v>
      </c>
      <c r="OZ798" t="s">
        <v>777</v>
      </c>
      <c r="PA798" t="s">
        <v>777</v>
      </c>
      <c r="PB798" t="s">
        <v>777</v>
      </c>
      <c r="PC798" t="s">
        <v>777</v>
      </c>
      <c r="PD798" t="s">
        <v>777</v>
      </c>
      <c r="PE798" t="s">
        <v>777</v>
      </c>
      <c r="PF798" t="s">
        <v>777</v>
      </c>
      <c r="PG798" t="s">
        <v>777</v>
      </c>
      <c r="PH798" t="s">
        <v>777</v>
      </c>
      <c r="PI798" t="s">
        <v>777</v>
      </c>
      <c r="PJ798" t="s">
        <v>777</v>
      </c>
    </row>
    <row r="799" spans="2:426">
      <c r="B799" s="12">
        <v>41790</v>
      </c>
      <c r="C799" t="s">
        <v>747</v>
      </c>
      <c r="D799" t="s">
        <v>777</v>
      </c>
      <c r="E799" t="s">
        <v>777</v>
      </c>
      <c r="F799" t="s">
        <v>777</v>
      </c>
      <c r="G799" t="s">
        <v>777</v>
      </c>
      <c r="H799" t="s">
        <v>777</v>
      </c>
      <c r="I799" t="s">
        <v>777</v>
      </c>
      <c r="J799" t="s">
        <v>777</v>
      </c>
      <c r="K799" t="s">
        <v>777</v>
      </c>
      <c r="L799" t="s">
        <v>822</v>
      </c>
      <c r="M799" t="s">
        <v>822</v>
      </c>
      <c r="N799" t="s">
        <v>777</v>
      </c>
      <c r="O799" t="s">
        <v>777</v>
      </c>
      <c r="P799" t="s">
        <v>777</v>
      </c>
      <c r="Q799" t="s">
        <v>777</v>
      </c>
      <c r="R799" t="s">
        <v>777</v>
      </c>
      <c r="S799" t="s">
        <v>777</v>
      </c>
      <c r="T799" t="s">
        <v>777</v>
      </c>
      <c r="U799" t="s">
        <v>777</v>
      </c>
      <c r="V799" t="s">
        <v>777</v>
      </c>
      <c r="W799" t="s">
        <v>777</v>
      </c>
      <c r="X799" t="s">
        <v>777</v>
      </c>
      <c r="Y799" t="s">
        <v>777</v>
      </c>
      <c r="Z799" t="s">
        <v>777</v>
      </c>
      <c r="AA799" t="s">
        <v>777</v>
      </c>
      <c r="AB799" t="s">
        <v>777</v>
      </c>
      <c r="AC799" t="s">
        <v>777</v>
      </c>
      <c r="AD799" t="s">
        <v>777</v>
      </c>
      <c r="AE799" t="s">
        <v>777</v>
      </c>
      <c r="AF799" t="s">
        <v>777</v>
      </c>
      <c r="AG799" t="s">
        <v>777</v>
      </c>
      <c r="AH799" t="s">
        <v>777</v>
      </c>
      <c r="AI799" t="s">
        <v>777</v>
      </c>
      <c r="AJ799" t="s">
        <v>777</v>
      </c>
      <c r="AK799" t="s">
        <v>777</v>
      </c>
      <c r="AL799" t="s">
        <v>777</v>
      </c>
      <c r="AM799" t="s">
        <v>777</v>
      </c>
      <c r="AN799" t="s">
        <v>777</v>
      </c>
      <c r="AO799" t="s">
        <v>777</v>
      </c>
      <c r="AP799" t="s">
        <v>777</v>
      </c>
      <c r="AQ799" t="s">
        <v>777</v>
      </c>
      <c r="AR799" t="s">
        <v>777</v>
      </c>
      <c r="AS799" t="s">
        <v>777</v>
      </c>
      <c r="AT799" t="s">
        <v>777</v>
      </c>
      <c r="AU799" t="s">
        <v>822</v>
      </c>
      <c r="AV799">
        <v>829700000</v>
      </c>
      <c r="AW799" t="s">
        <v>777</v>
      </c>
      <c r="AX799" t="s">
        <v>777</v>
      </c>
      <c r="AY799" t="s">
        <v>777</v>
      </c>
      <c r="AZ799" t="s">
        <v>777</v>
      </c>
      <c r="BA799" t="s">
        <v>777</v>
      </c>
      <c r="BB799" t="s">
        <v>822</v>
      </c>
      <c r="BC799" t="s">
        <v>777</v>
      </c>
      <c r="BD799" t="s">
        <v>777</v>
      </c>
      <c r="BE799" t="s">
        <v>777</v>
      </c>
      <c r="BF799" t="s">
        <v>777</v>
      </c>
      <c r="BG799" t="s">
        <v>777</v>
      </c>
      <c r="BH799" t="s">
        <v>777</v>
      </c>
      <c r="BI799" t="s">
        <v>777</v>
      </c>
      <c r="BJ799" t="s">
        <v>777</v>
      </c>
      <c r="BK799" t="s">
        <v>777</v>
      </c>
      <c r="BL799" t="s">
        <v>777</v>
      </c>
      <c r="BM799" t="s">
        <v>822</v>
      </c>
      <c r="BN799" t="s">
        <v>777</v>
      </c>
      <c r="BO799" t="s">
        <v>777</v>
      </c>
      <c r="BP799" t="s">
        <v>777</v>
      </c>
      <c r="BQ799" t="s">
        <v>777</v>
      </c>
      <c r="BR799" t="s">
        <v>777</v>
      </c>
      <c r="BS799" t="s">
        <v>777</v>
      </c>
      <c r="BT799" t="s">
        <v>777</v>
      </c>
      <c r="BU799" t="s">
        <v>777</v>
      </c>
      <c r="BV799" t="s">
        <v>777</v>
      </c>
      <c r="BW799" t="s">
        <v>777</v>
      </c>
      <c r="BX799" t="s">
        <v>777</v>
      </c>
      <c r="BY799" t="s">
        <v>777</v>
      </c>
      <c r="BZ799" t="s">
        <v>777</v>
      </c>
      <c r="CA799" t="s">
        <v>822</v>
      </c>
      <c r="CB799" t="s">
        <v>777</v>
      </c>
      <c r="CC799" t="s">
        <v>777</v>
      </c>
      <c r="CD799" t="s">
        <v>777</v>
      </c>
      <c r="CE799" t="s">
        <v>822</v>
      </c>
      <c r="CF799" t="s">
        <v>777</v>
      </c>
      <c r="CG799" t="s">
        <v>777</v>
      </c>
      <c r="CH799" t="s">
        <v>777</v>
      </c>
      <c r="CI799" t="s">
        <v>777</v>
      </c>
      <c r="CJ799" t="s">
        <v>777</v>
      </c>
      <c r="CK799" t="s">
        <v>777</v>
      </c>
      <c r="CL799" t="s">
        <v>777</v>
      </c>
      <c r="CM799" t="s">
        <v>822</v>
      </c>
      <c r="CN799" t="s">
        <v>777</v>
      </c>
      <c r="CO799" t="s">
        <v>777</v>
      </c>
      <c r="CP799" t="s">
        <v>777</v>
      </c>
      <c r="CQ799" t="s">
        <v>777</v>
      </c>
      <c r="CR799" t="s">
        <v>777</v>
      </c>
      <c r="CS799" t="s">
        <v>777</v>
      </c>
      <c r="CT799" t="s">
        <v>777</v>
      </c>
      <c r="CU799" t="s">
        <v>777</v>
      </c>
      <c r="CV799" t="s">
        <v>777</v>
      </c>
      <c r="CW799" t="s">
        <v>777</v>
      </c>
      <c r="CX799" t="s">
        <v>777</v>
      </c>
      <c r="CY799" t="s">
        <v>777</v>
      </c>
      <c r="CZ799" t="s">
        <v>777</v>
      </c>
      <c r="DA799" t="s">
        <v>777</v>
      </c>
      <c r="DB799" t="s">
        <v>777</v>
      </c>
      <c r="DC799" t="s">
        <v>777</v>
      </c>
      <c r="DD799" t="s">
        <v>777</v>
      </c>
      <c r="DE799" t="s">
        <v>777</v>
      </c>
      <c r="DF799" t="s">
        <v>777</v>
      </c>
      <c r="DG799" t="s">
        <v>777</v>
      </c>
      <c r="DH799" t="s">
        <v>777</v>
      </c>
      <c r="DI799" t="s">
        <v>777</v>
      </c>
      <c r="DJ799" t="s">
        <v>777</v>
      </c>
      <c r="DK799" t="s">
        <v>777</v>
      </c>
      <c r="DL799" t="s">
        <v>777</v>
      </c>
      <c r="DM799" t="s">
        <v>777</v>
      </c>
      <c r="DN799" t="s">
        <v>777</v>
      </c>
      <c r="DO799" t="s">
        <v>777</v>
      </c>
      <c r="DP799" t="s">
        <v>777</v>
      </c>
      <c r="DQ799" t="s">
        <v>777</v>
      </c>
      <c r="DR799" t="s">
        <v>777</v>
      </c>
      <c r="DS799" t="s">
        <v>777</v>
      </c>
      <c r="DT799" t="s">
        <v>777</v>
      </c>
      <c r="DU799" t="s">
        <v>777</v>
      </c>
      <c r="DV799" t="s">
        <v>777</v>
      </c>
      <c r="DW799" t="s">
        <v>777</v>
      </c>
      <c r="DX799" t="s">
        <v>777</v>
      </c>
      <c r="DY799" t="s">
        <v>777</v>
      </c>
      <c r="DZ799" t="s">
        <v>777</v>
      </c>
      <c r="EA799" t="s">
        <v>777</v>
      </c>
      <c r="EB799" t="s">
        <v>777</v>
      </c>
      <c r="EC799" t="s">
        <v>777</v>
      </c>
      <c r="ED799" t="s">
        <v>777</v>
      </c>
      <c r="EE799" t="s">
        <v>777</v>
      </c>
      <c r="EF799" t="s">
        <v>777</v>
      </c>
      <c r="EG799" t="s">
        <v>777</v>
      </c>
      <c r="EH799" t="s">
        <v>777</v>
      </c>
      <c r="EI799" t="s">
        <v>777</v>
      </c>
      <c r="EJ799" t="s">
        <v>777</v>
      </c>
      <c r="EK799" t="s">
        <v>777</v>
      </c>
      <c r="EL799" t="s">
        <v>777</v>
      </c>
      <c r="EM799" t="s">
        <v>777</v>
      </c>
      <c r="EN799" t="s">
        <v>777</v>
      </c>
      <c r="EO799" t="s">
        <v>777</v>
      </c>
      <c r="EP799" t="s">
        <v>777</v>
      </c>
      <c r="EQ799" t="s">
        <v>777</v>
      </c>
      <c r="ER799" t="s">
        <v>777</v>
      </c>
      <c r="ES799" t="s">
        <v>777</v>
      </c>
      <c r="ET799" t="s">
        <v>777</v>
      </c>
      <c r="EU799" t="s">
        <v>777</v>
      </c>
      <c r="EV799" t="s">
        <v>822</v>
      </c>
      <c r="EW799" t="s">
        <v>777</v>
      </c>
      <c r="EX799" t="s">
        <v>777</v>
      </c>
      <c r="EY799" t="s">
        <v>777</v>
      </c>
      <c r="EZ799" t="s">
        <v>777</v>
      </c>
      <c r="FA799" t="s">
        <v>777</v>
      </c>
      <c r="FB799" t="s">
        <v>777</v>
      </c>
      <c r="FC799" t="s">
        <v>777</v>
      </c>
      <c r="FD799" t="s">
        <v>777</v>
      </c>
      <c r="FE799" t="s">
        <v>777</v>
      </c>
      <c r="FF799" t="s">
        <v>777</v>
      </c>
      <c r="FG799" t="s">
        <v>777</v>
      </c>
      <c r="FH799" t="s">
        <v>777</v>
      </c>
      <c r="FI799" t="s">
        <v>777</v>
      </c>
      <c r="FJ799">
        <v>66176000</v>
      </c>
      <c r="FK799" t="s">
        <v>777</v>
      </c>
      <c r="FL799" t="s">
        <v>777</v>
      </c>
      <c r="FM799" t="s">
        <v>777</v>
      </c>
      <c r="FN799" t="s">
        <v>777</v>
      </c>
      <c r="FO799" t="s">
        <v>822</v>
      </c>
      <c r="FP799" t="s">
        <v>822</v>
      </c>
      <c r="FQ799" t="s">
        <v>822</v>
      </c>
      <c r="FR799" t="s">
        <v>777</v>
      </c>
      <c r="FS799" t="s">
        <v>777</v>
      </c>
      <c r="FT799" t="s">
        <v>777</v>
      </c>
      <c r="FU799" t="s">
        <v>777</v>
      </c>
      <c r="FV799" t="s">
        <v>777</v>
      </c>
      <c r="FW799" t="s">
        <v>777</v>
      </c>
      <c r="FX799" t="s">
        <v>777</v>
      </c>
      <c r="FY799" t="s">
        <v>777</v>
      </c>
      <c r="FZ799" t="s">
        <v>777</v>
      </c>
      <c r="GA799" t="s">
        <v>777</v>
      </c>
      <c r="GB799" t="s">
        <v>777</v>
      </c>
      <c r="GC799" t="s">
        <v>777</v>
      </c>
      <c r="GD799" t="s">
        <v>777</v>
      </c>
      <c r="GE799" t="s">
        <v>777</v>
      </c>
      <c r="GF799" t="s">
        <v>777</v>
      </c>
      <c r="GG799" t="s">
        <v>777</v>
      </c>
      <c r="GH799" t="s">
        <v>777</v>
      </c>
      <c r="GI799" t="s">
        <v>822</v>
      </c>
      <c r="GJ799" t="s">
        <v>777</v>
      </c>
      <c r="GK799" t="s">
        <v>777</v>
      </c>
      <c r="GL799" t="s">
        <v>777</v>
      </c>
      <c r="GM799" t="s">
        <v>777</v>
      </c>
      <c r="GN799" t="s">
        <v>777</v>
      </c>
      <c r="GO799" t="s">
        <v>777</v>
      </c>
      <c r="GP799" t="s">
        <v>777</v>
      </c>
      <c r="GQ799" t="s">
        <v>777</v>
      </c>
      <c r="GR799" t="s">
        <v>777</v>
      </c>
      <c r="GS799" t="s">
        <v>777</v>
      </c>
      <c r="GT799" t="s">
        <v>822</v>
      </c>
      <c r="GU799" t="s">
        <v>777</v>
      </c>
      <c r="GV799" t="s">
        <v>777</v>
      </c>
      <c r="GW799" t="s">
        <v>822</v>
      </c>
      <c r="GX799" t="s">
        <v>822</v>
      </c>
      <c r="GY799" t="s">
        <v>822</v>
      </c>
      <c r="GZ799" t="s">
        <v>777</v>
      </c>
      <c r="HA799" t="s">
        <v>777</v>
      </c>
      <c r="HB799" t="s">
        <v>822</v>
      </c>
      <c r="HC799" t="s">
        <v>777</v>
      </c>
      <c r="HD799" t="s">
        <v>777</v>
      </c>
      <c r="HE799" t="s">
        <v>777</v>
      </c>
      <c r="HF799" t="s">
        <v>777</v>
      </c>
      <c r="HG799" t="s">
        <v>777</v>
      </c>
      <c r="HH799" t="s">
        <v>777</v>
      </c>
      <c r="HI799" t="s">
        <v>777</v>
      </c>
      <c r="HJ799" t="s">
        <v>777</v>
      </c>
      <c r="HK799" t="s">
        <v>777</v>
      </c>
      <c r="HL799" t="s">
        <v>777</v>
      </c>
      <c r="HM799" t="s">
        <v>777</v>
      </c>
      <c r="HN799" t="s">
        <v>777</v>
      </c>
      <c r="HO799" t="s">
        <v>777</v>
      </c>
      <c r="HP799" t="s">
        <v>777</v>
      </c>
      <c r="HQ799" t="s">
        <v>777</v>
      </c>
      <c r="HR799" t="s">
        <v>777</v>
      </c>
      <c r="HS799" t="s">
        <v>777</v>
      </c>
      <c r="HT799" t="s">
        <v>777</v>
      </c>
      <c r="HU799" t="s">
        <v>777</v>
      </c>
      <c r="HV799" t="s">
        <v>777</v>
      </c>
      <c r="HW799" t="s">
        <v>777</v>
      </c>
      <c r="HX799" t="s">
        <v>777</v>
      </c>
      <c r="HY799" t="s">
        <v>777</v>
      </c>
      <c r="HZ799" t="s">
        <v>777</v>
      </c>
      <c r="IA799" t="s">
        <v>777</v>
      </c>
      <c r="IB799" t="s">
        <v>777</v>
      </c>
      <c r="IC799" t="s">
        <v>777</v>
      </c>
      <c r="ID799" t="s">
        <v>777</v>
      </c>
      <c r="IE799" t="s">
        <v>777</v>
      </c>
      <c r="IF799" t="s">
        <v>777</v>
      </c>
      <c r="IG799" t="s">
        <v>777</v>
      </c>
      <c r="IH799" t="s">
        <v>777</v>
      </c>
      <c r="II799" t="s">
        <v>777</v>
      </c>
      <c r="IJ799" t="s">
        <v>777</v>
      </c>
      <c r="IK799" t="s">
        <v>777</v>
      </c>
      <c r="IL799" t="s">
        <v>822</v>
      </c>
      <c r="IM799" t="s">
        <v>777</v>
      </c>
      <c r="IN799" t="s">
        <v>777</v>
      </c>
      <c r="IO799" t="s">
        <v>777</v>
      </c>
      <c r="IP799" t="s">
        <v>777</v>
      </c>
      <c r="IQ799" t="s">
        <v>777</v>
      </c>
      <c r="IR799" t="s">
        <v>777</v>
      </c>
      <c r="IS799" t="s">
        <v>777</v>
      </c>
      <c r="IT799" t="s">
        <v>777</v>
      </c>
      <c r="IU799" t="s">
        <v>777</v>
      </c>
      <c r="IV799" t="s">
        <v>777</v>
      </c>
      <c r="IW799" t="s">
        <v>777</v>
      </c>
      <c r="IX799" t="s">
        <v>777</v>
      </c>
      <c r="IY799" t="s">
        <v>777</v>
      </c>
      <c r="IZ799" t="s">
        <v>777</v>
      </c>
      <c r="JA799" t="s">
        <v>777</v>
      </c>
      <c r="JB799" t="s">
        <v>777</v>
      </c>
      <c r="JC799" t="s">
        <v>777</v>
      </c>
      <c r="JD799" t="s">
        <v>777</v>
      </c>
      <c r="JE799" t="s">
        <v>777</v>
      </c>
      <c r="JF799" t="s">
        <v>777</v>
      </c>
      <c r="JG799" t="s">
        <v>777</v>
      </c>
      <c r="JH799" t="s">
        <v>777</v>
      </c>
      <c r="JI799" t="s">
        <v>777</v>
      </c>
      <c r="JJ799" t="s">
        <v>777</v>
      </c>
      <c r="JK799" t="s">
        <v>777</v>
      </c>
      <c r="JL799" t="s">
        <v>777</v>
      </c>
      <c r="JM799" t="s">
        <v>777</v>
      </c>
      <c r="JN799" t="s">
        <v>777</v>
      </c>
      <c r="JO799" t="s">
        <v>777</v>
      </c>
      <c r="JP799" t="s">
        <v>777</v>
      </c>
      <c r="JQ799" t="s">
        <v>777</v>
      </c>
      <c r="JR799" t="s">
        <v>777</v>
      </c>
      <c r="JS799" t="s">
        <v>777</v>
      </c>
      <c r="JT799" t="s">
        <v>777</v>
      </c>
      <c r="JU799" t="s">
        <v>777</v>
      </c>
      <c r="JV799" t="s">
        <v>777</v>
      </c>
      <c r="JW799" t="s">
        <v>777</v>
      </c>
      <c r="JX799" t="s">
        <v>777</v>
      </c>
      <c r="JY799" t="s">
        <v>777</v>
      </c>
      <c r="JZ799" t="s">
        <v>777</v>
      </c>
      <c r="KA799" t="s">
        <v>777</v>
      </c>
      <c r="KB799" t="s">
        <v>822</v>
      </c>
      <c r="KC799" t="s">
        <v>822</v>
      </c>
      <c r="KD799" t="s">
        <v>777</v>
      </c>
      <c r="KE799" t="s">
        <v>777</v>
      </c>
      <c r="KF799" t="s">
        <v>777</v>
      </c>
      <c r="KG799" t="s">
        <v>777</v>
      </c>
      <c r="KH799" t="s">
        <v>777</v>
      </c>
      <c r="KI799" t="s">
        <v>777</v>
      </c>
      <c r="KJ799" t="s">
        <v>777</v>
      </c>
      <c r="KK799" t="s">
        <v>777</v>
      </c>
      <c r="KL799" t="s">
        <v>777</v>
      </c>
      <c r="KM799" t="s">
        <v>777</v>
      </c>
      <c r="KN799" t="s">
        <v>777</v>
      </c>
      <c r="KO799" t="s">
        <v>777</v>
      </c>
      <c r="KP799" t="s">
        <v>777</v>
      </c>
      <c r="KQ799" t="s">
        <v>777</v>
      </c>
      <c r="KR799" t="s">
        <v>777</v>
      </c>
      <c r="KS799" t="s">
        <v>777</v>
      </c>
      <c r="KT799" t="s">
        <v>777</v>
      </c>
      <c r="KU799" t="s">
        <v>777</v>
      </c>
      <c r="KV799" t="s">
        <v>777</v>
      </c>
      <c r="KW799" t="s">
        <v>777</v>
      </c>
      <c r="KX799" t="s">
        <v>822</v>
      </c>
      <c r="KY799" t="s">
        <v>822</v>
      </c>
      <c r="KZ799" t="s">
        <v>777</v>
      </c>
      <c r="LA799" t="s">
        <v>777</v>
      </c>
      <c r="LB799" t="s">
        <v>777</v>
      </c>
      <c r="LC799" t="s">
        <v>777</v>
      </c>
      <c r="LD799" t="s">
        <v>777</v>
      </c>
      <c r="LE799" t="s">
        <v>777</v>
      </c>
      <c r="LF799" t="s">
        <v>777</v>
      </c>
      <c r="LG799" t="s">
        <v>777</v>
      </c>
      <c r="LH799" t="s">
        <v>777</v>
      </c>
      <c r="LI799" t="s">
        <v>777</v>
      </c>
      <c r="LJ799" t="s">
        <v>777</v>
      </c>
      <c r="LK799" t="s">
        <v>777</v>
      </c>
      <c r="LL799" t="s">
        <v>777</v>
      </c>
      <c r="LM799" t="s">
        <v>777</v>
      </c>
      <c r="LN799" t="s">
        <v>777</v>
      </c>
      <c r="LO799" t="s">
        <v>777</v>
      </c>
      <c r="LP799" t="s">
        <v>777</v>
      </c>
      <c r="LQ799" t="s">
        <v>777</v>
      </c>
      <c r="LR799" t="s">
        <v>777</v>
      </c>
      <c r="LS799" t="s">
        <v>777</v>
      </c>
      <c r="LT799" t="s">
        <v>777</v>
      </c>
      <c r="LU799" t="s">
        <v>822</v>
      </c>
      <c r="LV799" t="s">
        <v>777</v>
      </c>
      <c r="LW799" t="s">
        <v>777</v>
      </c>
      <c r="LX799" t="s">
        <v>777</v>
      </c>
      <c r="LY799" t="s">
        <v>777</v>
      </c>
      <c r="LZ799" t="s">
        <v>777</v>
      </c>
      <c r="MA799" t="s">
        <v>777</v>
      </c>
      <c r="MB799" t="s">
        <v>777</v>
      </c>
      <c r="MC799" t="s">
        <v>777</v>
      </c>
      <c r="MD799" t="s">
        <v>777</v>
      </c>
      <c r="ME799" t="s">
        <v>777</v>
      </c>
      <c r="MF799" t="s">
        <v>822</v>
      </c>
      <c r="MG799" t="s">
        <v>822</v>
      </c>
      <c r="MH799" t="s">
        <v>777</v>
      </c>
      <c r="MI799" t="s">
        <v>777</v>
      </c>
      <c r="MJ799" t="s">
        <v>777</v>
      </c>
      <c r="MK799" t="s">
        <v>777</v>
      </c>
      <c r="ML799" t="s">
        <v>777</v>
      </c>
      <c r="MM799" t="s">
        <v>777</v>
      </c>
      <c r="MN799" t="s">
        <v>777</v>
      </c>
      <c r="MO799" t="s">
        <v>777</v>
      </c>
      <c r="MP799" t="s">
        <v>777</v>
      </c>
      <c r="MQ799" t="s">
        <v>777</v>
      </c>
      <c r="MR799" t="s">
        <v>777</v>
      </c>
      <c r="MS799" t="s">
        <v>777</v>
      </c>
      <c r="MT799" t="s">
        <v>777</v>
      </c>
      <c r="MU799" t="s">
        <v>777</v>
      </c>
      <c r="MV799" t="s">
        <v>777</v>
      </c>
      <c r="MW799" t="s">
        <v>777</v>
      </c>
      <c r="MX799" t="s">
        <v>777</v>
      </c>
      <c r="MY799" t="s">
        <v>777</v>
      </c>
      <c r="MZ799" t="s">
        <v>777</v>
      </c>
      <c r="NA799" t="s">
        <v>777</v>
      </c>
      <c r="NB799" t="s">
        <v>777</v>
      </c>
      <c r="NC799" t="s">
        <v>777</v>
      </c>
      <c r="ND799" t="s">
        <v>777</v>
      </c>
      <c r="NE799" t="s">
        <v>777</v>
      </c>
      <c r="NF799" t="s">
        <v>777</v>
      </c>
      <c r="NG799" t="s">
        <v>777</v>
      </c>
      <c r="NH799" t="s">
        <v>777</v>
      </c>
      <c r="NI799" t="s">
        <v>777</v>
      </c>
      <c r="NJ799" t="s">
        <v>777</v>
      </c>
      <c r="NK799" t="s">
        <v>777</v>
      </c>
      <c r="NL799" t="s">
        <v>777</v>
      </c>
      <c r="NM799" t="s">
        <v>777</v>
      </c>
      <c r="NN799" t="s">
        <v>777</v>
      </c>
      <c r="NO799" t="s">
        <v>777</v>
      </c>
      <c r="NP799" t="s">
        <v>822</v>
      </c>
      <c r="NQ799" t="s">
        <v>777</v>
      </c>
      <c r="NR799" t="s">
        <v>777</v>
      </c>
      <c r="NS799" t="s">
        <v>777</v>
      </c>
      <c r="NT799" t="s">
        <v>777</v>
      </c>
      <c r="NU799" t="s">
        <v>777</v>
      </c>
      <c r="NV799" t="s">
        <v>777</v>
      </c>
      <c r="NW799" t="s">
        <v>777</v>
      </c>
      <c r="NX799" t="s">
        <v>777</v>
      </c>
      <c r="NY799" t="s">
        <v>777</v>
      </c>
      <c r="NZ799" t="s">
        <v>777</v>
      </c>
      <c r="OA799" t="s">
        <v>777</v>
      </c>
      <c r="OB799" t="s">
        <v>777</v>
      </c>
      <c r="OC799" t="s">
        <v>777</v>
      </c>
      <c r="OD799" t="s">
        <v>777</v>
      </c>
      <c r="OE799" t="s">
        <v>777</v>
      </c>
      <c r="OF799" t="s">
        <v>777</v>
      </c>
      <c r="OG799" t="s">
        <v>777</v>
      </c>
      <c r="OH799" t="s">
        <v>777</v>
      </c>
      <c r="OI799" t="s">
        <v>822</v>
      </c>
      <c r="OJ799" t="s">
        <v>777</v>
      </c>
      <c r="OK799" t="s">
        <v>777</v>
      </c>
      <c r="OL799" t="s">
        <v>777</v>
      </c>
      <c r="OM799" t="s">
        <v>777</v>
      </c>
      <c r="ON799" t="s">
        <v>777</v>
      </c>
      <c r="OO799" t="s">
        <v>777</v>
      </c>
      <c r="OP799" t="s">
        <v>777</v>
      </c>
      <c r="OQ799" t="s">
        <v>777</v>
      </c>
      <c r="OR799" t="s">
        <v>777</v>
      </c>
      <c r="OS799" t="s">
        <v>822</v>
      </c>
      <c r="OT799" t="s">
        <v>777</v>
      </c>
      <c r="OU799" t="s">
        <v>777</v>
      </c>
      <c r="OV799" t="s">
        <v>777</v>
      </c>
      <c r="OW799" t="s">
        <v>777</v>
      </c>
      <c r="OX799" t="s">
        <v>777</v>
      </c>
      <c r="OY799" t="s">
        <v>777</v>
      </c>
      <c r="OZ799" t="s">
        <v>777</v>
      </c>
      <c r="PA799" t="s">
        <v>777</v>
      </c>
      <c r="PB799" t="s">
        <v>777</v>
      </c>
      <c r="PC799" t="s">
        <v>777</v>
      </c>
      <c r="PD799" t="s">
        <v>777</v>
      </c>
      <c r="PE799" t="s">
        <v>777</v>
      </c>
      <c r="PF799" t="s">
        <v>777</v>
      </c>
      <c r="PG799" t="s">
        <v>777</v>
      </c>
      <c r="PH799" t="s">
        <v>777</v>
      </c>
      <c r="PI799" t="s">
        <v>777</v>
      </c>
      <c r="PJ799" t="s">
        <v>777</v>
      </c>
    </row>
    <row r="800" spans="2:426">
      <c r="B800" s="12">
        <v>41790</v>
      </c>
      <c r="C800" t="s">
        <v>748</v>
      </c>
      <c r="D800" t="s">
        <v>777</v>
      </c>
      <c r="E800" t="s">
        <v>777</v>
      </c>
      <c r="F800" t="s">
        <v>777</v>
      </c>
      <c r="G800" t="s">
        <v>777</v>
      </c>
      <c r="H800" t="s">
        <v>777</v>
      </c>
      <c r="I800" t="s">
        <v>777</v>
      </c>
      <c r="J800" t="s">
        <v>777</v>
      </c>
      <c r="K800" t="s">
        <v>777</v>
      </c>
      <c r="L800" t="s">
        <v>823</v>
      </c>
      <c r="M800" t="s">
        <v>823</v>
      </c>
      <c r="N800" t="s">
        <v>777</v>
      </c>
      <c r="O800" t="s">
        <v>777</v>
      </c>
      <c r="P800" t="s">
        <v>777</v>
      </c>
      <c r="Q800" t="s">
        <v>777</v>
      </c>
      <c r="R800" t="s">
        <v>777</v>
      </c>
      <c r="S800" t="s">
        <v>777</v>
      </c>
      <c r="T800" t="s">
        <v>777</v>
      </c>
      <c r="U800" t="s">
        <v>777</v>
      </c>
      <c r="V800" t="s">
        <v>777</v>
      </c>
      <c r="W800" t="s">
        <v>777</v>
      </c>
      <c r="X800" t="s">
        <v>777</v>
      </c>
      <c r="Y800" t="s">
        <v>777</v>
      </c>
      <c r="Z800" t="s">
        <v>777</v>
      </c>
      <c r="AA800" t="s">
        <v>777</v>
      </c>
      <c r="AB800" t="s">
        <v>777</v>
      </c>
      <c r="AC800" t="s">
        <v>777</v>
      </c>
      <c r="AD800" t="s">
        <v>777</v>
      </c>
      <c r="AE800" t="s">
        <v>777</v>
      </c>
      <c r="AF800" t="s">
        <v>777</v>
      </c>
      <c r="AG800" t="s">
        <v>777</v>
      </c>
      <c r="AH800" t="s">
        <v>777</v>
      </c>
      <c r="AI800" t="s">
        <v>777</v>
      </c>
      <c r="AJ800" t="s">
        <v>777</v>
      </c>
      <c r="AK800" t="s">
        <v>777</v>
      </c>
      <c r="AL800" t="s">
        <v>777</v>
      </c>
      <c r="AM800" t="s">
        <v>777</v>
      </c>
      <c r="AN800" t="s">
        <v>777</v>
      </c>
      <c r="AO800" t="s">
        <v>777</v>
      </c>
      <c r="AP800" t="s">
        <v>777</v>
      </c>
      <c r="AQ800" t="s">
        <v>777</v>
      </c>
      <c r="AR800" t="s">
        <v>777</v>
      </c>
      <c r="AS800" t="s">
        <v>777</v>
      </c>
      <c r="AT800" t="s">
        <v>777</v>
      </c>
      <c r="AU800" t="s">
        <v>823</v>
      </c>
      <c r="AV800">
        <v>-260800000</v>
      </c>
      <c r="AW800" t="s">
        <v>777</v>
      </c>
      <c r="AX800" t="s">
        <v>777</v>
      </c>
      <c r="AY800" t="s">
        <v>777</v>
      </c>
      <c r="AZ800" t="s">
        <v>777</v>
      </c>
      <c r="BA800" t="s">
        <v>777</v>
      </c>
      <c r="BB800" t="s">
        <v>823</v>
      </c>
      <c r="BC800" t="s">
        <v>777</v>
      </c>
      <c r="BD800" t="s">
        <v>777</v>
      </c>
      <c r="BE800" t="s">
        <v>777</v>
      </c>
      <c r="BF800" t="s">
        <v>777</v>
      </c>
      <c r="BG800" t="s">
        <v>777</v>
      </c>
      <c r="BH800" t="s">
        <v>777</v>
      </c>
      <c r="BI800" t="s">
        <v>777</v>
      </c>
      <c r="BJ800" t="s">
        <v>777</v>
      </c>
      <c r="BK800" t="s">
        <v>777</v>
      </c>
      <c r="BL800" t="s">
        <v>777</v>
      </c>
      <c r="BM800" t="s">
        <v>823</v>
      </c>
      <c r="BN800" t="s">
        <v>777</v>
      </c>
      <c r="BO800" t="s">
        <v>777</v>
      </c>
      <c r="BP800" t="s">
        <v>777</v>
      </c>
      <c r="BQ800" t="s">
        <v>777</v>
      </c>
      <c r="BR800" t="s">
        <v>777</v>
      </c>
      <c r="BS800" t="s">
        <v>777</v>
      </c>
      <c r="BT800" t="s">
        <v>777</v>
      </c>
      <c r="BU800" t="s">
        <v>777</v>
      </c>
      <c r="BV800" t="s">
        <v>777</v>
      </c>
      <c r="BW800" t="s">
        <v>777</v>
      </c>
      <c r="BX800" t="s">
        <v>777</v>
      </c>
      <c r="BY800" t="s">
        <v>777</v>
      </c>
      <c r="BZ800" t="s">
        <v>777</v>
      </c>
      <c r="CA800" t="s">
        <v>823</v>
      </c>
      <c r="CB800" t="s">
        <v>777</v>
      </c>
      <c r="CC800" t="s">
        <v>777</v>
      </c>
      <c r="CD800" t="s">
        <v>777</v>
      </c>
      <c r="CE800" t="s">
        <v>823</v>
      </c>
      <c r="CF800" t="s">
        <v>777</v>
      </c>
      <c r="CG800" t="s">
        <v>777</v>
      </c>
      <c r="CH800" t="s">
        <v>777</v>
      </c>
      <c r="CI800" t="s">
        <v>777</v>
      </c>
      <c r="CJ800" t="s">
        <v>777</v>
      </c>
      <c r="CK800" t="s">
        <v>777</v>
      </c>
      <c r="CL800" t="s">
        <v>777</v>
      </c>
      <c r="CM800" t="s">
        <v>823</v>
      </c>
      <c r="CN800" t="s">
        <v>777</v>
      </c>
      <c r="CO800" t="s">
        <v>777</v>
      </c>
      <c r="CP800" t="s">
        <v>777</v>
      </c>
      <c r="CQ800" t="s">
        <v>777</v>
      </c>
      <c r="CR800" t="s">
        <v>777</v>
      </c>
      <c r="CS800" t="s">
        <v>777</v>
      </c>
      <c r="CT800" t="s">
        <v>777</v>
      </c>
      <c r="CU800" t="s">
        <v>777</v>
      </c>
      <c r="CV800" t="s">
        <v>777</v>
      </c>
      <c r="CW800" t="s">
        <v>777</v>
      </c>
      <c r="CX800" t="s">
        <v>777</v>
      </c>
      <c r="CY800" t="s">
        <v>777</v>
      </c>
      <c r="CZ800" t="s">
        <v>777</v>
      </c>
      <c r="DA800" t="s">
        <v>777</v>
      </c>
      <c r="DB800" t="s">
        <v>777</v>
      </c>
      <c r="DC800" t="s">
        <v>777</v>
      </c>
      <c r="DD800" t="s">
        <v>777</v>
      </c>
      <c r="DE800" t="s">
        <v>777</v>
      </c>
      <c r="DF800" t="s">
        <v>777</v>
      </c>
      <c r="DG800" t="s">
        <v>777</v>
      </c>
      <c r="DH800" t="s">
        <v>777</v>
      </c>
      <c r="DI800" t="s">
        <v>777</v>
      </c>
      <c r="DJ800" t="s">
        <v>777</v>
      </c>
      <c r="DK800" t="s">
        <v>777</v>
      </c>
      <c r="DL800" t="s">
        <v>777</v>
      </c>
      <c r="DM800" t="s">
        <v>777</v>
      </c>
      <c r="DN800" t="s">
        <v>777</v>
      </c>
      <c r="DO800" t="s">
        <v>777</v>
      </c>
      <c r="DP800" t="s">
        <v>777</v>
      </c>
      <c r="DQ800" t="s">
        <v>777</v>
      </c>
      <c r="DR800" t="s">
        <v>777</v>
      </c>
      <c r="DS800" t="s">
        <v>777</v>
      </c>
      <c r="DT800" t="s">
        <v>777</v>
      </c>
      <c r="DU800" t="s">
        <v>777</v>
      </c>
      <c r="DV800" t="s">
        <v>777</v>
      </c>
      <c r="DW800" t="s">
        <v>777</v>
      </c>
      <c r="DX800" t="s">
        <v>777</v>
      </c>
      <c r="DY800" t="s">
        <v>777</v>
      </c>
      <c r="DZ800" t="s">
        <v>777</v>
      </c>
      <c r="EA800" t="s">
        <v>777</v>
      </c>
      <c r="EB800" t="s">
        <v>777</v>
      </c>
      <c r="EC800" t="s">
        <v>777</v>
      </c>
      <c r="ED800" t="s">
        <v>777</v>
      </c>
      <c r="EE800" t="s">
        <v>777</v>
      </c>
      <c r="EF800" t="s">
        <v>777</v>
      </c>
      <c r="EG800" t="s">
        <v>777</v>
      </c>
      <c r="EH800" t="s">
        <v>777</v>
      </c>
      <c r="EI800" t="s">
        <v>777</v>
      </c>
      <c r="EJ800" t="s">
        <v>777</v>
      </c>
      <c r="EK800" t="s">
        <v>777</v>
      </c>
      <c r="EL800" t="s">
        <v>777</v>
      </c>
      <c r="EM800" t="s">
        <v>777</v>
      </c>
      <c r="EN800" t="s">
        <v>777</v>
      </c>
      <c r="EO800" t="s">
        <v>777</v>
      </c>
      <c r="EP800" t="s">
        <v>777</v>
      </c>
      <c r="EQ800" t="s">
        <v>777</v>
      </c>
      <c r="ER800" t="s">
        <v>777</v>
      </c>
      <c r="ES800" t="s">
        <v>777</v>
      </c>
      <c r="ET800" t="s">
        <v>777</v>
      </c>
      <c r="EU800" t="s">
        <v>777</v>
      </c>
      <c r="EV800" t="s">
        <v>823</v>
      </c>
      <c r="EW800" t="s">
        <v>777</v>
      </c>
      <c r="EX800" t="s">
        <v>777</v>
      </c>
      <c r="EY800" t="s">
        <v>777</v>
      </c>
      <c r="EZ800" t="s">
        <v>777</v>
      </c>
      <c r="FA800" t="s">
        <v>777</v>
      </c>
      <c r="FB800" t="s">
        <v>777</v>
      </c>
      <c r="FC800" t="s">
        <v>777</v>
      </c>
      <c r="FD800" t="s">
        <v>777</v>
      </c>
      <c r="FE800" t="s">
        <v>777</v>
      </c>
      <c r="FF800" t="s">
        <v>777</v>
      </c>
      <c r="FG800" t="s">
        <v>777</v>
      </c>
      <c r="FH800" t="s">
        <v>777</v>
      </c>
      <c r="FI800" t="s">
        <v>777</v>
      </c>
      <c r="FJ800">
        <v>-2546000</v>
      </c>
      <c r="FK800" t="s">
        <v>777</v>
      </c>
      <c r="FL800" t="s">
        <v>777</v>
      </c>
      <c r="FM800" t="s">
        <v>777</v>
      </c>
      <c r="FN800" t="s">
        <v>777</v>
      </c>
      <c r="FO800" t="s">
        <v>823</v>
      </c>
      <c r="FP800" t="s">
        <v>823</v>
      </c>
      <c r="FQ800" t="s">
        <v>823</v>
      </c>
      <c r="FR800" t="s">
        <v>777</v>
      </c>
      <c r="FS800" t="s">
        <v>777</v>
      </c>
      <c r="FT800" t="s">
        <v>777</v>
      </c>
      <c r="FU800" t="s">
        <v>777</v>
      </c>
      <c r="FV800" t="s">
        <v>777</v>
      </c>
      <c r="FW800" t="s">
        <v>777</v>
      </c>
      <c r="FX800" t="s">
        <v>777</v>
      </c>
      <c r="FY800" t="s">
        <v>777</v>
      </c>
      <c r="FZ800" t="s">
        <v>777</v>
      </c>
      <c r="GA800" t="s">
        <v>777</v>
      </c>
      <c r="GB800" t="s">
        <v>777</v>
      </c>
      <c r="GC800" t="s">
        <v>777</v>
      </c>
      <c r="GD800" t="s">
        <v>777</v>
      </c>
      <c r="GE800" t="s">
        <v>777</v>
      </c>
      <c r="GF800" t="s">
        <v>777</v>
      </c>
      <c r="GG800" t="s">
        <v>777</v>
      </c>
      <c r="GH800" t="s">
        <v>777</v>
      </c>
      <c r="GI800" t="s">
        <v>823</v>
      </c>
      <c r="GJ800" t="s">
        <v>777</v>
      </c>
      <c r="GK800" t="s">
        <v>777</v>
      </c>
      <c r="GL800" t="s">
        <v>777</v>
      </c>
      <c r="GM800" t="s">
        <v>777</v>
      </c>
      <c r="GN800" t="s">
        <v>777</v>
      </c>
      <c r="GO800" t="s">
        <v>777</v>
      </c>
      <c r="GP800" t="s">
        <v>777</v>
      </c>
      <c r="GQ800" t="s">
        <v>777</v>
      </c>
      <c r="GR800" t="s">
        <v>777</v>
      </c>
      <c r="GS800" t="s">
        <v>777</v>
      </c>
      <c r="GT800" t="s">
        <v>823</v>
      </c>
      <c r="GU800" t="s">
        <v>777</v>
      </c>
      <c r="GV800" t="s">
        <v>777</v>
      </c>
      <c r="GW800" t="s">
        <v>823</v>
      </c>
      <c r="GX800" t="s">
        <v>823</v>
      </c>
      <c r="GY800" t="s">
        <v>823</v>
      </c>
      <c r="GZ800" t="s">
        <v>777</v>
      </c>
      <c r="HA800" t="s">
        <v>777</v>
      </c>
      <c r="HB800" t="s">
        <v>823</v>
      </c>
      <c r="HC800" t="s">
        <v>777</v>
      </c>
      <c r="HD800" t="s">
        <v>777</v>
      </c>
      <c r="HE800" t="s">
        <v>777</v>
      </c>
      <c r="HF800" t="s">
        <v>777</v>
      </c>
      <c r="HG800" t="s">
        <v>777</v>
      </c>
      <c r="HH800" t="s">
        <v>777</v>
      </c>
      <c r="HI800" t="s">
        <v>777</v>
      </c>
      <c r="HJ800" t="s">
        <v>777</v>
      </c>
      <c r="HK800" t="s">
        <v>777</v>
      </c>
      <c r="HL800" t="s">
        <v>777</v>
      </c>
      <c r="HM800" t="s">
        <v>777</v>
      </c>
      <c r="HN800" t="s">
        <v>777</v>
      </c>
      <c r="HO800" t="s">
        <v>777</v>
      </c>
      <c r="HP800" t="s">
        <v>777</v>
      </c>
      <c r="HQ800" t="s">
        <v>777</v>
      </c>
      <c r="HR800" t="s">
        <v>777</v>
      </c>
      <c r="HS800" t="s">
        <v>777</v>
      </c>
      <c r="HT800" t="s">
        <v>777</v>
      </c>
      <c r="HU800" t="s">
        <v>777</v>
      </c>
      <c r="HV800" t="s">
        <v>777</v>
      </c>
      <c r="HW800" t="s">
        <v>777</v>
      </c>
      <c r="HX800" t="s">
        <v>777</v>
      </c>
      <c r="HY800" t="s">
        <v>777</v>
      </c>
      <c r="HZ800" t="s">
        <v>777</v>
      </c>
      <c r="IA800" t="s">
        <v>777</v>
      </c>
      <c r="IB800" t="s">
        <v>777</v>
      </c>
      <c r="IC800" t="s">
        <v>777</v>
      </c>
      <c r="ID800" t="s">
        <v>777</v>
      </c>
      <c r="IE800" t="s">
        <v>777</v>
      </c>
      <c r="IF800" t="s">
        <v>777</v>
      </c>
      <c r="IG800" t="s">
        <v>777</v>
      </c>
      <c r="IH800" t="s">
        <v>777</v>
      </c>
      <c r="II800" t="s">
        <v>777</v>
      </c>
      <c r="IJ800" t="s">
        <v>777</v>
      </c>
      <c r="IK800" t="s">
        <v>777</v>
      </c>
      <c r="IL800" t="s">
        <v>823</v>
      </c>
      <c r="IM800" t="s">
        <v>777</v>
      </c>
      <c r="IN800" t="s">
        <v>777</v>
      </c>
      <c r="IO800" t="s">
        <v>777</v>
      </c>
      <c r="IP800" t="s">
        <v>777</v>
      </c>
      <c r="IQ800" t="s">
        <v>777</v>
      </c>
      <c r="IR800" t="s">
        <v>777</v>
      </c>
      <c r="IS800" t="s">
        <v>777</v>
      </c>
      <c r="IT800" t="s">
        <v>777</v>
      </c>
      <c r="IU800" t="s">
        <v>777</v>
      </c>
      <c r="IV800" t="s">
        <v>777</v>
      </c>
      <c r="IW800" t="s">
        <v>777</v>
      </c>
      <c r="IX800" t="s">
        <v>777</v>
      </c>
      <c r="IY800" t="s">
        <v>777</v>
      </c>
      <c r="IZ800" t="s">
        <v>777</v>
      </c>
      <c r="JA800" t="s">
        <v>777</v>
      </c>
      <c r="JB800" t="s">
        <v>777</v>
      </c>
      <c r="JC800" t="s">
        <v>777</v>
      </c>
      <c r="JD800" t="s">
        <v>777</v>
      </c>
      <c r="JE800" t="s">
        <v>777</v>
      </c>
      <c r="JF800" t="s">
        <v>777</v>
      </c>
      <c r="JG800" t="s">
        <v>777</v>
      </c>
      <c r="JH800" t="s">
        <v>777</v>
      </c>
      <c r="JI800" t="s">
        <v>777</v>
      </c>
      <c r="JJ800" t="s">
        <v>777</v>
      </c>
      <c r="JK800" t="s">
        <v>777</v>
      </c>
      <c r="JL800" t="s">
        <v>777</v>
      </c>
      <c r="JM800" t="s">
        <v>777</v>
      </c>
      <c r="JN800" t="s">
        <v>777</v>
      </c>
      <c r="JO800" t="s">
        <v>777</v>
      </c>
      <c r="JP800" t="s">
        <v>777</v>
      </c>
      <c r="JQ800" t="s">
        <v>777</v>
      </c>
      <c r="JR800" t="s">
        <v>777</v>
      </c>
      <c r="JS800" t="s">
        <v>777</v>
      </c>
      <c r="JT800" t="s">
        <v>777</v>
      </c>
      <c r="JU800" t="s">
        <v>777</v>
      </c>
      <c r="JV800" t="s">
        <v>777</v>
      </c>
      <c r="JW800" t="s">
        <v>777</v>
      </c>
      <c r="JX800" t="s">
        <v>777</v>
      </c>
      <c r="JY800" t="s">
        <v>777</v>
      </c>
      <c r="JZ800" t="s">
        <v>777</v>
      </c>
      <c r="KA800" t="s">
        <v>777</v>
      </c>
      <c r="KB800" t="s">
        <v>823</v>
      </c>
      <c r="KC800" t="s">
        <v>823</v>
      </c>
      <c r="KD800" t="s">
        <v>777</v>
      </c>
      <c r="KE800" t="s">
        <v>777</v>
      </c>
      <c r="KF800" t="s">
        <v>777</v>
      </c>
      <c r="KG800" t="s">
        <v>777</v>
      </c>
      <c r="KH800" t="s">
        <v>777</v>
      </c>
      <c r="KI800" t="s">
        <v>777</v>
      </c>
      <c r="KJ800" t="s">
        <v>777</v>
      </c>
      <c r="KK800" t="s">
        <v>777</v>
      </c>
      <c r="KL800" t="s">
        <v>777</v>
      </c>
      <c r="KM800" t="s">
        <v>777</v>
      </c>
      <c r="KN800" t="s">
        <v>777</v>
      </c>
      <c r="KO800" t="s">
        <v>777</v>
      </c>
      <c r="KP800" t="s">
        <v>777</v>
      </c>
      <c r="KQ800" t="s">
        <v>777</v>
      </c>
      <c r="KR800" t="s">
        <v>777</v>
      </c>
      <c r="KS800" t="s">
        <v>777</v>
      </c>
      <c r="KT800" t="s">
        <v>777</v>
      </c>
      <c r="KU800" t="s">
        <v>777</v>
      </c>
      <c r="KV800" t="s">
        <v>777</v>
      </c>
      <c r="KW800" t="s">
        <v>777</v>
      </c>
      <c r="KX800" t="s">
        <v>823</v>
      </c>
      <c r="KY800" t="s">
        <v>823</v>
      </c>
      <c r="KZ800" t="s">
        <v>777</v>
      </c>
      <c r="LA800" t="s">
        <v>777</v>
      </c>
      <c r="LB800" t="s">
        <v>777</v>
      </c>
      <c r="LC800" t="s">
        <v>777</v>
      </c>
      <c r="LD800" t="s">
        <v>777</v>
      </c>
      <c r="LE800" t="s">
        <v>777</v>
      </c>
      <c r="LF800" t="s">
        <v>777</v>
      </c>
      <c r="LG800" t="s">
        <v>777</v>
      </c>
      <c r="LH800" t="s">
        <v>777</v>
      </c>
      <c r="LI800" t="s">
        <v>777</v>
      </c>
      <c r="LJ800" t="s">
        <v>777</v>
      </c>
      <c r="LK800" t="s">
        <v>777</v>
      </c>
      <c r="LL800" t="s">
        <v>777</v>
      </c>
      <c r="LM800" t="s">
        <v>777</v>
      </c>
      <c r="LN800" t="s">
        <v>777</v>
      </c>
      <c r="LO800" t="s">
        <v>777</v>
      </c>
      <c r="LP800" t="s">
        <v>777</v>
      </c>
      <c r="LQ800" t="s">
        <v>777</v>
      </c>
      <c r="LR800" t="s">
        <v>777</v>
      </c>
      <c r="LS800" t="s">
        <v>777</v>
      </c>
      <c r="LT800" t="s">
        <v>777</v>
      </c>
      <c r="LU800" t="s">
        <v>823</v>
      </c>
      <c r="LV800" t="s">
        <v>777</v>
      </c>
      <c r="LW800" t="s">
        <v>777</v>
      </c>
      <c r="LX800" t="s">
        <v>777</v>
      </c>
      <c r="LY800" t="s">
        <v>777</v>
      </c>
      <c r="LZ800" t="s">
        <v>777</v>
      </c>
      <c r="MA800" t="s">
        <v>777</v>
      </c>
      <c r="MB800" t="s">
        <v>777</v>
      </c>
      <c r="MC800" t="s">
        <v>777</v>
      </c>
      <c r="MD800" t="s">
        <v>777</v>
      </c>
      <c r="ME800" t="s">
        <v>777</v>
      </c>
      <c r="MF800" t="s">
        <v>823</v>
      </c>
      <c r="MG800" t="s">
        <v>823</v>
      </c>
      <c r="MH800" t="s">
        <v>777</v>
      </c>
      <c r="MI800" t="s">
        <v>777</v>
      </c>
      <c r="MJ800" t="s">
        <v>777</v>
      </c>
      <c r="MK800" t="s">
        <v>777</v>
      </c>
      <c r="ML800" t="s">
        <v>777</v>
      </c>
      <c r="MM800" t="s">
        <v>777</v>
      </c>
      <c r="MN800" t="s">
        <v>777</v>
      </c>
      <c r="MO800" t="s">
        <v>777</v>
      </c>
      <c r="MP800" t="s">
        <v>777</v>
      </c>
      <c r="MQ800" t="s">
        <v>777</v>
      </c>
      <c r="MR800" t="s">
        <v>777</v>
      </c>
      <c r="MS800" t="s">
        <v>777</v>
      </c>
      <c r="MT800" t="s">
        <v>777</v>
      </c>
      <c r="MU800" t="s">
        <v>777</v>
      </c>
      <c r="MV800" t="s">
        <v>777</v>
      </c>
      <c r="MW800" t="s">
        <v>777</v>
      </c>
      <c r="MX800" t="s">
        <v>777</v>
      </c>
      <c r="MY800" t="s">
        <v>777</v>
      </c>
      <c r="MZ800" t="s">
        <v>777</v>
      </c>
      <c r="NA800" t="s">
        <v>777</v>
      </c>
      <c r="NB800" t="s">
        <v>777</v>
      </c>
      <c r="NC800" t="s">
        <v>777</v>
      </c>
      <c r="ND800" t="s">
        <v>777</v>
      </c>
      <c r="NE800" t="s">
        <v>777</v>
      </c>
      <c r="NF800" t="s">
        <v>777</v>
      </c>
      <c r="NG800" t="s">
        <v>777</v>
      </c>
      <c r="NH800" t="s">
        <v>777</v>
      </c>
      <c r="NI800" t="s">
        <v>777</v>
      </c>
      <c r="NJ800" t="s">
        <v>777</v>
      </c>
      <c r="NK800" t="s">
        <v>777</v>
      </c>
      <c r="NL800" t="s">
        <v>777</v>
      </c>
      <c r="NM800" t="s">
        <v>777</v>
      </c>
      <c r="NN800" t="s">
        <v>777</v>
      </c>
      <c r="NO800" t="s">
        <v>777</v>
      </c>
      <c r="NP800" t="s">
        <v>823</v>
      </c>
      <c r="NQ800" t="s">
        <v>777</v>
      </c>
      <c r="NR800" t="s">
        <v>777</v>
      </c>
      <c r="NS800" t="s">
        <v>777</v>
      </c>
      <c r="NT800" t="s">
        <v>777</v>
      </c>
      <c r="NU800" t="s">
        <v>777</v>
      </c>
      <c r="NV800" t="s">
        <v>777</v>
      </c>
      <c r="NW800" t="s">
        <v>777</v>
      </c>
      <c r="NX800" t="s">
        <v>777</v>
      </c>
      <c r="NY800" t="s">
        <v>777</v>
      </c>
      <c r="NZ800" t="s">
        <v>777</v>
      </c>
      <c r="OA800" t="s">
        <v>777</v>
      </c>
      <c r="OB800" t="s">
        <v>777</v>
      </c>
      <c r="OC800" t="s">
        <v>777</v>
      </c>
      <c r="OD800" t="s">
        <v>777</v>
      </c>
      <c r="OE800" t="s">
        <v>777</v>
      </c>
      <c r="OF800" t="s">
        <v>777</v>
      </c>
      <c r="OG800" t="s">
        <v>777</v>
      </c>
      <c r="OH800" t="s">
        <v>777</v>
      </c>
      <c r="OI800" t="s">
        <v>823</v>
      </c>
      <c r="OJ800" t="s">
        <v>777</v>
      </c>
      <c r="OK800" t="s">
        <v>777</v>
      </c>
      <c r="OL800" t="s">
        <v>777</v>
      </c>
      <c r="OM800" t="s">
        <v>777</v>
      </c>
      <c r="ON800" t="s">
        <v>777</v>
      </c>
      <c r="OO800" t="s">
        <v>777</v>
      </c>
      <c r="OP800" t="s">
        <v>777</v>
      </c>
      <c r="OQ800" t="s">
        <v>777</v>
      </c>
      <c r="OR800" t="s">
        <v>777</v>
      </c>
      <c r="OS800" t="s">
        <v>823</v>
      </c>
      <c r="OT800" t="s">
        <v>777</v>
      </c>
      <c r="OU800" t="s">
        <v>777</v>
      </c>
      <c r="OV800" t="s">
        <v>777</v>
      </c>
      <c r="OW800" t="s">
        <v>777</v>
      </c>
      <c r="OX800" t="s">
        <v>777</v>
      </c>
      <c r="OY800" t="s">
        <v>777</v>
      </c>
      <c r="OZ800" t="s">
        <v>777</v>
      </c>
      <c r="PA800" t="s">
        <v>777</v>
      </c>
      <c r="PB800" t="s">
        <v>777</v>
      </c>
      <c r="PC800" t="s">
        <v>777</v>
      </c>
      <c r="PD800" t="s">
        <v>777</v>
      </c>
      <c r="PE800" t="s">
        <v>777</v>
      </c>
      <c r="PF800" t="s">
        <v>777</v>
      </c>
      <c r="PG800" t="s">
        <v>777</v>
      </c>
      <c r="PH800" t="s">
        <v>777</v>
      </c>
      <c r="PI800" t="s">
        <v>777</v>
      </c>
      <c r="PJ800" t="s">
        <v>777</v>
      </c>
    </row>
    <row r="801" spans="2:426">
      <c r="B801" s="12">
        <v>41790</v>
      </c>
      <c r="C801" t="s">
        <v>749</v>
      </c>
      <c r="D801" t="s">
        <v>777</v>
      </c>
      <c r="E801" t="s">
        <v>777</v>
      </c>
      <c r="F801" t="s">
        <v>777</v>
      </c>
      <c r="G801" t="s">
        <v>777</v>
      </c>
      <c r="H801" t="s">
        <v>777</v>
      </c>
      <c r="I801" t="s">
        <v>777</v>
      </c>
      <c r="J801" t="s">
        <v>777</v>
      </c>
      <c r="K801" t="s">
        <v>777</v>
      </c>
      <c r="L801" t="s">
        <v>824</v>
      </c>
      <c r="M801" t="s">
        <v>824</v>
      </c>
      <c r="N801" t="s">
        <v>777</v>
      </c>
      <c r="O801" t="s">
        <v>777</v>
      </c>
      <c r="P801" t="s">
        <v>777</v>
      </c>
      <c r="Q801" t="s">
        <v>777</v>
      </c>
      <c r="R801" t="s">
        <v>777</v>
      </c>
      <c r="S801" t="s">
        <v>777</v>
      </c>
      <c r="T801" t="s">
        <v>777</v>
      </c>
      <c r="U801" t="s">
        <v>777</v>
      </c>
      <c r="V801" t="s">
        <v>777</v>
      </c>
      <c r="W801" t="s">
        <v>777</v>
      </c>
      <c r="X801" t="s">
        <v>777</v>
      </c>
      <c r="Y801" t="s">
        <v>777</v>
      </c>
      <c r="Z801" t="s">
        <v>777</v>
      </c>
      <c r="AA801" t="s">
        <v>777</v>
      </c>
      <c r="AB801" t="s">
        <v>777</v>
      </c>
      <c r="AC801" t="s">
        <v>777</v>
      </c>
      <c r="AD801" t="s">
        <v>777</v>
      </c>
      <c r="AE801" t="s">
        <v>777</v>
      </c>
      <c r="AF801" t="s">
        <v>777</v>
      </c>
      <c r="AG801" t="s">
        <v>777</v>
      </c>
      <c r="AH801" t="s">
        <v>777</v>
      </c>
      <c r="AI801" t="s">
        <v>777</v>
      </c>
      <c r="AJ801" t="s">
        <v>777</v>
      </c>
      <c r="AK801" t="s">
        <v>777</v>
      </c>
      <c r="AL801" t="s">
        <v>777</v>
      </c>
      <c r="AM801" t="s">
        <v>777</v>
      </c>
      <c r="AN801" t="s">
        <v>777</v>
      </c>
      <c r="AO801" t="s">
        <v>777</v>
      </c>
      <c r="AP801" t="s">
        <v>777</v>
      </c>
      <c r="AQ801" t="s">
        <v>777</v>
      </c>
      <c r="AR801" t="s">
        <v>777</v>
      </c>
      <c r="AS801" t="s">
        <v>777</v>
      </c>
      <c r="AT801" t="s">
        <v>777</v>
      </c>
      <c r="AU801" t="s">
        <v>824</v>
      </c>
      <c r="AV801">
        <v>40700000</v>
      </c>
      <c r="AW801" t="s">
        <v>777</v>
      </c>
      <c r="AX801" t="s">
        <v>777</v>
      </c>
      <c r="AY801" t="s">
        <v>777</v>
      </c>
      <c r="AZ801" t="s">
        <v>777</v>
      </c>
      <c r="BA801" t="s">
        <v>777</v>
      </c>
      <c r="BB801" t="s">
        <v>824</v>
      </c>
      <c r="BC801" t="s">
        <v>777</v>
      </c>
      <c r="BD801" t="s">
        <v>777</v>
      </c>
      <c r="BE801" t="s">
        <v>777</v>
      </c>
      <c r="BF801" t="s">
        <v>777</v>
      </c>
      <c r="BG801" t="s">
        <v>777</v>
      </c>
      <c r="BH801" t="s">
        <v>777</v>
      </c>
      <c r="BI801" t="s">
        <v>777</v>
      </c>
      <c r="BJ801" t="s">
        <v>777</v>
      </c>
      <c r="BK801" t="s">
        <v>777</v>
      </c>
      <c r="BL801" t="s">
        <v>777</v>
      </c>
      <c r="BM801" t="s">
        <v>824</v>
      </c>
      <c r="BN801" t="s">
        <v>777</v>
      </c>
      <c r="BO801" t="s">
        <v>777</v>
      </c>
      <c r="BP801" t="s">
        <v>777</v>
      </c>
      <c r="BQ801" t="s">
        <v>777</v>
      </c>
      <c r="BR801" t="s">
        <v>777</v>
      </c>
      <c r="BS801" t="s">
        <v>777</v>
      </c>
      <c r="BT801" t="s">
        <v>777</v>
      </c>
      <c r="BU801" t="s">
        <v>777</v>
      </c>
      <c r="BV801" t="s">
        <v>777</v>
      </c>
      <c r="BW801" t="s">
        <v>777</v>
      </c>
      <c r="BX801" t="s">
        <v>777</v>
      </c>
      <c r="BY801" t="s">
        <v>777</v>
      </c>
      <c r="BZ801" t="s">
        <v>777</v>
      </c>
      <c r="CA801" t="s">
        <v>824</v>
      </c>
      <c r="CB801" t="s">
        <v>777</v>
      </c>
      <c r="CC801" t="s">
        <v>777</v>
      </c>
      <c r="CD801" t="s">
        <v>777</v>
      </c>
      <c r="CE801" t="s">
        <v>824</v>
      </c>
      <c r="CF801" t="s">
        <v>777</v>
      </c>
      <c r="CG801" t="s">
        <v>777</v>
      </c>
      <c r="CH801" t="s">
        <v>777</v>
      </c>
      <c r="CI801" t="s">
        <v>777</v>
      </c>
      <c r="CJ801" t="s">
        <v>777</v>
      </c>
      <c r="CK801" t="s">
        <v>777</v>
      </c>
      <c r="CL801" t="s">
        <v>777</v>
      </c>
      <c r="CM801" t="s">
        <v>824</v>
      </c>
      <c r="CN801" t="s">
        <v>777</v>
      </c>
      <c r="CO801" t="s">
        <v>777</v>
      </c>
      <c r="CP801" t="s">
        <v>777</v>
      </c>
      <c r="CQ801" t="s">
        <v>777</v>
      </c>
      <c r="CR801" t="s">
        <v>777</v>
      </c>
      <c r="CS801" t="s">
        <v>777</v>
      </c>
      <c r="CT801" t="s">
        <v>777</v>
      </c>
      <c r="CU801" t="s">
        <v>777</v>
      </c>
      <c r="CV801" t="s">
        <v>777</v>
      </c>
      <c r="CW801" t="s">
        <v>777</v>
      </c>
      <c r="CX801" t="s">
        <v>777</v>
      </c>
      <c r="CY801" t="s">
        <v>777</v>
      </c>
      <c r="CZ801" t="s">
        <v>777</v>
      </c>
      <c r="DA801" t="s">
        <v>777</v>
      </c>
      <c r="DB801" t="s">
        <v>777</v>
      </c>
      <c r="DC801" t="s">
        <v>777</v>
      </c>
      <c r="DD801" t="s">
        <v>777</v>
      </c>
      <c r="DE801" t="s">
        <v>777</v>
      </c>
      <c r="DF801" t="s">
        <v>777</v>
      </c>
      <c r="DG801" t="s">
        <v>777</v>
      </c>
      <c r="DH801" t="s">
        <v>777</v>
      </c>
      <c r="DI801" t="s">
        <v>777</v>
      </c>
      <c r="DJ801" t="s">
        <v>777</v>
      </c>
      <c r="DK801" t="s">
        <v>777</v>
      </c>
      <c r="DL801" t="s">
        <v>777</v>
      </c>
      <c r="DM801" t="s">
        <v>777</v>
      </c>
      <c r="DN801" t="s">
        <v>777</v>
      </c>
      <c r="DO801" t="s">
        <v>777</v>
      </c>
      <c r="DP801" t="s">
        <v>777</v>
      </c>
      <c r="DQ801" t="s">
        <v>777</v>
      </c>
      <c r="DR801" t="s">
        <v>777</v>
      </c>
      <c r="DS801" t="s">
        <v>777</v>
      </c>
      <c r="DT801" t="s">
        <v>777</v>
      </c>
      <c r="DU801" t="s">
        <v>777</v>
      </c>
      <c r="DV801" t="s">
        <v>777</v>
      </c>
      <c r="DW801" t="s">
        <v>777</v>
      </c>
      <c r="DX801" t="s">
        <v>777</v>
      </c>
      <c r="DY801" t="s">
        <v>777</v>
      </c>
      <c r="DZ801" t="s">
        <v>777</v>
      </c>
      <c r="EA801" t="s">
        <v>777</v>
      </c>
      <c r="EB801" t="s">
        <v>777</v>
      </c>
      <c r="EC801" t="s">
        <v>777</v>
      </c>
      <c r="ED801" t="s">
        <v>777</v>
      </c>
      <c r="EE801" t="s">
        <v>777</v>
      </c>
      <c r="EF801" t="s">
        <v>777</v>
      </c>
      <c r="EG801" t="s">
        <v>777</v>
      </c>
      <c r="EH801" t="s">
        <v>777</v>
      </c>
      <c r="EI801" t="s">
        <v>777</v>
      </c>
      <c r="EJ801" t="s">
        <v>777</v>
      </c>
      <c r="EK801" t="s">
        <v>777</v>
      </c>
      <c r="EL801" t="s">
        <v>777</v>
      </c>
      <c r="EM801" t="s">
        <v>777</v>
      </c>
      <c r="EN801" t="s">
        <v>777</v>
      </c>
      <c r="EO801" t="s">
        <v>777</v>
      </c>
      <c r="EP801" t="s">
        <v>777</v>
      </c>
      <c r="EQ801" t="s">
        <v>777</v>
      </c>
      <c r="ER801" t="s">
        <v>777</v>
      </c>
      <c r="ES801" t="s">
        <v>777</v>
      </c>
      <c r="ET801" t="s">
        <v>777</v>
      </c>
      <c r="EU801" t="s">
        <v>777</v>
      </c>
      <c r="EV801" t="s">
        <v>824</v>
      </c>
      <c r="EW801" t="s">
        <v>777</v>
      </c>
      <c r="EX801" t="s">
        <v>777</v>
      </c>
      <c r="EY801" t="s">
        <v>777</v>
      </c>
      <c r="EZ801" t="s">
        <v>777</v>
      </c>
      <c r="FA801" t="s">
        <v>777</v>
      </c>
      <c r="FB801" t="s">
        <v>777</v>
      </c>
      <c r="FC801" t="s">
        <v>777</v>
      </c>
      <c r="FD801" t="s">
        <v>777</v>
      </c>
      <c r="FE801" t="s">
        <v>777</v>
      </c>
      <c r="FF801" t="s">
        <v>777</v>
      </c>
      <c r="FG801" t="s">
        <v>777</v>
      </c>
      <c r="FH801" t="s">
        <v>777</v>
      </c>
      <c r="FI801" t="s">
        <v>777</v>
      </c>
      <c r="FJ801">
        <v>4256000</v>
      </c>
      <c r="FK801" t="s">
        <v>777</v>
      </c>
      <c r="FL801" t="s">
        <v>777</v>
      </c>
      <c r="FM801" t="s">
        <v>777</v>
      </c>
      <c r="FN801" t="s">
        <v>777</v>
      </c>
      <c r="FO801" t="s">
        <v>824</v>
      </c>
      <c r="FP801" t="s">
        <v>824</v>
      </c>
      <c r="FQ801" t="s">
        <v>824</v>
      </c>
      <c r="FR801" t="s">
        <v>777</v>
      </c>
      <c r="FS801" t="s">
        <v>777</v>
      </c>
      <c r="FT801" t="s">
        <v>777</v>
      </c>
      <c r="FU801" t="s">
        <v>777</v>
      </c>
      <c r="FV801" t="s">
        <v>777</v>
      </c>
      <c r="FW801" t="s">
        <v>777</v>
      </c>
      <c r="FX801" t="s">
        <v>777</v>
      </c>
      <c r="FY801" t="s">
        <v>777</v>
      </c>
      <c r="FZ801" t="s">
        <v>777</v>
      </c>
      <c r="GA801" t="s">
        <v>777</v>
      </c>
      <c r="GB801" t="s">
        <v>777</v>
      </c>
      <c r="GC801" t="s">
        <v>777</v>
      </c>
      <c r="GD801" t="s">
        <v>777</v>
      </c>
      <c r="GE801" t="s">
        <v>777</v>
      </c>
      <c r="GF801" t="s">
        <v>777</v>
      </c>
      <c r="GG801" t="s">
        <v>777</v>
      </c>
      <c r="GH801" t="s">
        <v>777</v>
      </c>
      <c r="GI801" t="s">
        <v>824</v>
      </c>
      <c r="GJ801" t="s">
        <v>777</v>
      </c>
      <c r="GK801" t="s">
        <v>777</v>
      </c>
      <c r="GL801" t="s">
        <v>777</v>
      </c>
      <c r="GM801" t="s">
        <v>777</v>
      </c>
      <c r="GN801" t="s">
        <v>777</v>
      </c>
      <c r="GO801" t="s">
        <v>777</v>
      </c>
      <c r="GP801" t="s">
        <v>777</v>
      </c>
      <c r="GQ801" t="s">
        <v>777</v>
      </c>
      <c r="GR801" t="s">
        <v>777</v>
      </c>
      <c r="GS801" t="s">
        <v>777</v>
      </c>
      <c r="GT801" t="s">
        <v>824</v>
      </c>
      <c r="GU801" t="s">
        <v>777</v>
      </c>
      <c r="GV801" t="s">
        <v>777</v>
      </c>
      <c r="GW801" t="s">
        <v>824</v>
      </c>
      <c r="GX801" t="s">
        <v>824</v>
      </c>
      <c r="GY801" t="s">
        <v>824</v>
      </c>
      <c r="GZ801" t="s">
        <v>777</v>
      </c>
      <c r="HA801" t="s">
        <v>777</v>
      </c>
      <c r="HB801" t="s">
        <v>824</v>
      </c>
      <c r="HC801" t="s">
        <v>777</v>
      </c>
      <c r="HD801" t="s">
        <v>777</v>
      </c>
      <c r="HE801" t="s">
        <v>777</v>
      </c>
      <c r="HF801" t="s">
        <v>777</v>
      </c>
      <c r="HG801" t="s">
        <v>777</v>
      </c>
      <c r="HH801" t="s">
        <v>777</v>
      </c>
      <c r="HI801" t="s">
        <v>777</v>
      </c>
      <c r="HJ801" t="s">
        <v>777</v>
      </c>
      <c r="HK801" t="s">
        <v>777</v>
      </c>
      <c r="HL801" t="s">
        <v>777</v>
      </c>
      <c r="HM801" t="s">
        <v>777</v>
      </c>
      <c r="HN801" t="s">
        <v>777</v>
      </c>
      <c r="HO801" t="s">
        <v>777</v>
      </c>
      <c r="HP801" t="s">
        <v>777</v>
      </c>
      <c r="HQ801" t="s">
        <v>777</v>
      </c>
      <c r="HR801" t="s">
        <v>777</v>
      </c>
      <c r="HS801" t="s">
        <v>777</v>
      </c>
      <c r="HT801" t="s">
        <v>777</v>
      </c>
      <c r="HU801" t="s">
        <v>777</v>
      </c>
      <c r="HV801" t="s">
        <v>777</v>
      </c>
      <c r="HW801" t="s">
        <v>777</v>
      </c>
      <c r="HX801" t="s">
        <v>777</v>
      </c>
      <c r="HY801" t="s">
        <v>777</v>
      </c>
      <c r="HZ801" t="s">
        <v>777</v>
      </c>
      <c r="IA801" t="s">
        <v>777</v>
      </c>
      <c r="IB801" t="s">
        <v>777</v>
      </c>
      <c r="IC801" t="s">
        <v>777</v>
      </c>
      <c r="ID801" t="s">
        <v>777</v>
      </c>
      <c r="IE801" t="s">
        <v>777</v>
      </c>
      <c r="IF801" t="s">
        <v>777</v>
      </c>
      <c r="IG801" t="s">
        <v>777</v>
      </c>
      <c r="IH801" t="s">
        <v>777</v>
      </c>
      <c r="II801" t="s">
        <v>777</v>
      </c>
      <c r="IJ801" t="s">
        <v>777</v>
      </c>
      <c r="IK801" t="s">
        <v>777</v>
      </c>
      <c r="IL801" t="s">
        <v>824</v>
      </c>
      <c r="IM801" t="s">
        <v>777</v>
      </c>
      <c r="IN801" t="s">
        <v>777</v>
      </c>
      <c r="IO801" t="s">
        <v>777</v>
      </c>
      <c r="IP801" t="s">
        <v>777</v>
      </c>
      <c r="IQ801" t="s">
        <v>777</v>
      </c>
      <c r="IR801" t="s">
        <v>777</v>
      </c>
      <c r="IS801" t="s">
        <v>777</v>
      </c>
      <c r="IT801" t="s">
        <v>777</v>
      </c>
      <c r="IU801" t="s">
        <v>777</v>
      </c>
      <c r="IV801" t="s">
        <v>777</v>
      </c>
      <c r="IW801" t="s">
        <v>777</v>
      </c>
      <c r="IX801" t="s">
        <v>777</v>
      </c>
      <c r="IY801" t="s">
        <v>777</v>
      </c>
      <c r="IZ801" t="s">
        <v>777</v>
      </c>
      <c r="JA801" t="s">
        <v>777</v>
      </c>
      <c r="JB801" t="s">
        <v>777</v>
      </c>
      <c r="JC801" t="s">
        <v>777</v>
      </c>
      <c r="JD801" t="s">
        <v>777</v>
      </c>
      <c r="JE801" t="s">
        <v>777</v>
      </c>
      <c r="JF801" t="s">
        <v>777</v>
      </c>
      <c r="JG801" t="s">
        <v>777</v>
      </c>
      <c r="JH801" t="s">
        <v>777</v>
      </c>
      <c r="JI801" t="s">
        <v>777</v>
      </c>
      <c r="JJ801" t="s">
        <v>777</v>
      </c>
      <c r="JK801" t="s">
        <v>777</v>
      </c>
      <c r="JL801" t="s">
        <v>777</v>
      </c>
      <c r="JM801" t="s">
        <v>777</v>
      </c>
      <c r="JN801" t="s">
        <v>777</v>
      </c>
      <c r="JO801" t="s">
        <v>777</v>
      </c>
      <c r="JP801" t="s">
        <v>777</v>
      </c>
      <c r="JQ801" t="s">
        <v>777</v>
      </c>
      <c r="JR801" t="s">
        <v>777</v>
      </c>
      <c r="JS801" t="s">
        <v>777</v>
      </c>
      <c r="JT801" t="s">
        <v>777</v>
      </c>
      <c r="JU801" t="s">
        <v>777</v>
      </c>
      <c r="JV801" t="s">
        <v>777</v>
      </c>
      <c r="JW801" t="s">
        <v>777</v>
      </c>
      <c r="JX801" t="s">
        <v>777</v>
      </c>
      <c r="JY801" t="s">
        <v>777</v>
      </c>
      <c r="JZ801" t="s">
        <v>777</v>
      </c>
      <c r="KA801" t="s">
        <v>777</v>
      </c>
      <c r="KB801" t="s">
        <v>824</v>
      </c>
      <c r="KC801" t="s">
        <v>824</v>
      </c>
      <c r="KD801" t="s">
        <v>777</v>
      </c>
      <c r="KE801" t="s">
        <v>777</v>
      </c>
      <c r="KF801" t="s">
        <v>777</v>
      </c>
      <c r="KG801" t="s">
        <v>777</v>
      </c>
      <c r="KH801" t="s">
        <v>777</v>
      </c>
      <c r="KI801" t="s">
        <v>777</v>
      </c>
      <c r="KJ801" t="s">
        <v>777</v>
      </c>
      <c r="KK801" t="s">
        <v>777</v>
      </c>
      <c r="KL801" t="s">
        <v>777</v>
      </c>
      <c r="KM801" t="s">
        <v>777</v>
      </c>
      <c r="KN801" t="s">
        <v>777</v>
      </c>
      <c r="KO801" t="s">
        <v>777</v>
      </c>
      <c r="KP801" t="s">
        <v>777</v>
      </c>
      <c r="KQ801" t="s">
        <v>777</v>
      </c>
      <c r="KR801" t="s">
        <v>777</v>
      </c>
      <c r="KS801" t="s">
        <v>777</v>
      </c>
      <c r="KT801" t="s">
        <v>777</v>
      </c>
      <c r="KU801" t="s">
        <v>777</v>
      </c>
      <c r="KV801" t="s">
        <v>777</v>
      </c>
      <c r="KW801" t="s">
        <v>777</v>
      </c>
      <c r="KX801" t="s">
        <v>824</v>
      </c>
      <c r="KY801" t="s">
        <v>824</v>
      </c>
      <c r="KZ801" t="s">
        <v>777</v>
      </c>
      <c r="LA801" t="s">
        <v>777</v>
      </c>
      <c r="LB801" t="s">
        <v>777</v>
      </c>
      <c r="LC801" t="s">
        <v>777</v>
      </c>
      <c r="LD801" t="s">
        <v>777</v>
      </c>
      <c r="LE801" t="s">
        <v>777</v>
      </c>
      <c r="LF801" t="s">
        <v>777</v>
      </c>
      <c r="LG801" t="s">
        <v>777</v>
      </c>
      <c r="LH801" t="s">
        <v>777</v>
      </c>
      <c r="LI801" t="s">
        <v>777</v>
      </c>
      <c r="LJ801" t="s">
        <v>777</v>
      </c>
      <c r="LK801" t="s">
        <v>777</v>
      </c>
      <c r="LL801" t="s">
        <v>777</v>
      </c>
      <c r="LM801" t="s">
        <v>777</v>
      </c>
      <c r="LN801" t="s">
        <v>777</v>
      </c>
      <c r="LO801" t="s">
        <v>777</v>
      </c>
      <c r="LP801" t="s">
        <v>777</v>
      </c>
      <c r="LQ801" t="s">
        <v>777</v>
      </c>
      <c r="LR801" t="s">
        <v>777</v>
      </c>
      <c r="LS801" t="s">
        <v>777</v>
      </c>
      <c r="LT801" t="s">
        <v>777</v>
      </c>
      <c r="LU801" t="s">
        <v>824</v>
      </c>
      <c r="LV801" t="s">
        <v>777</v>
      </c>
      <c r="LW801" t="s">
        <v>777</v>
      </c>
      <c r="LX801" t="s">
        <v>777</v>
      </c>
      <c r="LY801" t="s">
        <v>777</v>
      </c>
      <c r="LZ801" t="s">
        <v>777</v>
      </c>
      <c r="MA801" t="s">
        <v>777</v>
      </c>
      <c r="MB801" t="s">
        <v>777</v>
      </c>
      <c r="MC801" t="s">
        <v>777</v>
      </c>
      <c r="MD801" t="s">
        <v>777</v>
      </c>
      <c r="ME801" t="s">
        <v>777</v>
      </c>
      <c r="MF801" t="s">
        <v>824</v>
      </c>
      <c r="MG801" t="s">
        <v>824</v>
      </c>
      <c r="MH801" t="s">
        <v>777</v>
      </c>
      <c r="MI801" t="s">
        <v>777</v>
      </c>
      <c r="MJ801" t="s">
        <v>777</v>
      </c>
      <c r="MK801" t="s">
        <v>777</v>
      </c>
      <c r="ML801" t="s">
        <v>777</v>
      </c>
      <c r="MM801" t="s">
        <v>777</v>
      </c>
      <c r="MN801" t="s">
        <v>777</v>
      </c>
      <c r="MO801" t="s">
        <v>777</v>
      </c>
      <c r="MP801" t="s">
        <v>777</v>
      </c>
      <c r="MQ801" t="s">
        <v>777</v>
      </c>
      <c r="MR801" t="s">
        <v>777</v>
      </c>
      <c r="MS801" t="s">
        <v>777</v>
      </c>
      <c r="MT801" t="s">
        <v>777</v>
      </c>
      <c r="MU801" t="s">
        <v>777</v>
      </c>
      <c r="MV801" t="s">
        <v>777</v>
      </c>
      <c r="MW801" t="s">
        <v>777</v>
      </c>
      <c r="MX801" t="s">
        <v>777</v>
      </c>
      <c r="MY801" t="s">
        <v>777</v>
      </c>
      <c r="MZ801" t="s">
        <v>777</v>
      </c>
      <c r="NA801" t="s">
        <v>777</v>
      </c>
      <c r="NB801" t="s">
        <v>777</v>
      </c>
      <c r="NC801" t="s">
        <v>777</v>
      </c>
      <c r="ND801" t="s">
        <v>777</v>
      </c>
      <c r="NE801" t="s">
        <v>777</v>
      </c>
      <c r="NF801" t="s">
        <v>777</v>
      </c>
      <c r="NG801" t="s">
        <v>777</v>
      </c>
      <c r="NH801" t="s">
        <v>777</v>
      </c>
      <c r="NI801" t="s">
        <v>777</v>
      </c>
      <c r="NJ801" t="s">
        <v>777</v>
      </c>
      <c r="NK801" t="s">
        <v>777</v>
      </c>
      <c r="NL801" t="s">
        <v>777</v>
      </c>
      <c r="NM801" t="s">
        <v>777</v>
      </c>
      <c r="NN801" t="s">
        <v>777</v>
      </c>
      <c r="NO801" t="s">
        <v>777</v>
      </c>
      <c r="NP801" t="s">
        <v>824</v>
      </c>
      <c r="NQ801" t="s">
        <v>777</v>
      </c>
      <c r="NR801" t="s">
        <v>777</v>
      </c>
      <c r="NS801" t="s">
        <v>777</v>
      </c>
      <c r="NT801" t="s">
        <v>777</v>
      </c>
      <c r="NU801" t="s">
        <v>777</v>
      </c>
      <c r="NV801" t="s">
        <v>777</v>
      </c>
      <c r="NW801" t="s">
        <v>777</v>
      </c>
      <c r="NX801" t="s">
        <v>777</v>
      </c>
      <c r="NY801" t="s">
        <v>777</v>
      </c>
      <c r="NZ801" t="s">
        <v>777</v>
      </c>
      <c r="OA801" t="s">
        <v>777</v>
      </c>
      <c r="OB801" t="s">
        <v>777</v>
      </c>
      <c r="OC801" t="s">
        <v>777</v>
      </c>
      <c r="OD801" t="s">
        <v>777</v>
      </c>
      <c r="OE801" t="s">
        <v>777</v>
      </c>
      <c r="OF801" t="s">
        <v>777</v>
      </c>
      <c r="OG801" t="s">
        <v>777</v>
      </c>
      <c r="OH801" t="s">
        <v>777</v>
      </c>
      <c r="OI801" t="s">
        <v>824</v>
      </c>
      <c r="OJ801" t="s">
        <v>777</v>
      </c>
      <c r="OK801" t="s">
        <v>777</v>
      </c>
      <c r="OL801" t="s">
        <v>777</v>
      </c>
      <c r="OM801" t="s">
        <v>777</v>
      </c>
      <c r="ON801" t="s">
        <v>777</v>
      </c>
      <c r="OO801" t="s">
        <v>777</v>
      </c>
      <c r="OP801" t="s">
        <v>777</v>
      </c>
      <c r="OQ801" t="s">
        <v>777</v>
      </c>
      <c r="OR801" t="s">
        <v>777</v>
      </c>
      <c r="OS801" t="s">
        <v>824</v>
      </c>
      <c r="OT801" t="s">
        <v>777</v>
      </c>
      <c r="OU801" t="s">
        <v>777</v>
      </c>
      <c r="OV801" t="s">
        <v>777</v>
      </c>
      <c r="OW801" t="s">
        <v>777</v>
      </c>
      <c r="OX801" t="s">
        <v>777</v>
      </c>
      <c r="OY801" t="s">
        <v>777</v>
      </c>
      <c r="OZ801" t="s">
        <v>777</v>
      </c>
      <c r="PA801" t="s">
        <v>777</v>
      </c>
      <c r="PB801" t="s">
        <v>777</v>
      </c>
      <c r="PC801" t="s">
        <v>777</v>
      </c>
      <c r="PD801" t="s">
        <v>777</v>
      </c>
      <c r="PE801" t="s">
        <v>777</v>
      </c>
      <c r="PF801" t="s">
        <v>777</v>
      </c>
      <c r="PG801" t="s">
        <v>777</v>
      </c>
      <c r="PH801" t="s">
        <v>777</v>
      </c>
      <c r="PI801" t="s">
        <v>777</v>
      </c>
      <c r="PJ801" t="s">
        <v>777</v>
      </c>
    </row>
    <row r="802" spans="2:426">
      <c r="B802" s="12">
        <v>41790</v>
      </c>
      <c r="C802" t="s">
        <v>750</v>
      </c>
      <c r="D802" t="s">
        <v>777</v>
      </c>
      <c r="E802" t="s">
        <v>777</v>
      </c>
      <c r="F802" t="s">
        <v>777</v>
      </c>
      <c r="G802" t="s">
        <v>777</v>
      </c>
      <c r="H802" t="s">
        <v>777</v>
      </c>
      <c r="I802" t="s">
        <v>777</v>
      </c>
      <c r="J802" t="s">
        <v>777</v>
      </c>
      <c r="K802" t="s">
        <v>777</v>
      </c>
      <c r="L802" t="s">
        <v>825</v>
      </c>
      <c r="M802" t="s">
        <v>825</v>
      </c>
      <c r="N802" t="s">
        <v>777</v>
      </c>
      <c r="O802" t="s">
        <v>777</v>
      </c>
      <c r="P802" t="s">
        <v>777</v>
      </c>
      <c r="Q802" t="s">
        <v>777</v>
      </c>
      <c r="R802" t="s">
        <v>777</v>
      </c>
      <c r="S802" t="s">
        <v>777</v>
      </c>
      <c r="T802" t="s">
        <v>777</v>
      </c>
      <c r="U802" t="s">
        <v>777</v>
      </c>
      <c r="V802" t="s">
        <v>777</v>
      </c>
      <c r="W802" t="s">
        <v>777</v>
      </c>
      <c r="X802" t="s">
        <v>777</v>
      </c>
      <c r="Y802" t="s">
        <v>777</v>
      </c>
      <c r="Z802" t="s">
        <v>777</v>
      </c>
      <c r="AA802" t="s">
        <v>777</v>
      </c>
      <c r="AB802" t="s">
        <v>777</v>
      </c>
      <c r="AC802" t="s">
        <v>777</v>
      </c>
      <c r="AD802" t="s">
        <v>777</v>
      </c>
      <c r="AE802" t="s">
        <v>777</v>
      </c>
      <c r="AF802" t="s">
        <v>777</v>
      </c>
      <c r="AG802" t="s">
        <v>777</v>
      </c>
      <c r="AH802" t="s">
        <v>777</v>
      </c>
      <c r="AI802" t="s">
        <v>777</v>
      </c>
      <c r="AJ802" t="s">
        <v>777</v>
      </c>
      <c r="AK802" t="s">
        <v>777</v>
      </c>
      <c r="AL802" t="s">
        <v>777</v>
      </c>
      <c r="AM802" t="s">
        <v>777</v>
      </c>
      <c r="AN802" t="s">
        <v>777</v>
      </c>
      <c r="AO802" t="s">
        <v>777</v>
      </c>
      <c r="AP802" t="s">
        <v>777</v>
      </c>
      <c r="AQ802" t="s">
        <v>777</v>
      </c>
      <c r="AR802" t="s">
        <v>777</v>
      </c>
      <c r="AS802" t="s">
        <v>777</v>
      </c>
      <c r="AT802" t="s">
        <v>777</v>
      </c>
      <c r="AU802" t="s">
        <v>825</v>
      </c>
      <c r="AV802">
        <v>-286400000</v>
      </c>
      <c r="AW802" t="s">
        <v>777</v>
      </c>
      <c r="AX802" t="s">
        <v>777</v>
      </c>
      <c r="AY802" t="s">
        <v>777</v>
      </c>
      <c r="AZ802" t="s">
        <v>777</v>
      </c>
      <c r="BA802" t="s">
        <v>777</v>
      </c>
      <c r="BB802" t="s">
        <v>825</v>
      </c>
      <c r="BC802" t="s">
        <v>777</v>
      </c>
      <c r="BD802" t="s">
        <v>777</v>
      </c>
      <c r="BE802" t="s">
        <v>777</v>
      </c>
      <c r="BF802" t="s">
        <v>777</v>
      </c>
      <c r="BG802" t="s">
        <v>777</v>
      </c>
      <c r="BH802" t="s">
        <v>777</v>
      </c>
      <c r="BI802" t="s">
        <v>777</v>
      </c>
      <c r="BJ802" t="s">
        <v>777</v>
      </c>
      <c r="BK802" t="s">
        <v>777</v>
      </c>
      <c r="BL802" t="s">
        <v>777</v>
      </c>
      <c r="BM802" t="s">
        <v>825</v>
      </c>
      <c r="BN802" t="s">
        <v>777</v>
      </c>
      <c r="BO802" t="s">
        <v>777</v>
      </c>
      <c r="BP802" t="s">
        <v>777</v>
      </c>
      <c r="BQ802" t="s">
        <v>777</v>
      </c>
      <c r="BR802" t="s">
        <v>777</v>
      </c>
      <c r="BS802" t="s">
        <v>777</v>
      </c>
      <c r="BT802" t="s">
        <v>777</v>
      </c>
      <c r="BU802" t="s">
        <v>777</v>
      </c>
      <c r="BV802" t="s">
        <v>777</v>
      </c>
      <c r="BW802" t="s">
        <v>777</v>
      </c>
      <c r="BX802" t="s">
        <v>777</v>
      </c>
      <c r="BY802" t="s">
        <v>777</v>
      </c>
      <c r="BZ802" t="s">
        <v>777</v>
      </c>
      <c r="CA802" t="s">
        <v>825</v>
      </c>
      <c r="CB802" t="s">
        <v>777</v>
      </c>
      <c r="CC802" t="s">
        <v>777</v>
      </c>
      <c r="CD802" t="s">
        <v>777</v>
      </c>
      <c r="CE802" t="s">
        <v>825</v>
      </c>
      <c r="CF802" t="s">
        <v>777</v>
      </c>
      <c r="CG802" t="s">
        <v>777</v>
      </c>
      <c r="CH802" t="s">
        <v>777</v>
      </c>
      <c r="CI802" t="s">
        <v>777</v>
      </c>
      <c r="CJ802" t="s">
        <v>777</v>
      </c>
      <c r="CK802" t="s">
        <v>777</v>
      </c>
      <c r="CL802" t="s">
        <v>777</v>
      </c>
      <c r="CM802" t="s">
        <v>825</v>
      </c>
      <c r="CN802" t="s">
        <v>777</v>
      </c>
      <c r="CO802" t="s">
        <v>777</v>
      </c>
      <c r="CP802" t="s">
        <v>777</v>
      </c>
      <c r="CQ802" t="s">
        <v>777</v>
      </c>
      <c r="CR802" t="s">
        <v>777</v>
      </c>
      <c r="CS802" t="s">
        <v>777</v>
      </c>
      <c r="CT802" t="s">
        <v>777</v>
      </c>
      <c r="CU802" t="s">
        <v>777</v>
      </c>
      <c r="CV802" t="s">
        <v>777</v>
      </c>
      <c r="CW802" t="s">
        <v>777</v>
      </c>
      <c r="CX802" t="s">
        <v>777</v>
      </c>
      <c r="CY802" t="s">
        <v>777</v>
      </c>
      <c r="CZ802" t="s">
        <v>777</v>
      </c>
      <c r="DA802" t="s">
        <v>777</v>
      </c>
      <c r="DB802" t="s">
        <v>777</v>
      </c>
      <c r="DC802" t="s">
        <v>777</v>
      </c>
      <c r="DD802" t="s">
        <v>777</v>
      </c>
      <c r="DE802" t="s">
        <v>777</v>
      </c>
      <c r="DF802" t="s">
        <v>777</v>
      </c>
      <c r="DG802" t="s">
        <v>777</v>
      </c>
      <c r="DH802" t="s">
        <v>777</v>
      </c>
      <c r="DI802" t="s">
        <v>777</v>
      </c>
      <c r="DJ802" t="s">
        <v>777</v>
      </c>
      <c r="DK802" t="s">
        <v>777</v>
      </c>
      <c r="DL802" t="s">
        <v>777</v>
      </c>
      <c r="DM802" t="s">
        <v>777</v>
      </c>
      <c r="DN802" t="s">
        <v>777</v>
      </c>
      <c r="DO802" t="s">
        <v>777</v>
      </c>
      <c r="DP802" t="s">
        <v>777</v>
      </c>
      <c r="DQ802" t="s">
        <v>777</v>
      </c>
      <c r="DR802" t="s">
        <v>777</v>
      </c>
      <c r="DS802" t="s">
        <v>777</v>
      </c>
      <c r="DT802" t="s">
        <v>777</v>
      </c>
      <c r="DU802" t="s">
        <v>777</v>
      </c>
      <c r="DV802" t="s">
        <v>777</v>
      </c>
      <c r="DW802" t="s">
        <v>777</v>
      </c>
      <c r="DX802" t="s">
        <v>777</v>
      </c>
      <c r="DY802" t="s">
        <v>777</v>
      </c>
      <c r="DZ802" t="s">
        <v>777</v>
      </c>
      <c r="EA802" t="s">
        <v>777</v>
      </c>
      <c r="EB802" t="s">
        <v>777</v>
      </c>
      <c r="EC802" t="s">
        <v>777</v>
      </c>
      <c r="ED802" t="s">
        <v>777</v>
      </c>
      <c r="EE802" t="s">
        <v>777</v>
      </c>
      <c r="EF802" t="s">
        <v>777</v>
      </c>
      <c r="EG802" t="s">
        <v>777</v>
      </c>
      <c r="EH802" t="s">
        <v>777</v>
      </c>
      <c r="EI802" t="s">
        <v>777</v>
      </c>
      <c r="EJ802" t="s">
        <v>777</v>
      </c>
      <c r="EK802" t="s">
        <v>777</v>
      </c>
      <c r="EL802" t="s">
        <v>777</v>
      </c>
      <c r="EM802" t="s">
        <v>777</v>
      </c>
      <c r="EN802" t="s">
        <v>777</v>
      </c>
      <c r="EO802" t="s">
        <v>777</v>
      </c>
      <c r="EP802" t="s">
        <v>777</v>
      </c>
      <c r="EQ802" t="s">
        <v>777</v>
      </c>
      <c r="ER802" t="s">
        <v>777</v>
      </c>
      <c r="ES802" t="s">
        <v>777</v>
      </c>
      <c r="ET802" t="s">
        <v>777</v>
      </c>
      <c r="EU802" t="s">
        <v>777</v>
      </c>
      <c r="EV802" t="s">
        <v>825</v>
      </c>
      <c r="EW802" t="s">
        <v>777</v>
      </c>
      <c r="EX802" t="s">
        <v>777</v>
      </c>
      <c r="EY802" t="s">
        <v>777</v>
      </c>
      <c r="EZ802" t="s">
        <v>777</v>
      </c>
      <c r="FA802" t="s">
        <v>777</v>
      </c>
      <c r="FB802" t="s">
        <v>777</v>
      </c>
      <c r="FC802" t="s">
        <v>777</v>
      </c>
      <c r="FD802" t="s">
        <v>777</v>
      </c>
      <c r="FE802" t="s">
        <v>777</v>
      </c>
      <c r="FF802" t="s">
        <v>777</v>
      </c>
      <c r="FG802" t="s">
        <v>777</v>
      </c>
      <c r="FH802" t="s">
        <v>777</v>
      </c>
      <c r="FI802" t="s">
        <v>777</v>
      </c>
      <c r="FJ802">
        <v>-6870000</v>
      </c>
      <c r="FK802" t="s">
        <v>777</v>
      </c>
      <c r="FL802" t="s">
        <v>777</v>
      </c>
      <c r="FM802" t="s">
        <v>777</v>
      </c>
      <c r="FN802" t="s">
        <v>777</v>
      </c>
      <c r="FO802" t="s">
        <v>825</v>
      </c>
      <c r="FP802" t="s">
        <v>825</v>
      </c>
      <c r="FQ802" t="s">
        <v>825</v>
      </c>
      <c r="FR802" t="s">
        <v>777</v>
      </c>
      <c r="FS802" t="s">
        <v>777</v>
      </c>
      <c r="FT802" t="s">
        <v>777</v>
      </c>
      <c r="FU802" t="s">
        <v>777</v>
      </c>
      <c r="FV802" t="s">
        <v>777</v>
      </c>
      <c r="FW802" t="s">
        <v>777</v>
      </c>
      <c r="FX802" t="s">
        <v>777</v>
      </c>
      <c r="FY802" t="s">
        <v>777</v>
      </c>
      <c r="FZ802" t="s">
        <v>777</v>
      </c>
      <c r="GA802" t="s">
        <v>777</v>
      </c>
      <c r="GB802" t="s">
        <v>777</v>
      </c>
      <c r="GC802" t="s">
        <v>777</v>
      </c>
      <c r="GD802" t="s">
        <v>777</v>
      </c>
      <c r="GE802" t="s">
        <v>777</v>
      </c>
      <c r="GF802" t="s">
        <v>777</v>
      </c>
      <c r="GG802" t="s">
        <v>777</v>
      </c>
      <c r="GH802" t="s">
        <v>777</v>
      </c>
      <c r="GI802" t="s">
        <v>825</v>
      </c>
      <c r="GJ802" t="s">
        <v>777</v>
      </c>
      <c r="GK802" t="s">
        <v>777</v>
      </c>
      <c r="GL802" t="s">
        <v>777</v>
      </c>
      <c r="GM802" t="s">
        <v>777</v>
      </c>
      <c r="GN802" t="s">
        <v>777</v>
      </c>
      <c r="GO802" t="s">
        <v>777</v>
      </c>
      <c r="GP802" t="s">
        <v>777</v>
      </c>
      <c r="GQ802" t="s">
        <v>777</v>
      </c>
      <c r="GR802" t="s">
        <v>777</v>
      </c>
      <c r="GS802" t="s">
        <v>777</v>
      </c>
      <c r="GT802" t="s">
        <v>825</v>
      </c>
      <c r="GU802" t="s">
        <v>777</v>
      </c>
      <c r="GV802" t="s">
        <v>777</v>
      </c>
      <c r="GW802" t="s">
        <v>825</v>
      </c>
      <c r="GX802" t="s">
        <v>825</v>
      </c>
      <c r="GY802" t="s">
        <v>825</v>
      </c>
      <c r="GZ802" t="s">
        <v>777</v>
      </c>
      <c r="HA802" t="s">
        <v>777</v>
      </c>
      <c r="HB802" t="s">
        <v>825</v>
      </c>
      <c r="HC802" t="s">
        <v>777</v>
      </c>
      <c r="HD802" t="s">
        <v>777</v>
      </c>
      <c r="HE802" t="s">
        <v>777</v>
      </c>
      <c r="HF802" t="s">
        <v>777</v>
      </c>
      <c r="HG802" t="s">
        <v>777</v>
      </c>
      <c r="HH802" t="s">
        <v>777</v>
      </c>
      <c r="HI802" t="s">
        <v>777</v>
      </c>
      <c r="HJ802" t="s">
        <v>777</v>
      </c>
      <c r="HK802" t="s">
        <v>777</v>
      </c>
      <c r="HL802" t="s">
        <v>777</v>
      </c>
      <c r="HM802" t="s">
        <v>777</v>
      </c>
      <c r="HN802" t="s">
        <v>777</v>
      </c>
      <c r="HO802" t="s">
        <v>777</v>
      </c>
      <c r="HP802" t="s">
        <v>777</v>
      </c>
      <c r="HQ802" t="s">
        <v>777</v>
      </c>
      <c r="HR802" t="s">
        <v>777</v>
      </c>
      <c r="HS802" t="s">
        <v>777</v>
      </c>
      <c r="HT802" t="s">
        <v>777</v>
      </c>
      <c r="HU802" t="s">
        <v>777</v>
      </c>
      <c r="HV802" t="s">
        <v>777</v>
      </c>
      <c r="HW802" t="s">
        <v>777</v>
      </c>
      <c r="HX802" t="s">
        <v>777</v>
      </c>
      <c r="HY802" t="s">
        <v>777</v>
      </c>
      <c r="HZ802" t="s">
        <v>777</v>
      </c>
      <c r="IA802" t="s">
        <v>777</v>
      </c>
      <c r="IB802" t="s">
        <v>777</v>
      </c>
      <c r="IC802" t="s">
        <v>777</v>
      </c>
      <c r="ID802" t="s">
        <v>777</v>
      </c>
      <c r="IE802" t="s">
        <v>777</v>
      </c>
      <c r="IF802" t="s">
        <v>777</v>
      </c>
      <c r="IG802" t="s">
        <v>777</v>
      </c>
      <c r="IH802" t="s">
        <v>777</v>
      </c>
      <c r="II802" t="s">
        <v>777</v>
      </c>
      <c r="IJ802" t="s">
        <v>777</v>
      </c>
      <c r="IK802" t="s">
        <v>777</v>
      </c>
      <c r="IL802" t="s">
        <v>825</v>
      </c>
      <c r="IM802" t="s">
        <v>777</v>
      </c>
      <c r="IN802" t="s">
        <v>777</v>
      </c>
      <c r="IO802" t="s">
        <v>777</v>
      </c>
      <c r="IP802" t="s">
        <v>777</v>
      </c>
      <c r="IQ802" t="s">
        <v>777</v>
      </c>
      <c r="IR802" t="s">
        <v>777</v>
      </c>
      <c r="IS802" t="s">
        <v>777</v>
      </c>
      <c r="IT802" t="s">
        <v>777</v>
      </c>
      <c r="IU802" t="s">
        <v>777</v>
      </c>
      <c r="IV802" t="s">
        <v>777</v>
      </c>
      <c r="IW802" t="s">
        <v>777</v>
      </c>
      <c r="IX802" t="s">
        <v>777</v>
      </c>
      <c r="IY802" t="s">
        <v>777</v>
      </c>
      <c r="IZ802" t="s">
        <v>777</v>
      </c>
      <c r="JA802" t="s">
        <v>777</v>
      </c>
      <c r="JB802" t="s">
        <v>777</v>
      </c>
      <c r="JC802" t="s">
        <v>777</v>
      </c>
      <c r="JD802" t="s">
        <v>777</v>
      </c>
      <c r="JE802" t="s">
        <v>777</v>
      </c>
      <c r="JF802" t="s">
        <v>777</v>
      </c>
      <c r="JG802" t="s">
        <v>777</v>
      </c>
      <c r="JH802" t="s">
        <v>777</v>
      </c>
      <c r="JI802" t="s">
        <v>777</v>
      </c>
      <c r="JJ802" t="s">
        <v>777</v>
      </c>
      <c r="JK802" t="s">
        <v>777</v>
      </c>
      <c r="JL802" t="s">
        <v>777</v>
      </c>
      <c r="JM802" t="s">
        <v>777</v>
      </c>
      <c r="JN802" t="s">
        <v>777</v>
      </c>
      <c r="JO802" t="s">
        <v>777</v>
      </c>
      <c r="JP802" t="s">
        <v>777</v>
      </c>
      <c r="JQ802" t="s">
        <v>777</v>
      </c>
      <c r="JR802" t="s">
        <v>777</v>
      </c>
      <c r="JS802" t="s">
        <v>777</v>
      </c>
      <c r="JT802" t="s">
        <v>777</v>
      </c>
      <c r="JU802" t="s">
        <v>777</v>
      </c>
      <c r="JV802" t="s">
        <v>777</v>
      </c>
      <c r="JW802" t="s">
        <v>777</v>
      </c>
      <c r="JX802" t="s">
        <v>777</v>
      </c>
      <c r="JY802" t="s">
        <v>777</v>
      </c>
      <c r="JZ802" t="s">
        <v>777</v>
      </c>
      <c r="KA802" t="s">
        <v>777</v>
      </c>
      <c r="KB802" t="s">
        <v>825</v>
      </c>
      <c r="KC802" t="s">
        <v>825</v>
      </c>
      <c r="KD802" t="s">
        <v>777</v>
      </c>
      <c r="KE802" t="s">
        <v>777</v>
      </c>
      <c r="KF802" t="s">
        <v>777</v>
      </c>
      <c r="KG802" t="s">
        <v>777</v>
      </c>
      <c r="KH802" t="s">
        <v>777</v>
      </c>
      <c r="KI802" t="s">
        <v>777</v>
      </c>
      <c r="KJ802" t="s">
        <v>777</v>
      </c>
      <c r="KK802" t="s">
        <v>777</v>
      </c>
      <c r="KL802" t="s">
        <v>777</v>
      </c>
      <c r="KM802" t="s">
        <v>777</v>
      </c>
      <c r="KN802" t="s">
        <v>777</v>
      </c>
      <c r="KO802" t="s">
        <v>777</v>
      </c>
      <c r="KP802" t="s">
        <v>777</v>
      </c>
      <c r="KQ802" t="s">
        <v>777</v>
      </c>
      <c r="KR802" t="s">
        <v>777</v>
      </c>
      <c r="KS802" t="s">
        <v>777</v>
      </c>
      <c r="KT802" t="s">
        <v>777</v>
      </c>
      <c r="KU802" t="s">
        <v>777</v>
      </c>
      <c r="KV802" t="s">
        <v>777</v>
      </c>
      <c r="KW802" t="s">
        <v>777</v>
      </c>
      <c r="KX802" t="s">
        <v>825</v>
      </c>
      <c r="KY802" t="s">
        <v>825</v>
      </c>
      <c r="KZ802" t="s">
        <v>777</v>
      </c>
      <c r="LA802" t="s">
        <v>777</v>
      </c>
      <c r="LB802" t="s">
        <v>777</v>
      </c>
      <c r="LC802" t="s">
        <v>777</v>
      </c>
      <c r="LD802" t="s">
        <v>777</v>
      </c>
      <c r="LE802" t="s">
        <v>777</v>
      </c>
      <c r="LF802" t="s">
        <v>777</v>
      </c>
      <c r="LG802" t="s">
        <v>777</v>
      </c>
      <c r="LH802" t="s">
        <v>777</v>
      </c>
      <c r="LI802" t="s">
        <v>777</v>
      </c>
      <c r="LJ802" t="s">
        <v>777</v>
      </c>
      <c r="LK802" t="s">
        <v>777</v>
      </c>
      <c r="LL802" t="s">
        <v>777</v>
      </c>
      <c r="LM802" t="s">
        <v>777</v>
      </c>
      <c r="LN802" t="s">
        <v>777</v>
      </c>
      <c r="LO802" t="s">
        <v>777</v>
      </c>
      <c r="LP802" t="s">
        <v>777</v>
      </c>
      <c r="LQ802" t="s">
        <v>777</v>
      </c>
      <c r="LR802" t="s">
        <v>777</v>
      </c>
      <c r="LS802" t="s">
        <v>777</v>
      </c>
      <c r="LT802" t="s">
        <v>777</v>
      </c>
      <c r="LU802" t="s">
        <v>825</v>
      </c>
      <c r="LV802" t="s">
        <v>777</v>
      </c>
      <c r="LW802" t="s">
        <v>777</v>
      </c>
      <c r="LX802" t="s">
        <v>777</v>
      </c>
      <c r="LY802" t="s">
        <v>777</v>
      </c>
      <c r="LZ802" t="s">
        <v>777</v>
      </c>
      <c r="MA802" t="s">
        <v>777</v>
      </c>
      <c r="MB802" t="s">
        <v>777</v>
      </c>
      <c r="MC802" t="s">
        <v>777</v>
      </c>
      <c r="MD802" t="s">
        <v>777</v>
      </c>
      <c r="ME802" t="s">
        <v>777</v>
      </c>
      <c r="MF802" t="s">
        <v>825</v>
      </c>
      <c r="MG802" t="s">
        <v>825</v>
      </c>
      <c r="MH802" t="s">
        <v>777</v>
      </c>
      <c r="MI802" t="s">
        <v>777</v>
      </c>
      <c r="MJ802" t="s">
        <v>777</v>
      </c>
      <c r="MK802" t="s">
        <v>777</v>
      </c>
      <c r="ML802" t="s">
        <v>777</v>
      </c>
      <c r="MM802" t="s">
        <v>777</v>
      </c>
      <c r="MN802" t="s">
        <v>777</v>
      </c>
      <c r="MO802" t="s">
        <v>777</v>
      </c>
      <c r="MP802" t="s">
        <v>777</v>
      </c>
      <c r="MQ802" t="s">
        <v>777</v>
      </c>
      <c r="MR802" t="s">
        <v>777</v>
      </c>
      <c r="MS802" t="s">
        <v>777</v>
      </c>
      <c r="MT802" t="s">
        <v>777</v>
      </c>
      <c r="MU802" t="s">
        <v>777</v>
      </c>
      <c r="MV802" t="s">
        <v>777</v>
      </c>
      <c r="MW802" t="s">
        <v>777</v>
      </c>
      <c r="MX802" t="s">
        <v>777</v>
      </c>
      <c r="MY802" t="s">
        <v>777</v>
      </c>
      <c r="MZ802" t="s">
        <v>777</v>
      </c>
      <c r="NA802" t="s">
        <v>777</v>
      </c>
      <c r="NB802" t="s">
        <v>777</v>
      </c>
      <c r="NC802" t="s">
        <v>777</v>
      </c>
      <c r="ND802" t="s">
        <v>777</v>
      </c>
      <c r="NE802" t="s">
        <v>777</v>
      </c>
      <c r="NF802" t="s">
        <v>777</v>
      </c>
      <c r="NG802" t="s">
        <v>777</v>
      </c>
      <c r="NH802" t="s">
        <v>777</v>
      </c>
      <c r="NI802" t="s">
        <v>777</v>
      </c>
      <c r="NJ802" t="s">
        <v>777</v>
      </c>
      <c r="NK802" t="s">
        <v>777</v>
      </c>
      <c r="NL802" t="s">
        <v>777</v>
      </c>
      <c r="NM802" t="s">
        <v>777</v>
      </c>
      <c r="NN802" t="s">
        <v>777</v>
      </c>
      <c r="NO802" t="s">
        <v>777</v>
      </c>
      <c r="NP802" t="s">
        <v>825</v>
      </c>
      <c r="NQ802" t="s">
        <v>777</v>
      </c>
      <c r="NR802" t="s">
        <v>777</v>
      </c>
      <c r="NS802" t="s">
        <v>777</v>
      </c>
      <c r="NT802" t="s">
        <v>777</v>
      </c>
      <c r="NU802" t="s">
        <v>777</v>
      </c>
      <c r="NV802" t="s">
        <v>777</v>
      </c>
      <c r="NW802" t="s">
        <v>777</v>
      </c>
      <c r="NX802" t="s">
        <v>777</v>
      </c>
      <c r="NY802" t="s">
        <v>777</v>
      </c>
      <c r="NZ802" t="s">
        <v>777</v>
      </c>
      <c r="OA802" t="s">
        <v>777</v>
      </c>
      <c r="OB802" t="s">
        <v>777</v>
      </c>
      <c r="OC802" t="s">
        <v>777</v>
      </c>
      <c r="OD802" t="s">
        <v>777</v>
      </c>
      <c r="OE802" t="s">
        <v>777</v>
      </c>
      <c r="OF802" t="s">
        <v>777</v>
      </c>
      <c r="OG802" t="s">
        <v>777</v>
      </c>
      <c r="OH802" t="s">
        <v>777</v>
      </c>
      <c r="OI802" t="s">
        <v>825</v>
      </c>
      <c r="OJ802" t="s">
        <v>777</v>
      </c>
      <c r="OK802" t="s">
        <v>777</v>
      </c>
      <c r="OL802" t="s">
        <v>777</v>
      </c>
      <c r="OM802" t="s">
        <v>777</v>
      </c>
      <c r="ON802" t="s">
        <v>777</v>
      </c>
      <c r="OO802" t="s">
        <v>777</v>
      </c>
      <c r="OP802" t="s">
        <v>777</v>
      </c>
      <c r="OQ802" t="s">
        <v>777</v>
      </c>
      <c r="OR802" t="s">
        <v>777</v>
      </c>
      <c r="OS802" t="s">
        <v>825</v>
      </c>
      <c r="OT802" t="s">
        <v>777</v>
      </c>
      <c r="OU802" t="s">
        <v>777</v>
      </c>
      <c r="OV802" t="s">
        <v>777</v>
      </c>
      <c r="OW802" t="s">
        <v>777</v>
      </c>
      <c r="OX802" t="s">
        <v>777</v>
      </c>
      <c r="OY802" t="s">
        <v>777</v>
      </c>
      <c r="OZ802" t="s">
        <v>777</v>
      </c>
      <c r="PA802" t="s">
        <v>777</v>
      </c>
      <c r="PB802" t="s">
        <v>777</v>
      </c>
      <c r="PC802" t="s">
        <v>777</v>
      </c>
      <c r="PD802" t="s">
        <v>777</v>
      </c>
      <c r="PE802" t="s">
        <v>777</v>
      </c>
      <c r="PF802" t="s">
        <v>777</v>
      </c>
      <c r="PG802" t="s">
        <v>777</v>
      </c>
      <c r="PH802" t="s">
        <v>777</v>
      </c>
      <c r="PI802" t="s">
        <v>777</v>
      </c>
      <c r="PJ802" t="s">
        <v>777</v>
      </c>
    </row>
    <row r="803" spans="2:426">
      <c r="B803" s="12">
        <v>41790</v>
      </c>
      <c r="C803" t="s">
        <v>751</v>
      </c>
      <c r="D803" t="s">
        <v>777</v>
      </c>
      <c r="E803" t="s">
        <v>777</v>
      </c>
      <c r="F803" t="s">
        <v>777</v>
      </c>
      <c r="G803" t="s">
        <v>777</v>
      </c>
      <c r="H803" t="s">
        <v>777</v>
      </c>
      <c r="I803" t="s">
        <v>777</v>
      </c>
      <c r="J803" t="s">
        <v>777</v>
      </c>
      <c r="K803" t="s">
        <v>777</v>
      </c>
      <c r="L803" t="s">
        <v>826</v>
      </c>
      <c r="M803" t="s">
        <v>826</v>
      </c>
      <c r="N803" t="s">
        <v>777</v>
      </c>
      <c r="O803" t="s">
        <v>777</v>
      </c>
      <c r="P803" t="s">
        <v>777</v>
      </c>
      <c r="Q803" t="s">
        <v>777</v>
      </c>
      <c r="R803" t="s">
        <v>777</v>
      </c>
      <c r="S803" t="s">
        <v>777</v>
      </c>
      <c r="T803" t="s">
        <v>777</v>
      </c>
      <c r="U803" t="s">
        <v>777</v>
      </c>
      <c r="V803" t="s">
        <v>777</v>
      </c>
      <c r="W803" t="s">
        <v>777</v>
      </c>
      <c r="X803" t="s">
        <v>777</v>
      </c>
      <c r="Y803" t="s">
        <v>777</v>
      </c>
      <c r="Z803" t="s">
        <v>777</v>
      </c>
      <c r="AA803" t="s">
        <v>777</v>
      </c>
      <c r="AB803" t="s">
        <v>777</v>
      </c>
      <c r="AC803" t="s">
        <v>777</v>
      </c>
      <c r="AD803" t="s">
        <v>777</v>
      </c>
      <c r="AE803" t="s">
        <v>777</v>
      </c>
      <c r="AF803" t="s">
        <v>777</v>
      </c>
      <c r="AG803" t="s">
        <v>777</v>
      </c>
      <c r="AH803" t="s">
        <v>777</v>
      </c>
      <c r="AI803" t="s">
        <v>777</v>
      </c>
      <c r="AJ803" t="s">
        <v>777</v>
      </c>
      <c r="AK803" t="s">
        <v>777</v>
      </c>
      <c r="AL803" t="s">
        <v>777</v>
      </c>
      <c r="AM803" t="s">
        <v>777</v>
      </c>
      <c r="AN803" t="s">
        <v>777</v>
      </c>
      <c r="AO803" t="s">
        <v>777</v>
      </c>
      <c r="AP803" t="s">
        <v>777</v>
      </c>
      <c r="AQ803" t="s">
        <v>777</v>
      </c>
      <c r="AR803" t="s">
        <v>777</v>
      </c>
      <c r="AS803" t="s">
        <v>777</v>
      </c>
      <c r="AT803" t="s">
        <v>777</v>
      </c>
      <c r="AU803" t="s">
        <v>826</v>
      </c>
      <c r="AV803">
        <v>494500000</v>
      </c>
      <c r="AW803" t="s">
        <v>777</v>
      </c>
      <c r="AX803" t="s">
        <v>777</v>
      </c>
      <c r="AY803" t="s">
        <v>777</v>
      </c>
      <c r="AZ803" t="s">
        <v>777</v>
      </c>
      <c r="BA803" t="s">
        <v>777</v>
      </c>
      <c r="BB803" t="s">
        <v>826</v>
      </c>
      <c r="BC803" t="s">
        <v>777</v>
      </c>
      <c r="BD803" t="s">
        <v>777</v>
      </c>
      <c r="BE803" t="s">
        <v>777</v>
      </c>
      <c r="BF803" t="s">
        <v>777</v>
      </c>
      <c r="BG803" t="s">
        <v>777</v>
      </c>
      <c r="BH803" t="s">
        <v>777</v>
      </c>
      <c r="BI803" t="s">
        <v>777</v>
      </c>
      <c r="BJ803" t="s">
        <v>777</v>
      </c>
      <c r="BK803" t="s">
        <v>777</v>
      </c>
      <c r="BL803" t="s">
        <v>777</v>
      </c>
      <c r="BM803" t="s">
        <v>826</v>
      </c>
      <c r="BN803" t="s">
        <v>777</v>
      </c>
      <c r="BO803" t="s">
        <v>777</v>
      </c>
      <c r="BP803" t="s">
        <v>777</v>
      </c>
      <c r="BQ803" t="s">
        <v>777</v>
      </c>
      <c r="BR803" t="s">
        <v>777</v>
      </c>
      <c r="BS803" t="s">
        <v>777</v>
      </c>
      <c r="BT803" t="s">
        <v>777</v>
      </c>
      <c r="BU803" t="s">
        <v>777</v>
      </c>
      <c r="BV803" t="s">
        <v>777</v>
      </c>
      <c r="BW803" t="s">
        <v>777</v>
      </c>
      <c r="BX803" t="s">
        <v>777</v>
      </c>
      <c r="BY803" t="s">
        <v>777</v>
      </c>
      <c r="BZ803" t="s">
        <v>777</v>
      </c>
      <c r="CA803" t="s">
        <v>826</v>
      </c>
      <c r="CB803" t="s">
        <v>777</v>
      </c>
      <c r="CC803" t="s">
        <v>777</v>
      </c>
      <c r="CD803" t="s">
        <v>777</v>
      </c>
      <c r="CE803" t="s">
        <v>826</v>
      </c>
      <c r="CF803" t="s">
        <v>777</v>
      </c>
      <c r="CG803" t="s">
        <v>777</v>
      </c>
      <c r="CH803" t="s">
        <v>777</v>
      </c>
      <c r="CI803" t="s">
        <v>777</v>
      </c>
      <c r="CJ803" t="s">
        <v>777</v>
      </c>
      <c r="CK803" t="s">
        <v>777</v>
      </c>
      <c r="CL803" t="s">
        <v>777</v>
      </c>
      <c r="CM803" t="s">
        <v>826</v>
      </c>
      <c r="CN803" t="s">
        <v>777</v>
      </c>
      <c r="CO803" t="s">
        <v>777</v>
      </c>
      <c r="CP803" t="s">
        <v>777</v>
      </c>
      <c r="CQ803" t="s">
        <v>777</v>
      </c>
      <c r="CR803" t="s">
        <v>777</v>
      </c>
      <c r="CS803" t="s">
        <v>777</v>
      </c>
      <c r="CT803" t="s">
        <v>777</v>
      </c>
      <c r="CU803" t="s">
        <v>777</v>
      </c>
      <c r="CV803" t="s">
        <v>777</v>
      </c>
      <c r="CW803" t="s">
        <v>777</v>
      </c>
      <c r="CX803" t="s">
        <v>777</v>
      </c>
      <c r="CY803" t="s">
        <v>777</v>
      </c>
      <c r="CZ803" t="s">
        <v>777</v>
      </c>
      <c r="DA803" t="s">
        <v>777</v>
      </c>
      <c r="DB803" t="s">
        <v>777</v>
      </c>
      <c r="DC803" t="s">
        <v>777</v>
      </c>
      <c r="DD803" t="s">
        <v>777</v>
      </c>
      <c r="DE803" t="s">
        <v>777</v>
      </c>
      <c r="DF803" t="s">
        <v>777</v>
      </c>
      <c r="DG803" t="s">
        <v>777</v>
      </c>
      <c r="DH803" t="s">
        <v>777</v>
      </c>
      <c r="DI803" t="s">
        <v>777</v>
      </c>
      <c r="DJ803" t="s">
        <v>777</v>
      </c>
      <c r="DK803" t="s">
        <v>777</v>
      </c>
      <c r="DL803" t="s">
        <v>777</v>
      </c>
      <c r="DM803" t="s">
        <v>777</v>
      </c>
      <c r="DN803" t="s">
        <v>777</v>
      </c>
      <c r="DO803" t="s">
        <v>777</v>
      </c>
      <c r="DP803" t="s">
        <v>777</v>
      </c>
      <c r="DQ803" t="s">
        <v>777</v>
      </c>
      <c r="DR803" t="s">
        <v>777</v>
      </c>
      <c r="DS803" t="s">
        <v>777</v>
      </c>
      <c r="DT803" t="s">
        <v>777</v>
      </c>
      <c r="DU803" t="s">
        <v>777</v>
      </c>
      <c r="DV803" t="s">
        <v>777</v>
      </c>
      <c r="DW803" t="s">
        <v>777</v>
      </c>
      <c r="DX803" t="s">
        <v>777</v>
      </c>
      <c r="DY803" t="s">
        <v>777</v>
      </c>
      <c r="DZ803" t="s">
        <v>777</v>
      </c>
      <c r="EA803" t="s">
        <v>777</v>
      </c>
      <c r="EB803" t="s">
        <v>777</v>
      </c>
      <c r="EC803" t="s">
        <v>777</v>
      </c>
      <c r="ED803" t="s">
        <v>777</v>
      </c>
      <c r="EE803" t="s">
        <v>777</v>
      </c>
      <c r="EF803" t="s">
        <v>777</v>
      </c>
      <c r="EG803" t="s">
        <v>777</v>
      </c>
      <c r="EH803" t="s">
        <v>777</v>
      </c>
      <c r="EI803" t="s">
        <v>777</v>
      </c>
      <c r="EJ803" t="s">
        <v>777</v>
      </c>
      <c r="EK803" t="s">
        <v>777</v>
      </c>
      <c r="EL803" t="s">
        <v>777</v>
      </c>
      <c r="EM803" t="s">
        <v>777</v>
      </c>
      <c r="EN803" t="s">
        <v>777</v>
      </c>
      <c r="EO803" t="s">
        <v>777</v>
      </c>
      <c r="EP803" t="s">
        <v>777</v>
      </c>
      <c r="EQ803" t="s">
        <v>777</v>
      </c>
      <c r="ER803" t="s">
        <v>777</v>
      </c>
      <c r="ES803" t="s">
        <v>777</v>
      </c>
      <c r="ET803" t="s">
        <v>777</v>
      </c>
      <c r="EU803" t="s">
        <v>777</v>
      </c>
      <c r="EV803" t="s">
        <v>826</v>
      </c>
      <c r="EW803" t="s">
        <v>777</v>
      </c>
      <c r="EX803" t="s">
        <v>777</v>
      </c>
      <c r="EY803" t="s">
        <v>777</v>
      </c>
      <c r="EZ803" t="s">
        <v>777</v>
      </c>
      <c r="FA803" t="s">
        <v>777</v>
      </c>
      <c r="FB803" t="s">
        <v>777</v>
      </c>
      <c r="FC803" t="s">
        <v>777</v>
      </c>
      <c r="FD803" t="s">
        <v>777</v>
      </c>
      <c r="FE803" t="s">
        <v>777</v>
      </c>
      <c r="FF803" t="s">
        <v>777</v>
      </c>
      <c r="FG803" t="s">
        <v>777</v>
      </c>
      <c r="FH803" t="s">
        <v>777</v>
      </c>
      <c r="FI803" t="s">
        <v>777</v>
      </c>
      <c r="FJ803">
        <v>130798000</v>
      </c>
      <c r="FK803" t="s">
        <v>777</v>
      </c>
      <c r="FL803" t="s">
        <v>777</v>
      </c>
      <c r="FM803" t="s">
        <v>777</v>
      </c>
      <c r="FN803" t="s">
        <v>777</v>
      </c>
      <c r="FO803" t="s">
        <v>826</v>
      </c>
      <c r="FP803" t="s">
        <v>826</v>
      </c>
      <c r="FQ803" t="s">
        <v>826</v>
      </c>
      <c r="FR803" t="s">
        <v>777</v>
      </c>
      <c r="FS803" t="s">
        <v>777</v>
      </c>
      <c r="FT803" t="s">
        <v>777</v>
      </c>
      <c r="FU803" t="s">
        <v>777</v>
      </c>
      <c r="FV803" t="s">
        <v>777</v>
      </c>
      <c r="FW803" t="s">
        <v>777</v>
      </c>
      <c r="FX803" t="s">
        <v>777</v>
      </c>
      <c r="FY803" t="s">
        <v>777</v>
      </c>
      <c r="FZ803" t="s">
        <v>777</v>
      </c>
      <c r="GA803" t="s">
        <v>777</v>
      </c>
      <c r="GB803" t="s">
        <v>777</v>
      </c>
      <c r="GC803" t="s">
        <v>777</v>
      </c>
      <c r="GD803" t="s">
        <v>777</v>
      </c>
      <c r="GE803" t="s">
        <v>777</v>
      </c>
      <c r="GF803" t="s">
        <v>777</v>
      </c>
      <c r="GG803" t="s">
        <v>777</v>
      </c>
      <c r="GH803" t="s">
        <v>777</v>
      </c>
      <c r="GI803" t="s">
        <v>826</v>
      </c>
      <c r="GJ803" t="s">
        <v>777</v>
      </c>
      <c r="GK803" t="s">
        <v>777</v>
      </c>
      <c r="GL803" t="s">
        <v>777</v>
      </c>
      <c r="GM803" t="s">
        <v>777</v>
      </c>
      <c r="GN803" t="s">
        <v>777</v>
      </c>
      <c r="GO803" t="s">
        <v>777</v>
      </c>
      <c r="GP803" t="s">
        <v>777</v>
      </c>
      <c r="GQ803" t="s">
        <v>777</v>
      </c>
      <c r="GR803" t="s">
        <v>777</v>
      </c>
      <c r="GS803" t="s">
        <v>777</v>
      </c>
      <c r="GT803" t="s">
        <v>826</v>
      </c>
      <c r="GU803" t="s">
        <v>777</v>
      </c>
      <c r="GV803" t="s">
        <v>777</v>
      </c>
      <c r="GW803" t="s">
        <v>826</v>
      </c>
      <c r="GX803" t="s">
        <v>826</v>
      </c>
      <c r="GY803" t="s">
        <v>826</v>
      </c>
      <c r="GZ803" t="s">
        <v>777</v>
      </c>
      <c r="HA803" t="s">
        <v>777</v>
      </c>
      <c r="HB803" t="s">
        <v>826</v>
      </c>
      <c r="HC803" t="s">
        <v>777</v>
      </c>
      <c r="HD803" t="s">
        <v>777</v>
      </c>
      <c r="HE803" t="s">
        <v>777</v>
      </c>
      <c r="HF803" t="s">
        <v>777</v>
      </c>
      <c r="HG803" t="s">
        <v>777</v>
      </c>
      <c r="HH803" t="s">
        <v>777</v>
      </c>
      <c r="HI803" t="s">
        <v>777</v>
      </c>
      <c r="HJ803" t="s">
        <v>777</v>
      </c>
      <c r="HK803" t="s">
        <v>777</v>
      </c>
      <c r="HL803" t="s">
        <v>777</v>
      </c>
      <c r="HM803" t="s">
        <v>777</v>
      </c>
      <c r="HN803" t="s">
        <v>777</v>
      </c>
      <c r="HO803" t="s">
        <v>777</v>
      </c>
      <c r="HP803" t="s">
        <v>777</v>
      </c>
      <c r="HQ803" t="s">
        <v>777</v>
      </c>
      <c r="HR803" t="s">
        <v>777</v>
      </c>
      <c r="HS803" t="s">
        <v>777</v>
      </c>
      <c r="HT803" t="s">
        <v>777</v>
      </c>
      <c r="HU803" t="s">
        <v>777</v>
      </c>
      <c r="HV803" t="s">
        <v>777</v>
      </c>
      <c r="HW803" t="s">
        <v>777</v>
      </c>
      <c r="HX803" t="s">
        <v>777</v>
      </c>
      <c r="HY803" t="s">
        <v>777</v>
      </c>
      <c r="HZ803" t="s">
        <v>777</v>
      </c>
      <c r="IA803" t="s">
        <v>777</v>
      </c>
      <c r="IB803" t="s">
        <v>777</v>
      </c>
      <c r="IC803" t="s">
        <v>777</v>
      </c>
      <c r="ID803" t="s">
        <v>777</v>
      </c>
      <c r="IE803" t="s">
        <v>777</v>
      </c>
      <c r="IF803" t="s">
        <v>777</v>
      </c>
      <c r="IG803" t="s">
        <v>777</v>
      </c>
      <c r="IH803" t="s">
        <v>777</v>
      </c>
      <c r="II803" t="s">
        <v>777</v>
      </c>
      <c r="IJ803" t="s">
        <v>777</v>
      </c>
      <c r="IK803" t="s">
        <v>777</v>
      </c>
      <c r="IL803" t="s">
        <v>826</v>
      </c>
      <c r="IM803" t="s">
        <v>777</v>
      </c>
      <c r="IN803" t="s">
        <v>777</v>
      </c>
      <c r="IO803" t="s">
        <v>777</v>
      </c>
      <c r="IP803" t="s">
        <v>777</v>
      </c>
      <c r="IQ803" t="s">
        <v>777</v>
      </c>
      <c r="IR803" t="s">
        <v>777</v>
      </c>
      <c r="IS803" t="s">
        <v>777</v>
      </c>
      <c r="IT803" t="s">
        <v>777</v>
      </c>
      <c r="IU803" t="s">
        <v>777</v>
      </c>
      <c r="IV803" t="s">
        <v>777</v>
      </c>
      <c r="IW803" t="s">
        <v>777</v>
      </c>
      <c r="IX803" t="s">
        <v>777</v>
      </c>
      <c r="IY803" t="s">
        <v>777</v>
      </c>
      <c r="IZ803" t="s">
        <v>777</v>
      </c>
      <c r="JA803" t="s">
        <v>777</v>
      </c>
      <c r="JB803" t="s">
        <v>777</v>
      </c>
      <c r="JC803" t="s">
        <v>777</v>
      </c>
      <c r="JD803" t="s">
        <v>777</v>
      </c>
      <c r="JE803" t="s">
        <v>777</v>
      </c>
      <c r="JF803" t="s">
        <v>777</v>
      </c>
      <c r="JG803" t="s">
        <v>777</v>
      </c>
      <c r="JH803" t="s">
        <v>777</v>
      </c>
      <c r="JI803" t="s">
        <v>777</v>
      </c>
      <c r="JJ803" t="s">
        <v>777</v>
      </c>
      <c r="JK803" t="s">
        <v>777</v>
      </c>
      <c r="JL803" t="s">
        <v>777</v>
      </c>
      <c r="JM803" t="s">
        <v>777</v>
      </c>
      <c r="JN803" t="s">
        <v>777</v>
      </c>
      <c r="JO803" t="s">
        <v>777</v>
      </c>
      <c r="JP803" t="s">
        <v>777</v>
      </c>
      <c r="JQ803" t="s">
        <v>777</v>
      </c>
      <c r="JR803" t="s">
        <v>777</v>
      </c>
      <c r="JS803" t="s">
        <v>777</v>
      </c>
      <c r="JT803" t="s">
        <v>777</v>
      </c>
      <c r="JU803" t="s">
        <v>777</v>
      </c>
      <c r="JV803" t="s">
        <v>777</v>
      </c>
      <c r="JW803" t="s">
        <v>777</v>
      </c>
      <c r="JX803" t="s">
        <v>777</v>
      </c>
      <c r="JY803" t="s">
        <v>777</v>
      </c>
      <c r="JZ803" t="s">
        <v>777</v>
      </c>
      <c r="KA803" t="s">
        <v>777</v>
      </c>
      <c r="KB803" t="s">
        <v>826</v>
      </c>
      <c r="KC803" t="s">
        <v>826</v>
      </c>
      <c r="KD803" t="s">
        <v>777</v>
      </c>
      <c r="KE803" t="s">
        <v>777</v>
      </c>
      <c r="KF803" t="s">
        <v>777</v>
      </c>
      <c r="KG803" t="s">
        <v>777</v>
      </c>
      <c r="KH803" t="s">
        <v>777</v>
      </c>
      <c r="KI803" t="s">
        <v>777</v>
      </c>
      <c r="KJ803" t="s">
        <v>777</v>
      </c>
      <c r="KK803" t="s">
        <v>777</v>
      </c>
      <c r="KL803" t="s">
        <v>777</v>
      </c>
      <c r="KM803" t="s">
        <v>777</v>
      </c>
      <c r="KN803" t="s">
        <v>777</v>
      </c>
      <c r="KO803" t="s">
        <v>777</v>
      </c>
      <c r="KP803" t="s">
        <v>777</v>
      </c>
      <c r="KQ803" t="s">
        <v>777</v>
      </c>
      <c r="KR803" t="s">
        <v>777</v>
      </c>
      <c r="KS803" t="s">
        <v>777</v>
      </c>
      <c r="KT803" t="s">
        <v>777</v>
      </c>
      <c r="KU803" t="s">
        <v>777</v>
      </c>
      <c r="KV803" t="s">
        <v>777</v>
      </c>
      <c r="KW803" t="s">
        <v>777</v>
      </c>
      <c r="KX803" t="s">
        <v>826</v>
      </c>
      <c r="KY803" t="s">
        <v>826</v>
      </c>
      <c r="KZ803" t="s">
        <v>777</v>
      </c>
      <c r="LA803" t="s">
        <v>777</v>
      </c>
      <c r="LB803" t="s">
        <v>777</v>
      </c>
      <c r="LC803" t="s">
        <v>777</v>
      </c>
      <c r="LD803" t="s">
        <v>777</v>
      </c>
      <c r="LE803" t="s">
        <v>777</v>
      </c>
      <c r="LF803" t="s">
        <v>777</v>
      </c>
      <c r="LG803" t="s">
        <v>777</v>
      </c>
      <c r="LH803" t="s">
        <v>777</v>
      </c>
      <c r="LI803" t="s">
        <v>777</v>
      </c>
      <c r="LJ803" t="s">
        <v>777</v>
      </c>
      <c r="LK803" t="s">
        <v>777</v>
      </c>
      <c r="LL803" t="s">
        <v>777</v>
      </c>
      <c r="LM803" t="s">
        <v>777</v>
      </c>
      <c r="LN803" t="s">
        <v>777</v>
      </c>
      <c r="LO803" t="s">
        <v>777</v>
      </c>
      <c r="LP803" t="s">
        <v>777</v>
      </c>
      <c r="LQ803" t="s">
        <v>777</v>
      </c>
      <c r="LR803" t="s">
        <v>777</v>
      </c>
      <c r="LS803" t="s">
        <v>777</v>
      </c>
      <c r="LT803" t="s">
        <v>777</v>
      </c>
      <c r="LU803" t="s">
        <v>826</v>
      </c>
      <c r="LV803" t="s">
        <v>777</v>
      </c>
      <c r="LW803" t="s">
        <v>777</v>
      </c>
      <c r="LX803" t="s">
        <v>777</v>
      </c>
      <c r="LY803" t="s">
        <v>777</v>
      </c>
      <c r="LZ803" t="s">
        <v>777</v>
      </c>
      <c r="MA803" t="s">
        <v>777</v>
      </c>
      <c r="MB803" t="s">
        <v>777</v>
      </c>
      <c r="MC803" t="s">
        <v>777</v>
      </c>
      <c r="MD803" t="s">
        <v>777</v>
      </c>
      <c r="ME803" t="s">
        <v>777</v>
      </c>
      <c r="MF803" t="s">
        <v>826</v>
      </c>
      <c r="MG803" t="s">
        <v>826</v>
      </c>
      <c r="MH803" t="s">
        <v>777</v>
      </c>
      <c r="MI803" t="s">
        <v>777</v>
      </c>
      <c r="MJ803" t="s">
        <v>777</v>
      </c>
      <c r="MK803" t="s">
        <v>777</v>
      </c>
      <c r="ML803" t="s">
        <v>777</v>
      </c>
      <c r="MM803" t="s">
        <v>777</v>
      </c>
      <c r="MN803" t="s">
        <v>777</v>
      </c>
      <c r="MO803" t="s">
        <v>777</v>
      </c>
      <c r="MP803" t="s">
        <v>777</v>
      </c>
      <c r="MQ803" t="s">
        <v>777</v>
      </c>
      <c r="MR803" t="s">
        <v>777</v>
      </c>
      <c r="MS803" t="s">
        <v>777</v>
      </c>
      <c r="MT803" t="s">
        <v>777</v>
      </c>
      <c r="MU803" t="s">
        <v>777</v>
      </c>
      <c r="MV803" t="s">
        <v>777</v>
      </c>
      <c r="MW803" t="s">
        <v>777</v>
      </c>
      <c r="MX803" t="s">
        <v>777</v>
      </c>
      <c r="MY803" t="s">
        <v>777</v>
      </c>
      <c r="MZ803" t="s">
        <v>777</v>
      </c>
      <c r="NA803" t="s">
        <v>777</v>
      </c>
      <c r="NB803" t="s">
        <v>777</v>
      </c>
      <c r="NC803" t="s">
        <v>777</v>
      </c>
      <c r="ND803" t="s">
        <v>777</v>
      </c>
      <c r="NE803" t="s">
        <v>777</v>
      </c>
      <c r="NF803" t="s">
        <v>777</v>
      </c>
      <c r="NG803" t="s">
        <v>777</v>
      </c>
      <c r="NH803" t="s">
        <v>777</v>
      </c>
      <c r="NI803" t="s">
        <v>777</v>
      </c>
      <c r="NJ803" t="s">
        <v>777</v>
      </c>
      <c r="NK803" t="s">
        <v>777</v>
      </c>
      <c r="NL803" t="s">
        <v>777</v>
      </c>
      <c r="NM803" t="s">
        <v>777</v>
      </c>
      <c r="NN803" t="s">
        <v>777</v>
      </c>
      <c r="NO803" t="s">
        <v>777</v>
      </c>
      <c r="NP803" t="s">
        <v>826</v>
      </c>
      <c r="NQ803" t="s">
        <v>777</v>
      </c>
      <c r="NR803" t="s">
        <v>777</v>
      </c>
      <c r="NS803" t="s">
        <v>777</v>
      </c>
      <c r="NT803" t="s">
        <v>777</v>
      </c>
      <c r="NU803" t="s">
        <v>777</v>
      </c>
      <c r="NV803" t="s">
        <v>777</v>
      </c>
      <c r="NW803" t="s">
        <v>777</v>
      </c>
      <c r="NX803" t="s">
        <v>777</v>
      </c>
      <c r="NY803" t="s">
        <v>777</v>
      </c>
      <c r="NZ803" t="s">
        <v>777</v>
      </c>
      <c r="OA803" t="s">
        <v>777</v>
      </c>
      <c r="OB803" t="s">
        <v>777</v>
      </c>
      <c r="OC803" t="s">
        <v>777</v>
      </c>
      <c r="OD803" t="s">
        <v>777</v>
      </c>
      <c r="OE803" t="s">
        <v>777</v>
      </c>
      <c r="OF803" t="s">
        <v>777</v>
      </c>
      <c r="OG803" t="s">
        <v>777</v>
      </c>
      <c r="OH803" t="s">
        <v>777</v>
      </c>
      <c r="OI803" t="s">
        <v>826</v>
      </c>
      <c r="OJ803" t="s">
        <v>777</v>
      </c>
      <c r="OK803" t="s">
        <v>777</v>
      </c>
      <c r="OL803" t="s">
        <v>777</v>
      </c>
      <c r="OM803" t="s">
        <v>777</v>
      </c>
      <c r="ON803" t="s">
        <v>777</v>
      </c>
      <c r="OO803" t="s">
        <v>777</v>
      </c>
      <c r="OP803" t="s">
        <v>777</v>
      </c>
      <c r="OQ803" t="s">
        <v>777</v>
      </c>
      <c r="OR803" t="s">
        <v>777</v>
      </c>
      <c r="OS803" t="s">
        <v>826</v>
      </c>
      <c r="OT803" t="s">
        <v>777</v>
      </c>
      <c r="OU803" t="s">
        <v>777</v>
      </c>
      <c r="OV803" t="s">
        <v>777</v>
      </c>
      <c r="OW803" t="s">
        <v>777</v>
      </c>
      <c r="OX803" t="s">
        <v>777</v>
      </c>
      <c r="OY803" t="s">
        <v>777</v>
      </c>
      <c r="OZ803" t="s">
        <v>777</v>
      </c>
      <c r="PA803" t="s">
        <v>777</v>
      </c>
      <c r="PB803" t="s">
        <v>777</v>
      </c>
      <c r="PC803" t="s">
        <v>777</v>
      </c>
      <c r="PD803" t="s">
        <v>777</v>
      </c>
      <c r="PE803" t="s">
        <v>777</v>
      </c>
      <c r="PF803" t="s">
        <v>777</v>
      </c>
      <c r="PG803" t="s">
        <v>777</v>
      </c>
      <c r="PH803" t="s">
        <v>777</v>
      </c>
      <c r="PI803" t="s">
        <v>777</v>
      </c>
      <c r="PJ803" t="s">
        <v>777</v>
      </c>
    </row>
    <row r="804" spans="2:426">
      <c r="B804" s="12">
        <v>41790</v>
      </c>
      <c r="C804" s="14" t="s">
        <v>752</v>
      </c>
      <c r="D804" t="s">
        <v>777</v>
      </c>
      <c r="E804" t="s">
        <v>777</v>
      </c>
      <c r="F804" t="s">
        <v>777</v>
      </c>
      <c r="G804" t="s">
        <v>777</v>
      </c>
      <c r="H804" t="s">
        <v>777</v>
      </c>
      <c r="I804" t="s">
        <v>777</v>
      </c>
      <c r="J804" t="s">
        <v>777</v>
      </c>
      <c r="K804" t="s">
        <v>777</v>
      </c>
      <c r="L804" t="s">
        <v>827</v>
      </c>
      <c r="M804" t="s">
        <v>827</v>
      </c>
      <c r="N804" t="s">
        <v>777</v>
      </c>
      <c r="O804" t="s">
        <v>777</v>
      </c>
      <c r="P804" t="s">
        <v>777</v>
      </c>
      <c r="Q804" t="s">
        <v>777</v>
      </c>
      <c r="R804" t="s">
        <v>777</v>
      </c>
      <c r="S804" t="s">
        <v>777</v>
      </c>
      <c r="T804" t="s">
        <v>777</v>
      </c>
      <c r="U804" t="s">
        <v>777</v>
      </c>
      <c r="V804" t="s">
        <v>777</v>
      </c>
      <c r="W804" t="s">
        <v>777</v>
      </c>
      <c r="X804" t="s">
        <v>777</v>
      </c>
      <c r="Y804" t="s">
        <v>777</v>
      </c>
      <c r="Z804" t="s">
        <v>777</v>
      </c>
      <c r="AA804" t="s">
        <v>777</v>
      </c>
      <c r="AB804" t="s">
        <v>777</v>
      </c>
      <c r="AC804" t="s">
        <v>777</v>
      </c>
      <c r="AD804" t="s">
        <v>777</v>
      </c>
      <c r="AE804" t="s">
        <v>777</v>
      </c>
      <c r="AF804" t="s">
        <v>777</v>
      </c>
      <c r="AG804" t="s">
        <v>777</v>
      </c>
      <c r="AH804" t="s">
        <v>777</v>
      </c>
      <c r="AI804" t="s">
        <v>777</v>
      </c>
      <c r="AJ804" t="s">
        <v>777</v>
      </c>
      <c r="AK804" t="s">
        <v>777</v>
      </c>
      <c r="AL804" t="s">
        <v>777</v>
      </c>
      <c r="AM804" t="s">
        <v>777</v>
      </c>
      <c r="AN804" t="s">
        <v>777</v>
      </c>
      <c r="AO804" t="s">
        <v>777</v>
      </c>
      <c r="AP804" t="s">
        <v>777</v>
      </c>
      <c r="AQ804" t="s">
        <v>777</v>
      </c>
      <c r="AR804" t="s">
        <v>777</v>
      </c>
      <c r="AS804" t="s">
        <v>777</v>
      </c>
      <c r="AT804" t="s">
        <v>777</v>
      </c>
      <c r="AU804" t="s">
        <v>827</v>
      </c>
      <c r="AV804">
        <v>2892100000</v>
      </c>
      <c r="AW804" t="s">
        <v>777</v>
      </c>
      <c r="AX804" t="s">
        <v>777</v>
      </c>
      <c r="AY804" t="s">
        <v>777</v>
      </c>
      <c r="AZ804" t="s">
        <v>777</v>
      </c>
      <c r="BA804" t="s">
        <v>777</v>
      </c>
      <c r="BB804" t="s">
        <v>827</v>
      </c>
      <c r="BC804" t="s">
        <v>777</v>
      </c>
      <c r="BD804" t="s">
        <v>777</v>
      </c>
      <c r="BE804" t="s">
        <v>777</v>
      </c>
      <c r="BF804" t="s">
        <v>777</v>
      </c>
      <c r="BG804" t="s">
        <v>777</v>
      </c>
      <c r="BH804" t="s">
        <v>777</v>
      </c>
      <c r="BI804" t="s">
        <v>777</v>
      </c>
      <c r="BJ804" t="s">
        <v>777</v>
      </c>
      <c r="BK804" t="s">
        <v>777</v>
      </c>
      <c r="BL804" t="s">
        <v>777</v>
      </c>
      <c r="BM804" t="s">
        <v>827</v>
      </c>
      <c r="BN804" t="s">
        <v>777</v>
      </c>
      <c r="BO804" t="s">
        <v>777</v>
      </c>
      <c r="BP804" t="s">
        <v>777</v>
      </c>
      <c r="BQ804" t="s">
        <v>777</v>
      </c>
      <c r="BR804" t="s">
        <v>777</v>
      </c>
      <c r="BS804" t="s">
        <v>777</v>
      </c>
      <c r="BT804" t="s">
        <v>777</v>
      </c>
      <c r="BU804" t="s">
        <v>777</v>
      </c>
      <c r="BV804" t="s">
        <v>777</v>
      </c>
      <c r="BW804" t="s">
        <v>777</v>
      </c>
      <c r="BX804" t="s">
        <v>777</v>
      </c>
      <c r="BY804" t="s">
        <v>777</v>
      </c>
      <c r="BZ804" t="s">
        <v>777</v>
      </c>
      <c r="CA804" t="s">
        <v>827</v>
      </c>
      <c r="CB804" t="s">
        <v>777</v>
      </c>
      <c r="CC804" t="s">
        <v>777</v>
      </c>
      <c r="CD804" t="s">
        <v>777</v>
      </c>
      <c r="CE804" t="s">
        <v>827</v>
      </c>
      <c r="CF804" t="s">
        <v>777</v>
      </c>
      <c r="CG804" t="s">
        <v>777</v>
      </c>
      <c r="CH804" t="s">
        <v>777</v>
      </c>
      <c r="CI804" t="s">
        <v>777</v>
      </c>
      <c r="CJ804" t="s">
        <v>777</v>
      </c>
      <c r="CK804" t="s">
        <v>777</v>
      </c>
      <c r="CL804" t="s">
        <v>777</v>
      </c>
      <c r="CM804" t="s">
        <v>827</v>
      </c>
      <c r="CN804" t="s">
        <v>777</v>
      </c>
      <c r="CO804" t="s">
        <v>777</v>
      </c>
      <c r="CP804" t="s">
        <v>777</v>
      </c>
      <c r="CQ804" t="s">
        <v>777</v>
      </c>
      <c r="CR804" t="s">
        <v>777</v>
      </c>
      <c r="CS804" t="s">
        <v>777</v>
      </c>
      <c r="CT804" t="s">
        <v>777</v>
      </c>
      <c r="CU804" t="s">
        <v>777</v>
      </c>
      <c r="CV804" t="s">
        <v>777</v>
      </c>
      <c r="CW804" t="s">
        <v>777</v>
      </c>
      <c r="CX804" t="s">
        <v>777</v>
      </c>
      <c r="CY804" t="s">
        <v>777</v>
      </c>
      <c r="CZ804" t="s">
        <v>777</v>
      </c>
      <c r="DA804" t="s">
        <v>777</v>
      </c>
      <c r="DB804" t="s">
        <v>777</v>
      </c>
      <c r="DC804" t="s">
        <v>777</v>
      </c>
      <c r="DD804" t="s">
        <v>777</v>
      </c>
      <c r="DE804" t="s">
        <v>777</v>
      </c>
      <c r="DF804" t="s">
        <v>777</v>
      </c>
      <c r="DG804" t="s">
        <v>777</v>
      </c>
      <c r="DH804" t="s">
        <v>777</v>
      </c>
      <c r="DI804" t="s">
        <v>777</v>
      </c>
      <c r="DJ804" t="s">
        <v>777</v>
      </c>
      <c r="DK804" t="s">
        <v>777</v>
      </c>
      <c r="DL804" t="s">
        <v>777</v>
      </c>
      <c r="DM804" t="s">
        <v>777</v>
      </c>
      <c r="DN804" t="s">
        <v>777</v>
      </c>
      <c r="DO804" t="s">
        <v>777</v>
      </c>
      <c r="DP804" t="s">
        <v>777</v>
      </c>
      <c r="DQ804" t="s">
        <v>777</v>
      </c>
      <c r="DR804" t="s">
        <v>777</v>
      </c>
      <c r="DS804" t="s">
        <v>777</v>
      </c>
      <c r="DT804" t="s">
        <v>777</v>
      </c>
      <c r="DU804" t="s">
        <v>777</v>
      </c>
      <c r="DV804" t="s">
        <v>777</v>
      </c>
      <c r="DW804" t="s">
        <v>777</v>
      </c>
      <c r="DX804" t="s">
        <v>777</v>
      </c>
      <c r="DY804" t="s">
        <v>777</v>
      </c>
      <c r="DZ804" t="s">
        <v>777</v>
      </c>
      <c r="EA804" t="s">
        <v>777</v>
      </c>
      <c r="EB804" t="s">
        <v>777</v>
      </c>
      <c r="EC804" t="s">
        <v>777</v>
      </c>
      <c r="ED804" t="s">
        <v>777</v>
      </c>
      <c r="EE804" t="s">
        <v>777</v>
      </c>
      <c r="EF804" t="s">
        <v>777</v>
      </c>
      <c r="EG804" t="s">
        <v>777</v>
      </c>
      <c r="EH804" t="s">
        <v>777</v>
      </c>
      <c r="EI804" t="s">
        <v>777</v>
      </c>
      <c r="EJ804" t="s">
        <v>777</v>
      </c>
      <c r="EK804" t="s">
        <v>777</v>
      </c>
      <c r="EL804" t="s">
        <v>777</v>
      </c>
      <c r="EM804" t="s">
        <v>777</v>
      </c>
      <c r="EN804" t="s">
        <v>777</v>
      </c>
      <c r="EO804" t="s">
        <v>777</v>
      </c>
      <c r="EP804" t="s">
        <v>777</v>
      </c>
      <c r="EQ804" t="s">
        <v>777</v>
      </c>
      <c r="ER804" t="s">
        <v>777</v>
      </c>
      <c r="ES804" t="s">
        <v>777</v>
      </c>
      <c r="ET804" t="s">
        <v>777</v>
      </c>
      <c r="EU804" t="s">
        <v>777</v>
      </c>
      <c r="EV804" t="s">
        <v>827</v>
      </c>
      <c r="EW804" t="s">
        <v>777</v>
      </c>
      <c r="EX804" t="s">
        <v>777</v>
      </c>
      <c r="EY804" t="s">
        <v>777</v>
      </c>
      <c r="EZ804" t="s">
        <v>777</v>
      </c>
      <c r="FA804" t="s">
        <v>777</v>
      </c>
      <c r="FB804" t="s">
        <v>777</v>
      </c>
      <c r="FC804" t="s">
        <v>777</v>
      </c>
      <c r="FD804" t="s">
        <v>777</v>
      </c>
      <c r="FE804" t="s">
        <v>777</v>
      </c>
      <c r="FF804" t="s">
        <v>777</v>
      </c>
      <c r="FG804" t="s">
        <v>777</v>
      </c>
      <c r="FH804" t="s">
        <v>777</v>
      </c>
      <c r="FI804" t="s">
        <v>777</v>
      </c>
      <c r="FJ804">
        <v>362537000</v>
      </c>
      <c r="FK804" t="s">
        <v>777</v>
      </c>
      <c r="FL804" t="s">
        <v>777</v>
      </c>
      <c r="FM804" t="s">
        <v>777</v>
      </c>
      <c r="FN804" t="s">
        <v>777</v>
      </c>
      <c r="FO804" t="s">
        <v>827</v>
      </c>
      <c r="FP804" t="s">
        <v>827</v>
      </c>
      <c r="FQ804" t="s">
        <v>827</v>
      </c>
      <c r="FR804" t="s">
        <v>777</v>
      </c>
      <c r="FS804" t="s">
        <v>777</v>
      </c>
      <c r="FT804" t="s">
        <v>777</v>
      </c>
      <c r="FU804" t="s">
        <v>777</v>
      </c>
      <c r="FV804" t="s">
        <v>777</v>
      </c>
      <c r="FW804" t="s">
        <v>777</v>
      </c>
      <c r="FX804" t="s">
        <v>777</v>
      </c>
      <c r="FY804" t="s">
        <v>777</v>
      </c>
      <c r="FZ804" t="s">
        <v>777</v>
      </c>
      <c r="GA804" t="s">
        <v>777</v>
      </c>
      <c r="GB804" t="s">
        <v>777</v>
      </c>
      <c r="GC804" t="s">
        <v>777</v>
      </c>
      <c r="GD804" t="s">
        <v>777</v>
      </c>
      <c r="GE804" t="s">
        <v>777</v>
      </c>
      <c r="GF804" t="s">
        <v>777</v>
      </c>
      <c r="GG804" t="s">
        <v>777</v>
      </c>
      <c r="GH804" t="s">
        <v>777</v>
      </c>
      <c r="GI804" t="s">
        <v>827</v>
      </c>
      <c r="GJ804" t="s">
        <v>777</v>
      </c>
      <c r="GK804" t="s">
        <v>777</v>
      </c>
      <c r="GL804" t="s">
        <v>777</v>
      </c>
      <c r="GM804" t="s">
        <v>777</v>
      </c>
      <c r="GN804" t="s">
        <v>777</v>
      </c>
      <c r="GO804" t="s">
        <v>777</v>
      </c>
      <c r="GP804" t="s">
        <v>777</v>
      </c>
      <c r="GQ804" t="s">
        <v>777</v>
      </c>
      <c r="GR804" t="s">
        <v>777</v>
      </c>
      <c r="GS804" t="s">
        <v>777</v>
      </c>
      <c r="GT804" t="s">
        <v>827</v>
      </c>
      <c r="GU804" t="s">
        <v>777</v>
      </c>
      <c r="GV804" t="s">
        <v>777</v>
      </c>
      <c r="GW804" t="s">
        <v>827</v>
      </c>
      <c r="GX804" t="s">
        <v>827</v>
      </c>
      <c r="GY804" t="s">
        <v>827</v>
      </c>
      <c r="GZ804" t="s">
        <v>777</v>
      </c>
      <c r="HA804" t="s">
        <v>777</v>
      </c>
      <c r="HB804" t="s">
        <v>827</v>
      </c>
      <c r="HC804" t="s">
        <v>777</v>
      </c>
      <c r="HD804" t="s">
        <v>777</v>
      </c>
      <c r="HE804" t="s">
        <v>777</v>
      </c>
      <c r="HF804" t="s">
        <v>777</v>
      </c>
      <c r="HG804" t="s">
        <v>777</v>
      </c>
      <c r="HH804" t="s">
        <v>777</v>
      </c>
      <c r="HI804" t="s">
        <v>777</v>
      </c>
      <c r="HJ804" t="s">
        <v>777</v>
      </c>
      <c r="HK804" t="s">
        <v>777</v>
      </c>
      <c r="HL804" t="s">
        <v>777</v>
      </c>
      <c r="HM804" t="s">
        <v>777</v>
      </c>
      <c r="HN804" t="s">
        <v>777</v>
      </c>
      <c r="HO804" t="s">
        <v>777</v>
      </c>
      <c r="HP804" t="s">
        <v>777</v>
      </c>
      <c r="HQ804" t="s">
        <v>777</v>
      </c>
      <c r="HR804" t="s">
        <v>777</v>
      </c>
      <c r="HS804" t="s">
        <v>777</v>
      </c>
      <c r="HT804" t="s">
        <v>777</v>
      </c>
      <c r="HU804" t="s">
        <v>777</v>
      </c>
      <c r="HV804" t="s">
        <v>777</v>
      </c>
      <c r="HW804" t="s">
        <v>777</v>
      </c>
      <c r="HX804" t="s">
        <v>777</v>
      </c>
      <c r="HY804" t="s">
        <v>777</v>
      </c>
      <c r="HZ804" t="s">
        <v>777</v>
      </c>
      <c r="IA804" t="s">
        <v>777</v>
      </c>
      <c r="IB804" t="s">
        <v>777</v>
      </c>
      <c r="IC804" t="s">
        <v>777</v>
      </c>
      <c r="ID804" t="s">
        <v>777</v>
      </c>
      <c r="IE804" t="s">
        <v>777</v>
      </c>
      <c r="IF804" t="s">
        <v>777</v>
      </c>
      <c r="IG804" t="s">
        <v>777</v>
      </c>
      <c r="IH804" t="s">
        <v>777</v>
      </c>
      <c r="II804" t="s">
        <v>777</v>
      </c>
      <c r="IJ804" t="s">
        <v>777</v>
      </c>
      <c r="IK804" t="s">
        <v>777</v>
      </c>
      <c r="IL804" t="s">
        <v>827</v>
      </c>
      <c r="IM804" t="s">
        <v>777</v>
      </c>
      <c r="IN804" t="s">
        <v>777</v>
      </c>
      <c r="IO804" t="s">
        <v>777</v>
      </c>
      <c r="IP804" t="s">
        <v>777</v>
      </c>
      <c r="IQ804" t="s">
        <v>777</v>
      </c>
      <c r="IR804" t="s">
        <v>777</v>
      </c>
      <c r="IS804" t="s">
        <v>777</v>
      </c>
      <c r="IT804" t="s">
        <v>777</v>
      </c>
      <c r="IU804" t="s">
        <v>777</v>
      </c>
      <c r="IV804" t="s">
        <v>777</v>
      </c>
      <c r="IW804" t="s">
        <v>777</v>
      </c>
      <c r="IX804" t="s">
        <v>777</v>
      </c>
      <c r="IY804" t="s">
        <v>777</v>
      </c>
      <c r="IZ804" t="s">
        <v>777</v>
      </c>
      <c r="JA804" t="s">
        <v>777</v>
      </c>
      <c r="JB804" t="s">
        <v>777</v>
      </c>
      <c r="JC804" t="s">
        <v>777</v>
      </c>
      <c r="JD804" t="s">
        <v>777</v>
      </c>
      <c r="JE804" t="s">
        <v>777</v>
      </c>
      <c r="JF804" t="s">
        <v>777</v>
      </c>
      <c r="JG804" t="s">
        <v>777</v>
      </c>
      <c r="JH804" t="s">
        <v>777</v>
      </c>
      <c r="JI804" t="s">
        <v>777</v>
      </c>
      <c r="JJ804" t="s">
        <v>777</v>
      </c>
      <c r="JK804" t="s">
        <v>777</v>
      </c>
      <c r="JL804" t="s">
        <v>777</v>
      </c>
      <c r="JM804" t="s">
        <v>777</v>
      </c>
      <c r="JN804" t="s">
        <v>777</v>
      </c>
      <c r="JO804" t="s">
        <v>777</v>
      </c>
      <c r="JP804" t="s">
        <v>777</v>
      </c>
      <c r="JQ804" t="s">
        <v>777</v>
      </c>
      <c r="JR804" t="s">
        <v>777</v>
      </c>
      <c r="JS804" t="s">
        <v>777</v>
      </c>
      <c r="JT804" t="s">
        <v>777</v>
      </c>
      <c r="JU804" t="s">
        <v>777</v>
      </c>
      <c r="JV804" t="s">
        <v>777</v>
      </c>
      <c r="JW804" t="s">
        <v>777</v>
      </c>
      <c r="JX804" t="s">
        <v>777</v>
      </c>
      <c r="JY804" t="s">
        <v>777</v>
      </c>
      <c r="JZ804" t="s">
        <v>777</v>
      </c>
      <c r="KA804" t="s">
        <v>777</v>
      </c>
      <c r="KB804" t="s">
        <v>827</v>
      </c>
      <c r="KC804" t="s">
        <v>827</v>
      </c>
      <c r="KD804" t="s">
        <v>777</v>
      </c>
      <c r="KE804" t="s">
        <v>777</v>
      </c>
      <c r="KF804" t="s">
        <v>777</v>
      </c>
      <c r="KG804" t="s">
        <v>777</v>
      </c>
      <c r="KH804" t="s">
        <v>777</v>
      </c>
      <c r="KI804" t="s">
        <v>777</v>
      </c>
      <c r="KJ804" t="s">
        <v>777</v>
      </c>
      <c r="KK804" t="s">
        <v>777</v>
      </c>
      <c r="KL804" t="s">
        <v>777</v>
      </c>
      <c r="KM804" t="s">
        <v>777</v>
      </c>
      <c r="KN804" t="s">
        <v>777</v>
      </c>
      <c r="KO804" t="s">
        <v>777</v>
      </c>
      <c r="KP804" t="s">
        <v>777</v>
      </c>
      <c r="KQ804" t="s">
        <v>777</v>
      </c>
      <c r="KR804" t="s">
        <v>777</v>
      </c>
      <c r="KS804" t="s">
        <v>777</v>
      </c>
      <c r="KT804" t="s">
        <v>777</v>
      </c>
      <c r="KU804" t="s">
        <v>777</v>
      </c>
      <c r="KV804" t="s">
        <v>777</v>
      </c>
      <c r="KW804" t="s">
        <v>777</v>
      </c>
      <c r="KX804" t="s">
        <v>827</v>
      </c>
      <c r="KY804" t="s">
        <v>827</v>
      </c>
      <c r="KZ804" t="s">
        <v>777</v>
      </c>
      <c r="LA804" t="s">
        <v>777</v>
      </c>
      <c r="LB804" t="s">
        <v>777</v>
      </c>
      <c r="LC804" t="s">
        <v>777</v>
      </c>
      <c r="LD804" t="s">
        <v>777</v>
      </c>
      <c r="LE804" t="s">
        <v>777</v>
      </c>
      <c r="LF804" t="s">
        <v>777</v>
      </c>
      <c r="LG804" t="s">
        <v>777</v>
      </c>
      <c r="LH804" t="s">
        <v>777</v>
      </c>
      <c r="LI804" t="s">
        <v>777</v>
      </c>
      <c r="LJ804" t="s">
        <v>777</v>
      </c>
      <c r="LK804" t="s">
        <v>777</v>
      </c>
      <c r="LL804" t="s">
        <v>777</v>
      </c>
      <c r="LM804" t="s">
        <v>777</v>
      </c>
      <c r="LN804" t="s">
        <v>777</v>
      </c>
      <c r="LO804" t="s">
        <v>777</v>
      </c>
      <c r="LP804" t="s">
        <v>777</v>
      </c>
      <c r="LQ804" t="s">
        <v>777</v>
      </c>
      <c r="LR804" t="s">
        <v>777</v>
      </c>
      <c r="LS804" t="s">
        <v>777</v>
      </c>
      <c r="LT804" t="s">
        <v>777</v>
      </c>
      <c r="LU804" t="s">
        <v>827</v>
      </c>
      <c r="LV804" t="s">
        <v>777</v>
      </c>
      <c r="LW804" t="s">
        <v>777</v>
      </c>
      <c r="LX804" t="s">
        <v>777</v>
      </c>
      <c r="LY804" t="s">
        <v>777</v>
      </c>
      <c r="LZ804" t="s">
        <v>777</v>
      </c>
      <c r="MA804" t="s">
        <v>777</v>
      </c>
      <c r="MB804" t="s">
        <v>777</v>
      </c>
      <c r="MC804" t="s">
        <v>777</v>
      </c>
      <c r="MD804" t="s">
        <v>777</v>
      </c>
      <c r="ME804" t="s">
        <v>777</v>
      </c>
      <c r="MF804" t="s">
        <v>827</v>
      </c>
      <c r="MG804" t="s">
        <v>827</v>
      </c>
      <c r="MH804" t="s">
        <v>777</v>
      </c>
      <c r="MI804" t="s">
        <v>777</v>
      </c>
      <c r="MJ804" t="s">
        <v>777</v>
      </c>
      <c r="MK804" t="s">
        <v>777</v>
      </c>
      <c r="ML804" t="s">
        <v>777</v>
      </c>
      <c r="MM804" t="s">
        <v>777</v>
      </c>
      <c r="MN804" t="s">
        <v>777</v>
      </c>
      <c r="MO804" t="s">
        <v>777</v>
      </c>
      <c r="MP804" t="s">
        <v>777</v>
      </c>
      <c r="MQ804" t="s">
        <v>777</v>
      </c>
      <c r="MR804" t="s">
        <v>777</v>
      </c>
      <c r="MS804" t="s">
        <v>777</v>
      </c>
      <c r="MT804" t="s">
        <v>777</v>
      </c>
      <c r="MU804" t="s">
        <v>777</v>
      </c>
      <c r="MV804" t="s">
        <v>777</v>
      </c>
      <c r="MW804" t="s">
        <v>777</v>
      </c>
      <c r="MX804" t="s">
        <v>777</v>
      </c>
      <c r="MY804" t="s">
        <v>777</v>
      </c>
      <c r="MZ804" t="s">
        <v>777</v>
      </c>
      <c r="NA804" t="s">
        <v>777</v>
      </c>
      <c r="NB804" t="s">
        <v>777</v>
      </c>
      <c r="NC804" t="s">
        <v>777</v>
      </c>
      <c r="ND804" t="s">
        <v>777</v>
      </c>
      <c r="NE804" t="s">
        <v>777</v>
      </c>
      <c r="NF804" t="s">
        <v>777</v>
      </c>
      <c r="NG804" t="s">
        <v>777</v>
      </c>
      <c r="NH804" t="s">
        <v>777</v>
      </c>
      <c r="NI804" t="s">
        <v>777</v>
      </c>
      <c r="NJ804" t="s">
        <v>777</v>
      </c>
      <c r="NK804" t="s">
        <v>777</v>
      </c>
      <c r="NL804" t="s">
        <v>777</v>
      </c>
      <c r="NM804" t="s">
        <v>777</v>
      </c>
      <c r="NN804" t="s">
        <v>777</v>
      </c>
      <c r="NO804" t="s">
        <v>777</v>
      </c>
      <c r="NP804" t="s">
        <v>827</v>
      </c>
      <c r="NQ804" t="s">
        <v>777</v>
      </c>
      <c r="NR804" t="s">
        <v>777</v>
      </c>
      <c r="NS804" t="s">
        <v>777</v>
      </c>
      <c r="NT804" t="s">
        <v>777</v>
      </c>
      <c r="NU804" t="s">
        <v>777</v>
      </c>
      <c r="NV804" t="s">
        <v>777</v>
      </c>
      <c r="NW804" t="s">
        <v>777</v>
      </c>
      <c r="NX804" t="s">
        <v>777</v>
      </c>
      <c r="NY804" t="s">
        <v>777</v>
      </c>
      <c r="NZ804" t="s">
        <v>777</v>
      </c>
      <c r="OA804" t="s">
        <v>777</v>
      </c>
      <c r="OB804" t="s">
        <v>777</v>
      </c>
      <c r="OC804" t="s">
        <v>777</v>
      </c>
      <c r="OD804" t="s">
        <v>777</v>
      </c>
      <c r="OE804" t="s">
        <v>777</v>
      </c>
      <c r="OF804" t="s">
        <v>777</v>
      </c>
      <c r="OG804" t="s">
        <v>777</v>
      </c>
      <c r="OH804" t="s">
        <v>777</v>
      </c>
      <c r="OI804" t="s">
        <v>827</v>
      </c>
      <c r="OJ804" t="s">
        <v>777</v>
      </c>
      <c r="OK804" t="s">
        <v>777</v>
      </c>
      <c r="OL804" t="s">
        <v>777</v>
      </c>
      <c r="OM804" t="s">
        <v>777</v>
      </c>
      <c r="ON804" t="s">
        <v>777</v>
      </c>
      <c r="OO804" t="s">
        <v>777</v>
      </c>
      <c r="OP804" t="s">
        <v>777</v>
      </c>
      <c r="OQ804" t="s">
        <v>777</v>
      </c>
      <c r="OR804" t="s">
        <v>777</v>
      </c>
      <c r="OS804" t="s">
        <v>827</v>
      </c>
      <c r="OT804" t="s">
        <v>777</v>
      </c>
      <c r="OU804" t="s">
        <v>777</v>
      </c>
      <c r="OV804" t="s">
        <v>777</v>
      </c>
      <c r="OW804" t="s">
        <v>777</v>
      </c>
      <c r="OX804" t="s">
        <v>777</v>
      </c>
      <c r="OY804" t="s">
        <v>777</v>
      </c>
      <c r="OZ804" t="s">
        <v>777</v>
      </c>
      <c r="PA804" t="s">
        <v>777</v>
      </c>
      <c r="PB804" t="s">
        <v>777</v>
      </c>
      <c r="PC804" t="s">
        <v>777</v>
      </c>
      <c r="PD804" t="s">
        <v>777</v>
      </c>
      <c r="PE804" t="s">
        <v>777</v>
      </c>
      <c r="PF804" t="s">
        <v>777</v>
      </c>
      <c r="PG804" t="s">
        <v>777</v>
      </c>
      <c r="PH804" t="s">
        <v>777</v>
      </c>
      <c r="PI804" t="s">
        <v>777</v>
      </c>
      <c r="PJ804" t="s">
        <v>777</v>
      </c>
    </row>
    <row r="805" spans="2:426">
      <c r="B805" s="12">
        <v>41790</v>
      </c>
      <c r="C805" t="s">
        <v>753</v>
      </c>
      <c r="D805" t="s">
        <v>777</v>
      </c>
      <c r="E805" t="s">
        <v>777</v>
      </c>
      <c r="F805" t="s">
        <v>777</v>
      </c>
      <c r="G805" t="s">
        <v>777</v>
      </c>
      <c r="H805" t="s">
        <v>777</v>
      </c>
      <c r="I805" t="s">
        <v>777</v>
      </c>
      <c r="J805" t="s">
        <v>777</v>
      </c>
      <c r="K805" t="s">
        <v>777</v>
      </c>
      <c r="L805" t="s">
        <v>828</v>
      </c>
      <c r="M805" t="s">
        <v>828</v>
      </c>
      <c r="N805" t="s">
        <v>777</v>
      </c>
      <c r="O805" t="s">
        <v>777</v>
      </c>
      <c r="P805" t="s">
        <v>777</v>
      </c>
      <c r="Q805" t="s">
        <v>777</v>
      </c>
      <c r="R805" t="s">
        <v>777</v>
      </c>
      <c r="S805" t="s">
        <v>777</v>
      </c>
      <c r="T805" t="s">
        <v>777</v>
      </c>
      <c r="U805" t="s">
        <v>777</v>
      </c>
      <c r="V805" t="s">
        <v>777</v>
      </c>
      <c r="W805" t="s">
        <v>777</v>
      </c>
      <c r="X805" t="s">
        <v>777</v>
      </c>
      <c r="Y805" t="s">
        <v>777</v>
      </c>
      <c r="Z805" t="s">
        <v>777</v>
      </c>
      <c r="AA805" t="s">
        <v>777</v>
      </c>
      <c r="AB805" t="s">
        <v>777</v>
      </c>
      <c r="AC805" t="s">
        <v>777</v>
      </c>
      <c r="AD805" t="s">
        <v>777</v>
      </c>
      <c r="AE805" t="s">
        <v>777</v>
      </c>
      <c r="AF805" t="s">
        <v>777</v>
      </c>
      <c r="AG805" t="s">
        <v>777</v>
      </c>
      <c r="AH805" t="s">
        <v>777</v>
      </c>
      <c r="AI805" t="s">
        <v>777</v>
      </c>
      <c r="AJ805" t="s">
        <v>777</v>
      </c>
      <c r="AK805" t="s">
        <v>777</v>
      </c>
      <c r="AL805" t="s">
        <v>777</v>
      </c>
      <c r="AM805" t="s">
        <v>777</v>
      </c>
      <c r="AN805" t="s">
        <v>777</v>
      </c>
      <c r="AO805" t="s">
        <v>777</v>
      </c>
      <c r="AP805" t="s">
        <v>777</v>
      </c>
      <c r="AQ805" t="s">
        <v>777</v>
      </c>
      <c r="AR805" t="s">
        <v>777</v>
      </c>
      <c r="AS805" t="s">
        <v>777</v>
      </c>
      <c r="AT805" t="s">
        <v>777</v>
      </c>
      <c r="AU805" t="s">
        <v>828</v>
      </c>
      <c r="AV805">
        <v>117500000</v>
      </c>
      <c r="AW805" t="s">
        <v>777</v>
      </c>
      <c r="AX805" t="s">
        <v>777</v>
      </c>
      <c r="AY805" t="s">
        <v>777</v>
      </c>
      <c r="AZ805" t="s">
        <v>777</v>
      </c>
      <c r="BA805" t="s">
        <v>777</v>
      </c>
      <c r="BB805" t="s">
        <v>828</v>
      </c>
      <c r="BC805" t="s">
        <v>777</v>
      </c>
      <c r="BD805" t="s">
        <v>777</v>
      </c>
      <c r="BE805" t="s">
        <v>777</v>
      </c>
      <c r="BF805" t="s">
        <v>777</v>
      </c>
      <c r="BG805" t="s">
        <v>777</v>
      </c>
      <c r="BH805" t="s">
        <v>777</v>
      </c>
      <c r="BI805" t="s">
        <v>777</v>
      </c>
      <c r="BJ805" t="s">
        <v>777</v>
      </c>
      <c r="BK805" t="s">
        <v>777</v>
      </c>
      <c r="BL805" t="s">
        <v>777</v>
      </c>
      <c r="BM805" t="s">
        <v>828</v>
      </c>
      <c r="BN805" t="s">
        <v>777</v>
      </c>
      <c r="BO805" t="s">
        <v>777</v>
      </c>
      <c r="BP805" t="s">
        <v>777</v>
      </c>
      <c r="BQ805" t="s">
        <v>777</v>
      </c>
      <c r="BR805" t="s">
        <v>777</v>
      </c>
      <c r="BS805" t="s">
        <v>777</v>
      </c>
      <c r="BT805" t="s">
        <v>777</v>
      </c>
      <c r="BU805" t="s">
        <v>777</v>
      </c>
      <c r="BV805" t="s">
        <v>777</v>
      </c>
      <c r="BW805" t="s">
        <v>777</v>
      </c>
      <c r="BX805" t="s">
        <v>777</v>
      </c>
      <c r="BY805" t="s">
        <v>777</v>
      </c>
      <c r="BZ805" t="s">
        <v>777</v>
      </c>
      <c r="CA805" t="s">
        <v>828</v>
      </c>
      <c r="CB805" t="s">
        <v>777</v>
      </c>
      <c r="CC805" t="s">
        <v>777</v>
      </c>
      <c r="CD805" t="s">
        <v>777</v>
      </c>
      <c r="CE805" t="s">
        <v>828</v>
      </c>
      <c r="CF805" t="s">
        <v>777</v>
      </c>
      <c r="CG805" t="s">
        <v>777</v>
      </c>
      <c r="CH805" t="s">
        <v>777</v>
      </c>
      <c r="CI805" t="s">
        <v>777</v>
      </c>
      <c r="CJ805" t="s">
        <v>777</v>
      </c>
      <c r="CK805" t="s">
        <v>777</v>
      </c>
      <c r="CL805" t="s">
        <v>777</v>
      </c>
      <c r="CM805" t="s">
        <v>828</v>
      </c>
      <c r="CN805" t="s">
        <v>777</v>
      </c>
      <c r="CO805" t="s">
        <v>777</v>
      </c>
      <c r="CP805" t="s">
        <v>777</v>
      </c>
      <c r="CQ805" t="s">
        <v>777</v>
      </c>
      <c r="CR805" t="s">
        <v>777</v>
      </c>
      <c r="CS805" t="s">
        <v>777</v>
      </c>
      <c r="CT805" t="s">
        <v>777</v>
      </c>
      <c r="CU805" t="s">
        <v>777</v>
      </c>
      <c r="CV805" t="s">
        <v>777</v>
      </c>
      <c r="CW805" t="s">
        <v>777</v>
      </c>
      <c r="CX805" t="s">
        <v>777</v>
      </c>
      <c r="CY805" t="s">
        <v>777</v>
      </c>
      <c r="CZ805" t="s">
        <v>777</v>
      </c>
      <c r="DA805" t="s">
        <v>777</v>
      </c>
      <c r="DB805" t="s">
        <v>777</v>
      </c>
      <c r="DC805" t="s">
        <v>777</v>
      </c>
      <c r="DD805" t="s">
        <v>777</v>
      </c>
      <c r="DE805" t="s">
        <v>777</v>
      </c>
      <c r="DF805" t="s">
        <v>777</v>
      </c>
      <c r="DG805" t="s">
        <v>777</v>
      </c>
      <c r="DH805" t="s">
        <v>777</v>
      </c>
      <c r="DI805" t="s">
        <v>777</v>
      </c>
      <c r="DJ805" t="s">
        <v>777</v>
      </c>
      <c r="DK805" t="s">
        <v>777</v>
      </c>
      <c r="DL805" t="s">
        <v>777</v>
      </c>
      <c r="DM805" t="s">
        <v>777</v>
      </c>
      <c r="DN805" t="s">
        <v>777</v>
      </c>
      <c r="DO805" t="s">
        <v>777</v>
      </c>
      <c r="DP805" t="s">
        <v>777</v>
      </c>
      <c r="DQ805" t="s">
        <v>777</v>
      </c>
      <c r="DR805" t="s">
        <v>777</v>
      </c>
      <c r="DS805" t="s">
        <v>777</v>
      </c>
      <c r="DT805" t="s">
        <v>777</v>
      </c>
      <c r="DU805" t="s">
        <v>777</v>
      </c>
      <c r="DV805" t="s">
        <v>777</v>
      </c>
      <c r="DW805" t="s">
        <v>777</v>
      </c>
      <c r="DX805" t="s">
        <v>777</v>
      </c>
      <c r="DY805" t="s">
        <v>777</v>
      </c>
      <c r="DZ805" t="s">
        <v>777</v>
      </c>
      <c r="EA805" t="s">
        <v>777</v>
      </c>
      <c r="EB805" t="s">
        <v>777</v>
      </c>
      <c r="EC805" t="s">
        <v>777</v>
      </c>
      <c r="ED805" t="s">
        <v>777</v>
      </c>
      <c r="EE805" t="s">
        <v>777</v>
      </c>
      <c r="EF805" t="s">
        <v>777</v>
      </c>
      <c r="EG805" t="s">
        <v>777</v>
      </c>
      <c r="EH805" t="s">
        <v>777</v>
      </c>
      <c r="EI805" t="s">
        <v>777</v>
      </c>
      <c r="EJ805" t="s">
        <v>777</v>
      </c>
      <c r="EK805" t="s">
        <v>777</v>
      </c>
      <c r="EL805" t="s">
        <v>777</v>
      </c>
      <c r="EM805" t="s">
        <v>777</v>
      </c>
      <c r="EN805" t="s">
        <v>777</v>
      </c>
      <c r="EO805" t="s">
        <v>777</v>
      </c>
      <c r="EP805" t="s">
        <v>777</v>
      </c>
      <c r="EQ805" t="s">
        <v>777</v>
      </c>
      <c r="ER805" t="s">
        <v>777</v>
      </c>
      <c r="ES805" t="s">
        <v>777</v>
      </c>
      <c r="ET805" t="s">
        <v>777</v>
      </c>
      <c r="EU805" t="s">
        <v>777</v>
      </c>
      <c r="EV805" t="s">
        <v>828</v>
      </c>
      <c r="EW805" t="s">
        <v>777</v>
      </c>
      <c r="EX805" t="s">
        <v>777</v>
      </c>
      <c r="EY805" t="s">
        <v>777</v>
      </c>
      <c r="EZ805" t="s">
        <v>777</v>
      </c>
      <c r="FA805" t="s">
        <v>777</v>
      </c>
      <c r="FB805" t="s">
        <v>777</v>
      </c>
      <c r="FC805" t="s">
        <v>777</v>
      </c>
      <c r="FD805" t="s">
        <v>777</v>
      </c>
      <c r="FE805" t="s">
        <v>777</v>
      </c>
      <c r="FF805" t="s">
        <v>777</v>
      </c>
      <c r="FG805" t="s">
        <v>777</v>
      </c>
      <c r="FH805" t="s">
        <v>777</v>
      </c>
      <c r="FI805" t="s">
        <v>777</v>
      </c>
      <c r="FJ805">
        <v>15952000</v>
      </c>
      <c r="FK805" t="s">
        <v>777</v>
      </c>
      <c r="FL805" t="s">
        <v>777</v>
      </c>
      <c r="FM805" t="s">
        <v>777</v>
      </c>
      <c r="FN805" t="s">
        <v>777</v>
      </c>
      <c r="FO805" t="s">
        <v>828</v>
      </c>
      <c r="FP805" t="s">
        <v>828</v>
      </c>
      <c r="FQ805" t="s">
        <v>828</v>
      </c>
      <c r="FR805" t="s">
        <v>777</v>
      </c>
      <c r="FS805" t="s">
        <v>777</v>
      </c>
      <c r="FT805" t="s">
        <v>777</v>
      </c>
      <c r="FU805" t="s">
        <v>777</v>
      </c>
      <c r="FV805" t="s">
        <v>777</v>
      </c>
      <c r="FW805" t="s">
        <v>777</v>
      </c>
      <c r="FX805" t="s">
        <v>777</v>
      </c>
      <c r="FY805" t="s">
        <v>777</v>
      </c>
      <c r="FZ805" t="s">
        <v>777</v>
      </c>
      <c r="GA805" t="s">
        <v>777</v>
      </c>
      <c r="GB805" t="s">
        <v>777</v>
      </c>
      <c r="GC805" t="s">
        <v>777</v>
      </c>
      <c r="GD805" t="s">
        <v>777</v>
      </c>
      <c r="GE805" t="s">
        <v>777</v>
      </c>
      <c r="GF805" t="s">
        <v>777</v>
      </c>
      <c r="GG805" t="s">
        <v>777</v>
      </c>
      <c r="GH805" t="s">
        <v>777</v>
      </c>
      <c r="GI805" t="s">
        <v>828</v>
      </c>
      <c r="GJ805" t="s">
        <v>777</v>
      </c>
      <c r="GK805" t="s">
        <v>777</v>
      </c>
      <c r="GL805" t="s">
        <v>777</v>
      </c>
      <c r="GM805" t="s">
        <v>777</v>
      </c>
      <c r="GN805" t="s">
        <v>777</v>
      </c>
      <c r="GO805" t="s">
        <v>777</v>
      </c>
      <c r="GP805" t="s">
        <v>777</v>
      </c>
      <c r="GQ805" t="s">
        <v>777</v>
      </c>
      <c r="GR805" t="s">
        <v>777</v>
      </c>
      <c r="GS805" t="s">
        <v>777</v>
      </c>
      <c r="GT805" t="s">
        <v>828</v>
      </c>
      <c r="GU805" t="s">
        <v>777</v>
      </c>
      <c r="GV805" t="s">
        <v>777</v>
      </c>
      <c r="GW805" t="s">
        <v>828</v>
      </c>
      <c r="GX805" t="s">
        <v>828</v>
      </c>
      <c r="GY805" t="s">
        <v>828</v>
      </c>
      <c r="GZ805" t="s">
        <v>777</v>
      </c>
      <c r="HA805" t="s">
        <v>777</v>
      </c>
      <c r="HB805" t="s">
        <v>828</v>
      </c>
      <c r="HC805" t="s">
        <v>777</v>
      </c>
      <c r="HD805" t="s">
        <v>777</v>
      </c>
      <c r="HE805" t="s">
        <v>777</v>
      </c>
      <c r="HF805" t="s">
        <v>777</v>
      </c>
      <c r="HG805" t="s">
        <v>777</v>
      </c>
      <c r="HH805" t="s">
        <v>777</v>
      </c>
      <c r="HI805" t="s">
        <v>777</v>
      </c>
      <c r="HJ805" t="s">
        <v>777</v>
      </c>
      <c r="HK805" t="s">
        <v>777</v>
      </c>
      <c r="HL805" t="s">
        <v>777</v>
      </c>
      <c r="HM805" t="s">
        <v>777</v>
      </c>
      <c r="HN805" t="s">
        <v>777</v>
      </c>
      <c r="HO805" t="s">
        <v>777</v>
      </c>
      <c r="HP805" t="s">
        <v>777</v>
      </c>
      <c r="HQ805" t="s">
        <v>777</v>
      </c>
      <c r="HR805" t="s">
        <v>777</v>
      </c>
      <c r="HS805" t="s">
        <v>777</v>
      </c>
      <c r="HT805" t="s">
        <v>777</v>
      </c>
      <c r="HU805" t="s">
        <v>777</v>
      </c>
      <c r="HV805" t="s">
        <v>777</v>
      </c>
      <c r="HW805" t="s">
        <v>777</v>
      </c>
      <c r="HX805" t="s">
        <v>777</v>
      </c>
      <c r="HY805" t="s">
        <v>777</v>
      </c>
      <c r="HZ805" t="s">
        <v>777</v>
      </c>
      <c r="IA805" t="s">
        <v>777</v>
      </c>
      <c r="IB805" t="s">
        <v>777</v>
      </c>
      <c r="IC805" t="s">
        <v>777</v>
      </c>
      <c r="ID805" t="s">
        <v>777</v>
      </c>
      <c r="IE805" t="s">
        <v>777</v>
      </c>
      <c r="IF805" t="s">
        <v>777</v>
      </c>
      <c r="IG805" t="s">
        <v>777</v>
      </c>
      <c r="IH805" t="s">
        <v>777</v>
      </c>
      <c r="II805" t="s">
        <v>777</v>
      </c>
      <c r="IJ805" t="s">
        <v>777</v>
      </c>
      <c r="IK805" t="s">
        <v>777</v>
      </c>
      <c r="IL805" t="s">
        <v>828</v>
      </c>
      <c r="IM805" t="s">
        <v>777</v>
      </c>
      <c r="IN805" t="s">
        <v>777</v>
      </c>
      <c r="IO805" t="s">
        <v>777</v>
      </c>
      <c r="IP805" t="s">
        <v>777</v>
      </c>
      <c r="IQ805" t="s">
        <v>777</v>
      </c>
      <c r="IR805" t="s">
        <v>777</v>
      </c>
      <c r="IS805" t="s">
        <v>777</v>
      </c>
      <c r="IT805" t="s">
        <v>777</v>
      </c>
      <c r="IU805" t="s">
        <v>777</v>
      </c>
      <c r="IV805" t="s">
        <v>777</v>
      </c>
      <c r="IW805" t="s">
        <v>777</v>
      </c>
      <c r="IX805" t="s">
        <v>777</v>
      </c>
      <c r="IY805" t="s">
        <v>777</v>
      </c>
      <c r="IZ805" t="s">
        <v>777</v>
      </c>
      <c r="JA805" t="s">
        <v>777</v>
      </c>
      <c r="JB805" t="s">
        <v>777</v>
      </c>
      <c r="JC805" t="s">
        <v>777</v>
      </c>
      <c r="JD805" t="s">
        <v>777</v>
      </c>
      <c r="JE805" t="s">
        <v>777</v>
      </c>
      <c r="JF805" t="s">
        <v>777</v>
      </c>
      <c r="JG805" t="s">
        <v>777</v>
      </c>
      <c r="JH805" t="s">
        <v>777</v>
      </c>
      <c r="JI805" t="s">
        <v>777</v>
      </c>
      <c r="JJ805" t="s">
        <v>777</v>
      </c>
      <c r="JK805" t="s">
        <v>777</v>
      </c>
      <c r="JL805" t="s">
        <v>777</v>
      </c>
      <c r="JM805" t="s">
        <v>777</v>
      </c>
      <c r="JN805" t="s">
        <v>777</v>
      </c>
      <c r="JO805" t="s">
        <v>777</v>
      </c>
      <c r="JP805" t="s">
        <v>777</v>
      </c>
      <c r="JQ805" t="s">
        <v>777</v>
      </c>
      <c r="JR805" t="s">
        <v>777</v>
      </c>
      <c r="JS805" t="s">
        <v>777</v>
      </c>
      <c r="JT805" t="s">
        <v>777</v>
      </c>
      <c r="JU805" t="s">
        <v>777</v>
      </c>
      <c r="JV805" t="s">
        <v>777</v>
      </c>
      <c r="JW805" t="s">
        <v>777</v>
      </c>
      <c r="JX805" t="s">
        <v>777</v>
      </c>
      <c r="JY805" t="s">
        <v>777</v>
      </c>
      <c r="JZ805" t="s">
        <v>777</v>
      </c>
      <c r="KA805" t="s">
        <v>777</v>
      </c>
      <c r="KB805" t="s">
        <v>828</v>
      </c>
      <c r="KC805" t="s">
        <v>828</v>
      </c>
      <c r="KD805" t="s">
        <v>777</v>
      </c>
      <c r="KE805" t="s">
        <v>777</v>
      </c>
      <c r="KF805" t="s">
        <v>777</v>
      </c>
      <c r="KG805" t="s">
        <v>777</v>
      </c>
      <c r="KH805" t="s">
        <v>777</v>
      </c>
      <c r="KI805" t="s">
        <v>777</v>
      </c>
      <c r="KJ805" t="s">
        <v>777</v>
      </c>
      <c r="KK805" t="s">
        <v>777</v>
      </c>
      <c r="KL805" t="s">
        <v>777</v>
      </c>
      <c r="KM805" t="s">
        <v>777</v>
      </c>
      <c r="KN805" t="s">
        <v>777</v>
      </c>
      <c r="KO805" t="s">
        <v>777</v>
      </c>
      <c r="KP805" t="s">
        <v>777</v>
      </c>
      <c r="KQ805" t="s">
        <v>777</v>
      </c>
      <c r="KR805" t="s">
        <v>777</v>
      </c>
      <c r="KS805" t="s">
        <v>777</v>
      </c>
      <c r="KT805" t="s">
        <v>777</v>
      </c>
      <c r="KU805" t="s">
        <v>777</v>
      </c>
      <c r="KV805" t="s">
        <v>777</v>
      </c>
      <c r="KW805" t="s">
        <v>777</v>
      </c>
      <c r="KX805" t="s">
        <v>828</v>
      </c>
      <c r="KY805" t="s">
        <v>828</v>
      </c>
      <c r="KZ805" t="s">
        <v>777</v>
      </c>
      <c r="LA805" t="s">
        <v>777</v>
      </c>
      <c r="LB805" t="s">
        <v>777</v>
      </c>
      <c r="LC805" t="s">
        <v>777</v>
      </c>
      <c r="LD805" t="s">
        <v>777</v>
      </c>
      <c r="LE805" t="s">
        <v>777</v>
      </c>
      <c r="LF805" t="s">
        <v>777</v>
      </c>
      <c r="LG805" t="s">
        <v>777</v>
      </c>
      <c r="LH805" t="s">
        <v>777</v>
      </c>
      <c r="LI805" t="s">
        <v>777</v>
      </c>
      <c r="LJ805" t="s">
        <v>777</v>
      </c>
      <c r="LK805" t="s">
        <v>777</v>
      </c>
      <c r="LL805" t="s">
        <v>777</v>
      </c>
      <c r="LM805" t="s">
        <v>777</v>
      </c>
      <c r="LN805" t="s">
        <v>777</v>
      </c>
      <c r="LO805" t="s">
        <v>777</v>
      </c>
      <c r="LP805" t="s">
        <v>777</v>
      </c>
      <c r="LQ805" t="s">
        <v>777</v>
      </c>
      <c r="LR805" t="s">
        <v>777</v>
      </c>
      <c r="LS805" t="s">
        <v>777</v>
      </c>
      <c r="LT805" t="s">
        <v>777</v>
      </c>
      <c r="LU805" t="s">
        <v>828</v>
      </c>
      <c r="LV805" t="s">
        <v>777</v>
      </c>
      <c r="LW805" t="s">
        <v>777</v>
      </c>
      <c r="LX805" t="s">
        <v>777</v>
      </c>
      <c r="LY805" t="s">
        <v>777</v>
      </c>
      <c r="LZ805" t="s">
        <v>777</v>
      </c>
      <c r="MA805" t="s">
        <v>777</v>
      </c>
      <c r="MB805" t="s">
        <v>777</v>
      </c>
      <c r="MC805" t="s">
        <v>777</v>
      </c>
      <c r="MD805" t="s">
        <v>777</v>
      </c>
      <c r="ME805" t="s">
        <v>777</v>
      </c>
      <c r="MF805" t="s">
        <v>828</v>
      </c>
      <c r="MG805" t="s">
        <v>828</v>
      </c>
      <c r="MH805" t="s">
        <v>777</v>
      </c>
      <c r="MI805" t="s">
        <v>777</v>
      </c>
      <c r="MJ805" t="s">
        <v>777</v>
      </c>
      <c r="MK805" t="s">
        <v>777</v>
      </c>
      <c r="ML805" t="s">
        <v>777</v>
      </c>
      <c r="MM805" t="s">
        <v>777</v>
      </c>
      <c r="MN805" t="s">
        <v>777</v>
      </c>
      <c r="MO805" t="s">
        <v>777</v>
      </c>
      <c r="MP805" t="s">
        <v>777</v>
      </c>
      <c r="MQ805" t="s">
        <v>777</v>
      </c>
      <c r="MR805" t="s">
        <v>777</v>
      </c>
      <c r="MS805" t="s">
        <v>777</v>
      </c>
      <c r="MT805" t="s">
        <v>777</v>
      </c>
      <c r="MU805" t="s">
        <v>777</v>
      </c>
      <c r="MV805" t="s">
        <v>777</v>
      </c>
      <c r="MW805" t="s">
        <v>777</v>
      </c>
      <c r="MX805" t="s">
        <v>777</v>
      </c>
      <c r="MY805" t="s">
        <v>777</v>
      </c>
      <c r="MZ805" t="s">
        <v>777</v>
      </c>
      <c r="NA805" t="s">
        <v>777</v>
      </c>
      <c r="NB805" t="s">
        <v>777</v>
      </c>
      <c r="NC805" t="s">
        <v>777</v>
      </c>
      <c r="ND805" t="s">
        <v>777</v>
      </c>
      <c r="NE805" t="s">
        <v>777</v>
      </c>
      <c r="NF805" t="s">
        <v>777</v>
      </c>
      <c r="NG805" t="s">
        <v>777</v>
      </c>
      <c r="NH805" t="s">
        <v>777</v>
      </c>
      <c r="NI805" t="s">
        <v>777</v>
      </c>
      <c r="NJ805" t="s">
        <v>777</v>
      </c>
      <c r="NK805" t="s">
        <v>777</v>
      </c>
      <c r="NL805" t="s">
        <v>777</v>
      </c>
      <c r="NM805" t="s">
        <v>777</v>
      </c>
      <c r="NN805" t="s">
        <v>777</v>
      </c>
      <c r="NO805" t="s">
        <v>777</v>
      </c>
      <c r="NP805" t="s">
        <v>828</v>
      </c>
      <c r="NQ805" t="s">
        <v>777</v>
      </c>
      <c r="NR805" t="s">
        <v>777</v>
      </c>
      <c r="NS805" t="s">
        <v>777</v>
      </c>
      <c r="NT805" t="s">
        <v>777</v>
      </c>
      <c r="NU805" t="s">
        <v>777</v>
      </c>
      <c r="NV805" t="s">
        <v>777</v>
      </c>
      <c r="NW805" t="s">
        <v>777</v>
      </c>
      <c r="NX805" t="s">
        <v>777</v>
      </c>
      <c r="NY805" t="s">
        <v>777</v>
      </c>
      <c r="NZ805" t="s">
        <v>777</v>
      </c>
      <c r="OA805" t="s">
        <v>777</v>
      </c>
      <c r="OB805" t="s">
        <v>777</v>
      </c>
      <c r="OC805" t="s">
        <v>777</v>
      </c>
      <c r="OD805" t="s">
        <v>777</v>
      </c>
      <c r="OE805" t="s">
        <v>777</v>
      </c>
      <c r="OF805" t="s">
        <v>777</v>
      </c>
      <c r="OG805" t="s">
        <v>777</v>
      </c>
      <c r="OH805" t="s">
        <v>777</v>
      </c>
      <c r="OI805" t="s">
        <v>828</v>
      </c>
      <c r="OJ805" t="s">
        <v>777</v>
      </c>
      <c r="OK805" t="s">
        <v>777</v>
      </c>
      <c r="OL805" t="s">
        <v>777</v>
      </c>
      <c r="OM805" t="s">
        <v>777</v>
      </c>
      <c r="ON805" t="s">
        <v>777</v>
      </c>
      <c r="OO805" t="s">
        <v>777</v>
      </c>
      <c r="OP805" t="s">
        <v>777</v>
      </c>
      <c r="OQ805" t="s">
        <v>777</v>
      </c>
      <c r="OR805" t="s">
        <v>777</v>
      </c>
      <c r="OS805" t="s">
        <v>828</v>
      </c>
      <c r="OT805" t="s">
        <v>777</v>
      </c>
      <c r="OU805" t="s">
        <v>777</v>
      </c>
      <c r="OV805" t="s">
        <v>777</v>
      </c>
      <c r="OW805" t="s">
        <v>777</v>
      </c>
      <c r="OX805" t="s">
        <v>777</v>
      </c>
      <c r="OY805" t="s">
        <v>777</v>
      </c>
      <c r="OZ805" t="s">
        <v>777</v>
      </c>
      <c r="PA805" t="s">
        <v>777</v>
      </c>
      <c r="PB805" t="s">
        <v>777</v>
      </c>
      <c r="PC805" t="s">
        <v>777</v>
      </c>
      <c r="PD805" t="s">
        <v>777</v>
      </c>
      <c r="PE805" t="s">
        <v>777</v>
      </c>
      <c r="PF805" t="s">
        <v>777</v>
      </c>
      <c r="PG805" t="s">
        <v>777</v>
      </c>
      <c r="PH805" t="s">
        <v>777</v>
      </c>
      <c r="PI805" t="s">
        <v>777</v>
      </c>
      <c r="PJ805" t="s">
        <v>777</v>
      </c>
    </row>
    <row r="806" spans="2:426">
      <c r="B806" s="12">
        <v>41790</v>
      </c>
      <c r="C806" t="s">
        <v>754</v>
      </c>
      <c r="D806" t="s">
        <v>777</v>
      </c>
      <c r="E806" t="s">
        <v>777</v>
      </c>
      <c r="F806" t="s">
        <v>777</v>
      </c>
      <c r="G806" t="s">
        <v>777</v>
      </c>
      <c r="H806" t="s">
        <v>777</v>
      </c>
      <c r="I806" t="s">
        <v>777</v>
      </c>
      <c r="J806" t="s">
        <v>777</v>
      </c>
      <c r="K806" t="s">
        <v>777</v>
      </c>
      <c r="L806" t="s">
        <v>829</v>
      </c>
      <c r="M806" t="s">
        <v>829</v>
      </c>
      <c r="N806" t="s">
        <v>777</v>
      </c>
      <c r="O806" t="s">
        <v>777</v>
      </c>
      <c r="P806" t="s">
        <v>777</v>
      </c>
      <c r="Q806" t="s">
        <v>777</v>
      </c>
      <c r="R806" t="s">
        <v>777</v>
      </c>
      <c r="S806" t="s">
        <v>777</v>
      </c>
      <c r="T806" t="s">
        <v>777</v>
      </c>
      <c r="U806" t="s">
        <v>777</v>
      </c>
      <c r="V806" t="s">
        <v>777</v>
      </c>
      <c r="W806" t="s">
        <v>777</v>
      </c>
      <c r="X806" t="s">
        <v>777</v>
      </c>
      <c r="Y806" t="s">
        <v>777</v>
      </c>
      <c r="Z806" t="s">
        <v>777</v>
      </c>
      <c r="AA806" t="s">
        <v>777</v>
      </c>
      <c r="AB806" t="s">
        <v>777</v>
      </c>
      <c r="AC806" t="s">
        <v>777</v>
      </c>
      <c r="AD806" t="s">
        <v>777</v>
      </c>
      <c r="AE806" t="s">
        <v>777</v>
      </c>
      <c r="AF806" t="s">
        <v>777</v>
      </c>
      <c r="AG806" t="s">
        <v>777</v>
      </c>
      <c r="AH806" t="s">
        <v>777</v>
      </c>
      <c r="AI806" t="s">
        <v>777</v>
      </c>
      <c r="AJ806" t="s">
        <v>777</v>
      </c>
      <c r="AK806" t="s">
        <v>777</v>
      </c>
      <c r="AL806" t="s">
        <v>777</v>
      </c>
      <c r="AM806" t="s">
        <v>777</v>
      </c>
      <c r="AN806" t="s">
        <v>777</v>
      </c>
      <c r="AO806" t="s">
        <v>777</v>
      </c>
      <c r="AP806" t="s">
        <v>777</v>
      </c>
      <c r="AQ806" t="s">
        <v>777</v>
      </c>
      <c r="AR806" t="s">
        <v>777</v>
      </c>
      <c r="AS806" t="s">
        <v>777</v>
      </c>
      <c r="AT806" t="s">
        <v>777</v>
      </c>
      <c r="AU806" t="s">
        <v>829</v>
      </c>
      <c r="AV806">
        <v>120400000</v>
      </c>
      <c r="AW806" t="s">
        <v>777</v>
      </c>
      <c r="AX806" t="s">
        <v>777</v>
      </c>
      <c r="AY806" t="s">
        <v>777</v>
      </c>
      <c r="AZ806" t="s">
        <v>777</v>
      </c>
      <c r="BA806" t="s">
        <v>777</v>
      </c>
      <c r="BB806" t="s">
        <v>829</v>
      </c>
      <c r="BC806" t="s">
        <v>777</v>
      </c>
      <c r="BD806" t="s">
        <v>777</v>
      </c>
      <c r="BE806" t="s">
        <v>777</v>
      </c>
      <c r="BF806" t="s">
        <v>777</v>
      </c>
      <c r="BG806" t="s">
        <v>777</v>
      </c>
      <c r="BH806" t="s">
        <v>777</v>
      </c>
      <c r="BI806" t="s">
        <v>777</v>
      </c>
      <c r="BJ806" t="s">
        <v>777</v>
      </c>
      <c r="BK806" t="s">
        <v>777</v>
      </c>
      <c r="BL806" t="s">
        <v>777</v>
      </c>
      <c r="BM806" t="s">
        <v>829</v>
      </c>
      <c r="BN806" t="s">
        <v>777</v>
      </c>
      <c r="BO806" t="s">
        <v>777</v>
      </c>
      <c r="BP806" t="s">
        <v>777</v>
      </c>
      <c r="BQ806" t="s">
        <v>777</v>
      </c>
      <c r="BR806" t="s">
        <v>777</v>
      </c>
      <c r="BS806" t="s">
        <v>777</v>
      </c>
      <c r="BT806" t="s">
        <v>777</v>
      </c>
      <c r="BU806" t="s">
        <v>777</v>
      </c>
      <c r="BV806" t="s">
        <v>777</v>
      </c>
      <c r="BW806" t="s">
        <v>777</v>
      </c>
      <c r="BX806" t="s">
        <v>777</v>
      </c>
      <c r="BY806" t="s">
        <v>777</v>
      </c>
      <c r="BZ806" t="s">
        <v>777</v>
      </c>
      <c r="CA806" t="s">
        <v>829</v>
      </c>
      <c r="CB806" t="s">
        <v>777</v>
      </c>
      <c r="CC806" t="s">
        <v>777</v>
      </c>
      <c r="CD806" t="s">
        <v>777</v>
      </c>
      <c r="CE806" t="s">
        <v>829</v>
      </c>
      <c r="CF806" t="s">
        <v>777</v>
      </c>
      <c r="CG806" t="s">
        <v>777</v>
      </c>
      <c r="CH806" t="s">
        <v>777</v>
      </c>
      <c r="CI806" t="s">
        <v>777</v>
      </c>
      <c r="CJ806" t="s">
        <v>777</v>
      </c>
      <c r="CK806" t="s">
        <v>777</v>
      </c>
      <c r="CL806" t="s">
        <v>777</v>
      </c>
      <c r="CM806" t="s">
        <v>829</v>
      </c>
      <c r="CN806" t="s">
        <v>777</v>
      </c>
      <c r="CO806" t="s">
        <v>777</v>
      </c>
      <c r="CP806" t="s">
        <v>777</v>
      </c>
      <c r="CQ806" t="s">
        <v>777</v>
      </c>
      <c r="CR806" t="s">
        <v>777</v>
      </c>
      <c r="CS806" t="s">
        <v>777</v>
      </c>
      <c r="CT806" t="s">
        <v>777</v>
      </c>
      <c r="CU806" t="s">
        <v>777</v>
      </c>
      <c r="CV806" t="s">
        <v>777</v>
      </c>
      <c r="CW806" t="s">
        <v>777</v>
      </c>
      <c r="CX806" t="s">
        <v>777</v>
      </c>
      <c r="CY806" t="s">
        <v>777</v>
      </c>
      <c r="CZ806" t="s">
        <v>777</v>
      </c>
      <c r="DA806" t="s">
        <v>777</v>
      </c>
      <c r="DB806" t="s">
        <v>777</v>
      </c>
      <c r="DC806" t="s">
        <v>777</v>
      </c>
      <c r="DD806" t="s">
        <v>777</v>
      </c>
      <c r="DE806" t="s">
        <v>777</v>
      </c>
      <c r="DF806" t="s">
        <v>777</v>
      </c>
      <c r="DG806" t="s">
        <v>777</v>
      </c>
      <c r="DH806" t="s">
        <v>777</v>
      </c>
      <c r="DI806" t="s">
        <v>777</v>
      </c>
      <c r="DJ806" t="s">
        <v>777</v>
      </c>
      <c r="DK806" t="s">
        <v>777</v>
      </c>
      <c r="DL806" t="s">
        <v>777</v>
      </c>
      <c r="DM806" t="s">
        <v>777</v>
      </c>
      <c r="DN806" t="s">
        <v>777</v>
      </c>
      <c r="DO806" t="s">
        <v>777</v>
      </c>
      <c r="DP806" t="s">
        <v>777</v>
      </c>
      <c r="DQ806" t="s">
        <v>777</v>
      </c>
      <c r="DR806" t="s">
        <v>777</v>
      </c>
      <c r="DS806" t="s">
        <v>777</v>
      </c>
      <c r="DT806" t="s">
        <v>777</v>
      </c>
      <c r="DU806" t="s">
        <v>777</v>
      </c>
      <c r="DV806" t="s">
        <v>777</v>
      </c>
      <c r="DW806" t="s">
        <v>777</v>
      </c>
      <c r="DX806" t="s">
        <v>777</v>
      </c>
      <c r="DY806" t="s">
        <v>777</v>
      </c>
      <c r="DZ806" t="s">
        <v>777</v>
      </c>
      <c r="EA806" t="s">
        <v>777</v>
      </c>
      <c r="EB806" t="s">
        <v>777</v>
      </c>
      <c r="EC806" t="s">
        <v>777</v>
      </c>
      <c r="ED806" t="s">
        <v>777</v>
      </c>
      <c r="EE806" t="s">
        <v>777</v>
      </c>
      <c r="EF806" t="s">
        <v>777</v>
      </c>
      <c r="EG806" t="s">
        <v>777</v>
      </c>
      <c r="EH806" t="s">
        <v>777</v>
      </c>
      <c r="EI806" t="s">
        <v>777</v>
      </c>
      <c r="EJ806" t="s">
        <v>777</v>
      </c>
      <c r="EK806" t="s">
        <v>777</v>
      </c>
      <c r="EL806" t="s">
        <v>777</v>
      </c>
      <c r="EM806" t="s">
        <v>777</v>
      </c>
      <c r="EN806" t="s">
        <v>777</v>
      </c>
      <c r="EO806" t="s">
        <v>777</v>
      </c>
      <c r="EP806" t="s">
        <v>777</v>
      </c>
      <c r="EQ806" t="s">
        <v>777</v>
      </c>
      <c r="ER806" t="s">
        <v>777</v>
      </c>
      <c r="ES806" t="s">
        <v>777</v>
      </c>
      <c r="ET806" t="s">
        <v>777</v>
      </c>
      <c r="EU806" t="s">
        <v>777</v>
      </c>
      <c r="EV806" t="s">
        <v>829</v>
      </c>
      <c r="EW806" t="s">
        <v>777</v>
      </c>
      <c r="EX806" t="s">
        <v>777</v>
      </c>
      <c r="EY806" t="s">
        <v>777</v>
      </c>
      <c r="EZ806" t="s">
        <v>777</v>
      </c>
      <c r="FA806" t="s">
        <v>777</v>
      </c>
      <c r="FB806" t="s">
        <v>777</v>
      </c>
      <c r="FC806" t="s">
        <v>777</v>
      </c>
      <c r="FD806" t="s">
        <v>777</v>
      </c>
      <c r="FE806" t="s">
        <v>777</v>
      </c>
      <c r="FF806" t="s">
        <v>777</v>
      </c>
      <c r="FG806" t="s">
        <v>777</v>
      </c>
      <c r="FH806" t="s">
        <v>777</v>
      </c>
      <c r="FI806" t="s">
        <v>777</v>
      </c>
      <c r="FJ806" t="s">
        <v>777</v>
      </c>
      <c r="FK806" t="s">
        <v>777</v>
      </c>
      <c r="FL806" t="s">
        <v>777</v>
      </c>
      <c r="FM806" t="s">
        <v>777</v>
      </c>
      <c r="FN806" t="s">
        <v>777</v>
      </c>
      <c r="FO806" t="s">
        <v>829</v>
      </c>
      <c r="FP806" t="s">
        <v>829</v>
      </c>
      <c r="FQ806" t="s">
        <v>829</v>
      </c>
      <c r="FR806" t="s">
        <v>777</v>
      </c>
      <c r="FS806" t="s">
        <v>777</v>
      </c>
      <c r="FT806" t="s">
        <v>777</v>
      </c>
      <c r="FU806" t="s">
        <v>777</v>
      </c>
      <c r="FV806" t="s">
        <v>777</v>
      </c>
      <c r="FW806" t="s">
        <v>777</v>
      </c>
      <c r="FX806" t="s">
        <v>777</v>
      </c>
      <c r="FY806" t="s">
        <v>777</v>
      </c>
      <c r="FZ806" t="s">
        <v>777</v>
      </c>
      <c r="GA806" t="s">
        <v>777</v>
      </c>
      <c r="GB806" t="s">
        <v>777</v>
      </c>
      <c r="GC806" t="s">
        <v>777</v>
      </c>
      <c r="GD806" t="s">
        <v>777</v>
      </c>
      <c r="GE806" t="s">
        <v>777</v>
      </c>
      <c r="GF806" t="s">
        <v>777</v>
      </c>
      <c r="GG806" t="s">
        <v>777</v>
      </c>
      <c r="GH806" t="s">
        <v>777</v>
      </c>
      <c r="GI806" t="s">
        <v>829</v>
      </c>
      <c r="GJ806" t="s">
        <v>777</v>
      </c>
      <c r="GK806" t="s">
        <v>777</v>
      </c>
      <c r="GL806" t="s">
        <v>777</v>
      </c>
      <c r="GM806" t="s">
        <v>777</v>
      </c>
      <c r="GN806" t="s">
        <v>777</v>
      </c>
      <c r="GO806" t="s">
        <v>777</v>
      </c>
      <c r="GP806" t="s">
        <v>777</v>
      </c>
      <c r="GQ806" t="s">
        <v>777</v>
      </c>
      <c r="GR806" t="s">
        <v>777</v>
      </c>
      <c r="GS806" t="s">
        <v>777</v>
      </c>
      <c r="GT806" t="s">
        <v>829</v>
      </c>
      <c r="GU806" t="s">
        <v>777</v>
      </c>
      <c r="GV806" t="s">
        <v>777</v>
      </c>
      <c r="GW806" t="s">
        <v>829</v>
      </c>
      <c r="GX806" t="s">
        <v>829</v>
      </c>
      <c r="GY806" t="s">
        <v>829</v>
      </c>
      <c r="GZ806" t="s">
        <v>777</v>
      </c>
      <c r="HA806" t="s">
        <v>777</v>
      </c>
      <c r="HB806" t="s">
        <v>829</v>
      </c>
      <c r="HC806" t="s">
        <v>777</v>
      </c>
      <c r="HD806" t="s">
        <v>777</v>
      </c>
      <c r="HE806" t="s">
        <v>777</v>
      </c>
      <c r="HF806" t="s">
        <v>777</v>
      </c>
      <c r="HG806" t="s">
        <v>777</v>
      </c>
      <c r="HH806" t="s">
        <v>777</v>
      </c>
      <c r="HI806" t="s">
        <v>777</v>
      </c>
      <c r="HJ806" t="s">
        <v>777</v>
      </c>
      <c r="HK806" t="s">
        <v>777</v>
      </c>
      <c r="HL806" t="s">
        <v>777</v>
      </c>
      <c r="HM806" t="s">
        <v>777</v>
      </c>
      <c r="HN806" t="s">
        <v>777</v>
      </c>
      <c r="HO806" t="s">
        <v>777</v>
      </c>
      <c r="HP806" t="s">
        <v>777</v>
      </c>
      <c r="HQ806" t="s">
        <v>777</v>
      </c>
      <c r="HR806" t="s">
        <v>777</v>
      </c>
      <c r="HS806" t="s">
        <v>777</v>
      </c>
      <c r="HT806" t="s">
        <v>777</v>
      </c>
      <c r="HU806" t="s">
        <v>777</v>
      </c>
      <c r="HV806" t="s">
        <v>777</v>
      </c>
      <c r="HW806" t="s">
        <v>777</v>
      </c>
      <c r="HX806" t="s">
        <v>777</v>
      </c>
      <c r="HY806" t="s">
        <v>777</v>
      </c>
      <c r="HZ806" t="s">
        <v>777</v>
      </c>
      <c r="IA806" t="s">
        <v>777</v>
      </c>
      <c r="IB806" t="s">
        <v>777</v>
      </c>
      <c r="IC806" t="s">
        <v>777</v>
      </c>
      <c r="ID806" t="s">
        <v>777</v>
      </c>
      <c r="IE806" t="s">
        <v>777</v>
      </c>
      <c r="IF806" t="s">
        <v>777</v>
      </c>
      <c r="IG806" t="s">
        <v>777</v>
      </c>
      <c r="IH806" t="s">
        <v>777</v>
      </c>
      <c r="II806" t="s">
        <v>777</v>
      </c>
      <c r="IJ806" t="s">
        <v>777</v>
      </c>
      <c r="IK806" t="s">
        <v>777</v>
      </c>
      <c r="IL806" t="s">
        <v>829</v>
      </c>
      <c r="IM806" t="s">
        <v>777</v>
      </c>
      <c r="IN806" t="s">
        <v>777</v>
      </c>
      <c r="IO806" t="s">
        <v>777</v>
      </c>
      <c r="IP806" t="s">
        <v>777</v>
      </c>
      <c r="IQ806" t="s">
        <v>777</v>
      </c>
      <c r="IR806" t="s">
        <v>777</v>
      </c>
      <c r="IS806" t="s">
        <v>777</v>
      </c>
      <c r="IT806" t="s">
        <v>777</v>
      </c>
      <c r="IU806" t="s">
        <v>777</v>
      </c>
      <c r="IV806" t="s">
        <v>777</v>
      </c>
      <c r="IW806" t="s">
        <v>777</v>
      </c>
      <c r="IX806" t="s">
        <v>777</v>
      </c>
      <c r="IY806" t="s">
        <v>777</v>
      </c>
      <c r="IZ806" t="s">
        <v>777</v>
      </c>
      <c r="JA806" t="s">
        <v>777</v>
      </c>
      <c r="JB806" t="s">
        <v>777</v>
      </c>
      <c r="JC806" t="s">
        <v>777</v>
      </c>
      <c r="JD806" t="s">
        <v>777</v>
      </c>
      <c r="JE806" t="s">
        <v>777</v>
      </c>
      <c r="JF806" t="s">
        <v>777</v>
      </c>
      <c r="JG806" t="s">
        <v>777</v>
      </c>
      <c r="JH806" t="s">
        <v>777</v>
      </c>
      <c r="JI806" t="s">
        <v>777</v>
      </c>
      <c r="JJ806" t="s">
        <v>777</v>
      </c>
      <c r="JK806" t="s">
        <v>777</v>
      </c>
      <c r="JL806" t="s">
        <v>777</v>
      </c>
      <c r="JM806" t="s">
        <v>777</v>
      </c>
      <c r="JN806" t="s">
        <v>777</v>
      </c>
      <c r="JO806" t="s">
        <v>777</v>
      </c>
      <c r="JP806" t="s">
        <v>777</v>
      </c>
      <c r="JQ806" t="s">
        <v>777</v>
      </c>
      <c r="JR806" t="s">
        <v>777</v>
      </c>
      <c r="JS806" t="s">
        <v>777</v>
      </c>
      <c r="JT806" t="s">
        <v>777</v>
      </c>
      <c r="JU806" t="s">
        <v>777</v>
      </c>
      <c r="JV806" t="s">
        <v>777</v>
      </c>
      <c r="JW806" t="s">
        <v>777</v>
      </c>
      <c r="JX806" t="s">
        <v>777</v>
      </c>
      <c r="JY806" t="s">
        <v>777</v>
      </c>
      <c r="JZ806" t="s">
        <v>777</v>
      </c>
      <c r="KA806" t="s">
        <v>777</v>
      </c>
      <c r="KB806" t="s">
        <v>829</v>
      </c>
      <c r="KC806" t="s">
        <v>829</v>
      </c>
      <c r="KD806" t="s">
        <v>777</v>
      </c>
      <c r="KE806" t="s">
        <v>777</v>
      </c>
      <c r="KF806" t="s">
        <v>777</v>
      </c>
      <c r="KG806" t="s">
        <v>777</v>
      </c>
      <c r="KH806" t="s">
        <v>777</v>
      </c>
      <c r="KI806" t="s">
        <v>777</v>
      </c>
      <c r="KJ806" t="s">
        <v>777</v>
      </c>
      <c r="KK806" t="s">
        <v>777</v>
      </c>
      <c r="KL806" t="s">
        <v>777</v>
      </c>
      <c r="KM806" t="s">
        <v>777</v>
      </c>
      <c r="KN806" t="s">
        <v>777</v>
      </c>
      <c r="KO806" t="s">
        <v>777</v>
      </c>
      <c r="KP806" t="s">
        <v>777</v>
      </c>
      <c r="KQ806" t="s">
        <v>777</v>
      </c>
      <c r="KR806" t="s">
        <v>777</v>
      </c>
      <c r="KS806" t="s">
        <v>777</v>
      </c>
      <c r="KT806" t="s">
        <v>777</v>
      </c>
      <c r="KU806" t="s">
        <v>777</v>
      </c>
      <c r="KV806" t="s">
        <v>777</v>
      </c>
      <c r="KW806" t="s">
        <v>777</v>
      </c>
      <c r="KX806" t="s">
        <v>829</v>
      </c>
      <c r="KY806" t="s">
        <v>829</v>
      </c>
      <c r="KZ806" t="s">
        <v>777</v>
      </c>
      <c r="LA806" t="s">
        <v>777</v>
      </c>
      <c r="LB806" t="s">
        <v>777</v>
      </c>
      <c r="LC806" t="s">
        <v>777</v>
      </c>
      <c r="LD806" t="s">
        <v>777</v>
      </c>
      <c r="LE806" t="s">
        <v>777</v>
      </c>
      <c r="LF806" t="s">
        <v>777</v>
      </c>
      <c r="LG806" t="s">
        <v>777</v>
      </c>
      <c r="LH806" t="s">
        <v>777</v>
      </c>
      <c r="LI806" t="s">
        <v>777</v>
      </c>
      <c r="LJ806" t="s">
        <v>777</v>
      </c>
      <c r="LK806" t="s">
        <v>777</v>
      </c>
      <c r="LL806" t="s">
        <v>777</v>
      </c>
      <c r="LM806" t="s">
        <v>777</v>
      </c>
      <c r="LN806" t="s">
        <v>777</v>
      </c>
      <c r="LO806" t="s">
        <v>777</v>
      </c>
      <c r="LP806" t="s">
        <v>777</v>
      </c>
      <c r="LQ806" t="s">
        <v>777</v>
      </c>
      <c r="LR806" t="s">
        <v>777</v>
      </c>
      <c r="LS806" t="s">
        <v>777</v>
      </c>
      <c r="LT806" t="s">
        <v>777</v>
      </c>
      <c r="LU806" t="s">
        <v>829</v>
      </c>
      <c r="LV806" t="s">
        <v>777</v>
      </c>
      <c r="LW806" t="s">
        <v>777</v>
      </c>
      <c r="LX806" t="s">
        <v>777</v>
      </c>
      <c r="LY806" t="s">
        <v>777</v>
      </c>
      <c r="LZ806" t="s">
        <v>777</v>
      </c>
      <c r="MA806" t="s">
        <v>777</v>
      </c>
      <c r="MB806" t="s">
        <v>777</v>
      </c>
      <c r="MC806" t="s">
        <v>777</v>
      </c>
      <c r="MD806" t="s">
        <v>777</v>
      </c>
      <c r="ME806" t="s">
        <v>777</v>
      </c>
      <c r="MF806" t="s">
        <v>829</v>
      </c>
      <c r="MG806" t="s">
        <v>829</v>
      </c>
      <c r="MH806" t="s">
        <v>777</v>
      </c>
      <c r="MI806" t="s">
        <v>777</v>
      </c>
      <c r="MJ806" t="s">
        <v>777</v>
      </c>
      <c r="MK806" t="s">
        <v>777</v>
      </c>
      <c r="ML806" t="s">
        <v>777</v>
      </c>
      <c r="MM806" t="s">
        <v>777</v>
      </c>
      <c r="MN806" t="s">
        <v>777</v>
      </c>
      <c r="MO806" t="s">
        <v>777</v>
      </c>
      <c r="MP806" t="s">
        <v>777</v>
      </c>
      <c r="MQ806" t="s">
        <v>777</v>
      </c>
      <c r="MR806" t="s">
        <v>777</v>
      </c>
      <c r="MS806" t="s">
        <v>777</v>
      </c>
      <c r="MT806" t="s">
        <v>777</v>
      </c>
      <c r="MU806" t="s">
        <v>777</v>
      </c>
      <c r="MV806" t="s">
        <v>777</v>
      </c>
      <c r="MW806" t="s">
        <v>777</v>
      </c>
      <c r="MX806" t="s">
        <v>777</v>
      </c>
      <c r="MY806" t="s">
        <v>777</v>
      </c>
      <c r="MZ806" t="s">
        <v>777</v>
      </c>
      <c r="NA806" t="s">
        <v>777</v>
      </c>
      <c r="NB806" t="s">
        <v>777</v>
      </c>
      <c r="NC806" t="s">
        <v>777</v>
      </c>
      <c r="ND806" t="s">
        <v>777</v>
      </c>
      <c r="NE806" t="s">
        <v>777</v>
      </c>
      <c r="NF806" t="s">
        <v>777</v>
      </c>
      <c r="NG806" t="s">
        <v>777</v>
      </c>
      <c r="NH806" t="s">
        <v>777</v>
      </c>
      <c r="NI806" t="s">
        <v>777</v>
      </c>
      <c r="NJ806" t="s">
        <v>777</v>
      </c>
      <c r="NK806" t="s">
        <v>777</v>
      </c>
      <c r="NL806" t="s">
        <v>777</v>
      </c>
      <c r="NM806" t="s">
        <v>777</v>
      </c>
      <c r="NN806" t="s">
        <v>777</v>
      </c>
      <c r="NO806" t="s">
        <v>777</v>
      </c>
      <c r="NP806" t="s">
        <v>829</v>
      </c>
      <c r="NQ806" t="s">
        <v>777</v>
      </c>
      <c r="NR806" t="s">
        <v>777</v>
      </c>
      <c r="NS806" t="s">
        <v>777</v>
      </c>
      <c r="NT806" t="s">
        <v>777</v>
      </c>
      <c r="NU806" t="s">
        <v>777</v>
      </c>
      <c r="NV806" t="s">
        <v>777</v>
      </c>
      <c r="NW806" t="s">
        <v>777</v>
      </c>
      <c r="NX806" t="s">
        <v>777</v>
      </c>
      <c r="NY806" t="s">
        <v>777</v>
      </c>
      <c r="NZ806" t="s">
        <v>777</v>
      </c>
      <c r="OA806" t="s">
        <v>777</v>
      </c>
      <c r="OB806" t="s">
        <v>777</v>
      </c>
      <c r="OC806" t="s">
        <v>777</v>
      </c>
      <c r="OD806" t="s">
        <v>777</v>
      </c>
      <c r="OE806" t="s">
        <v>777</v>
      </c>
      <c r="OF806" t="s">
        <v>777</v>
      </c>
      <c r="OG806" t="s">
        <v>777</v>
      </c>
      <c r="OH806" t="s">
        <v>777</v>
      </c>
      <c r="OI806" t="s">
        <v>829</v>
      </c>
      <c r="OJ806" t="s">
        <v>777</v>
      </c>
      <c r="OK806" t="s">
        <v>777</v>
      </c>
      <c r="OL806" t="s">
        <v>777</v>
      </c>
      <c r="OM806" t="s">
        <v>777</v>
      </c>
      <c r="ON806" t="s">
        <v>777</v>
      </c>
      <c r="OO806" t="s">
        <v>777</v>
      </c>
      <c r="OP806" t="s">
        <v>777</v>
      </c>
      <c r="OQ806" t="s">
        <v>777</v>
      </c>
      <c r="OR806" t="s">
        <v>777</v>
      </c>
      <c r="OS806" t="s">
        <v>829</v>
      </c>
      <c r="OT806" t="s">
        <v>777</v>
      </c>
      <c r="OU806" t="s">
        <v>777</v>
      </c>
      <c r="OV806" t="s">
        <v>777</v>
      </c>
      <c r="OW806" t="s">
        <v>777</v>
      </c>
      <c r="OX806" t="s">
        <v>777</v>
      </c>
      <c r="OY806" t="s">
        <v>777</v>
      </c>
      <c r="OZ806" t="s">
        <v>777</v>
      </c>
      <c r="PA806" t="s">
        <v>777</v>
      </c>
      <c r="PB806" t="s">
        <v>777</v>
      </c>
      <c r="PC806" t="s">
        <v>777</v>
      </c>
      <c r="PD806" t="s">
        <v>777</v>
      </c>
      <c r="PE806" t="s">
        <v>777</v>
      </c>
      <c r="PF806" t="s">
        <v>777</v>
      </c>
      <c r="PG806" t="s">
        <v>777</v>
      </c>
      <c r="PH806" t="s">
        <v>777</v>
      </c>
      <c r="PI806" t="s">
        <v>777</v>
      </c>
      <c r="PJ806" t="s">
        <v>777</v>
      </c>
    </row>
    <row r="807" spans="2:426">
      <c r="B807" s="12">
        <v>41759</v>
      </c>
      <c r="C807" t="s">
        <v>746</v>
      </c>
      <c r="D807" t="s">
        <v>777</v>
      </c>
      <c r="E807" t="s">
        <v>777</v>
      </c>
      <c r="F807" t="s">
        <v>777</v>
      </c>
      <c r="G807" t="s">
        <v>777</v>
      </c>
      <c r="H807" t="s">
        <v>777</v>
      </c>
      <c r="I807" t="s">
        <v>777</v>
      </c>
      <c r="J807" t="s">
        <v>777</v>
      </c>
      <c r="K807" t="s">
        <v>777</v>
      </c>
      <c r="L807" t="s">
        <v>821</v>
      </c>
      <c r="M807" t="s">
        <v>821</v>
      </c>
      <c r="N807" t="s">
        <v>777</v>
      </c>
      <c r="O807" t="s">
        <v>777</v>
      </c>
      <c r="P807" t="s">
        <v>777</v>
      </c>
      <c r="Q807" t="s">
        <v>777</v>
      </c>
      <c r="R807" t="s">
        <v>777</v>
      </c>
      <c r="S807" t="s">
        <v>777</v>
      </c>
      <c r="T807" t="s">
        <v>777</v>
      </c>
      <c r="U807" t="s">
        <v>777</v>
      </c>
      <c r="V807" t="s">
        <v>777</v>
      </c>
      <c r="W807" t="s">
        <v>777</v>
      </c>
      <c r="X807" t="s">
        <v>777</v>
      </c>
      <c r="Y807" t="s">
        <v>777</v>
      </c>
      <c r="Z807" t="s">
        <v>777</v>
      </c>
      <c r="AA807" t="s">
        <v>777</v>
      </c>
      <c r="AB807" t="s">
        <v>777</v>
      </c>
      <c r="AC807" t="s">
        <v>777</v>
      </c>
      <c r="AD807" t="s">
        <v>777</v>
      </c>
      <c r="AE807" t="s">
        <v>777</v>
      </c>
      <c r="AF807" t="s">
        <v>777</v>
      </c>
      <c r="AG807" t="s">
        <v>777</v>
      </c>
      <c r="AH807" t="s">
        <v>777</v>
      </c>
      <c r="AI807" t="s">
        <v>777</v>
      </c>
      <c r="AJ807" t="s">
        <v>777</v>
      </c>
      <c r="AK807" t="s">
        <v>777</v>
      </c>
      <c r="AL807" t="s">
        <v>777</v>
      </c>
      <c r="AM807" t="s">
        <v>777</v>
      </c>
      <c r="AN807" t="s">
        <v>777</v>
      </c>
      <c r="AO807" t="s">
        <v>777</v>
      </c>
      <c r="AP807" t="s">
        <v>777</v>
      </c>
      <c r="AQ807" t="s">
        <v>777</v>
      </c>
      <c r="AR807" t="s">
        <v>777</v>
      </c>
      <c r="AS807" t="s">
        <v>777</v>
      </c>
      <c r="AT807" t="s">
        <v>777</v>
      </c>
      <c r="AU807" t="s">
        <v>821</v>
      </c>
      <c r="AV807" t="s">
        <v>777</v>
      </c>
      <c r="AW807">
        <v>1049469000</v>
      </c>
      <c r="AX807" t="s">
        <v>777</v>
      </c>
      <c r="AY807" t="s">
        <v>777</v>
      </c>
      <c r="AZ807" t="s">
        <v>777</v>
      </c>
      <c r="BA807" t="s">
        <v>777</v>
      </c>
      <c r="BB807" t="s">
        <v>821</v>
      </c>
      <c r="BC807" t="s">
        <v>777</v>
      </c>
      <c r="BD807" t="s">
        <v>777</v>
      </c>
      <c r="BE807" t="s">
        <v>777</v>
      </c>
      <c r="BF807" t="s">
        <v>777</v>
      </c>
      <c r="BG807" t="s">
        <v>777</v>
      </c>
      <c r="BH807" t="s">
        <v>777</v>
      </c>
      <c r="BI807" t="s">
        <v>777</v>
      </c>
      <c r="BJ807" t="s">
        <v>777</v>
      </c>
      <c r="BK807" t="s">
        <v>777</v>
      </c>
      <c r="BL807" t="s">
        <v>777</v>
      </c>
      <c r="BM807" t="s">
        <v>821</v>
      </c>
      <c r="BN807" t="s">
        <v>777</v>
      </c>
      <c r="BO807" t="s">
        <v>777</v>
      </c>
      <c r="BP807" t="s">
        <v>777</v>
      </c>
      <c r="BQ807" t="s">
        <v>777</v>
      </c>
      <c r="BR807" t="s">
        <v>777</v>
      </c>
      <c r="BS807" t="s">
        <v>777</v>
      </c>
      <c r="BT807" t="s">
        <v>777</v>
      </c>
      <c r="BU807" t="s">
        <v>777</v>
      </c>
      <c r="BV807" t="s">
        <v>777</v>
      </c>
      <c r="BW807" t="s">
        <v>777</v>
      </c>
      <c r="BX807" t="s">
        <v>777</v>
      </c>
      <c r="BY807" t="s">
        <v>777</v>
      </c>
      <c r="BZ807" t="s">
        <v>777</v>
      </c>
      <c r="CA807" t="s">
        <v>821</v>
      </c>
      <c r="CB807" t="s">
        <v>777</v>
      </c>
      <c r="CC807" t="s">
        <v>777</v>
      </c>
      <c r="CD807" t="s">
        <v>777</v>
      </c>
      <c r="CE807" t="s">
        <v>821</v>
      </c>
      <c r="CF807" t="s">
        <v>777</v>
      </c>
      <c r="CG807" t="s">
        <v>777</v>
      </c>
      <c r="CH807" t="s">
        <v>777</v>
      </c>
      <c r="CI807" t="s">
        <v>777</v>
      </c>
      <c r="CJ807" t="s">
        <v>777</v>
      </c>
      <c r="CK807" t="s">
        <v>777</v>
      </c>
      <c r="CL807" t="s">
        <v>777</v>
      </c>
      <c r="CM807" t="s">
        <v>821</v>
      </c>
      <c r="CN807" t="s">
        <v>777</v>
      </c>
      <c r="CO807" t="s">
        <v>777</v>
      </c>
      <c r="CP807" t="s">
        <v>777</v>
      </c>
      <c r="CQ807" t="s">
        <v>777</v>
      </c>
      <c r="CR807" t="s">
        <v>777</v>
      </c>
      <c r="CS807" t="s">
        <v>777</v>
      </c>
      <c r="CT807" t="s">
        <v>777</v>
      </c>
      <c r="CU807" t="s">
        <v>777</v>
      </c>
      <c r="CV807" t="s">
        <v>777</v>
      </c>
      <c r="CW807" t="s">
        <v>777</v>
      </c>
      <c r="CX807" t="s">
        <v>777</v>
      </c>
      <c r="CY807" t="s">
        <v>777</v>
      </c>
      <c r="CZ807" t="s">
        <v>777</v>
      </c>
      <c r="DA807" t="s">
        <v>777</v>
      </c>
      <c r="DB807" t="s">
        <v>777</v>
      </c>
      <c r="DC807" t="s">
        <v>777</v>
      </c>
      <c r="DD807" t="s">
        <v>777</v>
      </c>
      <c r="DE807" t="s">
        <v>777</v>
      </c>
      <c r="DF807" t="s">
        <v>777</v>
      </c>
      <c r="DG807">
        <v>784382000</v>
      </c>
      <c r="DH807" t="s">
        <v>777</v>
      </c>
      <c r="DI807" t="s">
        <v>777</v>
      </c>
      <c r="DJ807" t="s">
        <v>777</v>
      </c>
      <c r="DK807" t="s">
        <v>777</v>
      </c>
      <c r="DL807" t="s">
        <v>777</v>
      </c>
      <c r="DM807" t="s">
        <v>777</v>
      </c>
      <c r="DN807" t="s">
        <v>777</v>
      </c>
      <c r="DO807" t="s">
        <v>777</v>
      </c>
      <c r="DP807" t="s">
        <v>777</v>
      </c>
      <c r="DQ807" t="s">
        <v>777</v>
      </c>
      <c r="DR807" t="s">
        <v>777</v>
      </c>
      <c r="DS807" t="s">
        <v>777</v>
      </c>
      <c r="DT807" t="s">
        <v>777</v>
      </c>
      <c r="DU807" t="s">
        <v>777</v>
      </c>
      <c r="DV807" t="s">
        <v>777</v>
      </c>
      <c r="DW807" t="s">
        <v>777</v>
      </c>
      <c r="DX807" t="s">
        <v>777</v>
      </c>
      <c r="DY807" t="s">
        <v>777</v>
      </c>
      <c r="DZ807" t="s">
        <v>777</v>
      </c>
      <c r="EA807" t="s">
        <v>777</v>
      </c>
      <c r="EB807" t="s">
        <v>777</v>
      </c>
      <c r="EC807" t="s">
        <v>777</v>
      </c>
      <c r="ED807" t="s">
        <v>777</v>
      </c>
      <c r="EE807" t="s">
        <v>777</v>
      </c>
      <c r="EF807" t="s">
        <v>777</v>
      </c>
      <c r="EG807">
        <v>1924260000</v>
      </c>
      <c r="EH807" t="s">
        <v>777</v>
      </c>
      <c r="EI807" t="s">
        <v>777</v>
      </c>
      <c r="EJ807" t="s">
        <v>777</v>
      </c>
      <c r="EK807" t="s">
        <v>777</v>
      </c>
      <c r="EL807" t="s">
        <v>777</v>
      </c>
      <c r="EM807" t="s">
        <v>777</v>
      </c>
      <c r="EN807" t="s">
        <v>777</v>
      </c>
      <c r="EO807" t="s">
        <v>777</v>
      </c>
      <c r="EP807" t="s">
        <v>777</v>
      </c>
      <c r="EQ807" t="s">
        <v>777</v>
      </c>
      <c r="ER807" t="s">
        <v>777</v>
      </c>
      <c r="ES807" t="s">
        <v>777</v>
      </c>
      <c r="ET807" t="s">
        <v>777</v>
      </c>
      <c r="EU807" t="s">
        <v>777</v>
      </c>
      <c r="EV807" t="s">
        <v>821</v>
      </c>
      <c r="EW807" t="s">
        <v>777</v>
      </c>
      <c r="EX807" t="s">
        <v>777</v>
      </c>
      <c r="EY807" t="s">
        <v>777</v>
      </c>
      <c r="EZ807" t="s">
        <v>777</v>
      </c>
      <c r="FA807" t="s">
        <v>777</v>
      </c>
      <c r="FB807" t="s">
        <v>777</v>
      </c>
      <c r="FC807" t="s">
        <v>777</v>
      </c>
      <c r="FD807" t="s">
        <v>777</v>
      </c>
      <c r="FE807" t="s">
        <v>777</v>
      </c>
      <c r="FF807" t="s">
        <v>777</v>
      </c>
      <c r="FG807" t="s">
        <v>777</v>
      </c>
      <c r="FH807" t="s">
        <v>777</v>
      </c>
      <c r="FI807" t="s">
        <v>777</v>
      </c>
      <c r="FJ807" t="s">
        <v>777</v>
      </c>
      <c r="FK807" t="s">
        <v>777</v>
      </c>
      <c r="FL807" t="s">
        <v>777</v>
      </c>
      <c r="FM807" t="s">
        <v>777</v>
      </c>
      <c r="FN807" t="s">
        <v>777</v>
      </c>
      <c r="FO807" t="s">
        <v>821</v>
      </c>
      <c r="FP807" t="s">
        <v>821</v>
      </c>
      <c r="FQ807" t="s">
        <v>821</v>
      </c>
      <c r="FR807" t="s">
        <v>777</v>
      </c>
      <c r="FS807" t="s">
        <v>777</v>
      </c>
      <c r="FT807" t="s">
        <v>777</v>
      </c>
      <c r="FU807" t="s">
        <v>777</v>
      </c>
      <c r="FV807" t="s">
        <v>777</v>
      </c>
      <c r="FW807" t="s">
        <v>777</v>
      </c>
      <c r="FX807" t="s">
        <v>777</v>
      </c>
      <c r="FY807" t="s">
        <v>777</v>
      </c>
      <c r="FZ807" t="s">
        <v>777</v>
      </c>
      <c r="GA807" t="s">
        <v>777</v>
      </c>
      <c r="GB807" t="s">
        <v>777</v>
      </c>
      <c r="GC807">
        <v>1420112000</v>
      </c>
      <c r="GD807" t="s">
        <v>777</v>
      </c>
      <c r="GE807" t="s">
        <v>777</v>
      </c>
      <c r="GF807" t="s">
        <v>777</v>
      </c>
      <c r="GG807" t="s">
        <v>777</v>
      </c>
      <c r="GH807" t="s">
        <v>777</v>
      </c>
      <c r="GI807" t="s">
        <v>821</v>
      </c>
      <c r="GJ807" t="s">
        <v>777</v>
      </c>
      <c r="GK807" t="s">
        <v>777</v>
      </c>
      <c r="GL807" t="s">
        <v>777</v>
      </c>
      <c r="GM807" t="s">
        <v>777</v>
      </c>
      <c r="GN807" t="s">
        <v>777</v>
      </c>
      <c r="GO807" t="s">
        <v>777</v>
      </c>
      <c r="GP807" t="s">
        <v>777</v>
      </c>
      <c r="GQ807" t="s">
        <v>777</v>
      </c>
      <c r="GR807" t="s">
        <v>777</v>
      </c>
      <c r="GS807" t="s">
        <v>777</v>
      </c>
      <c r="GT807" t="s">
        <v>821</v>
      </c>
      <c r="GU807" t="s">
        <v>777</v>
      </c>
      <c r="GV807" t="s">
        <v>777</v>
      </c>
      <c r="GW807" t="s">
        <v>821</v>
      </c>
      <c r="GX807" t="s">
        <v>821</v>
      </c>
      <c r="GY807" t="s">
        <v>821</v>
      </c>
      <c r="GZ807" t="s">
        <v>777</v>
      </c>
      <c r="HA807" t="s">
        <v>777</v>
      </c>
      <c r="HB807" t="s">
        <v>821</v>
      </c>
      <c r="HC807" t="s">
        <v>777</v>
      </c>
      <c r="HD807" t="s">
        <v>777</v>
      </c>
      <c r="HE807" t="s">
        <v>777</v>
      </c>
      <c r="HF807" t="s">
        <v>777</v>
      </c>
      <c r="HG807" t="s">
        <v>777</v>
      </c>
      <c r="HH807" t="s">
        <v>777</v>
      </c>
      <c r="HI807" t="s">
        <v>777</v>
      </c>
      <c r="HJ807" t="s">
        <v>777</v>
      </c>
      <c r="HK807" t="s">
        <v>777</v>
      </c>
      <c r="HL807" t="s">
        <v>777</v>
      </c>
      <c r="HM807" t="s">
        <v>777</v>
      </c>
      <c r="HN807" t="s">
        <v>777</v>
      </c>
      <c r="HO807" t="s">
        <v>777</v>
      </c>
      <c r="HP807" t="s">
        <v>777</v>
      </c>
      <c r="HQ807" t="s">
        <v>777</v>
      </c>
      <c r="HR807" t="s">
        <v>777</v>
      </c>
      <c r="HS807" t="s">
        <v>777</v>
      </c>
      <c r="HT807" t="s">
        <v>777</v>
      </c>
      <c r="HU807" t="s">
        <v>777</v>
      </c>
      <c r="HV807" t="s">
        <v>777</v>
      </c>
      <c r="HW807" t="s">
        <v>777</v>
      </c>
      <c r="HX807" t="s">
        <v>777</v>
      </c>
      <c r="HY807" t="s">
        <v>777</v>
      </c>
      <c r="HZ807" t="s">
        <v>777</v>
      </c>
      <c r="IA807" t="s">
        <v>777</v>
      </c>
      <c r="IB807" t="s">
        <v>777</v>
      </c>
      <c r="IC807" t="s">
        <v>777</v>
      </c>
      <c r="ID807" t="s">
        <v>777</v>
      </c>
      <c r="IE807" t="s">
        <v>777</v>
      </c>
      <c r="IF807" t="s">
        <v>777</v>
      </c>
      <c r="IG807" t="s">
        <v>777</v>
      </c>
      <c r="IH807" t="s">
        <v>777</v>
      </c>
      <c r="II807" t="s">
        <v>777</v>
      </c>
      <c r="IJ807" t="s">
        <v>777</v>
      </c>
      <c r="IK807" t="s">
        <v>777</v>
      </c>
      <c r="IL807" t="s">
        <v>821</v>
      </c>
      <c r="IM807" t="s">
        <v>777</v>
      </c>
      <c r="IN807" t="s">
        <v>777</v>
      </c>
      <c r="IO807" t="s">
        <v>777</v>
      </c>
      <c r="IP807" t="s">
        <v>777</v>
      </c>
      <c r="IQ807" t="s">
        <v>777</v>
      </c>
      <c r="IR807" t="s">
        <v>777</v>
      </c>
      <c r="IS807" t="s">
        <v>777</v>
      </c>
      <c r="IT807" t="s">
        <v>777</v>
      </c>
      <c r="IU807" t="s">
        <v>777</v>
      </c>
      <c r="IV807" t="s">
        <v>777</v>
      </c>
      <c r="IW807" t="s">
        <v>777</v>
      </c>
      <c r="IX807" t="s">
        <v>777</v>
      </c>
      <c r="IY807" t="s">
        <v>777</v>
      </c>
      <c r="IZ807" t="s">
        <v>777</v>
      </c>
      <c r="JA807" t="s">
        <v>777</v>
      </c>
      <c r="JB807" t="s">
        <v>777</v>
      </c>
      <c r="JC807" t="s">
        <v>777</v>
      </c>
      <c r="JD807" t="s">
        <v>777</v>
      </c>
      <c r="JE807" t="s">
        <v>777</v>
      </c>
      <c r="JF807" t="s">
        <v>777</v>
      </c>
      <c r="JG807" t="s">
        <v>777</v>
      </c>
      <c r="JH807" t="s">
        <v>777</v>
      </c>
      <c r="JI807" t="s">
        <v>777</v>
      </c>
      <c r="JJ807" t="s">
        <v>777</v>
      </c>
      <c r="JK807" t="s">
        <v>777</v>
      </c>
      <c r="JL807" t="s">
        <v>777</v>
      </c>
      <c r="JM807" t="s">
        <v>777</v>
      </c>
      <c r="JN807" t="s">
        <v>777</v>
      </c>
      <c r="JO807" t="s">
        <v>777</v>
      </c>
      <c r="JP807" t="s">
        <v>777</v>
      </c>
      <c r="JQ807" t="s">
        <v>777</v>
      </c>
      <c r="JR807" t="s">
        <v>777</v>
      </c>
      <c r="JS807" t="s">
        <v>777</v>
      </c>
      <c r="JT807" t="s">
        <v>777</v>
      </c>
      <c r="JU807" t="s">
        <v>777</v>
      </c>
      <c r="JV807" t="s">
        <v>777</v>
      </c>
      <c r="JW807" t="s">
        <v>777</v>
      </c>
      <c r="JX807" t="s">
        <v>777</v>
      </c>
      <c r="JY807" t="s">
        <v>777</v>
      </c>
      <c r="JZ807" t="s">
        <v>777</v>
      </c>
      <c r="KA807" t="s">
        <v>777</v>
      </c>
      <c r="KB807" t="s">
        <v>821</v>
      </c>
      <c r="KC807" t="s">
        <v>821</v>
      </c>
      <c r="KD807" t="s">
        <v>777</v>
      </c>
      <c r="KE807" t="s">
        <v>777</v>
      </c>
      <c r="KF807" t="s">
        <v>777</v>
      </c>
      <c r="KG807" t="s">
        <v>777</v>
      </c>
      <c r="KH807" t="s">
        <v>777</v>
      </c>
      <c r="KI807" t="s">
        <v>777</v>
      </c>
      <c r="KJ807" t="s">
        <v>777</v>
      </c>
      <c r="KK807" t="s">
        <v>777</v>
      </c>
      <c r="KL807" t="s">
        <v>777</v>
      </c>
      <c r="KM807" t="s">
        <v>777</v>
      </c>
      <c r="KN807" t="s">
        <v>777</v>
      </c>
      <c r="KO807" t="s">
        <v>777</v>
      </c>
      <c r="KP807" t="s">
        <v>777</v>
      </c>
      <c r="KQ807" t="s">
        <v>777</v>
      </c>
      <c r="KR807" t="s">
        <v>777</v>
      </c>
      <c r="KS807" t="s">
        <v>777</v>
      </c>
      <c r="KT807" t="s">
        <v>777</v>
      </c>
      <c r="KU807" t="s">
        <v>777</v>
      </c>
      <c r="KV807" t="s">
        <v>777</v>
      </c>
      <c r="KW807" t="s">
        <v>777</v>
      </c>
      <c r="KX807" t="s">
        <v>821</v>
      </c>
      <c r="KY807" t="s">
        <v>821</v>
      </c>
      <c r="KZ807" t="s">
        <v>777</v>
      </c>
      <c r="LA807" t="s">
        <v>777</v>
      </c>
      <c r="LB807" t="s">
        <v>777</v>
      </c>
      <c r="LC807" t="s">
        <v>777</v>
      </c>
      <c r="LD807" t="s">
        <v>777</v>
      </c>
      <c r="LE807" t="s">
        <v>777</v>
      </c>
      <c r="LF807" t="s">
        <v>777</v>
      </c>
      <c r="LG807" t="s">
        <v>777</v>
      </c>
      <c r="LH807" t="s">
        <v>777</v>
      </c>
      <c r="LI807" t="s">
        <v>777</v>
      </c>
      <c r="LJ807" t="s">
        <v>777</v>
      </c>
      <c r="LK807" t="s">
        <v>777</v>
      </c>
      <c r="LL807" t="s">
        <v>777</v>
      </c>
      <c r="LM807" t="s">
        <v>777</v>
      </c>
      <c r="LN807" t="s">
        <v>777</v>
      </c>
      <c r="LO807" t="s">
        <v>777</v>
      </c>
      <c r="LP807" t="s">
        <v>777</v>
      </c>
      <c r="LQ807" t="s">
        <v>777</v>
      </c>
      <c r="LR807" t="s">
        <v>777</v>
      </c>
      <c r="LS807" t="s">
        <v>777</v>
      </c>
      <c r="LT807" t="s">
        <v>777</v>
      </c>
      <c r="LU807" t="s">
        <v>821</v>
      </c>
      <c r="LV807" t="s">
        <v>777</v>
      </c>
      <c r="LW807" t="s">
        <v>777</v>
      </c>
      <c r="LX807" t="s">
        <v>777</v>
      </c>
      <c r="LY807" t="s">
        <v>777</v>
      </c>
      <c r="LZ807" t="s">
        <v>777</v>
      </c>
      <c r="MA807" t="s">
        <v>777</v>
      </c>
      <c r="MB807" t="s">
        <v>777</v>
      </c>
      <c r="MC807" t="s">
        <v>777</v>
      </c>
      <c r="MD807" t="s">
        <v>777</v>
      </c>
      <c r="ME807" t="s">
        <v>777</v>
      </c>
      <c r="MF807" t="s">
        <v>821</v>
      </c>
      <c r="MG807" t="s">
        <v>821</v>
      </c>
      <c r="MH807" t="s">
        <v>777</v>
      </c>
      <c r="MI807" t="s">
        <v>777</v>
      </c>
      <c r="MJ807" t="s">
        <v>777</v>
      </c>
      <c r="MK807" t="s">
        <v>777</v>
      </c>
      <c r="ML807" t="s">
        <v>777</v>
      </c>
      <c r="MM807" t="s">
        <v>777</v>
      </c>
      <c r="MN807" t="s">
        <v>777</v>
      </c>
      <c r="MO807" t="s">
        <v>777</v>
      </c>
      <c r="MP807" t="s">
        <v>777</v>
      </c>
      <c r="MQ807" t="s">
        <v>777</v>
      </c>
      <c r="MR807" t="s">
        <v>777</v>
      </c>
      <c r="MS807" t="s">
        <v>777</v>
      </c>
      <c r="MT807" t="s">
        <v>777</v>
      </c>
      <c r="MU807" t="s">
        <v>777</v>
      </c>
      <c r="MV807" t="s">
        <v>777</v>
      </c>
      <c r="MW807" t="s">
        <v>777</v>
      </c>
      <c r="MX807" t="s">
        <v>777</v>
      </c>
      <c r="MY807" t="s">
        <v>777</v>
      </c>
      <c r="MZ807" t="s">
        <v>777</v>
      </c>
      <c r="NA807" t="s">
        <v>777</v>
      </c>
      <c r="NB807" t="s">
        <v>777</v>
      </c>
      <c r="NC807" t="s">
        <v>777</v>
      </c>
      <c r="ND807" t="s">
        <v>777</v>
      </c>
      <c r="NE807" t="s">
        <v>777</v>
      </c>
      <c r="NF807" t="s">
        <v>777</v>
      </c>
      <c r="NG807" t="s">
        <v>777</v>
      </c>
      <c r="NH807" t="s">
        <v>777</v>
      </c>
      <c r="NI807" t="s">
        <v>777</v>
      </c>
      <c r="NJ807" t="s">
        <v>777</v>
      </c>
      <c r="NK807" t="s">
        <v>777</v>
      </c>
      <c r="NL807" t="s">
        <v>777</v>
      </c>
      <c r="NM807" t="s">
        <v>777</v>
      </c>
      <c r="NN807" t="s">
        <v>777</v>
      </c>
      <c r="NO807" t="s">
        <v>777</v>
      </c>
      <c r="NP807" t="s">
        <v>821</v>
      </c>
      <c r="NQ807" t="s">
        <v>777</v>
      </c>
      <c r="NR807" t="s">
        <v>777</v>
      </c>
      <c r="NS807" t="s">
        <v>777</v>
      </c>
      <c r="NT807" t="s">
        <v>777</v>
      </c>
      <c r="NU807" t="s">
        <v>777</v>
      </c>
      <c r="NV807" t="s">
        <v>777</v>
      </c>
      <c r="NW807" t="s">
        <v>777</v>
      </c>
      <c r="NX807" t="s">
        <v>777</v>
      </c>
      <c r="NY807" t="s">
        <v>777</v>
      </c>
      <c r="NZ807" t="s">
        <v>777</v>
      </c>
      <c r="OA807" t="s">
        <v>777</v>
      </c>
      <c r="OB807" t="s">
        <v>777</v>
      </c>
      <c r="OC807" t="s">
        <v>777</v>
      </c>
      <c r="OD807" t="s">
        <v>777</v>
      </c>
      <c r="OE807" t="s">
        <v>777</v>
      </c>
      <c r="OF807" t="s">
        <v>777</v>
      </c>
      <c r="OG807" t="s">
        <v>777</v>
      </c>
      <c r="OH807" t="s">
        <v>777</v>
      </c>
      <c r="OI807" t="s">
        <v>821</v>
      </c>
      <c r="OJ807" t="s">
        <v>777</v>
      </c>
      <c r="OK807" t="s">
        <v>777</v>
      </c>
      <c r="OL807" t="s">
        <v>777</v>
      </c>
      <c r="OM807" t="s">
        <v>777</v>
      </c>
      <c r="ON807" t="s">
        <v>777</v>
      </c>
      <c r="OO807" t="s">
        <v>777</v>
      </c>
      <c r="OP807" t="s">
        <v>777</v>
      </c>
      <c r="OQ807" t="s">
        <v>777</v>
      </c>
      <c r="OR807" t="s">
        <v>777</v>
      </c>
      <c r="OS807" t="s">
        <v>821</v>
      </c>
      <c r="OT807" t="s">
        <v>777</v>
      </c>
      <c r="OU807" t="s">
        <v>777</v>
      </c>
      <c r="OV807" t="s">
        <v>777</v>
      </c>
      <c r="OW807" t="s">
        <v>777</v>
      </c>
      <c r="OX807" t="s">
        <v>777</v>
      </c>
      <c r="OY807" t="s">
        <v>777</v>
      </c>
      <c r="OZ807" t="s">
        <v>777</v>
      </c>
      <c r="PA807" t="s">
        <v>777</v>
      </c>
      <c r="PB807" t="s">
        <v>777</v>
      </c>
      <c r="PC807" t="s">
        <v>777</v>
      </c>
      <c r="PD807" t="s">
        <v>777</v>
      </c>
      <c r="PE807" t="s">
        <v>777</v>
      </c>
      <c r="PF807" t="s">
        <v>777</v>
      </c>
      <c r="PG807" t="s">
        <v>777</v>
      </c>
      <c r="PH807" t="s">
        <v>777</v>
      </c>
      <c r="PI807" t="s">
        <v>777</v>
      </c>
      <c r="PJ807" t="s">
        <v>777</v>
      </c>
    </row>
    <row r="808" spans="2:426">
      <c r="B808" s="12">
        <v>41759</v>
      </c>
      <c r="C808" t="s">
        <v>747</v>
      </c>
      <c r="D808" t="s">
        <v>777</v>
      </c>
      <c r="E808" t="s">
        <v>777</v>
      </c>
      <c r="F808" t="s">
        <v>777</v>
      </c>
      <c r="G808" t="s">
        <v>777</v>
      </c>
      <c r="H808" t="s">
        <v>777</v>
      </c>
      <c r="I808" t="s">
        <v>777</v>
      </c>
      <c r="J808" t="s">
        <v>777</v>
      </c>
      <c r="K808" t="s">
        <v>777</v>
      </c>
      <c r="L808" t="s">
        <v>822</v>
      </c>
      <c r="M808" t="s">
        <v>822</v>
      </c>
      <c r="N808" t="s">
        <v>777</v>
      </c>
      <c r="O808" t="s">
        <v>777</v>
      </c>
      <c r="P808" t="s">
        <v>777</v>
      </c>
      <c r="Q808" t="s">
        <v>777</v>
      </c>
      <c r="R808" t="s">
        <v>777</v>
      </c>
      <c r="S808" t="s">
        <v>777</v>
      </c>
      <c r="T808" t="s">
        <v>777</v>
      </c>
      <c r="U808" t="s">
        <v>777</v>
      </c>
      <c r="V808" t="s">
        <v>777</v>
      </c>
      <c r="W808" t="s">
        <v>777</v>
      </c>
      <c r="X808" t="s">
        <v>777</v>
      </c>
      <c r="Y808" t="s">
        <v>777</v>
      </c>
      <c r="Z808" t="s">
        <v>777</v>
      </c>
      <c r="AA808" t="s">
        <v>777</v>
      </c>
      <c r="AB808" t="s">
        <v>777</v>
      </c>
      <c r="AC808" t="s">
        <v>777</v>
      </c>
      <c r="AD808" t="s">
        <v>777</v>
      </c>
      <c r="AE808" t="s">
        <v>777</v>
      </c>
      <c r="AF808" t="s">
        <v>777</v>
      </c>
      <c r="AG808" t="s">
        <v>777</v>
      </c>
      <c r="AH808" t="s">
        <v>777</v>
      </c>
      <c r="AI808" t="s">
        <v>777</v>
      </c>
      <c r="AJ808" t="s">
        <v>777</v>
      </c>
      <c r="AK808" t="s">
        <v>777</v>
      </c>
      <c r="AL808" t="s">
        <v>777</v>
      </c>
      <c r="AM808" t="s">
        <v>777</v>
      </c>
      <c r="AN808" t="s">
        <v>777</v>
      </c>
      <c r="AO808" t="s">
        <v>777</v>
      </c>
      <c r="AP808" t="s">
        <v>777</v>
      </c>
      <c r="AQ808" t="s">
        <v>777</v>
      </c>
      <c r="AR808" t="s">
        <v>777</v>
      </c>
      <c r="AS808" t="s">
        <v>777</v>
      </c>
      <c r="AT808" t="s">
        <v>777</v>
      </c>
      <c r="AU808" t="s">
        <v>822</v>
      </c>
      <c r="AV808" t="s">
        <v>777</v>
      </c>
      <c r="AW808">
        <v>448790000</v>
      </c>
      <c r="AX808" t="s">
        <v>777</v>
      </c>
      <c r="AY808" t="s">
        <v>777</v>
      </c>
      <c r="AZ808" t="s">
        <v>777</v>
      </c>
      <c r="BA808" t="s">
        <v>777</v>
      </c>
      <c r="BB808" t="s">
        <v>822</v>
      </c>
      <c r="BC808" t="s">
        <v>777</v>
      </c>
      <c r="BD808" t="s">
        <v>777</v>
      </c>
      <c r="BE808" t="s">
        <v>777</v>
      </c>
      <c r="BF808" t="s">
        <v>777</v>
      </c>
      <c r="BG808" t="s">
        <v>777</v>
      </c>
      <c r="BH808" t="s">
        <v>777</v>
      </c>
      <c r="BI808" t="s">
        <v>777</v>
      </c>
      <c r="BJ808" t="s">
        <v>777</v>
      </c>
      <c r="BK808" t="s">
        <v>777</v>
      </c>
      <c r="BL808" t="s">
        <v>777</v>
      </c>
      <c r="BM808" t="s">
        <v>822</v>
      </c>
      <c r="BN808" t="s">
        <v>777</v>
      </c>
      <c r="BO808" t="s">
        <v>777</v>
      </c>
      <c r="BP808" t="s">
        <v>777</v>
      </c>
      <c r="BQ808" t="s">
        <v>777</v>
      </c>
      <c r="BR808" t="s">
        <v>777</v>
      </c>
      <c r="BS808" t="s">
        <v>777</v>
      </c>
      <c r="BT808" t="s">
        <v>777</v>
      </c>
      <c r="BU808" t="s">
        <v>777</v>
      </c>
      <c r="BV808" t="s">
        <v>777</v>
      </c>
      <c r="BW808" t="s">
        <v>777</v>
      </c>
      <c r="BX808" t="s">
        <v>777</v>
      </c>
      <c r="BY808" t="s">
        <v>777</v>
      </c>
      <c r="BZ808" t="s">
        <v>777</v>
      </c>
      <c r="CA808" t="s">
        <v>822</v>
      </c>
      <c r="CB808" t="s">
        <v>777</v>
      </c>
      <c r="CC808" t="s">
        <v>777</v>
      </c>
      <c r="CD808" t="s">
        <v>777</v>
      </c>
      <c r="CE808" t="s">
        <v>822</v>
      </c>
      <c r="CF808" t="s">
        <v>777</v>
      </c>
      <c r="CG808" t="s">
        <v>777</v>
      </c>
      <c r="CH808" t="s">
        <v>777</v>
      </c>
      <c r="CI808" t="s">
        <v>777</v>
      </c>
      <c r="CJ808" t="s">
        <v>777</v>
      </c>
      <c r="CK808" t="s">
        <v>777</v>
      </c>
      <c r="CL808" t="s">
        <v>777</v>
      </c>
      <c r="CM808" t="s">
        <v>822</v>
      </c>
      <c r="CN808" t="s">
        <v>777</v>
      </c>
      <c r="CO808" t="s">
        <v>777</v>
      </c>
      <c r="CP808" t="s">
        <v>777</v>
      </c>
      <c r="CQ808" t="s">
        <v>777</v>
      </c>
      <c r="CR808" t="s">
        <v>777</v>
      </c>
      <c r="CS808" t="s">
        <v>777</v>
      </c>
      <c r="CT808" t="s">
        <v>777</v>
      </c>
      <c r="CU808" t="s">
        <v>777</v>
      </c>
      <c r="CV808" t="s">
        <v>777</v>
      </c>
      <c r="CW808" t="s">
        <v>777</v>
      </c>
      <c r="CX808" t="s">
        <v>777</v>
      </c>
      <c r="CY808" t="s">
        <v>777</v>
      </c>
      <c r="CZ808" t="s">
        <v>777</v>
      </c>
      <c r="DA808" t="s">
        <v>777</v>
      </c>
      <c r="DB808" t="s">
        <v>777</v>
      </c>
      <c r="DC808" t="s">
        <v>777</v>
      </c>
      <c r="DD808" t="s">
        <v>777</v>
      </c>
      <c r="DE808" t="s">
        <v>777</v>
      </c>
      <c r="DF808" t="s">
        <v>777</v>
      </c>
      <c r="DG808">
        <v>303618000</v>
      </c>
      <c r="DH808" t="s">
        <v>777</v>
      </c>
      <c r="DI808" t="s">
        <v>777</v>
      </c>
      <c r="DJ808" t="s">
        <v>777</v>
      </c>
      <c r="DK808" t="s">
        <v>777</v>
      </c>
      <c r="DL808" t="s">
        <v>777</v>
      </c>
      <c r="DM808" t="s">
        <v>777</v>
      </c>
      <c r="DN808" t="s">
        <v>777</v>
      </c>
      <c r="DO808" t="s">
        <v>777</v>
      </c>
      <c r="DP808" t="s">
        <v>777</v>
      </c>
      <c r="DQ808" t="s">
        <v>777</v>
      </c>
      <c r="DR808" t="s">
        <v>777</v>
      </c>
      <c r="DS808" t="s">
        <v>777</v>
      </c>
      <c r="DT808" t="s">
        <v>777</v>
      </c>
      <c r="DU808" t="s">
        <v>777</v>
      </c>
      <c r="DV808" t="s">
        <v>777</v>
      </c>
      <c r="DW808" t="s">
        <v>777</v>
      </c>
      <c r="DX808" t="s">
        <v>777</v>
      </c>
      <c r="DY808" t="s">
        <v>777</v>
      </c>
      <c r="DZ808" t="s">
        <v>777</v>
      </c>
      <c r="EA808" t="s">
        <v>777</v>
      </c>
      <c r="EB808" t="s">
        <v>777</v>
      </c>
      <c r="EC808" t="s">
        <v>777</v>
      </c>
      <c r="ED808" t="s">
        <v>777</v>
      </c>
      <c r="EE808" t="s">
        <v>777</v>
      </c>
      <c r="EF808" t="s">
        <v>777</v>
      </c>
      <c r="EG808">
        <v>1036104000</v>
      </c>
      <c r="EH808" t="s">
        <v>777</v>
      </c>
      <c r="EI808" t="s">
        <v>777</v>
      </c>
      <c r="EJ808" t="s">
        <v>777</v>
      </c>
      <c r="EK808" t="s">
        <v>777</v>
      </c>
      <c r="EL808" t="s">
        <v>777</v>
      </c>
      <c r="EM808" t="s">
        <v>777</v>
      </c>
      <c r="EN808" t="s">
        <v>777</v>
      </c>
      <c r="EO808" t="s">
        <v>777</v>
      </c>
      <c r="EP808" t="s">
        <v>777</v>
      </c>
      <c r="EQ808" t="s">
        <v>777</v>
      </c>
      <c r="ER808" t="s">
        <v>777</v>
      </c>
      <c r="ES808" t="s">
        <v>777</v>
      </c>
      <c r="ET808" t="s">
        <v>777</v>
      </c>
      <c r="EU808" t="s">
        <v>777</v>
      </c>
      <c r="EV808" t="s">
        <v>822</v>
      </c>
      <c r="EW808" t="s">
        <v>777</v>
      </c>
      <c r="EX808" t="s">
        <v>777</v>
      </c>
      <c r="EY808" t="s">
        <v>777</v>
      </c>
      <c r="EZ808" t="s">
        <v>777</v>
      </c>
      <c r="FA808" t="s">
        <v>777</v>
      </c>
      <c r="FB808" t="s">
        <v>777</v>
      </c>
      <c r="FC808" t="s">
        <v>777</v>
      </c>
      <c r="FD808" t="s">
        <v>777</v>
      </c>
      <c r="FE808" t="s">
        <v>777</v>
      </c>
      <c r="FF808" t="s">
        <v>777</v>
      </c>
      <c r="FG808" t="s">
        <v>777</v>
      </c>
      <c r="FH808" t="s">
        <v>777</v>
      </c>
      <c r="FI808" t="s">
        <v>777</v>
      </c>
      <c r="FJ808" t="s">
        <v>777</v>
      </c>
      <c r="FK808" t="s">
        <v>777</v>
      </c>
      <c r="FL808" t="s">
        <v>777</v>
      </c>
      <c r="FM808" t="s">
        <v>777</v>
      </c>
      <c r="FN808" t="s">
        <v>777</v>
      </c>
      <c r="FO808" t="s">
        <v>822</v>
      </c>
      <c r="FP808" t="s">
        <v>822</v>
      </c>
      <c r="FQ808" t="s">
        <v>822</v>
      </c>
      <c r="FR808" t="s">
        <v>777</v>
      </c>
      <c r="FS808" t="s">
        <v>777</v>
      </c>
      <c r="FT808" t="s">
        <v>777</v>
      </c>
      <c r="FU808" t="s">
        <v>777</v>
      </c>
      <c r="FV808" t="s">
        <v>777</v>
      </c>
      <c r="FW808" t="s">
        <v>777</v>
      </c>
      <c r="FX808" t="s">
        <v>777</v>
      </c>
      <c r="FY808" t="s">
        <v>777</v>
      </c>
      <c r="FZ808" t="s">
        <v>777</v>
      </c>
      <c r="GA808" t="s">
        <v>777</v>
      </c>
      <c r="GB808" t="s">
        <v>777</v>
      </c>
      <c r="GC808">
        <v>248954000</v>
      </c>
      <c r="GD808" t="s">
        <v>777</v>
      </c>
      <c r="GE808" t="s">
        <v>777</v>
      </c>
      <c r="GF808" t="s">
        <v>777</v>
      </c>
      <c r="GG808" t="s">
        <v>777</v>
      </c>
      <c r="GH808" t="s">
        <v>777</v>
      </c>
      <c r="GI808" t="s">
        <v>822</v>
      </c>
      <c r="GJ808" t="s">
        <v>777</v>
      </c>
      <c r="GK808" t="s">
        <v>777</v>
      </c>
      <c r="GL808" t="s">
        <v>777</v>
      </c>
      <c r="GM808" t="s">
        <v>777</v>
      </c>
      <c r="GN808" t="s">
        <v>777</v>
      </c>
      <c r="GO808" t="s">
        <v>777</v>
      </c>
      <c r="GP808" t="s">
        <v>777</v>
      </c>
      <c r="GQ808" t="s">
        <v>777</v>
      </c>
      <c r="GR808" t="s">
        <v>777</v>
      </c>
      <c r="GS808" t="s">
        <v>777</v>
      </c>
      <c r="GT808" t="s">
        <v>822</v>
      </c>
      <c r="GU808" t="s">
        <v>777</v>
      </c>
      <c r="GV808" t="s">
        <v>777</v>
      </c>
      <c r="GW808" t="s">
        <v>822</v>
      </c>
      <c r="GX808" t="s">
        <v>822</v>
      </c>
      <c r="GY808" t="s">
        <v>822</v>
      </c>
      <c r="GZ808" t="s">
        <v>777</v>
      </c>
      <c r="HA808" t="s">
        <v>777</v>
      </c>
      <c r="HB808" t="s">
        <v>822</v>
      </c>
      <c r="HC808" t="s">
        <v>777</v>
      </c>
      <c r="HD808" t="s">
        <v>777</v>
      </c>
      <c r="HE808" t="s">
        <v>777</v>
      </c>
      <c r="HF808" t="s">
        <v>777</v>
      </c>
      <c r="HG808" t="s">
        <v>777</v>
      </c>
      <c r="HH808" t="s">
        <v>777</v>
      </c>
      <c r="HI808" t="s">
        <v>777</v>
      </c>
      <c r="HJ808" t="s">
        <v>777</v>
      </c>
      <c r="HK808" t="s">
        <v>777</v>
      </c>
      <c r="HL808" t="s">
        <v>777</v>
      </c>
      <c r="HM808" t="s">
        <v>777</v>
      </c>
      <c r="HN808" t="s">
        <v>777</v>
      </c>
      <c r="HO808" t="s">
        <v>777</v>
      </c>
      <c r="HP808" t="s">
        <v>777</v>
      </c>
      <c r="HQ808" t="s">
        <v>777</v>
      </c>
      <c r="HR808" t="s">
        <v>777</v>
      </c>
      <c r="HS808" t="s">
        <v>777</v>
      </c>
      <c r="HT808" t="s">
        <v>777</v>
      </c>
      <c r="HU808" t="s">
        <v>777</v>
      </c>
      <c r="HV808" t="s">
        <v>777</v>
      </c>
      <c r="HW808" t="s">
        <v>777</v>
      </c>
      <c r="HX808" t="s">
        <v>777</v>
      </c>
      <c r="HY808" t="s">
        <v>777</v>
      </c>
      <c r="HZ808" t="s">
        <v>777</v>
      </c>
      <c r="IA808" t="s">
        <v>777</v>
      </c>
      <c r="IB808" t="s">
        <v>777</v>
      </c>
      <c r="IC808" t="s">
        <v>777</v>
      </c>
      <c r="ID808" t="s">
        <v>777</v>
      </c>
      <c r="IE808" t="s">
        <v>777</v>
      </c>
      <c r="IF808" t="s">
        <v>777</v>
      </c>
      <c r="IG808" t="s">
        <v>777</v>
      </c>
      <c r="IH808" t="s">
        <v>777</v>
      </c>
      <c r="II808" t="s">
        <v>777</v>
      </c>
      <c r="IJ808" t="s">
        <v>777</v>
      </c>
      <c r="IK808" t="s">
        <v>777</v>
      </c>
      <c r="IL808" t="s">
        <v>822</v>
      </c>
      <c r="IM808" t="s">
        <v>777</v>
      </c>
      <c r="IN808" t="s">
        <v>777</v>
      </c>
      <c r="IO808" t="s">
        <v>777</v>
      </c>
      <c r="IP808" t="s">
        <v>777</v>
      </c>
      <c r="IQ808" t="s">
        <v>777</v>
      </c>
      <c r="IR808" t="s">
        <v>777</v>
      </c>
      <c r="IS808" t="s">
        <v>777</v>
      </c>
      <c r="IT808" t="s">
        <v>777</v>
      </c>
      <c r="IU808" t="s">
        <v>777</v>
      </c>
      <c r="IV808" t="s">
        <v>777</v>
      </c>
      <c r="IW808" t="s">
        <v>777</v>
      </c>
      <c r="IX808" t="s">
        <v>777</v>
      </c>
      <c r="IY808" t="s">
        <v>777</v>
      </c>
      <c r="IZ808" t="s">
        <v>777</v>
      </c>
      <c r="JA808" t="s">
        <v>777</v>
      </c>
      <c r="JB808" t="s">
        <v>777</v>
      </c>
      <c r="JC808" t="s">
        <v>777</v>
      </c>
      <c r="JD808" t="s">
        <v>777</v>
      </c>
      <c r="JE808" t="s">
        <v>777</v>
      </c>
      <c r="JF808" t="s">
        <v>777</v>
      </c>
      <c r="JG808" t="s">
        <v>777</v>
      </c>
      <c r="JH808" t="s">
        <v>777</v>
      </c>
      <c r="JI808" t="s">
        <v>777</v>
      </c>
      <c r="JJ808" t="s">
        <v>777</v>
      </c>
      <c r="JK808" t="s">
        <v>777</v>
      </c>
      <c r="JL808" t="s">
        <v>777</v>
      </c>
      <c r="JM808" t="s">
        <v>777</v>
      </c>
      <c r="JN808" t="s">
        <v>777</v>
      </c>
      <c r="JO808" t="s">
        <v>777</v>
      </c>
      <c r="JP808" t="s">
        <v>777</v>
      </c>
      <c r="JQ808" t="s">
        <v>777</v>
      </c>
      <c r="JR808" t="s">
        <v>777</v>
      </c>
      <c r="JS808" t="s">
        <v>777</v>
      </c>
      <c r="JT808" t="s">
        <v>777</v>
      </c>
      <c r="JU808" t="s">
        <v>777</v>
      </c>
      <c r="JV808" t="s">
        <v>777</v>
      </c>
      <c r="JW808" t="s">
        <v>777</v>
      </c>
      <c r="JX808" t="s">
        <v>777</v>
      </c>
      <c r="JY808" t="s">
        <v>777</v>
      </c>
      <c r="JZ808" t="s">
        <v>777</v>
      </c>
      <c r="KA808" t="s">
        <v>777</v>
      </c>
      <c r="KB808" t="s">
        <v>822</v>
      </c>
      <c r="KC808" t="s">
        <v>822</v>
      </c>
      <c r="KD808" t="s">
        <v>777</v>
      </c>
      <c r="KE808" t="s">
        <v>777</v>
      </c>
      <c r="KF808" t="s">
        <v>777</v>
      </c>
      <c r="KG808" t="s">
        <v>777</v>
      </c>
      <c r="KH808" t="s">
        <v>777</v>
      </c>
      <c r="KI808" t="s">
        <v>777</v>
      </c>
      <c r="KJ808" t="s">
        <v>777</v>
      </c>
      <c r="KK808" t="s">
        <v>777</v>
      </c>
      <c r="KL808" t="s">
        <v>777</v>
      </c>
      <c r="KM808" t="s">
        <v>777</v>
      </c>
      <c r="KN808" t="s">
        <v>777</v>
      </c>
      <c r="KO808" t="s">
        <v>777</v>
      </c>
      <c r="KP808" t="s">
        <v>777</v>
      </c>
      <c r="KQ808" t="s">
        <v>777</v>
      </c>
      <c r="KR808" t="s">
        <v>777</v>
      </c>
      <c r="KS808" t="s">
        <v>777</v>
      </c>
      <c r="KT808" t="s">
        <v>777</v>
      </c>
      <c r="KU808" t="s">
        <v>777</v>
      </c>
      <c r="KV808" t="s">
        <v>777</v>
      </c>
      <c r="KW808" t="s">
        <v>777</v>
      </c>
      <c r="KX808" t="s">
        <v>822</v>
      </c>
      <c r="KY808" t="s">
        <v>822</v>
      </c>
      <c r="KZ808" t="s">
        <v>777</v>
      </c>
      <c r="LA808" t="s">
        <v>777</v>
      </c>
      <c r="LB808" t="s">
        <v>777</v>
      </c>
      <c r="LC808" t="s">
        <v>777</v>
      </c>
      <c r="LD808" t="s">
        <v>777</v>
      </c>
      <c r="LE808" t="s">
        <v>777</v>
      </c>
      <c r="LF808" t="s">
        <v>777</v>
      </c>
      <c r="LG808" t="s">
        <v>777</v>
      </c>
      <c r="LH808" t="s">
        <v>777</v>
      </c>
      <c r="LI808" t="s">
        <v>777</v>
      </c>
      <c r="LJ808" t="s">
        <v>777</v>
      </c>
      <c r="LK808" t="s">
        <v>777</v>
      </c>
      <c r="LL808" t="s">
        <v>777</v>
      </c>
      <c r="LM808" t="s">
        <v>777</v>
      </c>
      <c r="LN808" t="s">
        <v>777</v>
      </c>
      <c r="LO808" t="s">
        <v>777</v>
      </c>
      <c r="LP808" t="s">
        <v>777</v>
      </c>
      <c r="LQ808" t="s">
        <v>777</v>
      </c>
      <c r="LR808" t="s">
        <v>777</v>
      </c>
      <c r="LS808" t="s">
        <v>777</v>
      </c>
      <c r="LT808" t="s">
        <v>777</v>
      </c>
      <c r="LU808" t="s">
        <v>822</v>
      </c>
      <c r="LV808" t="s">
        <v>777</v>
      </c>
      <c r="LW808" t="s">
        <v>777</v>
      </c>
      <c r="LX808" t="s">
        <v>777</v>
      </c>
      <c r="LY808" t="s">
        <v>777</v>
      </c>
      <c r="LZ808" t="s">
        <v>777</v>
      </c>
      <c r="MA808" t="s">
        <v>777</v>
      </c>
      <c r="MB808" t="s">
        <v>777</v>
      </c>
      <c r="MC808" t="s">
        <v>777</v>
      </c>
      <c r="MD808" t="s">
        <v>777</v>
      </c>
      <c r="ME808" t="s">
        <v>777</v>
      </c>
      <c r="MF808" t="s">
        <v>822</v>
      </c>
      <c r="MG808" t="s">
        <v>822</v>
      </c>
      <c r="MH808" t="s">
        <v>777</v>
      </c>
      <c r="MI808" t="s">
        <v>777</v>
      </c>
      <c r="MJ808" t="s">
        <v>777</v>
      </c>
      <c r="MK808" t="s">
        <v>777</v>
      </c>
      <c r="ML808" t="s">
        <v>777</v>
      </c>
      <c r="MM808" t="s">
        <v>777</v>
      </c>
      <c r="MN808" t="s">
        <v>777</v>
      </c>
      <c r="MO808" t="s">
        <v>777</v>
      </c>
      <c r="MP808" t="s">
        <v>777</v>
      </c>
      <c r="MQ808" t="s">
        <v>777</v>
      </c>
      <c r="MR808" t="s">
        <v>777</v>
      </c>
      <c r="MS808" t="s">
        <v>777</v>
      </c>
      <c r="MT808" t="s">
        <v>777</v>
      </c>
      <c r="MU808" t="s">
        <v>777</v>
      </c>
      <c r="MV808" t="s">
        <v>777</v>
      </c>
      <c r="MW808" t="s">
        <v>777</v>
      </c>
      <c r="MX808" t="s">
        <v>777</v>
      </c>
      <c r="MY808" t="s">
        <v>777</v>
      </c>
      <c r="MZ808" t="s">
        <v>777</v>
      </c>
      <c r="NA808" t="s">
        <v>777</v>
      </c>
      <c r="NB808" t="s">
        <v>777</v>
      </c>
      <c r="NC808" t="s">
        <v>777</v>
      </c>
      <c r="ND808" t="s">
        <v>777</v>
      </c>
      <c r="NE808" t="s">
        <v>777</v>
      </c>
      <c r="NF808" t="s">
        <v>777</v>
      </c>
      <c r="NG808" t="s">
        <v>777</v>
      </c>
      <c r="NH808" t="s">
        <v>777</v>
      </c>
      <c r="NI808" t="s">
        <v>777</v>
      </c>
      <c r="NJ808" t="s">
        <v>777</v>
      </c>
      <c r="NK808" t="s">
        <v>777</v>
      </c>
      <c r="NL808" t="s">
        <v>777</v>
      </c>
      <c r="NM808" t="s">
        <v>777</v>
      </c>
      <c r="NN808" t="s">
        <v>777</v>
      </c>
      <c r="NO808" t="s">
        <v>777</v>
      </c>
      <c r="NP808" t="s">
        <v>822</v>
      </c>
      <c r="NQ808" t="s">
        <v>777</v>
      </c>
      <c r="NR808" t="s">
        <v>777</v>
      </c>
      <c r="NS808" t="s">
        <v>777</v>
      </c>
      <c r="NT808" t="s">
        <v>777</v>
      </c>
      <c r="NU808" t="s">
        <v>777</v>
      </c>
      <c r="NV808" t="s">
        <v>777</v>
      </c>
      <c r="NW808" t="s">
        <v>777</v>
      </c>
      <c r="NX808" t="s">
        <v>777</v>
      </c>
      <c r="NY808" t="s">
        <v>777</v>
      </c>
      <c r="NZ808" t="s">
        <v>777</v>
      </c>
      <c r="OA808" t="s">
        <v>777</v>
      </c>
      <c r="OB808" t="s">
        <v>777</v>
      </c>
      <c r="OC808" t="s">
        <v>777</v>
      </c>
      <c r="OD808" t="s">
        <v>777</v>
      </c>
      <c r="OE808" t="s">
        <v>777</v>
      </c>
      <c r="OF808" t="s">
        <v>777</v>
      </c>
      <c r="OG808" t="s">
        <v>777</v>
      </c>
      <c r="OH808" t="s">
        <v>777</v>
      </c>
      <c r="OI808" t="s">
        <v>822</v>
      </c>
      <c r="OJ808" t="s">
        <v>777</v>
      </c>
      <c r="OK808" t="s">
        <v>777</v>
      </c>
      <c r="OL808" t="s">
        <v>777</v>
      </c>
      <c r="OM808" t="s">
        <v>777</v>
      </c>
      <c r="ON808" t="s">
        <v>777</v>
      </c>
      <c r="OO808" t="s">
        <v>777</v>
      </c>
      <c r="OP808" t="s">
        <v>777</v>
      </c>
      <c r="OQ808" t="s">
        <v>777</v>
      </c>
      <c r="OR808" t="s">
        <v>777</v>
      </c>
      <c r="OS808" t="s">
        <v>822</v>
      </c>
      <c r="OT808" t="s">
        <v>777</v>
      </c>
      <c r="OU808" t="s">
        <v>777</v>
      </c>
      <c r="OV808" t="s">
        <v>777</v>
      </c>
      <c r="OW808" t="s">
        <v>777</v>
      </c>
      <c r="OX808" t="s">
        <v>777</v>
      </c>
      <c r="OY808" t="s">
        <v>777</v>
      </c>
      <c r="OZ808" t="s">
        <v>777</v>
      </c>
      <c r="PA808" t="s">
        <v>777</v>
      </c>
      <c r="PB808" t="s">
        <v>777</v>
      </c>
      <c r="PC808" t="s">
        <v>777</v>
      </c>
      <c r="PD808" t="s">
        <v>777</v>
      </c>
      <c r="PE808" t="s">
        <v>777</v>
      </c>
      <c r="PF808" t="s">
        <v>777</v>
      </c>
      <c r="PG808" t="s">
        <v>777</v>
      </c>
      <c r="PH808" t="s">
        <v>777</v>
      </c>
      <c r="PI808" t="s">
        <v>777</v>
      </c>
      <c r="PJ808" t="s">
        <v>777</v>
      </c>
    </row>
    <row r="809" spans="2:426">
      <c r="B809" s="12">
        <v>41759</v>
      </c>
      <c r="C809" t="s">
        <v>748</v>
      </c>
      <c r="D809" t="s">
        <v>777</v>
      </c>
      <c r="E809" t="s">
        <v>777</v>
      </c>
      <c r="F809" t="s">
        <v>777</v>
      </c>
      <c r="G809" t="s">
        <v>777</v>
      </c>
      <c r="H809" t="s">
        <v>777</v>
      </c>
      <c r="I809" t="s">
        <v>777</v>
      </c>
      <c r="J809" t="s">
        <v>777</v>
      </c>
      <c r="K809" t="s">
        <v>777</v>
      </c>
      <c r="L809" t="s">
        <v>823</v>
      </c>
      <c r="M809" t="s">
        <v>823</v>
      </c>
      <c r="N809" t="s">
        <v>777</v>
      </c>
      <c r="O809" t="s">
        <v>777</v>
      </c>
      <c r="P809" t="s">
        <v>777</v>
      </c>
      <c r="Q809" t="s">
        <v>777</v>
      </c>
      <c r="R809" t="s">
        <v>777</v>
      </c>
      <c r="S809" t="s">
        <v>777</v>
      </c>
      <c r="T809" t="s">
        <v>777</v>
      </c>
      <c r="U809" t="s">
        <v>777</v>
      </c>
      <c r="V809" t="s">
        <v>777</v>
      </c>
      <c r="W809" t="s">
        <v>777</v>
      </c>
      <c r="X809" t="s">
        <v>777</v>
      </c>
      <c r="Y809" t="s">
        <v>777</v>
      </c>
      <c r="Z809" t="s">
        <v>777</v>
      </c>
      <c r="AA809" t="s">
        <v>777</v>
      </c>
      <c r="AB809" t="s">
        <v>777</v>
      </c>
      <c r="AC809" t="s">
        <v>777</v>
      </c>
      <c r="AD809" t="s">
        <v>777</v>
      </c>
      <c r="AE809" t="s">
        <v>777</v>
      </c>
      <c r="AF809" t="s">
        <v>777</v>
      </c>
      <c r="AG809" t="s">
        <v>777</v>
      </c>
      <c r="AH809" t="s">
        <v>777</v>
      </c>
      <c r="AI809" t="s">
        <v>777</v>
      </c>
      <c r="AJ809" t="s">
        <v>777</v>
      </c>
      <c r="AK809" t="s">
        <v>777</v>
      </c>
      <c r="AL809" t="s">
        <v>777</v>
      </c>
      <c r="AM809" t="s">
        <v>777</v>
      </c>
      <c r="AN809" t="s">
        <v>777</v>
      </c>
      <c r="AO809" t="s">
        <v>777</v>
      </c>
      <c r="AP809" t="s">
        <v>777</v>
      </c>
      <c r="AQ809" t="s">
        <v>777</v>
      </c>
      <c r="AR809" t="s">
        <v>777</v>
      </c>
      <c r="AS809" t="s">
        <v>777</v>
      </c>
      <c r="AT809" t="s">
        <v>777</v>
      </c>
      <c r="AU809" t="s">
        <v>823</v>
      </c>
      <c r="AV809" t="s">
        <v>777</v>
      </c>
      <c r="AW809">
        <v>-21718000</v>
      </c>
      <c r="AX809" t="s">
        <v>777</v>
      </c>
      <c r="AY809" t="s">
        <v>777</v>
      </c>
      <c r="AZ809" t="s">
        <v>777</v>
      </c>
      <c r="BA809" t="s">
        <v>777</v>
      </c>
      <c r="BB809" t="s">
        <v>823</v>
      </c>
      <c r="BC809" t="s">
        <v>777</v>
      </c>
      <c r="BD809" t="s">
        <v>777</v>
      </c>
      <c r="BE809" t="s">
        <v>777</v>
      </c>
      <c r="BF809" t="s">
        <v>777</v>
      </c>
      <c r="BG809" t="s">
        <v>777</v>
      </c>
      <c r="BH809" t="s">
        <v>777</v>
      </c>
      <c r="BI809" t="s">
        <v>777</v>
      </c>
      <c r="BJ809" t="s">
        <v>777</v>
      </c>
      <c r="BK809" t="s">
        <v>777</v>
      </c>
      <c r="BL809" t="s">
        <v>777</v>
      </c>
      <c r="BM809" t="s">
        <v>823</v>
      </c>
      <c r="BN809" t="s">
        <v>777</v>
      </c>
      <c r="BO809" t="s">
        <v>777</v>
      </c>
      <c r="BP809" t="s">
        <v>777</v>
      </c>
      <c r="BQ809" t="s">
        <v>777</v>
      </c>
      <c r="BR809" t="s">
        <v>777</v>
      </c>
      <c r="BS809" t="s">
        <v>777</v>
      </c>
      <c r="BT809" t="s">
        <v>777</v>
      </c>
      <c r="BU809" t="s">
        <v>777</v>
      </c>
      <c r="BV809" t="s">
        <v>777</v>
      </c>
      <c r="BW809" t="s">
        <v>777</v>
      </c>
      <c r="BX809" t="s">
        <v>777</v>
      </c>
      <c r="BY809" t="s">
        <v>777</v>
      </c>
      <c r="BZ809" t="s">
        <v>777</v>
      </c>
      <c r="CA809" t="s">
        <v>823</v>
      </c>
      <c r="CB809" t="s">
        <v>777</v>
      </c>
      <c r="CC809" t="s">
        <v>777</v>
      </c>
      <c r="CD809" t="s">
        <v>777</v>
      </c>
      <c r="CE809" t="s">
        <v>823</v>
      </c>
      <c r="CF809" t="s">
        <v>777</v>
      </c>
      <c r="CG809" t="s">
        <v>777</v>
      </c>
      <c r="CH809" t="s">
        <v>777</v>
      </c>
      <c r="CI809" t="s">
        <v>777</v>
      </c>
      <c r="CJ809" t="s">
        <v>777</v>
      </c>
      <c r="CK809" t="s">
        <v>777</v>
      </c>
      <c r="CL809" t="s">
        <v>777</v>
      </c>
      <c r="CM809" t="s">
        <v>823</v>
      </c>
      <c r="CN809" t="s">
        <v>777</v>
      </c>
      <c r="CO809" t="s">
        <v>777</v>
      </c>
      <c r="CP809" t="s">
        <v>777</v>
      </c>
      <c r="CQ809" t="s">
        <v>777</v>
      </c>
      <c r="CR809" t="s">
        <v>777</v>
      </c>
      <c r="CS809" t="s">
        <v>777</v>
      </c>
      <c r="CT809" t="s">
        <v>777</v>
      </c>
      <c r="CU809" t="s">
        <v>777</v>
      </c>
      <c r="CV809" t="s">
        <v>777</v>
      </c>
      <c r="CW809" t="s">
        <v>777</v>
      </c>
      <c r="CX809" t="s">
        <v>777</v>
      </c>
      <c r="CY809" t="s">
        <v>777</v>
      </c>
      <c r="CZ809" t="s">
        <v>777</v>
      </c>
      <c r="DA809" t="s">
        <v>777</v>
      </c>
      <c r="DB809" t="s">
        <v>777</v>
      </c>
      <c r="DC809" t="s">
        <v>777</v>
      </c>
      <c r="DD809" t="s">
        <v>777</v>
      </c>
      <c r="DE809" t="s">
        <v>777</v>
      </c>
      <c r="DF809" t="s">
        <v>777</v>
      </c>
      <c r="DG809">
        <v>69812000</v>
      </c>
      <c r="DH809" t="s">
        <v>777</v>
      </c>
      <c r="DI809" t="s">
        <v>777</v>
      </c>
      <c r="DJ809" t="s">
        <v>777</v>
      </c>
      <c r="DK809" t="s">
        <v>777</v>
      </c>
      <c r="DL809" t="s">
        <v>777</v>
      </c>
      <c r="DM809" t="s">
        <v>777</v>
      </c>
      <c r="DN809" t="s">
        <v>777</v>
      </c>
      <c r="DO809" t="s">
        <v>777</v>
      </c>
      <c r="DP809" t="s">
        <v>777</v>
      </c>
      <c r="DQ809" t="s">
        <v>777</v>
      </c>
      <c r="DR809" t="s">
        <v>777</v>
      </c>
      <c r="DS809" t="s">
        <v>777</v>
      </c>
      <c r="DT809" t="s">
        <v>777</v>
      </c>
      <c r="DU809" t="s">
        <v>777</v>
      </c>
      <c r="DV809" t="s">
        <v>777</v>
      </c>
      <c r="DW809" t="s">
        <v>777</v>
      </c>
      <c r="DX809" t="s">
        <v>777</v>
      </c>
      <c r="DY809" t="s">
        <v>777</v>
      </c>
      <c r="DZ809" t="s">
        <v>777</v>
      </c>
      <c r="EA809" t="s">
        <v>777</v>
      </c>
      <c r="EB809" t="s">
        <v>777</v>
      </c>
      <c r="EC809" t="s">
        <v>777</v>
      </c>
      <c r="ED809" t="s">
        <v>777</v>
      </c>
      <c r="EE809" t="s">
        <v>777</v>
      </c>
      <c r="EF809" t="s">
        <v>777</v>
      </c>
      <c r="EG809">
        <v>88092000</v>
      </c>
      <c r="EH809" t="s">
        <v>777</v>
      </c>
      <c r="EI809" t="s">
        <v>777</v>
      </c>
      <c r="EJ809" t="s">
        <v>777</v>
      </c>
      <c r="EK809" t="s">
        <v>777</v>
      </c>
      <c r="EL809" t="s">
        <v>777</v>
      </c>
      <c r="EM809" t="s">
        <v>777</v>
      </c>
      <c r="EN809" t="s">
        <v>777</v>
      </c>
      <c r="EO809" t="s">
        <v>777</v>
      </c>
      <c r="EP809" t="s">
        <v>777</v>
      </c>
      <c r="EQ809" t="s">
        <v>777</v>
      </c>
      <c r="ER809" t="s">
        <v>777</v>
      </c>
      <c r="ES809" t="s">
        <v>777</v>
      </c>
      <c r="ET809" t="s">
        <v>777</v>
      </c>
      <c r="EU809" t="s">
        <v>777</v>
      </c>
      <c r="EV809" t="s">
        <v>823</v>
      </c>
      <c r="EW809" t="s">
        <v>777</v>
      </c>
      <c r="EX809" t="s">
        <v>777</v>
      </c>
      <c r="EY809" t="s">
        <v>777</v>
      </c>
      <c r="EZ809" t="s">
        <v>777</v>
      </c>
      <c r="FA809" t="s">
        <v>777</v>
      </c>
      <c r="FB809" t="s">
        <v>777</v>
      </c>
      <c r="FC809" t="s">
        <v>777</v>
      </c>
      <c r="FD809" t="s">
        <v>777</v>
      </c>
      <c r="FE809" t="s">
        <v>777</v>
      </c>
      <c r="FF809" t="s">
        <v>777</v>
      </c>
      <c r="FG809" t="s">
        <v>777</v>
      </c>
      <c r="FH809" t="s">
        <v>777</v>
      </c>
      <c r="FI809" t="s">
        <v>777</v>
      </c>
      <c r="FJ809" t="s">
        <v>777</v>
      </c>
      <c r="FK809" t="s">
        <v>777</v>
      </c>
      <c r="FL809" t="s">
        <v>777</v>
      </c>
      <c r="FM809" t="s">
        <v>777</v>
      </c>
      <c r="FN809" t="s">
        <v>777</v>
      </c>
      <c r="FO809" t="s">
        <v>823</v>
      </c>
      <c r="FP809" t="s">
        <v>823</v>
      </c>
      <c r="FQ809" t="s">
        <v>823</v>
      </c>
      <c r="FR809" t="s">
        <v>777</v>
      </c>
      <c r="FS809" t="s">
        <v>777</v>
      </c>
      <c r="FT809" t="s">
        <v>777</v>
      </c>
      <c r="FU809" t="s">
        <v>777</v>
      </c>
      <c r="FV809" t="s">
        <v>777</v>
      </c>
      <c r="FW809" t="s">
        <v>777</v>
      </c>
      <c r="FX809" t="s">
        <v>777</v>
      </c>
      <c r="FY809" t="s">
        <v>777</v>
      </c>
      <c r="FZ809" t="s">
        <v>777</v>
      </c>
      <c r="GA809" t="s">
        <v>777</v>
      </c>
      <c r="GB809" t="s">
        <v>777</v>
      </c>
      <c r="GC809">
        <v>16695000</v>
      </c>
      <c r="GD809" t="s">
        <v>777</v>
      </c>
      <c r="GE809" t="s">
        <v>777</v>
      </c>
      <c r="GF809" t="s">
        <v>777</v>
      </c>
      <c r="GG809" t="s">
        <v>777</v>
      </c>
      <c r="GH809" t="s">
        <v>777</v>
      </c>
      <c r="GI809" t="s">
        <v>823</v>
      </c>
      <c r="GJ809" t="s">
        <v>777</v>
      </c>
      <c r="GK809" t="s">
        <v>777</v>
      </c>
      <c r="GL809" t="s">
        <v>777</v>
      </c>
      <c r="GM809" t="s">
        <v>777</v>
      </c>
      <c r="GN809" t="s">
        <v>777</v>
      </c>
      <c r="GO809" t="s">
        <v>777</v>
      </c>
      <c r="GP809" t="s">
        <v>777</v>
      </c>
      <c r="GQ809" t="s">
        <v>777</v>
      </c>
      <c r="GR809" t="s">
        <v>777</v>
      </c>
      <c r="GS809" t="s">
        <v>777</v>
      </c>
      <c r="GT809" t="s">
        <v>823</v>
      </c>
      <c r="GU809" t="s">
        <v>777</v>
      </c>
      <c r="GV809" t="s">
        <v>777</v>
      </c>
      <c r="GW809" t="s">
        <v>823</v>
      </c>
      <c r="GX809" t="s">
        <v>823</v>
      </c>
      <c r="GY809" t="s">
        <v>823</v>
      </c>
      <c r="GZ809" t="s">
        <v>777</v>
      </c>
      <c r="HA809" t="s">
        <v>777</v>
      </c>
      <c r="HB809" t="s">
        <v>823</v>
      </c>
      <c r="HC809" t="s">
        <v>777</v>
      </c>
      <c r="HD809" t="s">
        <v>777</v>
      </c>
      <c r="HE809" t="s">
        <v>777</v>
      </c>
      <c r="HF809" t="s">
        <v>777</v>
      </c>
      <c r="HG809" t="s">
        <v>777</v>
      </c>
      <c r="HH809" t="s">
        <v>777</v>
      </c>
      <c r="HI809" t="s">
        <v>777</v>
      </c>
      <c r="HJ809" t="s">
        <v>777</v>
      </c>
      <c r="HK809" t="s">
        <v>777</v>
      </c>
      <c r="HL809" t="s">
        <v>777</v>
      </c>
      <c r="HM809" t="s">
        <v>777</v>
      </c>
      <c r="HN809" t="s">
        <v>777</v>
      </c>
      <c r="HO809" t="s">
        <v>777</v>
      </c>
      <c r="HP809" t="s">
        <v>777</v>
      </c>
      <c r="HQ809" t="s">
        <v>777</v>
      </c>
      <c r="HR809" t="s">
        <v>777</v>
      </c>
      <c r="HS809" t="s">
        <v>777</v>
      </c>
      <c r="HT809" t="s">
        <v>777</v>
      </c>
      <c r="HU809" t="s">
        <v>777</v>
      </c>
      <c r="HV809" t="s">
        <v>777</v>
      </c>
      <c r="HW809" t="s">
        <v>777</v>
      </c>
      <c r="HX809" t="s">
        <v>777</v>
      </c>
      <c r="HY809" t="s">
        <v>777</v>
      </c>
      <c r="HZ809" t="s">
        <v>777</v>
      </c>
      <c r="IA809" t="s">
        <v>777</v>
      </c>
      <c r="IB809" t="s">
        <v>777</v>
      </c>
      <c r="IC809" t="s">
        <v>777</v>
      </c>
      <c r="ID809" t="s">
        <v>777</v>
      </c>
      <c r="IE809" t="s">
        <v>777</v>
      </c>
      <c r="IF809" t="s">
        <v>777</v>
      </c>
      <c r="IG809" t="s">
        <v>777</v>
      </c>
      <c r="IH809" t="s">
        <v>777</v>
      </c>
      <c r="II809" t="s">
        <v>777</v>
      </c>
      <c r="IJ809" t="s">
        <v>777</v>
      </c>
      <c r="IK809" t="s">
        <v>777</v>
      </c>
      <c r="IL809" t="s">
        <v>823</v>
      </c>
      <c r="IM809" t="s">
        <v>777</v>
      </c>
      <c r="IN809" t="s">
        <v>777</v>
      </c>
      <c r="IO809" t="s">
        <v>777</v>
      </c>
      <c r="IP809" t="s">
        <v>777</v>
      </c>
      <c r="IQ809" t="s">
        <v>777</v>
      </c>
      <c r="IR809" t="s">
        <v>777</v>
      </c>
      <c r="IS809" t="s">
        <v>777</v>
      </c>
      <c r="IT809" t="s">
        <v>777</v>
      </c>
      <c r="IU809" t="s">
        <v>777</v>
      </c>
      <c r="IV809" t="s">
        <v>777</v>
      </c>
      <c r="IW809" t="s">
        <v>777</v>
      </c>
      <c r="IX809" t="s">
        <v>777</v>
      </c>
      <c r="IY809" t="s">
        <v>777</v>
      </c>
      <c r="IZ809" t="s">
        <v>777</v>
      </c>
      <c r="JA809" t="s">
        <v>777</v>
      </c>
      <c r="JB809" t="s">
        <v>777</v>
      </c>
      <c r="JC809" t="s">
        <v>777</v>
      </c>
      <c r="JD809" t="s">
        <v>777</v>
      </c>
      <c r="JE809" t="s">
        <v>777</v>
      </c>
      <c r="JF809" t="s">
        <v>777</v>
      </c>
      <c r="JG809" t="s">
        <v>777</v>
      </c>
      <c r="JH809" t="s">
        <v>777</v>
      </c>
      <c r="JI809" t="s">
        <v>777</v>
      </c>
      <c r="JJ809" t="s">
        <v>777</v>
      </c>
      <c r="JK809" t="s">
        <v>777</v>
      </c>
      <c r="JL809" t="s">
        <v>777</v>
      </c>
      <c r="JM809" t="s">
        <v>777</v>
      </c>
      <c r="JN809" t="s">
        <v>777</v>
      </c>
      <c r="JO809" t="s">
        <v>777</v>
      </c>
      <c r="JP809" t="s">
        <v>777</v>
      </c>
      <c r="JQ809" t="s">
        <v>777</v>
      </c>
      <c r="JR809" t="s">
        <v>777</v>
      </c>
      <c r="JS809" t="s">
        <v>777</v>
      </c>
      <c r="JT809" t="s">
        <v>777</v>
      </c>
      <c r="JU809" t="s">
        <v>777</v>
      </c>
      <c r="JV809" t="s">
        <v>777</v>
      </c>
      <c r="JW809" t="s">
        <v>777</v>
      </c>
      <c r="JX809" t="s">
        <v>777</v>
      </c>
      <c r="JY809" t="s">
        <v>777</v>
      </c>
      <c r="JZ809" t="s">
        <v>777</v>
      </c>
      <c r="KA809" t="s">
        <v>777</v>
      </c>
      <c r="KB809" t="s">
        <v>823</v>
      </c>
      <c r="KC809" t="s">
        <v>823</v>
      </c>
      <c r="KD809" t="s">
        <v>777</v>
      </c>
      <c r="KE809" t="s">
        <v>777</v>
      </c>
      <c r="KF809" t="s">
        <v>777</v>
      </c>
      <c r="KG809" t="s">
        <v>777</v>
      </c>
      <c r="KH809" t="s">
        <v>777</v>
      </c>
      <c r="KI809" t="s">
        <v>777</v>
      </c>
      <c r="KJ809" t="s">
        <v>777</v>
      </c>
      <c r="KK809" t="s">
        <v>777</v>
      </c>
      <c r="KL809" t="s">
        <v>777</v>
      </c>
      <c r="KM809" t="s">
        <v>777</v>
      </c>
      <c r="KN809" t="s">
        <v>777</v>
      </c>
      <c r="KO809" t="s">
        <v>777</v>
      </c>
      <c r="KP809" t="s">
        <v>777</v>
      </c>
      <c r="KQ809" t="s">
        <v>777</v>
      </c>
      <c r="KR809" t="s">
        <v>777</v>
      </c>
      <c r="KS809" t="s">
        <v>777</v>
      </c>
      <c r="KT809" t="s">
        <v>777</v>
      </c>
      <c r="KU809" t="s">
        <v>777</v>
      </c>
      <c r="KV809" t="s">
        <v>777</v>
      </c>
      <c r="KW809" t="s">
        <v>777</v>
      </c>
      <c r="KX809" t="s">
        <v>823</v>
      </c>
      <c r="KY809" t="s">
        <v>823</v>
      </c>
      <c r="KZ809" t="s">
        <v>777</v>
      </c>
      <c r="LA809" t="s">
        <v>777</v>
      </c>
      <c r="LB809" t="s">
        <v>777</v>
      </c>
      <c r="LC809" t="s">
        <v>777</v>
      </c>
      <c r="LD809" t="s">
        <v>777</v>
      </c>
      <c r="LE809" t="s">
        <v>777</v>
      </c>
      <c r="LF809" t="s">
        <v>777</v>
      </c>
      <c r="LG809" t="s">
        <v>777</v>
      </c>
      <c r="LH809" t="s">
        <v>777</v>
      </c>
      <c r="LI809" t="s">
        <v>777</v>
      </c>
      <c r="LJ809" t="s">
        <v>777</v>
      </c>
      <c r="LK809" t="s">
        <v>777</v>
      </c>
      <c r="LL809" t="s">
        <v>777</v>
      </c>
      <c r="LM809" t="s">
        <v>777</v>
      </c>
      <c r="LN809" t="s">
        <v>777</v>
      </c>
      <c r="LO809" t="s">
        <v>777</v>
      </c>
      <c r="LP809" t="s">
        <v>777</v>
      </c>
      <c r="LQ809" t="s">
        <v>777</v>
      </c>
      <c r="LR809" t="s">
        <v>777</v>
      </c>
      <c r="LS809" t="s">
        <v>777</v>
      </c>
      <c r="LT809" t="s">
        <v>777</v>
      </c>
      <c r="LU809" t="s">
        <v>823</v>
      </c>
      <c r="LV809" t="s">
        <v>777</v>
      </c>
      <c r="LW809" t="s">
        <v>777</v>
      </c>
      <c r="LX809" t="s">
        <v>777</v>
      </c>
      <c r="LY809" t="s">
        <v>777</v>
      </c>
      <c r="LZ809" t="s">
        <v>777</v>
      </c>
      <c r="MA809" t="s">
        <v>777</v>
      </c>
      <c r="MB809" t="s">
        <v>777</v>
      </c>
      <c r="MC809" t="s">
        <v>777</v>
      </c>
      <c r="MD809" t="s">
        <v>777</v>
      </c>
      <c r="ME809" t="s">
        <v>777</v>
      </c>
      <c r="MF809" t="s">
        <v>823</v>
      </c>
      <c r="MG809" t="s">
        <v>823</v>
      </c>
      <c r="MH809" t="s">
        <v>777</v>
      </c>
      <c r="MI809" t="s">
        <v>777</v>
      </c>
      <c r="MJ809" t="s">
        <v>777</v>
      </c>
      <c r="MK809" t="s">
        <v>777</v>
      </c>
      <c r="ML809" t="s">
        <v>777</v>
      </c>
      <c r="MM809" t="s">
        <v>777</v>
      </c>
      <c r="MN809" t="s">
        <v>777</v>
      </c>
      <c r="MO809" t="s">
        <v>777</v>
      </c>
      <c r="MP809" t="s">
        <v>777</v>
      </c>
      <c r="MQ809" t="s">
        <v>777</v>
      </c>
      <c r="MR809" t="s">
        <v>777</v>
      </c>
      <c r="MS809" t="s">
        <v>777</v>
      </c>
      <c r="MT809" t="s">
        <v>777</v>
      </c>
      <c r="MU809" t="s">
        <v>777</v>
      </c>
      <c r="MV809" t="s">
        <v>777</v>
      </c>
      <c r="MW809" t="s">
        <v>777</v>
      </c>
      <c r="MX809" t="s">
        <v>777</v>
      </c>
      <c r="MY809" t="s">
        <v>777</v>
      </c>
      <c r="MZ809" t="s">
        <v>777</v>
      </c>
      <c r="NA809" t="s">
        <v>777</v>
      </c>
      <c r="NB809" t="s">
        <v>777</v>
      </c>
      <c r="NC809" t="s">
        <v>777</v>
      </c>
      <c r="ND809" t="s">
        <v>777</v>
      </c>
      <c r="NE809" t="s">
        <v>777</v>
      </c>
      <c r="NF809" t="s">
        <v>777</v>
      </c>
      <c r="NG809" t="s">
        <v>777</v>
      </c>
      <c r="NH809" t="s">
        <v>777</v>
      </c>
      <c r="NI809" t="s">
        <v>777</v>
      </c>
      <c r="NJ809" t="s">
        <v>777</v>
      </c>
      <c r="NK809" t="s">
        <v>777</v>
      </c>
      <c r="NL809" t="s">
        <v>777</v>
      </c>
      <c r="NM809" t="s">
        <v>777</v>
      </c>
      <c r="NN809" t="s">
        <v>777</v>
      </c>
      <c r="NO809" t="s">
        <v>777</v>
      </c>
      <c r="NP809" t="s">
        <v>823</v>
      </c>
      <c r="NQ809" t="s">
        <v>777</v>
      </c>
      <c r="NR809" t="s">
        <v>777</v>
      </c>
      <c r="NS809" t="s">
        <v>777</v>
      </c>
      <c r="NT809" t="s">
        <v>777</v>
      </c>
      <c r="NU809" t="s">
        <v>777</v>
      </c>
      <c r="NV809" t="s">
        <v>777</v>
      </c>
      <c r="NW809" t="s">
        <v>777</v>
      </c>
      <c r="NX809" t="s">
        <v>777</v>
      </c>
      <c r="NY809" t="s">
        <v>777</v>
      </c>
      <c r="NZ809" t="s">
        <v>777</v>
      </c>
      <c r="OA809" t="s">
        <v>777</v>
      </c>
      <c r="OB809" t="s">
        <v>777</v>
      </c>
      <c r="OC809" t="s">
        <v>777</v>
      </c>
      <c r="OD809" t="s">
        <v>777</v>
      </c>
      <c r="OE809" t="s">
        <v>777</v>
      </c>
      <c r="OF809" t="s">
        <v>777</v>
      </c>
      <c r="OG809" t="s">
        <v>777</v>
      </c>
      <c r="OH809" t="s">
        <v>777</v>
      </c>
      <c r="OI809" t="s">
        <v>823</v>
      </c>
      <c r="OJ809" t="s">
        <v>777</v>
      </c>
      <c r="OK809" t="s">
        <v>777</v>
      </c>
      <c r="OL809" t="s">
        <v>777</v>
      </c>
      <c r="OM809" t="s">
        <v>777</v>
      </c>
      <c r="ON809" t="s">
        <v>777</v>
      </c>
      <c r="OO809" t="s">
        <v>777</v>
      </c>
      <c r="OP809" t="s">
        <v>777</v>
      </c>
      <c r="OQ809" t="s">
        <v>777</v>
      </c>
      <c r="OR809" t="s">
        <v>777</v>
      </c>
      <c r="OS809" t="s">
        <v>823</v>
      </c>
      <c r="OT809" t="s">
        <v>777</v>
      </c>
      <c r="OU809" t="s">
        <v>777</v>
      </c>
      <c r="OV809" t="s">
        <v>777</v>
      </c>
      <c r="OW809" t="s">
        <v>777</v>
      </c>
      <c r="OX809" t="s">
        <v>777</v>
      </c>
      <c r="OY809" t="s">
        <v>777</v>
      </c>
      <c r="OZ809" t="s">
        <v>777</v>
      </c>
      <c r="PA809" t="s">
        <v>777</v>
      </c>
      <c r="PB809" t="s">
        <v>777</v>
      </c>
      <c r="PC809" t="s">
        <v>777</v>
      </c>
      <c r="PD809" t="s">
        <v>777</v>
      </c>
      <c r="PE809" t="s">
        <v>777</v>
      </c>
      <c r="PF809" t="s">
        <v>777</v>
      </c>
      <c r="PG809" t="s">
        <v>777</v>
      </c>
      <c r="PH809" t="s">
        <v>777</v>
      </c>
      <c r="PI809" t="s">
        <v>777</v>
      </c>
      <c r="PJ809" t="s">
        <v>777</v>
      </c>
    </row>
    <row r="810" spans="2:426">
      <c r="B810" s="12">
        <v>41759</v>
      </c>
      <c r="C810" t="s">
        <v>750</v>
      </c>
      <c r="D810" t="s">
        <v>777</v>
      </c>
      <c r="E810" t="s">
        <v>777</v>
      </c>
      <c r="F810" t="s">
        <v>777</v>
      </c>
      <c r="G810" t="s">
        <v>777</v>
      </c>
      <c r="H810" t="s">
        <v>777</v>
      </c>
      <c r="I810" t="s">
        <v>777</v>
      </c>
      <c r="J810" t="s">
        <v>777</v>
      </c>
      <c r="K810" t="s">
        <v>777</v>
      </c>
      <c r="L810" t="s">
        <v>825</v>
      </c>
      <c r="M810" t="s">
        <v>825</v>
      </c>
      <c r="N810" t="s">
        <v>777</v>
      </c>
      <c r="O810" t="s">
        <v>777</v>
      </c>
      <c r="P810" t="s">
        <v>777</v>
      </c>
      <c r="Q810" t="s">
        <v>777</v>
      </c>
      <c r="R810" t="s">
        <v>777</v>
      </c>
      <c r="S810" t="s">
        <v>777</v>
      </c>
      <c r="T810" t="s">
        <v>777</v>
      </c>
      <c r="U810" t="s">
        <v>777</v>
      </c>
      <c r="V810" t="s">
        <v>777</v>
      </c>
      <c r="W810" t="s">
        <v>777</v>
      </c>
      <c r="X810" t="s">
        <v>777</v>
      </c>
      <c r="Y810" t="s">
        <v>777</v>
      </c>
      <c r="Z810" t="s">
        <v>777</v>
      </c>
      <c r="AA810" t="s">
        <v>777</v>
      </c>
      <c r="AB810" t="s">
        <v>777</v>
      </c>
      <c r="AC810" t="s">
        <v>777</v>
      </c>
      <c r="AD810" t="s">
        <v>777</v>
      </c>
      <c r="AE810" t="s">
        <v>777</v>
      </c>
      <c r="AF810" t="s">
        <v>777</v>
      </c>
      <c r="AG810" t="s">
        <v>777</v>
      </c>
      <c r="AH810" t="s">
        <v>777</v>
      </c>
      <c r="AI810" t="s">
        <v>777</v>
      </c>
      <c r="AJ810" t="s">
        <v>777</v>
      </c>
      <c r="AK810" t="s">
        <v>777</v>
      </c>
      <c r="AL810" t="s">
        <v>777</v>
      </c>
      <c r="AM810" t="s">
        <v>777</v>
      </c>
      <c r="AN810" t="s">
        <v>777</v>
      </c>
      <c r="AO810" t="s">
        <v>777</v>
      </c>
      <c r="AP810" t="s">
        <v>777</v>
      </c>
      <c r="AQ810" t="s">
        <v>777</v>
      </c>
      <c r="AR810" t="s">
        <v>777</v>
      </c>
      <c r="AS810" t="s">
        <v>777</v>
      </c>
      <c r="AT810" t="s">
        <v>777</v>
      </c>
      <c r="AU810" t="s">
        <v>825</v>
      </c>
      <c r="AV810" t="s">
        <v>777</v>
      </c>
      <c r="AW810">
        <v>-23732000</v>
      </c>
      <c r="AX810" t="s">
        <v>777</v>
      </c>
      <c r="AY810" t="s">
        <v>777</v>
      </c>
      <c r="AZ810" t="s">
        <v>777</v>
      </c>
      <c r="BA810" t="s">
        <v>777</v>
      </c>
      <c r="BB810" t="s">
        <v>825</v>
      </c>
      <c r="BC810" t="s">
        <v>777</v>
      </c>
      <c r="BD810" t="s">
        <v>777</v>
      </c>
      <c r="BE810" t="s">
        <v>777</v>
      </c>
      <c r="BF810" t="s">
        <v>777</v>
      </c>
      <c r="BG810" t="s">
        <v>777</v>
      </c>
      <c r="BH810" t="s">
        <v>777</v>
      </c>
      <c r="BI810" t="s">
        <v>777</v>
      </c>
      <c r="BJ810" t="s">
        <v>777</v>
      </c>
      <c r="BK810" t="s">
        <v>777</v>
      </c>
      <c r="BL810" t="s">
        <v>777</v>
      </c>
      <c r="BM810" t="s">
        <v>825</v>
      </c>
      <c r="BN810" t="s">
        <v>777</v>
      </c>
      <c r="BO810" t="s">
        <v>777</v>
      </c>
      <c r="BP810" t="s">
        <v>777</v>
      </c>
      <c r="BQ810" t="s">
        <v>777</v>
      </c>
      <c r="BR810" t="s">
        <v>777</v>
      </c>
      <c r="BS810" t="s">
        <v>777</v>
      </c>
      <c r="BT810" t="s">
        <v>777</v>
      </c>
      <c r="BU810" t="s">
        <v>777</v>
      </c>
      <c r="BV810" t="s">
        <v>777</v>
      </c>
      <c r="BW810" t="s">
        <v>777</v>
      </c>
      <c r="BX810" t="s">
        <v>777</v>
      </c>
      <c r="BY810" t="s">
        <v>777</v>
      </c>
      <c r="BZ810" t="s">
        <v>777</v>
      </c>
      <c r="CA810" t="s">
        <v>825</v>
      </c>
      <c r="CB810" t="s">
        <v>777</v>
      </c>
      <c r="CC810" t="s">
        <v>777</v>
      </c>
      <c r="CD810" t="s">
        <v>777</v>
      </c>
      <c r="CE810" t="s">
        <v>825</v>
      </c>
      <c r="CF810" t="s">
        <v>777</v>
      </c>
      <c r="CG810" t="s">
        <v>777</v>
      </c>
      <c r="CH810" t="s">
        <v>777</v>
      </c>
      <c r="CI810" t="s">
        <v>777</v>
      </c>
      <c r="CJ810" t="s">
        <v>777</v>
      </c>
      <c r="CK810" t="s">
        <v>777</v>
      </c>
      <c r="CL810" t="s">
        <v>777</v>
      </c>
      <c r="CM810" t="s">
        <v>825</v>
      </c>
      <c r="CN810" t="s">
        <v>777</v>
      </c>
      <c r="CO810" t="s">
        <v>777</v>
      </c>
      <c r="CP810" t="s">
        <v>777</v>
      </c>
      <c r="CQ810" t="s">
        <v>777</v>
      </c>
      <c r="CR810" t="s">
        <v>777</v>
      </c>
      <c r="CS810" t="s">
        <v>777</v>
      </c>
      <c r="CT810" t="s">
        <v>777</v>
      </c>
      <c r="CU810" t="s">
        <v>777</v>
      </c>
      <c r="CV810" t="s">
        <v>777</v>
      </c>
      <c r="CW810" t="s">
        <v>777</v>
      </c>
      <c r="CX810" t="s">
        <v>777</v>
      </c>
      <c r="CY810" t="s">
        <v>777</v>
      </c>
      <c r="CZ810" t="s">
        <v>777</v>
      </c>
      <c r="DA810" t="s">
        <v>777</v>
      </c>
      <c r="DB810" t="s">
        <v>777</v>
      </c>
      <c r="DC810" t="s">
        <v>777</v>
      </c>
      <c r="DD810" t="s">
        <v>777</v>
      </c>
      <c r="DE810" t="s">
        <v>777</v>
      </c>
      <c r="DF810" t="s">
        <v>777</v>
      </c>
      <c r="DG810">
        <v>62135000</v>
      </c>
      <c r="DH810" t="s">
        <v>777</v>
      </c>
      <c r="DI810" t="s">
        <v>777</v>
      </c>
      <c r="DJ810" t="s">
        <v>777</v>
      </c>
      <c r="DK810" t="s">
        <v>777</v>
      </c>
      <c r="DL810" t="s">
        <v>777</v>
      </c>
      <c r="DM810" t="s">
        <v>777</v>
      </c>
      <c r="DN810" t="s">
        <v>777</v>
      </c>
      <c r="DO810" t="s">
        <v>777</v>
      </c>
      <c r="DP810" t="s">
        <v>777</v>
      </c>
      <c r="DQ810" t="s">
        <v>777</v>
      </c>
      <c r="DR810" t="s">
        <v>777</v>
      </c>
      <c r="DS810" t="s">
        <v>777</v>
      </c>
      <c r="DT810" t="s">
        <v>777</v>
      </c>
      <c r="DU810" t="s">
        <v>777</v>
      </c>
      <c r="DV810" t="s">
        <v>777</v>
      </c>
      <c r="DW810" t="s">
        <v>777</v>
      </c>
      <c r="DX810" t="s">
        <v>777</v>
      </c>
      <c r="DY810" t="s">
        <v>777</v>
      </c>
      <c r="DZ810" t="s">
        <v>777</v>
      </c>
      <c r="EA810" t="s">
        <v>777</v>
      </c>
      <c r="EB810" t="s">
        <v>777</v>
      </c>
      <c r="EC810" t="s">
        <v>777</v>
      </c>
      <c r="ED810" t="s">
        <v>777</v>
      </c>
      <c r="EE810" t="s">
        <v>777</v>
      </c>
      <c r="EF810" t="s">
        <v>777</v>
      </c>
      <c r="EG810">
        <v>86574000</v>
      </c>
      <c r="EH810" t="s">
        <v>777</v>
      </c>
      <c r="EI810" t="s">
        <v>777</v>
      </c>
      <c r="EJ810" t="s">
        <v>777</v>
      </c>
      <c r="EK810" t="s">
        <v>777</v>
      </c>
      <c r="EL810" t="s">
        <v>777</v>
      </c>
      <c r="EM810" t="s">
        <v>777</v>
      </c>
      <c r="EN810" t="s">
        <v>777</v>
      </c>
      <c r="EO810" t="s">
        <v>777</v>
      </c>
      <c r="EP810" t="s">
        <v>777</v>
      </c>
      <c r="EQ810" t="s">
        <v>777</v>
      </c>
      <c r="ER810" t="s">
        <v>777</v>
      </c>
      <c r="ES810" t="s">
        <v>777</v>
      </c>
      <c r="ET810" t="s">
        <v>777</v>
      </c>
      <c r="EU810" t="s">
        <v>777</v>
      </c>
      <c r="EV810" t="s">
        <v>825</v>
      </c>
      <c r="EW810" t="s">
        <v>777</v>
      </c>
      <c r="EX810" t="s">
        <v>777</v>
      </c>
      <c r="EY810" t="s">
        <v>777</v>
      </c>
      <c r="EZ810" t="s">
        <v>777</v>
      </c>
      <c r="FA810" t="s">
        <v>777</v>
      </c>
      <c r="FB810" t="s">
        <v>777</v>
      </c>
      <c r="FC810" t="s">
        <v>777</v>
      </c>
      <c r="FD810" t="s">
        <v>777</v>
      </c>
      <c r="FE810" t="s">
        <v>777</v>
      </c>
      <c r="FF810" t="s">
        <v>777</v>
      </c>
      <c r="FG810" t="s">
        <v>777</v>
      </c>
      <c r="FH810" t="s">
        <v>777</v>
      </c>
      <c r="FI810" t="s">
        <v>777</v>
      </c>
      <c r="FJ810" t="s">
        <v>777</v>
      </c>
      <c r="FK810" t="s">
        <v>777</v>
      </c>
      <c r="FL810" t="s">
        <v>777</v>
      </c>
      <c r="FM810" t="s">
        <v>777</v>
      </c>
      <c r="FN810" t="s">
        <v>777</v>
      </c>
      <c r="FO810" t="s">
        <v>825</v>
      </c>
      <c r="FP810" t="s">
        <v>825</v>
      </c>
      <c r="FQ810" t="s">
        <v>825</v>
      </c>
      <c r="FR810" t="s">
        <v>777</v>
      </c>
      <c r="FS810" t="s">
        <v>777</v>
      </c>
      <c r="FT810" t="s">
        <v>777</v>
      </c>
      <c r="FU810" t="s">
        <v>777</v>
      </c>
      <c r="FV810" t="s">
        <v>777</v>
      </c>
      <c r="FW810" t="s">
        <v>777</v>
      </c>
      <c r="FX810" t="s">
        <v>777</v>
      </c>
      <c r="FY810" t="s">
        <v>777</v>
      </c>
      <c r="FZ810" t="s">
        <v>777</v>
      </c>
      <c r="GA810" t="s">
        <v>777</v>
      </c>
      <c r="GB810" t="s">
        <v>777</v>
      </c>
      <c r="GC810">
        <v>10403000</v>
      </c>
      <c r="GD810" t="s">
        <v>777</v>
      </c>
      <c r="GE810" t="s">
        <v>777</v>
      </c>
      <c r="GF810" t="s">
        <v>777</v>
      </c>
      <c r="GG810" t="s">
        <v>777</v>
      </c>
      <c r="GH810" t="s">
        <v>777</v>
      </c>
      <c r="GI810" t="s">
        <v>825</v>
      </c>
      <c r="GJ810" t="s">
        <v>777</v>
      </c>
      <c r="GK810" t="s">
        <v>777</v>
      </c>
      <c r="GL810" t="s">
        <v>777</v>
      </c>
      <c r="GM810" t="s">
        <v>777</v>
      </c>
      <c r="GN810" t="s">
        <v>777</v>
      </c>
      <c r="GO810" t="s">
        <v>777</v>
      </c>
      <c r="GP810" t="s">
        <v>777</v>
      </c>
      <c r="GQ810" t="s">
        <v>777</v>
      </c>
      <c r="GR810" t="s">
        <v>777</v>
      </c>
      <c r="GS810" t="s">
        <v>777</v>
      </c>
      <c r="GT810" t="s">
        <v>825</v>
      </c>
      <c r="GU810" t="s">
        <v>777</v>
      </c>
      <c r="GV810" t="s">
        <v>777</v>
      </c>
      <c r="GW810" t="s">
        <v>825</v>
      </c>
      <c r="GX810" t="s">
        <v>825</v>
      </c>
      <c r="GY810" t="s">
        <v>825</v>
      </c>
      <c r="GZ810" t="s">
        <v>777</v>
      </c>
      <c r="HA810" t="s">
        <v>777</v>
      </c>
      <c r="HB810" t="s">
        <v>825</v>
      </c>
      <c r="HC810" t="s">
        <v>777</v>
      </c>
      <c r="HD810" t="s">
        <v>777</v>
      </c>
      <c r="HE810" t="s">
        <v>777</v>
      </c>
      <c r="HF810" t="s">
        <v>777</v>
      </c>
      <c r="HG810" t="s">
        <v>777</v>
      </c>
      <c r="HH810" t="s">
        <v>777</v>
      </c>
      <c r="HI810" t="s">
        <v>777</v>
      </c>
      <c r="HJ810" t="s">
        <v>777</v>
      </c>
      <c r="HK810" t="s">
        <v>777</v>
      </c>
      <c r="HL810" t="s">
        <v>777</v>
      </c>
      <c r="HM810" t="s">
        <v>777</v>
      </c>
      <c r="HN810" t="s">
        <v>777</v>
      </c>
      <c r="HO810" t="s">
        <v>777</v>
      </c>
      <c r="HP810" t="s">
        <v>777</v>
      </c>
      <c r="HQ810" t="s">
        <v>777</v>
      </c>
      <c r="HR810" t="s">
        <v>777</v>
      </c>
      <c r="HS810" t="s">
        <v>777</v>
      </c>
      <c r="HT810" t="s">
        <v>777</v>
      </c>
      <c r="HU810" t="s">
        <v>777</v>
      </c>
      <c r="HV810" t="s">
        <v>777</v>
      </c>
      <c r="HW810" t="s">
        <v>777</v>
      </c>
      <c r="HX810" t="s">
        <v>777</v>
      </c>
      <c r="HY810" t="s">
        <v>777</v>
      </c>
      <c r="HZ810" t="s">
        <v>777</v>
      </c>
      <c r="IA810" t="s">
        <v>777</v>
      </c>
      <c r="IB810" t="s">
        <v>777</v>
      </c>
      <c r="IC810" t="s">
        <v>777</v>
      </c>
      <c r="ID810" t="s">
        <v>777</v>
      </c>
      <c r="IE810" t="s">
        <v>777</v>
      </c>
      <c r="IF810" t="s">
        <v>777</v>
      </c>
      <c r="IG810" t="s">
        <v>777</v>
      </c>
      <c r="IH810" t="s">
        <v>777</v>
      </c>
      <c r="II810" t="s">
        <v>777</v>
      </c>
      <c r="IJ810" t="s">
        <v>777</v>
      </c>
      <c r="IK810" t="s">
        <v>777</v>
      </c>
      <c r="IL810" t="s">
        <v>825</v>
      </c>
      <c r="IM810" t="s">
        <v>777</v>
      </c>
      <c r="IN810" t="s">
        <v>777</v>
      </c>
      <c r="IO810" t="s">
        <v>777</v>
      </c>
      <c r="IP810" t="s">
        <v>777</v>
      </c>
      <c r="IQ810" t="s">
        <v>777</v>
      </c>
      <c r="IR810" t="s">
        <v>777</v>
      </c>
      <c r="IS810" t="s">
        <v>777</v>
      </c>
      <c r="IT810" t="s">
        <v>777</v>
      </c>
      <c r="IU810" t="s">
        <v>777</v>
      </c>
      <c r="IV810" t="s">
        <v>777</v>
      </c>
      <c r="IW810" t="s">
        <v>777</v>
      </c>
      <c r="IX810" t="s">
        <v>777</v>
      </c>
      <c r="IY810" t="s">
        <v>777</v>
      </c>
      <c r="IZ810" t="s">
        <v>777</v>
      </c>
      <c r="JA810" t="s">
        <v>777</v>
      </c>
      <c r="JB810" t="s">
        <v>777</v>
      </c>
      <c r="JC810" t="s">
        <v>777</v>
      </c>
      <c r="JD810" t="s">
        <v>777</v>
      </c>
      <c r="JE810" t="s">
        <v>777</v>
      </c>
      <c r="JF810" t="s">
        <v>777</v>
      </c>
      <c r="JG810" t="s">
        <v>777</v>
      </c>
      <c r="JH810" t="s">
        <v>777</v>
      </c>
      <c r="JI810" t="s">
        <v>777</v>
      </c>
      <c r="JJ810" t="s">
        <v>777</v>
      </c>
      <c r="JK810" t="s">
        <v>777</v>
      </c>
      <c r="JL810" t="s">
        <v>777</v>
      </c>
      <c r="JM810" t="s">
        <v>777</v>
      </c>
      <c r="JN810" t="s">
        <v>777</v>
      </c>
      <c r="JO810" t="s">
        <v>777</v>
      </c>
      <c r="JP810" t="s">
        <v>777</v>
      </c>
      <c r="JQ810" t="s">
        <v>777</v>
      </c>
      <c r="JR810" t="s">
        <v>777</v>
      </c>
      <c r="JS810" t="s">
        <v>777</v>
      </c>
      <c r="JT810" t="s">
        <v>777</v>
      </c>
      <c r="JU810" t="s">
        <v>777</v>
      </c>
      <c r="JV810" t="s">
        <v>777</v>
      </c>
      <c r="JW810" t="s">
        <v>777</v>
      </c>
      <c r="JX810" t="s">
        <v>777</v>
      </c>
      <c r="JY810" t="s">
        <v>777</v>
      </c>
      <c r="JZ810" t="s">
        <v>777</v>
      </c>
      <c r="KA810" t="s">
        <v>777</v>
      </c>
      <c r="KB810" t="s">
        <v>825</v>
      </c>
      <c r="KC810" t="s">
        <v>825</v>
      </c>
      <c r="KD810" t="s">
        <v>777</v>
      </c>
      <c r="KE810" t="s">
        <v>777</v>
      </c>
      <c r="KF810" t="s">
        <v>777</v>
      </c>
      <c r="KG810" t="s">
        <v>777</v>
      </c>
      <c r="KH810" t="s">
        <v>777</v>
      </c>
      <c r="KI810" t="s">
        <v>777</v>
      </c>
      <c r="KJ810" t="s">
        <v>777</v>
      </c>
      <c r="KK810" t="s">
        <v>777</v>
      </c>
      <c r="KL810" t="s">
        <v>777</v>
      </c>
      <c r="KM810" t="s">
        <v>777</v>
      </c>
      <c r="KN810" t="s">
        <v>777</v>
      </c>
      <c r="KO810" t="s">
        <v>777</v>
      </c>
      <c r="KP810" t="s">
        <v>777</v>
      </c>
      <c r="KQ810" t="s">
        <v>777</v>
      </c>
      <c r="KR810" t="s">
        <v>777</v>
      </c>
      <c r="KS810" t="s">
        <v>777</v>
      </c>
      <c r="KT810" t="s">
        <v>777</v>
      </c>
      <c r="KU810" t="s">
        <v>777</v>
      </c>
      <c r="KV810" t="s">
        <v>777</v>
      </c>
      <c r="KW810" t="s">
        <v>777</v>
      </c>
      <c r="KX810" t="s">
        <v>825</v>
      </c>
      <c r="KY810" t="s">
        <v>825</v>
      </c>
      <c r="KZ810" t="s">
        <v>777</v>
      </c>
      <c r="LA810" t="s">
        <v>777</v>
      </c>
      <c r="LB810" t="s">
        <v>777</v>
      </c>
      <c r="LC810" t="s">
        <v>777</v>
      </c>
      <c r="LD810" t="s">
        <v>777</v>
      </c>
      <c r="LE810" t="s">
        <v>777</v>
      </c>
      <c r="LF810" t="s">
        <v>777</v>
      </c>
      <c r="LG810" t="s">
        <v>777</v>
      </c>
      <c r="LH810" t="s">
        <v>777</v>
      </c>
      <c r="LI810" t="s">
        <v>777</v>
      </c>
      <c r="LJ810" t="s">
        <v>777</v>
      </c>
      <c r="LK810" t="s">
        <v>777</v>
      </c>
      <c r="LL810" t="s">
        <v>777</v>
      </c>
      <c r="LM810" t="s">
        <v>777</v>
      </c>
      <c r="LN810" t="s">
        <v>777</v>
      </c>
      <c r="LO810" t="s">
        <v>777</v>
      </c>
      <c r="LP810" t="s">
        <v>777</v>
      </c>
      <c r="LQ810" t="s">
        <v>777</v>
      </c>
      <c r="LR810" t="s">
        <v>777</v>
      </c>
      <c r="LS810" t="s">
        <v>777</v>
      </c>
      <c r="LT810" t="s">
        <v>777</v>
      </c>
      <c r="LU810" t="s">
        <v>825</v>
      </c>
      <c r="LV810" t="s">
        <v>777</v>
      </c>
      <c r="LW810" t="s">
        <v>777</v>
      </c>
      <c r="LX810" t="s">
        <v>777</v>
      </c>
      <c r="LY810" t="s">
        <v>777</v>
      </c>
      <c r="LZ810" t="s">
        <v>777</v>
      </c>
      <c r="MA810" t="s">
        <v>777</v>
      </c>
      <c r="MB810" t="s">
        <v>777</v>
      </c>
      <c r="MC810" t="s">
        <v>777</v>
      </c>
      <c r="MD810" t="s">
        <v>777</v>
      </c>
      <c r="ME810" t="s">
        <v>777</v>
      </c>
      <c r="MF810" t="s">
        <v>825</v>
      </c>
      <c r="MG810" t="s">
        <v>825</v>
      </c>
      <c r="MH810" t="s">
        <v>777</v>
      </c>
      <c r="MI810" t="s">
        <v>777</v>
      </c>
      <c r="MJ810" t="s">
        <v>777</v>
      </c>
      <c r="MK810" t="s">
        <v>777</v>
      </c>
      <c r="ML810" t="s">
        <v>777</v>
      </c>
      <c r="MM810" t="s">
        <v>777</v>
      </c>
      <c r="MN810" t="s">
        <v>777</v>
      </c>
      <c r="MO810" t="s">
        <v>777</v>
      </c>
      <c r="MP810" t="s">
        <v>777</v>
      </c>
      <c r="MQ810" t="s">
        <v>777</v>
      </c>
      <c r="MR810" t="s">
        <v>777</v>
      </c>
      <c r="MS810" t="s">
        <v>777</v>
      </c>
      <c r="MT810" t="s">
        <v>777</v>
      </c>
      <c r="MU810" t="s">
        <v>777</v>
      </c>
      <c r="MV810" t="s">
        <v>777</v>
      </c>
      <c r="MW810" t="s">
        <v>777</v>
      </c>
      <c r="MX810" t="s">
        <v>777</v>
      </c>
      <c r="MY810" t="s">
        <v>777</v>
      </c>
      <c r="MZ810" t="s">
        <v>777</v>
      </c>
      <c r="NA810" t="s">
        <v>777</v>
      </c>
      <c r="NB810" t="s">
        <v>777</v>
      </c>
      <c r="NC810" t="s">
        <v>777</v>
      </c>
      <c r="ND810" t="s">
        <v>777</v>
      </c>
      <c r="NE810" t="s">
        <v>777</v>
      </c>
      <c r="NF810" t="s">
        <v>777</v>
      </c>
      <c r="NG810" t="s">
        <v>777</v>
      </c>
      <c r="NH810" t="s">
        <v>777</v>
      </c>
      <c r="NI810" t="s">
        <v>777</v>
      </c>
      <c r="NJ810" t="s">
        <v>777</v>
      </c>
      <c r="NK810" t="s">
        <v>777</v>
      </c>
      <c r="NL810" t="s">
        <v>777</v>
      </c>
      <c r="NM810" t="s">
        <v>777</v>
      </c>
      <c r="NN810" t="s">
        <v>777</v>
      </c>
      <c r="NO810" t="s">
        <v>777</v>
      </c>
      <c r="NP810" t="s">
        <v>825</v>
      </c>
      <c r="NQ810" t="s">
        <v>777</v>
      </c>
      <c r="NR810" t="s">
        <v>777</v>
      </c>
      <c r="NS810" t="s">
        <v>777</v>
      </c>
      <c r="NT810" t="s">
        <v>777</v>
      </c>
      <c r="NU810" t="s">
        <v>777</v>
      </c>
      <c r="NV810" t="s">
        <v>777</v>
      </c>
      <c r="NW810" t="s">
        <v>777</v>
      </c>
      <c r="NX810" t="s">
        <v>777</v>
      </c>
      <c r="NY810" t="s">
        <v>777</v>
      </c>
      <c r="NZ810" t="s">
        <v>777</v>
      </c>
      <c r="OA810" t="s">
        <v>777</v>
      </c>
      <c r="OB810" t="s">
        <v>777</v>
      </c>
      <c r="OC810" t="s">
        <v>777</v>
      </c>
      <c r="OD810" t="s">
        <v>777</v>
      </c>
      <c r="OE810" t="s">
        <v>777</v>
      </c>
      <c r="OF810" t="s">
        <v>777</v>
      </c>
      <c r="OG810" t="s">
        <v>777</v>
      </c>
      <c r="OH810" t="s">
        <v>777</v>
      </c>
      <c r="OI810" t="s">
        <v>825</v>
      </c>
      <c r="OJ810" t="s">
        <v>777</v>
      </c>
      <c r="OK810" t="s">
        <v>777</v>
      </c>
      <c r="OL810" t="s">
        <v>777</v>
      </c>
      <c r="OM810" t="s">
        <v>777</v>
      </c>
      <c r="ON810" t="s">
        <v>777</v>
      </c>
      <c r="OO810" t="s">
        <v>777</v>
      </c>
      <c r="OP810" t="s">
        <v>777</v>
      </c>
      <c r="OQ810" t="s">
        <v>777</v>
      </c>
      <c r="OR810" t="s">
        <v>777</v>
      </c>
      <c r="OS810" t="s">
        <v>825</v>
      </c>
      <c r="OT810" t="s">
        <v>777</v>
      </c>
      <c r="OU810" t="s">
        <v>777</v>
      </c>
      <c r="OV810" t="s">
        <v>777</v>
      </c>
      <c r="OW810" t="s">
        <v>777</v>
      </c>
      <c r="OX810" t="s">
        <v>777</v>
      </c>
      <c r="OY810" t="s">
        <v>777</v>
      </c>
      <c r="OZ810" t="s">
        <v>777</v>
      </c>
      <c r="PA810" t="s">
        <v>777</v>
      </c>
      <c r="PB810" t="s">
        <v>777</v>
      </c>
      <c r="PC810" t="s">
        <v>777</v>
      </c>
      <c r="PD810" t="s">
        <v>777</v>
      </c>
      <c r="PE810" t="s">
        <v>777</v>
      </c>
      <c r="PF810" t="s">
        <v>777</v>
      </c>
      <c r="PG810" t="s">
        <v>777</v>
      </c>
      <c r="PH810" t="s">
        <v>777</v>
      </c>
      <c r="PI810" t="s">
        <v>777</v>
      </c>
      <c r="PJ810" t="s">
        <v>777</v>
      </c>
    </row>
    <row r="811" spans="2:426">
      <c r="B811" s="12">
        <v>41759</v>
      </c>
      <c r="C811" t="s">
        <v>751</v>
      </c>
      <c r="D811" t="s">
        <v>777</v>
      </c>
      <c r="E811" t="s">
        <v>777</v>
      </c>
      <c r="F811" t="s">
        <v>777</v>
      </c>
      <c r="G811" t="s">
        <v>777</v>
      </c>
      <c r="H811" t="s">
        <v>777</v>
      </c>
      <c r="I811" t="s">
        <v>777</v>
      </c>
      <c r="J811" t="s">
        <v>777</v>
      </c>
      <c r="K811" t="s">
        <v>777</v>
      </c>
      <c r="L811" t="s">
        <v>826</v>
      </c>
      <c r="M811" t="s">
        <v>826</v>
      </c>
      <c r="N811" t="s">
        <v>777</v>
      </c>
      <c r="O811" t="s">
        <v>777</v>
      </c>
      <c r="P811" t="s">
        <v>777</v>
      </c>
      <c r="Q811" t="s">
        <v>777</v>
      </c>
      <c r="R811" t="s">
        <v>777</v>
      </c>
      <c r="S811" t="s">
        <v>777</v>
      </c>
      <c r="T811" t="s">
        <v>777</v>
      </c>
      <c r="U811" t="s">
        <v>777</v>
      </c>
      <c r="V811" t="s">
        <v>777</v>
      </c>
      <c r="W811" t="s">
        <v>777</v>
      </c>
      <c r="X811" t="s">
        <v>777</v>
      </c>
      <c r="Y811" t="s">
        <v>777</v>
      </c>
      <c r="Z811" t="s">
        <v>777</v>
      </c>
      <c r="AA811" t="s">
        <v>777</v>
      </c>
      <c r="AB811" t="s">
        <v>777</v>
      </c>
      <c r="AC811" t="s">
        <v>777</v>
      </c>
      <c r="AD811" t="s">
        <v>777</v>
      </c>
      <c r="AE811" t="s">
        <v>777</v>
      </c>
      <c r="AF811" t="s">
        <v>777</v>
      </c>
      <c r="AG811" t="s">
        <v>777</v>
      </c>
      <c r="AH811" t="s">
        <v>777</v>
      </c>
      <c r="AI811" t="s">
        <v>777</v>
      </c>
      <c r="AJ811" t="s">
        <v>777</v>
      </c>
      <c r="AK811" t="s">
        <v>777</v>
      </c>
      <c r="AL811" t="s">
        <v>777</v>
      </c>
      <c r="AM811" t="s">
        <v>777</v>
      </c>
      <c r="AN811" t="s">
        <v>777</v>
      </c>
      <c r="AO811" t="s">
        <v>777</v>
      </c>
      <c r="AP811" t="s">
        <v>777</v>
      </c>
      <c r="AQ811" t="s">
        <v>777</v>
      </c>
      <c r="AR811" t="s">
        <v>777</v>
      </c>
      <c r="AS811" t="s">
        <v>777</v>
      </c>
      <c r="AT811" t="s">
        <v>777</v>
      </c>
      <c r="AU811" t="s">
        <v>826</v>
      </c>
      <c r="AV811" t="s">
        <v>777</v>
      </c>
      <c r="AW811">
        <v>126864000</v>
      </c>
      <c r="AX811" t="s">
        <v>777</v>
      </c>
      <c r="AY811" t="s">
        <v>777</v>
      </c>
      <c r="AZ811" t="s">
        <v>777</v>
      </c>
      <c r="BA811" t="s">
        <v>777</v>
      </c>
      <c r="BB811" t="s">
        <v>826</v>
      </c>
      <c r="BC811" t="s">
        <v>777</v>
      </c>
      <c r="BD811" t="s">
        <v>777</v>
      </c>
      <c r="BE811" t="s">
        <v>777</v>
      </c>
      <c r="BF811" t="s">
        <v>777</v>
      </c>
      <c r="BG811" t="s">
        <v>777</v>
      </c>
      <c r="BH811" t="s">
        <v>777</v>
      </c>
      <c r="BI811" t="s">
        <v>777</v>
      </c>
      <c r="BJ811" t="s">
        <v>777</v>
      </c>
      <c r="BK811" t="s">
        <v>777</v>
      </c>
      <c r="BL811" t="s">
        <v>777</v>
      </c>
      <c r="BM811" t="s">
        <v>826</v>
      </c>
      <c r="BN811" t="s">
        <v>777</v>
      </c>
      <c r="BO811" t="s">
        <v>777</v>
      </c>
      <c r="BP811" t="s">
        <v>777</v>
      </c>
      <c r="BQ811" t="s">
        <v>777</v>
      </c>
      <c r="BR811" t="s">
        <v>777</v>
      </c>
      <c r="BS811" t="s">
        <v>777</v>
      </c>
      <c r="BT811" t="s">
        <v>777</v>
      </c>
      <c r="BU811" t="s">
        <v>777</v>
      </c>
      <c r="BV811" t="s">
        <v>777</v>
      </c>
      <c r="BW811" t="s">
        <v>777</v>
      </c>
      <c r="BX811" t="s">
        <v>777</v>
      </c>
      <c r="BY811" t="s">
        <v>777</v>
      </c>
      <c r="BZ811" t="s">
        <v>777</v>
      </c>
      <c r="CA811" t="s">
        <v>826</v>
      </c>
      <c r="CB811" t="s">
        <v>777</v>
      </c>
      <c r="CC811" t="s">
        <v>777</v>
      </c>
      <c r="CD811" t="s">
        <v>777</v>
      </c>
      <c r="CE811" t="s">
        <v>826</v>
      </c>
      <c r="CF811" t="s">
        <v>777</v>
      </c>
      <c r="CG811" t="s">
        <v>777</v>
      </c>
      <c r="CH811" t="s">
        <v>777</v>
      </c>
      <c r="CI811" t="s">
        <v>777</v>
      </c>
      <c r="CJ811" t="s">
        <v>777</v>
      </c>
      <c r="CK811" t="s">
        <v>777</v>
      </c>
      <c r="CL811" t="s">
        <v>777</v>
      </c>
      <c r="CM811" t="s">
        <v>826</v>
      </c>
      <c r="CN811" t="s">
        <v>777</v>
      </c>
      <c r="CO811" t="s">
        <v>777</v>
      </c>
      <c r="CP811" t="s">
        <v>777</v>
      </c>
      <c r="CQ811" t="s">
        <v>777</v>
      </c>
      <c r="CR811" t="s">
        <v>777</v>
      </c>
      <c r="CS811" t="s">
        <v>777</v>
      </c>
      <c r="CT811" t="s">
        <v>777</v>
      </c>
      <c r="CU811" t="s">
        <v>777</v>
      </c>
      <c r="CV811" t="s">
        <v>777</v>
      </c>
      <c r="CW811" t="s">
        <v>777</v>
      </c>
      <c r="CX811" t="s">
        <v>777</v>
      </c>
      <c r="CY811" t="s">
        <v>777</v>
      </c>
      <c r="CZ811" t="s">
        <v>777</v>
      </c>
      <c r="DA811" t="s">
        <v>777</v>
      </c>
      <c r="DB811" t="s">
        <v>777</v>
      </c>
      <c r="DC811" t="s">
        <v>777</v>
      </c>
      <c r="DD811" t="s">
        <v>777</v>
      </c>
      <c r="DE811" t="s">
        <v>777</v>
      </c>
      <c r="DF811" t="s">
        <v>777</v>
      </c>
      <c r="DG811">
        <v>19481000</v>
      </c>
      <c r="DH811" t="s">
        <v>777</v>
      </c>
      <c r="DI811" t="s">
        <v>777</v>
      </c>
      <c r="DJ811" t="s">
        <v>777</v>
      </c>
      <c r="DK811" t="s">
        <v>777</v>
      </c>
      <c r="DL811" t="s">
        <v>777</v>
      </c>
      <c r="DM811" t="s">
        <v>777</v>
      </c>
      <c r="DN811" t="s">
        <v>777</v>
      </c>
      <c r="DO811" t="s">
        <v>777</v>
      </c>
      <c r="DP811" t="s">
        <v>777</v>
      </c>
      <c r="DQ811" t="s">
        <v>777</v>
      </c>
      <c r="DR811" t="s">
        <v>777</v>
      </c>
      <c r="DS811" t="s">
        <v>777</v>
      </c>
      <c r="DT811" t="s">
        <v>777</v>
      </c>
      <c r="DU811" t="s">
        <v>777</v>
      </c>
      <c r="DV811" t="s">
        <v>777</v>
      </c>
      <c r="DW811" t="s">
        <v>777</v>
      </c>
      <c r="DX811" t="s">
        <v>777</v>
      </c>
      <c r="DY811" t="s">
        <v>777</v>
      </c>
      <c r="DZ811" t="s">
        <v>777</v>
      </c>
      <c r="EA811" t="s">
        <v>777</v>
      </c>
      <c r="EB811" t="s">
        <v>777</v>
      </c>
      <c r="EC811" t="s">
        <v>777</v>
      </c>
      <c r="ED811" t="s">
        <v>777</v>
      </c>
      <c r="EE811" t="s">
        <v>777</v>
      </c>
      <c r="EF811" t="s">
        <v>777</v>
      </c>
      <c r="EG811">
        <v>2031000</v>
      </c>
      <c r="EH811" t="s">
        <v>777</v>
      </c>
      <c r="EI811" t="s">
        <v>777</v>
      </c>
      <c r="EJ811" t="s">
        <v>777</v>
      </c>
      <c r="EK811" t="s">
        <v>777</v>
      </c>
      <c r="EL811" t="s">
        <v>777</v>
      </c>
      <c r="EM811" t="s">
        <v>777</v>
      </c>
      <c r="EN811" t="s">
        <v>777</v>
      </c>
      <c r="EO811" t="s">
        <v>777</v>
      </c>
      <c r="EP811" t="s">
        <v>777</v>
      </c>
      <c r="EQ811" t="s">
        <v>777</v>
      </c>
      <c r="ER811" t="s">
        <v>777</v>
      </c>
      <c r="ES811" t="s">
        <v>777</v>
      </c>
      <c r="ET811" t="s">
        <v>777</v>
      </c>
      <c r="EU811" t="s">
        <v>777</v>
      </c>
      <c r="EV811" t="s">
        <v>826</v>
      </c>
      <c r="EW811" t="s">
        <v>777</v>
      </c>
      <c r="EX811" t="s">
        <v>777</v>
      </c>
      <c r="EY811" t="s">
        <v>777</v>
      </c>
      <c r="EZ811" t="s">
        <v>777</v>
      </c>
      <c r="FA811" t="s">
        <v>777</v>
      </c>
      <c r="FB811" t="s">
        <v>777</v>
      </c>
      <c r="FC811" t="s">
        <v>777</v>
      </c>
      <c r="FD811" t="s">
        <v>777</v>
      </c>
      <c r="FE811" t="s">
        <v>777</v>
      </c>
      <c r="FF811" t="s">
        <v>777</v>
      </c>
      <c r="FG811" t="s">
        <v>777</v>
      </c>
      <c r="FH811" t="s">
        <v>777</v>
      </c>
      <c r="FI811" t="s">
        <v>777</v>
      </c>
      <c r="FJ811" t="s">
        <v>777</v>
      </c>
      <c r="FK811" t="s">
        <v>777</v>
      </c>
      <c r="FL811" t="s">
        <v>777</v>
      </c>
      <c r="FM811" t="s">
        <v>777</v>
      </c>
      <c r="FN811" t="s">
        <v>777</v>
      </c>
      <c r="FO811" t="s">
        <v>826</v>
      </c>
      <c r="FP811" t="s">
        <v>826</v>
      </c>
      <c r="FQ811" t="s">
        <v>826</v>
      </c>
      <c r="FR811" t="s">
        <v>777</v>
      </c>
      <c r="FS811" t="s">
        <v>777</v>
      </c>
      <c r="FT811" t="s">
        <v>777</v>
      </c>
      <c r="FU811" t="s">
        <v>777</v>
      </c>
      <c r="FV811" t="s">
        <v>777</v>
      </c>
      <c r="FW811" t="s">
        <v>777</v>
      </c>
      <c r="FX811" t="s">
        <v>777</v>
      </c>
      <c r="FY811" t="s">
        <v>777</v>
      </c>
      <c r="FZ811" t="s">
        <v>777</v>
      </c>
      <c r="GA811" t="s">
        <v>777</v>
      </c>
      <c r="GB811" t="s">
        <v>777</v>
      </c>
      <c r="GC811">
        <v>294722000</v>
      </c>
      <c r="GD811" t="s">
        <v>777</v>
      </c>
      <c r="GE811" t="s">
        <v>777</v>
      </c>
      <c r="GF811" t="s">
        <v>777</v>
      </c>
      <c r="GG811" t="s">
        <v>777</v>
      </c>
      <c r="GH811" t="s">
        <v>777</v>
      </c>
      <c r="GI811" t="s">
        <v>826</v>
      </c>
      <c r="GJ811" t="s">
        <v>777</v>
      </c>
      <c r="GK811" t="s">
        <v>777</v>
      </c>
      <c r="GL811" t="s">
        <v>777</v>
      </c>
      <c r="GM811" t="s">
        <v>777</v>
      </c>
      <c r="GN811" t="s">
        <v>777</v>
      </c>
      <c r="GO811" t="s">
        <v>777</v>
      </c>
      <c r="GP811" t="s">
        <v>777</v>
      </c>
      <c r="GQ811" t="s">
        <v>777</v>
      </c>
      <c r="GR811" t="s">
        <v>777</v>
      </c>
      <c r="GS811" t="s">
        <v>777</v>
      </c>
      <c r="GT811" t="s">
        <v>826</v>
      </c>
      <c r="GU811" t="s">
        <v>777</v>
      </c>
      <c r="GV811" t="s">
        <v>777</v>
      </c>
      <c r="GW811" t="s">
        <v>826</v>
      </c>
      <c r="GX811" t="s">
        <v>826</v>
      </c>
      <c r="GY811" t="s">
        <v>826</v>
      </c>
      <c r="GZ811" t="s">
        <v>777</v>
      </c>
      <c r="HA811" t="s">
        <v>777</v>
      </c>
      <c r="HB811" t="s">
        <v>826</v>
      </c>
      <c r="HC811" t="s">
        <v>777</v>
      </c>
      <c r="HD811" t="s">
        <v>777</v>
      </c>
      <c r="HE811" t="s">
        <v>777</v>
      </c>
      <c r="HF811" t="s">
        <v>777</v>
      </c>
      <c r="HG811" t="s">
        <v>777</v>
      </c>
      <c r="HH811" t="s">
        <v>777</v>
      </c>
      <c r="HI811" t="s">
        <v>777</v>
      </c>
      <c r="HJ811" t="s">
        <v>777</v>
      </c>
      <c r="HK811" t="s">
        <v>777</v>
      </c>
      <c r="HL811" t="s">
        <v>777</v>
      </c>
      <c r="HM811" t="s">
        <v>777</v>
      </c>
      <c r="HN811" t="s">
        <v>777</v>
      </c>
      <c r="HO811" t="s">
        <v>777</v>
      </c>
      <c r="HP811" t="s">
        <v>777</v>
      </c>
      <c r="HQ811" t="s">
        <v>777</v>
      </c>
      <c r="HR811" t="s">
        <v>777</v>
      </c>
      <c r="HS811" t="s">
        <v>777</v>
      </c>
      <c r="HT811" t="s">
        <v>777</v>
      </c>
      <c r="HU811" t="s">
        <v>777</v>
      </c>
      <c r="HV811" t="s">
        <v>777</v>
      </c>
      <c r="HW811" t="s">
        <v>777</v>
      </c>
      <c r="HX811" t="s">
        <v>777</v>
      </c>
      <c r="HY811" t="s">
        <v>777</v>
      </c>
      <c r="HZ811" t="s">
        <v>777</v>
      </c>
      <c r="IA811" t="s">
        <v>777</v>
      </c>
      <c r="IB811" t="s">
        <v>777</v>
      </c>
      <c r="IC811" t="s">
        <v>777</v>
      </c>
      <c r="ID811" t="s">
        <v>777</v>
      </c>
      <c r="IE811" t="s">
        <v>777</v>
      </c>
      <c r="IF811" t="s">
        <v>777</v>
      </c>
      <c r="IG811" t="s">
        <v>777</v>
      </c>
      <c r="IH811" t="s">
        <v>777</v>
      </c>
      <c r="II811" t="s">
        <v>777</v>
      </c>
      <c r="IJ811" t="s">
        <v>777</v>
      </c>
      <c r="IK811" t="s">
        <v>777</v>
      </c>
      <c r="IL811" t="s">
        <v>826</v>
      </c>
      <c r="IM811" t="s">
        <v>777</v>
      </c>
      <c r="IN811" t="s">
        <v>777</v>
      </c>
      <c r="IO811" t="s">
        <v>777</v>
      </c>
      <c r="IP811" t="s">
        <v>777</v>
      </c>
      <c r="IQ811" t="s">
        <v>777</v>
      </c>
      <c r="IR811" t="s">
        <v>777</v>
      </c>
      <c r="IS811" t="s">
        <v>777</v>
      </c>
      <c r="IT811" t="s">
        <v>777</v>
      </c>
      <c r="IU811" t="s">
        <v>777</v>
      </c>
      <c r="IV811" t="s">
        <v>777</v>
      </c>
      <c r="IW811" t="s">
        <v>777</v>
      </c>
      <c r="IX811" t="s">
        <v>777</v>
      </c>
      <c r="IY811" t="s">
        <v>777</v>
      </c>
      <c r="IZ811" t="s">
        <v>777</v>
      </c>
      <c r="JA811" t="s">
        <v>777</v>
      </c>
      <c r="JB811" t="s">
        <v>777</v>
      </c>
      <c r="JC811" t="s">
        <v>777</v>
      </c>
      <c r="JD811" t="s">
        <v>777</v>
      </c>
      <c r="JE811" t="s">
        <v>777</v>
      </c>
      <c r="JF811" t="s">
        <v>777</v>
      </c>
      <c r="JG811" t="s">
        <v>777</v>
      </c>
      <c r="JH811" t="s">
        <v>777</v>
      </c>
      <c r="JI811" t="s">
        <v>777</v>
      </c>
      <c r="JJ811" t="s">
        <v>777</v>
      </c>
      <c r="JK811" t="s">
        <v>777</v>
      </c>
      <c r="JL811" t="s">
        <v>777</v>
      </c>
      <c r="JM811" t="s">
        <v>777</v>
      </c>
      <c r="JN811" t="s">
        <v>777</v>
      </c>
      <c r="JO811" t="s">
        <v>777</v>
      </c>
      <c r="JP811" t="s">
        <v>777</v>
      </c>
      <c r="JQ811" t="s">
        <v>777</v>
      </c>
      <c r="JR811" t="s">
        <v>777</v>
      </c>
      <c r="JS811" t="s">
        <v>777</v>
      </c>
      <c r="JT811" t="s">
        <v>777</v>
      </c>
      <c r="JU811" t="s">
        <v>777</v>
      </c>
      <c r="JV811" t="s">
        <v>777</v>
      </c>
      <c r="JW811" t="s">
        <v>777</v>
      </c>
      <c r="JX811" t="s">
        <v>777</v>
      </c>
      <c r="JY811" t="s">
        <v>777</v>
      </c>
      <c r="JZ811" t="s">
        <v>777</v>
      </c>
      <c r="KA811" t="s">
        <v>777</v>
      </c>
      <c r="KB811" t="s">
        <v>826</v>
      </c>
      <c r="KC811" t="s">
        <v>826</v>
      </c>
      <c r="KD811" t="s">
        <v>777</v>
      </c>
      <c r="KE811" t="s">
        <v>777</v>
      </c>
      <c r="KF811" t="s">
        <v>777</v>
      </c>
      <c r="KG811" t="s">
        <v>777</v>
      </c>
      <c r="KH811" t="s">
        <v>777</v>
      </c>
      <c r="KI811" t="s">
        <v>777</v>
      </c>
      <c r="KJ811" t="s">
        <v>777</v>
      </c>
      <c r="KK811" t="s">
        <v>777</v>
      </c>
      <c r="KL811" t="s">
        <v>777</v>
      </c>
      <c r="KM811" t="s">
        <v>777</v>
      </c>
      <c r="KN811" t="s">
        <v>777</v>
      </c>
      <c r="KO811" t="s">
        <v>777</v>
      </c>
      <c r="KP811" t="s">
        <v>777</v>
      </c>
      <c r="KQ811" t="s">
        <v>777</v>
      </c>
      <c r="KR811" t="s">
        <v>777</v>
      </c>
      <c r="KS811" t="s">
        <v>777</v>
      </c>
      <c r="KT811" t="s">
        <v>777</v>
      </c>
      <c r="KU811" t="s">
        <v>777</v>
      </c>
      <c r="KV811" t="s">
        <v>777</v>
      </c>
      <c r="KW811" t="s">
        <v>777</v>
      </c>
      <c r="KX811" t="s">
        <v>826</v>
      </c>
      <c r="KY811" t="s">
        <v>826</v>
      </c>
      <c r="KZ811" t="s">
        <v>777</v>
      </c>
      <c r="LA811" t="s">
        <v>777</v>
      </c>
      <c r="LB811" t="s">
        <v>777</v>
      </c>
      <c r="LC811" t="s">
        <v>777</v>
      </c>
      <c r="LD811" t="s">
        <v>777</v>
      </c>
      <c r="LE811" t="s">
        <v>777</v>
      </c>
      <c r="LF811" t="s">
        <v>777</v>
      </c>
      <c r="LG811" t="s">
        <v>777</v>
      </c>
      <c r="LH811" t="s">
        <v>777</v>
      </c>
      <c r="LI811" t="s">
        <v>777</v>
      </c>
      <c r="LJ811" t="s">
        <v>777</v>
      </c>
      <c r="LK811" t="s">
        <v>777</v>
      </c>
      <c r="LL811" t="s">
        <v>777</v>
      </c>
      <c r="LM811" t="s">
        <v>777</v>
      </c>
      <c r="LN811" t="s">
        <v>777</v>
      </c>
      <c r="LO811" t="s">
        <v>777</v>
      </c>
      <c r="LP811" t="s">
        <v>777</v>
      </c>
      <c r="LQ811" t="s">
        <v>777</v>
      </c>
      <c r="LR811" t="s">
        <v>777</v>
      </c>
      <c r="LS811" t="s">
        <v>777</v>
      </c>
      <c r="LT811" t="s">
        <v>777</v>
      </c>
      <c r="LU811" t="s">
        <v>826</v>
      </c>
      <c r="LV811" t="s">
        <v>777</v>
      </c>
      <c r="LW811" t="s">
        <v>777</v>
      </c>
      <c r="LX811" t="s">
        <v>777</v>
      </c>
      <c r="LY811" t="s">
        <v>777</v>
      </c>
      <c r="LZ811" t="s">
        <v>777</v>
      </c>
      <c r="MA811" t="s">
        <v>777</v>
      </c>
      <c r="MB811" t="s">
        <v>777</v>
      </c>
      <c r="MC811" t="s">
        <v>777</v>
      </c>
      <c r="MD811" t="s">
        <v>777</v>
      </c>
      <c r="ME811" t="s">
        <v>777</v>
      </c>
      <c r="MF811" t="s">
        <v>826</v>
      </c>
      <c r="MG811" t="s">
        <v>826</v>
      </c>
      <c r="MH811" t="s">
        <v>777</v>
      </c>
      <c r="MI811" t="s">
        <v>777</v>
      </c>
      <c r="MJ811" t="s">
        <v>777</v>
      </c>
      <c r="MK811" t="s">
        <v>777</v>
      </c>
      <c r="ML811" t="s">
        <v>777</v>
      </c>
      <c r="MM811" t="s">
        <v>777</v>
      </c>
      <c r="MN811" t="s">
        <v>777</v>
      </c>
      <c r="MO811" t="s">
        <v>777</v>
      </c>
      <c r="MP811" t="s">
        <v>777</v>
      </c>
      <c r="MQ811" t="s">
        <v>777</v>
      </c>
      <c r="MR811" t="s">
        <v>777</v>
      </c>
      <c r="MS811" t="s">
        <v>777</v>
      </c>
      <c r="MT811" t="s">
        <v>777</v>
      </c>
      <c r="MU811" t="s">
        <v>777</v>
      </c>
      <c r="MV811" t="s">
        <v>777</v>
      </c>
      <c r="MW811" t="s">
        <v>777</v>
      </c>
      <c r="MX811" t="s">
        <v>777</v>
      </c>
      <c r="MY811" t="s">
        <v>777</v>
      </c>
      <c r="MZ811" t="s">
        <v>777</v>
      </c>
      <c r="NA811" t="s">
        <v>777</v>
      </c>
      <c r="NB811" t="s">
        <v>777</v>
      </c>
      <c r="NC811" t="s">
        <v>777</v>
      </c>
      <c r="ND811" t="s">
        <v>777</v>
      </c>
      <c r="NE811" t="s">
        <v>777</v>
      </c>
      <c r="NF811" t="s">
        <v>777</v>
      </c>
      <c r="NG811" t="s">
        <v>777</v>
      </c>
      <c r="NH811" t="s">
        <v>777</v>
      </c>
      <c r="NI811" t="s">
        <v>777</v>
      </c>
      <c r="NJ811" t="s">
        <v>777</v>
      </c>
      <c r="NK811" t="s">
        <v>777</v>
      </c>
      <c r="NL811" t="s">
        <v>777</v>
      </c>
      <c r="NM811" t="s">
        <v>777</v>
      </c>
      <c r="NN811" t="s">
        <v>777</v>
      </c>
      <c r="NO811" t="s">
        <v>777</v>
      </c>
      <c r="NP811" t="s">
        <v>826</v>
      </c>
      <c r="NQ811" t="s">
        <v>777</v>
      </c>
      <c r="NR811" t="s">
        <v>777</v>
      </c>
      <c r="NS811" t="s">
        <v>777</v>
      </c>
      <c r="NT811" t="s">
        <v>777</v>
      </c>
      <c r="NU811" t="s">
        <v>777</v>
      </c>
      <c r="NV811" t="s">
        <v>777</v>
      </c>
      <c r="NW811" t="s">
        <v>777</v>
      </c>
      <c r="NX811" t="s">
        <v>777</v>
      </c>
      <c r="NY811" t="s">
        <v>777</v>
      </c>
      <c r="NZ811" t="s">
        <v>777</v>
      </c>
      <c r="OA811" t="s">
        <v>777</v>
      </c>
      <c r="OB811" t="s">
        <v>777</v>
      </c>
      <c r="OC811" t="s">
        <v>777</v>
      </c>
      <c r="OD811" t="s">
        <v>777</v>
      </c>
      <c r="OE811" t="s">
        <v>777</v>
      </c>
      <c r="OF811" t="s">
        <v>777</v>
      </c>
      <c r="OG811" t="s">
        <v>777</v>
      </c>
      <c r="OH811" t="s">
        <v>777</v>
      </c>
      <c r="OI811" t="s">
        <v>826</v>
      </c>
      <c r="OJ811" t="s">
        <v>777</v>
      </c>
      <c r="OK811" t="s">
        <v>777</v>
      </c>
      <c r="OL811" t="s">
        <v>777</v>
      </c>
      <c r="OM811" t="s">
        <v>777</v>
      </c>
      <c r="ON811" t="s">
        <v>777</v>
      </c>
      <c r="OO811" t="s">
        <v>777</v>
      </c>
      <c r="OP811" t="s">
        <v>777</v>
      </c>
      <c r="OQ811" t="s">
        <v>777</v>
      </c>
      <c r="OR811" t="s">
        <v>777</v>
      </c>
      <c r="OS811" t="s">
        <v>826</v>
      </c>
      <c r="OT811" t="s">
        <v>777</v>
      </c>
      <c r="OU811" t="s">
        <v>777</v>
      </c>
      <c r="OV811" t="s">
        <v>777</v>
      </c>
      <c r="OW811" t="s">
        <v>777</v>
      </c>
      <c r="OX811" t="s">
        <v>777</v>
      </c>
      <c r="OY811" t="s">
        <v>777</v>
      </c>
      <c r="OZ811" t="s">
        <v>777</v>
      </c>
      <c r="PA811" t="s">
        <v>777</v>
      </c>
      <c r="PB811" t="s">
        <v>777</v>
      </c>
      <c r="PC811" t="s">
        <v>777</v>
      </c>
      <c r="PD811" t="s">
        <v>777</v>
      </c>
      <c r="PE811" t="s">
        <v>777</v>
      </c>
      <c r="PF811" t="s">
        <v>777</v>
      </c>
      <c r="PG811" t="s">
        <v>777</v>
      </c>
      <c r="PH811" t="s">
        <v>777</v>
      </c>
      <c r="PI811" t="s">
        <v>777</v>
      </c>
      <c r="PJ811" t="s">
        <v>777</v>
      </c>
    </row>
    <row r="812" spans="2:426">
      <c r="B812" s="12">
        <v>41759</v>
      </c>
      <c r="C812" s="14" t="s">
        <v>752</v>
      </c>
      <c r="D812" t="s">
        <v>777</v>
      </c>
      <c r="E812" t="s">
        <v>777</v>
      </c>
      <c r="F812" t="s">
        <v>777</v>
      </c>
      <c r="G812" t="s">
        <v>777</v>
      </c>
      <c r="H812" t="s">
        <v>777</v>
      </c>
      <c r="I812" t="s">
        <v>777</v>
      </c>
      <c r="J812" t="s">
        <v>777</v>
      </c>
      <c r="K812" t="s">
        <v>777</v>
      </c>
      <c r="L812" t="s">
        <v>827</v>
      </c>
      <c r="M812" t="s">
        <v>827</v>
      </c>
      <c r="N812" t="s">
        <v>777</v>
      </c>
      <c r="O812" t="s">
        <v>777</v>
      </c>
      <c r="P812" t="s">
        <v>777</v>
      </c>
      <c r="Q812" t="s">
        <v>777</v>
      </c>
      <c r="R812" t="s">
        <v>777</v>
      </c>
      <c r="S812" t="s">
        <v>777</v>
      </c>
      <c r="T812" t="s">
        <v>777</v>
      </c>
      <c r="U812" t="s">
        <v>777</v>
      </c>
      <c r="V812" t="s">
        <v>777</v>
      </c>
      <c r="W812" t="s">
        <v>777</v>
      </c>
      <c r="X812" t="s">
        <v>777</v>
      </c>
      <c r="Y812" t="s">
        <v>777</v>
      </c>
      <c r="Z812" t="s">
        <v>777</v>
      </c>
      <c r="AA812" t="s">
        <v>777</v>
      </c>
      <c r="AB812" t="s">
        <v>777</v>
      </c>
      <c r="AC812" t="s">
        <v>777</v>
      </c>
      <c r="AD812" t="s">
        <v>777</v>
      </c>
      <c r="AE812" t="s">
        <v>777</v>
      </c>
      <c r="AF812" t="s">
        <v>777</v>
      </c>
      <c r="AG812" t="s">
        <v>777</v>
      </c>
      <c r="AH812" t="s">
        <v>777</v>
      </c>
      <c r="AI812" t="s">
        <v>777</v>
      </c>
      <c r="AJ812" t="s">
        <v>777</v>
      </c>
      <c r="AK812" t="s">
        <v>777</v>
      </c>
      <c r="AL812" t="s">
        <v>777</v>
      </c>
      <c r="AM812" t="s">
        <v>777</v>
      </c>
      <c r="AN812" t="s">
        <v>777</v>
      </c>
      <c r="AO812" t="s">
        <v>777</v>
      </c>
      <c r="AP812" t="s">
        <v>777</v>
      </c>
      <c r="AQ812" t="s">
        <v>777</v>
      </c>
      <c r="AR812" t="s">
        <v>777</v>
      </c>
      <c r="AS812" t="s">
        <v>777</v>
      </c>
      <c r="AT812" t="s">
        <v>777</v>
      </c>
      <c r="AU812" t="s">
        <v>827</v>
      </c>
      <c r="AV812" t="s">
        <v>777</v>
      </c>
      <c r="AW812">
        <v>581850000</v>
      </c>
      <c r="AX812" t="s">
        <v>777</v>
      </c>
      <c r="AY812" t="s">
        <v>777</v>
      </c>
      <c r="AZ812" t="s">
        <v>777</v>
      </c>
      <c r="BA812" t="s">
        <v>777</v>
      </c>
      <c r="BB812" t="s">
        <v>827</v>
      </c>
      <c r="BC812" t="s">
        <v>777</v>
      </c>
      <c r="BD812" t="s">
        <v>777</v>
      </c>
      <c r="BE812" t="s">
        <v>777</v>
      </c>
      <c r="BF812" t="s">
        <v>777</v>
      </c>
      <c r="BG812" t="s">
        <v>777</v>
      </c>
      <c r="BH812" t="s">
        <v>777</v>
      </c>
      <c r="BI812" t="s">
        <v>777</v>
      </c>
      <c r="BJ812" t="s">
        <v>777</v>
      </c>
      <c r="BK812" t="s">
        <v>777</v>
      </c>
      <c r="BL812" t="s">
        <v>777</v>
      </c>
      <c r="BM812" t="s">
        <v>827</v>
      </c>
      <c r="BN812" t="s">
        <v>777</v>
      </c>
      <c r="BO812" t="s">
        <v>777</v>
      </c>
      <c r="BP812" t="s">
        <v>777</v>
      </c>
      <c r="BQ812" t="s">
        <v>777</v>
      </c>
      <c r="BR812" t="s">
        <v>777</v>
      </c>
      <c r="BS812" t="s">
        <v>777</v>
      </c>
      <c r="BT812" t="s">
        <v>777</v>
      </c>
      <c r="BU812" t="s">
        <v>777</v>
      </c>
      <c r="BV812" t="s">
        <v>777</v>
      </c>
      <c r="BW812" t="s">
        <v>777</v>
      </c>
      <c r="BX812" t="s">
        <v>777</v>
      </c>
      <c r="BY812" t="s">
        <v>777</v>
      </c>
      <c r="BZ812" t="s">
        <v>777</v>
      </c>
      <c r="CA812" t="s">
        <v>827</v>
      </c>
      <c r="CB812" t="s">
        <v>777</v>
      </c>
      <c r="CC812" t="s">
        <v>777</v>
      </c>
      <c r="CD812" t="s">
        <v>777</v>
      </c>
      <c r="CE812" t="s">
        <v>827</v>
      </c>
      <c r="CF812" t="s">
        <v>777</v>
      </c>
      <c r="CG812" t="s">
        <v>777</v>
      </c>
      <c r="CH812" t="s">
        <v>777</v>
      </c>
      <c r="CI812" t="s">
        <v>777</v>
      </c>
      <c r="CJ812" t="s">
        <v>777</v>
      </c>
      <c r="CK812" t="s">
        <v>777</v>
      </c>
      <c r="CL812" t="s">
        <v>777</v>
      </c>
      <c r="CM812" t="s">
        <v>827</v>
      </c>
      <c r="CN812" t="s">
        <v>777</v>
      </c>
      <c r="CO812" t="s">
        <v>777</v>
      </c>
      <c r="CP812" t="s">
        <v>777</v>
      </c>
      <c r="CQ812" t="s">
        <v>777</v>
      </c>
      <c r="CR812" t="s">
        <v>777</v>
      </c>
      <c r="CS812" t="s">
        <v>777</v>
      </c>
      <c r="CT812" t="s">
        <v>777</v>
      </c>
      <c r="CU812" t="s">
        <v>777</v>
      </c>
      <c r="CV812" t="s">
        <v>777</v>
      </c>
      <c r="CW812" t="s">
        <v>777</v>
      </c>
      <c r="CX812" t="s">
        <v>777</v>
      </c>
      <c r="CY812" t="s">
        <v>777</v>
      </c>
      <c r="CZ812" t="s">
        <v>777</v>
      </c>
      <c r="DA812" t="s">
        <v>777</v>
      </c>
      <c r="DB812" t="s">
        <v>777</v>
      </c>
      <c r="DC812" t="s">
        <v>777</v>
      </c>
      <c r="DD812" t="s">
        <v>777</v>
      </c>
      <c r="DE812" t="s">
        <v>777</v>
      </c>
      <c r="DF812" t="s">
        <v>777</v>
      </c>
      <c r="DG812">
        <v>587522000</v>
      </c>
      <c r="DH812" t="s">
        <v>777</v>
      </c>
      <c r="DI812" t="s">
        <v>777</v>
      </c>
      <c r="DJ812" t="s">
        <v>777</v>
      </c>
      <c r="DK812" t="s">
        <v>777</v>
      </c>
      <c r="DL812" t="s">
        <v>777</v>
      </c>
      <c r="DM812" t="s">
        <v>777</v>
      </c>
      <c r="DN812" t="s">
        <v>777</v>
      </c>
      <c r="DO812" t="s">
        <v>777</v>
      </c>
      <c r="DP812" t="s">
        <v>777</v>
      </c>
      <c r="DQ812" t="s">
        <v>777</v>
      </c>
      <c r="DR812" t="s">
        <v>777</v>
      </c>
      <c r="DS812" t="s">
        <v>777</v>
      </c>
      <c r="DT812" t="s">
        <v>777</v>
      </c>
      <c r="DU812" t="s">
        <v>777</v>
      </c>
      <c r="DV812" t="s">
        <v>777</v>
      </c>
      <c r="DW812" t="s">
        <v>777</v>
      </c>
      <c r="DX812" t="s">
        <v>777</v>
      </c>
      <c r="DY812" t="s">
        <v>777</v>
      </c>
      <c r="DZ812" t="s">
        <v>777</v>
      </c>
      <c r="EA812" t="s">
        <v>777</v>
      </c>
      <c r="EB812" t="s">
        <v>777</v>
      </c>
      <c r="EC812" t="s">
        <v>777</v>
      </c>
      <c r="ED812" t="s">
        <v>777</v>
      </c>
      <c r="EE812" t="s">
        <v>777</v>
      </c>
      <c r="EF812" t="s">
        <v>777</v>
      </c>
      <c r="EG812">
        <v>1182739000</v>
      </c>
      <c r="EH812" t="s">
        <v>777</v>
      </c>
      <c r="EI812" t="s">
        <v>777</v>
      </c>
      <c r="EJ812" t="s">
        <v>777</v>
      </c>
      <c r="EK812" t="s">
        <v>777</v>
      </c>
      <c r="EL812" t="s">
        <v>777</v>
      </c>
      <c r="EM812" t="s">
        <v>777</v>
      </c>
      <c r="EN812" t="s">
        <v>777</v>
      </c>
      <c r="EO812" t="s">
        <v>777</v>
      </c>
      <c r="EP812" t="s">
        <v>777</v>
      </c>
      <c r="EQ812" t="s">
        <v>777</v>
      </c>
      <c r="ER812" t="s">
        <v>777</v>
      </c>
      <c r="ES812" t="s">
        <v>777</v>
      </c>
      <c r="ET812" t="s">
        <v>777</v>
      </c>
      <c r="EU812" t="s">
        <v>777</v>
      </c>
      <c r="EV812" t="s">
        <v>827</v>
      </c>
      <c r="EW812" t="s">
        <v>777</v>
      </c>
      <c r="EX812" t="s">
        <v>777</v>
      </c>
      <c r="EY812" t="s">
        <v>777</v>
      </c>
      <c r="EZ812" t="s">
        <v>777</v>
      </c>
      <c r="FA812" t="s">
        <v>777</v>
      </c>
      <c r="FB812" t="s">
        <v>777</v>
      </c>
      <c r="FC812" t="s">
        <v>777</v>
      </c>
      <c r="FD812" t="s">
        <v>777</v>
      </c>
      <c r="FE812" t="s">
        <v>777</v>
      </c>
      <c r="FF812" t="s">
        <v>777</v>
      </c>
      <c r="FG812" t="s">
        <v>777</v>
      </c>
      <c r="FH812" t="s">
        <v>777</v>
      </c>
      <c r="FI812" t="s">
        <v>777</v>
      </c>
      <c r="FJ812" t="s">
        <v>777</v>
      </c>
      <c r="FK812" t="s">
        <v>777</v>
      </c>
      <c r="FL812" t="s">
        <v>777</v>
      </c>
      <c r="FM812" t="s">
        <v>777</v>
      </c>
      <c r="FN812" t="s">
        <v>777</v>
      </c>
      <c r="FO812" t="s">
        <v>827</v>
      </c>
      <c r="FP812" t="s">
        <v>827</v>
      </c>
      <c r="FQ812" t="s">
        <v>827</v>
      </c>
      <c r="FR812" t="s">
        <v>777</v>
      </c>
      <c r="FS812" t="s">
        <v>777</v>
      </c>
      <c r="FT812" t="s">
        <v>777</v>
      </c>
      <c r="FU812" t="s">
        <v>777</v>
      </c>
      <c r="FV812" t="s">
        <v>777</v>
      </c>
      <c r="FW812" t="s">
        <v>777</v>
      </c>
      <c r="FX812" t="s">
        <v>777</v>
      </c>
      <c r="FY812" t="s">
        <v>777</v>
      </c>
      <c r="FZ812" t="s">
        <v>777</v>
      </c>
      <c r="GA812" t="s">
        <v>777</v>
      </c>
      <c r="GB812" t="s">
        <v>777</v>
      </c>
      <c r="GC812">
        <v>1383716000</v>
      </c>
      <c r="GD812" t="s">
        <v>777</v>
      </c>
      <c r="GE812" t="s">
        <v>777</v>
      </c>
      <c r="GF812" t="s">
        <v>777</v>
      </c>
      <c r="GG812" t="s">
        <v>777</v>
      </c>
      <c r="GH812" t="s">
        <v>777</v>
      </c>
      <c r="GI812" t="s">
        <v>827</v>
      </c>
      <c r="GJ812" t="s">
        <v>777</v>
      </c>
      <c r="GK812" t="s">
        <v>777</v>
      </c>
      <c r="GL812" t="s">
        <v>777</v>
      </c>
      <c r="GM812" t="s">
        <v>777</v>
      </c>
      <c r="GN812" t="s">
        <v>777</v>
      </c>
      <c r="GO812" t="s">
        <v>777</v>
      </c>
      <c r="GP812" t="s">
        <v>777</v>
      </c>
      <c r="GQ812" t="s">
        <v>777</v>
      </c>
      <c r="GR812" t="s">
        <v>777</v>
      </c>
      <c r="GS812" t="s">
        <v>777</v>
      </c>
      <c r="GT812" t="s">
        <v>827</v>
      </c>
      <c r="GU812" t="s">
        <v>777</v>
      </c>
      <c r="GV812" t="s">
        <v>777</v>
      </c>
      <c r="GW812" t="s">
        <v>827</v>
      </c>
      <c r="GX812" t="s">
        <v>827</v>
      </c>
      <c r="GY812" t="s">
        <v>827</v>
      </c>
      <c r="GZ812" t="s">
        <v>777</v>
      </c>
      <c r="HA812" t="s">
        <v>777</v>
      </c>
      <c r="HB812" t="s">
        <v>827</v>
      </c>
      <c r="HC812" t="s">
        <v>777</v>
      </c>
      <c r="HD812" t="s">
        <v>777</v>
      </c>
      <c r="HE812" t="s">
        <v>777</v>
      </c>
      <c r="HF812" t="s">
        <v>777</v>
      </c>
      <c r="HG812" t="s">
        <v>777</v>
      </c>
      <c r="HH812" t="s">
        <v>777</v>
      </c>
      <c r="HI812" t="s">
        <v>777</v>
      </c>
      <c r="HJ812" t="s">
        <v>777</v>
      </c>
      <c r="HK812" t="s">
        <v>777</v>
      </c>
      <c r="HL812" t="s">
        <v>777</v>
      </c>
      <c r="HM812" t="s">
        <v>777</v>
      </c>
      <c r="HN812" t="s">
        <v>777</v>
      </c>
      <c r="HO812" t="s">
        <v>777</v>
      </c>
      <c r="HP812" t="s">
        <v>777</v>
      </c>
      <c r="HQ812" t="s">
        <v>777</v>
      </c>
      <c r="HR812" t="s">
        <v>777</v>
      </c>
      <c r="HS812" t="s">
        <v>777</v>
      </c>
      <c r="HT812" t="s">
        <v>777</v>
      </c>
      <c r="HU812" t="s">
        <v>777</v>
      </c>
      <c r="HV812" t="s">
        <v>777</v>
      </c>
      <c r="HW812" t="s">
        <v>777</v>
      </c>
      <c r="HX812" t="s">
        <v>777</v>
      </c>
      <c r="HY812" t="s">
        <v>777</v>
      </c>
      <c r="HZ812" t="s">
        <v>777</v>
      </c>
      <c r="IA812" t="s">
        <v>777</v>
      </c>
      <c r="IB812" t="s">
        <v>777</v>
      </c>
      <c r="IC812" t="s">
        <v>777</v>
      </c>
      <c r="ID812" t="s">
        <v>777</v>
      </c>
      <c r="IE812" t="s">
        <v>777</v>
      </c>
      <c r="IF812" t="s">
        <v>777</v>
      </c>
      <c r="IG812" t="s">
        <v>777</v>
      </c>
      <c r="IH812" t="s">
        <v>777</v>
      </c>
      <c r="II812" t="s">
        <v>777</v>
      </c>
      <c r="IJ812" t="s">
        <v>777</v>
      </c>
      <c r="IK812" t="s">
        <v>777</v>
      </c>
      <c r="IL812" t="s">
        <v>827</v>
      </c>
      <c r="IM812" t="s">
        <v>777</v>
      </c>
      <c r="IN812" t="s">
        <v>777</v>
      </c>
      <c r="IO812" t="s">
        <v>777</v>
      </c>
      <c r="IP812" t="s">
        <v>777</v>
      </c>
      <c r="IQ812" t="s">
        <v>777</v>
      </c>
      <c r="IR812" t="s">
        <v>777</v>
      </c>
      <c r="IS812" t="s">
        <v>777</v>
      </c>
      <c r="IT812" t="s">
        <v>777</v>
      </c>
      <c r="IU812" t="s">
        <v>777</v>
      </c>
      <c r="IV812" t="s">
        <v>777</v>
      </c>
      <c r="IW812" t="s">
        <v>777</v>
      </c>
      <c r="IX812" t="s">
        <v>777</v>
      </c>
      <c r="IY812" t="s">
        <v>777</v>
      </c>
      <c r="IZ812" t="s">
        <v>777</v>
      </c>
      <c r="JA812" t="s">
        <v>777</v>
      </c>
      <c r="JB812" t="s">
        <v>777</v>
      </c>
      <c r="JC812" t="s">
        <v>777</v>
      </c>
      <c r="JD812" t="s">
        <v>777</v>
      </c>
      <c r="JE812" t="s">
        <v>777</v>
      </c>
      <c r="JF812" t="s">
        <v>777</v>
      </c>
      <c r="JG812" t="s">
        <v>777</v>
      </c>
      <c r="JH812" t="s">
        <v>777</v>
      </c>
      <c r="JI812" t="s">
        <v>777</v>
      </c>
      <c r="JJ812" t="s">
        <v>777</v>
      </c>
      <c r="JK812" t="s">
        <v>777</v>
      </c>
      <c r="JL812" t="s">
        <v>777</v>
      </c>
      <c r="JM812" t="s">
        <v>777</v>
      </c>
      <c r="JN812" t="s">
        <v>777</v>
      </c>
      <c r="JO812" t="s">
        <v>777</v>
      </c>
      <c r="JP812" t="s">
        <v>777</v>
      </c>
      <c r="JQ812" t="s">
        <v>777</v>
      </c>
      <c r="JR812" t="s">
        <v>777</v>
      </c>
      <c r="JS812" t="s">
        <v>777</v>
      </c>
      <c r="JT812" t="s">
        <v>777</v>
      </c>
      <c r="JU812" t="s">
        <v>777</v>
      </c>
      <c r="JV812" t="s">
        <v>777</v>
      </c>
      <c r="JW812" t="s">
        <v>777</v>
      </c>
      <c r="JX812" t="s">
        <v>777</v>
      </c>
      <c r="JY812" t="s">
        <v>777</v>
      </c>
      <c r="JZ812" t="s">
        <v>777</v>
      </c>
      <c r="KA812" t="s">
        <v>777</v>
      </c>
      <c r="KB812" t="s">
        <v>827</v>
      </c>
      <c r="KC812" t="s">
        <v>827</v>
      </c>
      <c r="KD812" t="s">
        <v>777</v>
      </c>
      <c r="KE812" t="s">
        <v>777</v>
      </c>
      <c r="KF812" t="s">
        <v>777</v>
      </c>
      <c r="KG812" t="s">
        <v>777</v>
      </c>
      <c r="KH812" t="s">
        <v>777</v>
      </c>
      <c r="KI812" t="s">
        <v>777</v>
      </c>
      <c r="KJ812" t="s">
        <v>777</v>
      </c>
      <c r="KK812" t="s">
        <v>777</v>
      </c>
      <c r="KL812" t="s">
        <v>777</v>
      </c>
      <c r="KM812" t="s">
        <v>777</v>
      </c>
      <c r="KN812" t="s">
        <v>777</v>
      </c>
      <c r="KO812" t="s">
        <v>777</v>
      </c>
      <c r="KP812" t="s">
        <v>777</v>
      </c>
      <c r="KQ812" t="s">
        <v>777</v>
      </c>
      <c r="KR812" t="s">
        <v>777</v>
      </c>
      <c r="KS812" t="s">
        <v>777</v>
      </c>
      <c r="KT812" t="s">
        <v>777</v>
      </c>
      <c r="KU812" t="s">
        <v>777</v>
      </c>
      <c r="KV812" t="s">
        <v>777</v>
      </c>
      <c r="KW812" t="s">
        <v>777</v>
      </c>
      <c r="KX812" t="s">
        <v>827</v>
      </c>
      <c r="KY812" t="s">
        <v>827</v>
      </c>
      <c r="KZ812" t="s">
        <v>777</v>
      </c>
      <c r="LA812" t="s">
        <v>777</v>
      </c>
      <c r="LB812" t="s">
        <v>777</v>
      </c>
      <c r="LC812" t="s">
        <v>777</v>
      </c>
      <c r="LD812" t="s">
        <v>777</v>
      </c>
      <c r="LE812" t="s">
        <v>777</v>
      </c>
      <c r="LF812" t="s">
        <v>777</v>
      </c>
      <c r="LG812" t="s">
        <v>777</v>
      </c>
      <c r="LH812" t="s">
        <v>777</v>
      </c>
      <c r="LI812" t="s">
        <v>777</v>
      </c>
      <c r="LJ812" t="s">
        <v>777</v>
      </c>
      <c r="LK812" t="s">
        <v>777</v>
      </c>
      <c r="LL812" t="s">
        <v>777</v>
      </c>
      <c r="LM812" t="s">
        <v>777</v>
      </c>
      <c r="LN812" t="s">
        <v>777</v>
      </c>
      <c r="LO812" t="s">
        <v>777</v>
      </c>
      <c r="LP812" t="s">
        <v>777</v>
      </c>
      <c r="LQ812" t="s">
        <v>777</v>
      </c>
      <c r="LR812" t="s">
        <v>777</v>
      </c>
      <c r="LS812" t="s">
        <v>777</v>
      </c>
      <c r="LT812" t="s">
        <v>777</v>
      </c>
      <c r="LU812" t="s">
        <v>827</v>
      </c>
      <c r="LV812" t="s">
        <v>777</v>
      </c>
      <c r="LW812" t="s">
        <v>777</v>
      </c>
      <c r="LX812" t="s">
        <v>777</v>
      </c>
      <c r="LY812" t="s">
        <v>777</v>
      </c>
      <c r="LZ812" t="s">
        <v>777</v>
      </c>
      <c r="MA812" t="s">
        <v>777</v>
      </c>
      <c r="MB812" t="s">
        <v>777</v>
      </c>
      <c r="MC812" t="s">
        <v>777</v>
      </c>
      <c r="MD812" t="s">
        <v>777</v>
      </c>
      <c r="ME812" t="s">
        <v>777</v>
      </c>
      <c r="MF812" t="s">
        <v>827</v>
      </c>
      <c r="MG812" t="s">
        <v>827</v>
      </c>
      <c r="MH812" t="s">
        <v>777</v>
      </c>
      <c r="MI812" t="s">
        <v>777</v>
      </c>
      <c r="MJ812" t="s">
        <v>777</v>
      </c>
      <c r="MK812" t="s">
        <v>777</v>
      </c>
      <c r="ML812" t="s">
        <v>777</v>
      </c>
      <c r="MM812" t="s">
        <v>777</v>
      </c>
      <c r="MN812" t="s">
        <v>777</v>
      </c>
      <c r="MO812" t="s">
        <v>777</v>
      </c>
      <c r="MP812" t="s">
        <v>777</v>
      </c>
      <c r="MQ812" t="s">
        <v>777</v>
      </c>
      <c r="MR812" t="s">
        <v>777</v>
      </c>
      <c r="MS812" t="s">
        <v>777</v>
      </c>
      <c r="MT812" t="s">
        <v>777</v>
      </c>
      <c r="MU812" t="s">
        <v>777</v>
      </c>
      <c r="MV812" t="s">
        <v>777</v>
      </c>
      <c r="MW812" t="s">
        <v>777</v>
      </c>
      <c r="MX812" t="s">
        <v>777</v>
      </c>
      <c r="MY812" t="s">
        <v>777</v>
      </c>
      <c r="MZ812" t="s">
        <v>777</v>
      </c>
      <c r="NA812" t="s">
        <v>777</v>
      </c>
      <c r="NB812" t="s">
        <v>777</v>
      </c>
      <c r="NC812" t="s">
        <v>777</v>
      </c>
      <c r="ND812" t="s">
        <v>777</v>
      </c>
      <c r="NE812" t="s">
        <v>777</v>
      </c>
      <c r="NF812" t="s">
        <v>777</v>
      </c>
      <c r="NG812" t="s">
        <v>777</v>
      </c>
      <c r="NH812" t="s">
        <v>777</v>
      </c>
      <c r="NI812" t="s">
        <v>777</v>
      </c>
      <c r="NJ812" t="s">
        <v>777</v>
      </c>
      <c r="NK812" t="s">
        <v>777</v>
      </c>
      <c r="NL812" t="s">
        <v>777</v>
      </c>
      <c r="NM812" t="s">
        <v>777</v>
      </c>
      <c r="NN812" t="s">
        <v>777</v>
      </c>
      <c r="NO812" t="s">
        <v>777</v>
      </c>
      <c r="NP812" t="s">
        <v>827</v>
      </c>
      <c r="NQ812" t="s">
        <v>777</v>
      </c>
      <c r="NR812" t="s">
        <v>777</v>
      </c>
      <c r="NS812" t="s">
        <v>777</v>
      </c>
      <c r="NT812" t="s">
        <v>777</v>
      </c>
      <c r="NU812" t="s">
        <v>777</v>
      </c>
      <c r="NV812" t="s">
        <v>777</v>
      </c>
      <c r="NW812" t="s">
        <v>777</v>
      </c>
      <c r="NX812" t="s">
        <v>777</v>
      </c>
      <c r="NY812" t="s">
        <v>777</v>
      </c>
      <c r="NZ812" t="s">
        <v>777</v>
      </c>
      <c r="OA812" t="s">
        <v>777</v>
      </c>
      <c r="OB812" t="s">
        <v>777</v>
      </c>
      <c r="OC812" t="s">
        <v>777</v>
      </c>
      <c r="OD812" t="s">
        <v>777</v>
      </c>
      <c r="OE812" t="s">
        <v>777</v>
      </c>
      <c r="OF812" t="s">
        <v>777</v>
      </c>
      <c r="OG812" t="s">
        <v>777</v>
      </c>
      <c r="OH812" t="s">
        <v>777</v>
      </c>
      <c r="OI812" t="s">
        <v>827</v>
      </c>
      <c r="OJ812" t="s">
        <v>777</v>
      </c>
      <c r="OK812" t="s">
        <v>777</v>
      </c>
      <c r="OL812" t="s">
        <v>777</v>
      </c>
      <c r="OM812" t="s">
        <v>777</v>
      </c>
      <c r="ON812" t="s">
        <v>777</v>
      </c>
      <c r="OO812" t="s">
        <v>777</v>
      </c>
      <c r="OP812" t="s">
        <v>777</v>
      </c>
      <c r="OQ812" t="s">
        <v>777</v>
      </c>
      <c r="OR812" t="s">
        <v>777</v>
      </c>
      <c r="OS812" t="s">
        <v>827</v>
      </c>
      <c r="OT812" t="s">
        <v>777</v>
      </c>
      <c r="OU812" t="s">
        <v>777</v>
      </c>
      <c r="OV812" t="s">
        <v>777</v>
      </c>
      <c r="OW812" t="s">
        <v>777</v>
      </c>
      <c r="OX812" t="s">
        <v>777</v>
      </c>
      <c r="OY812" t="s">
        <v>777</v>
      </c>
      <c r="OZ812" t="s">
        <v>777</v>
      </c>
      <c r="PA812" t="s">
        <v>777</v>
      </c>
      <c r="PB812" t="s">
        <v>777</v>
      </c>
      <c r="PC812" t="s">
        <v>777</v>
      </c>
      <c r="PD812" t="s">
        <v>777</v>
      </c>
      <c r="PE812" t="s">
        <v>777</v>
      </c>
      <c r="PF812" t="s">
        <v>777</v>
      </c>
      <c r="PG812" t="s">
        <v>777</v>
      </c>
      <c r="PH812" t="s">
        <v>777</v>
      </c>
      <c r="PI812" t="s">
        <v>777</v>
      </c>
      <c r="PJ812" t="s">
        <v>777</v>
      </c>
    </row>
    <row r="813" spans="2:426">
      <c r="B813" s="12">
        <v>41759</v>
      </c>
      <c r="C813" t="s">
        <v>753</v>
      </c>
      <c r="D813" t="s">
        <v>777</v>
      </c>
      <c r="E813" t="s">
        <v>777</v>
      </c>
      <c r="F813" t="s">
        <v>777</v>
      </c>
      <c r="G813" t="s">
        <v>777</v>
      </c>
      <c r="H813" t="s">
        <v>777</v>
      </c>
      <c r="I813" t="s">
        <v>777</v>
      </c>
      <c r="J813" t="s">
        <v>777</v>
      </c>
      <c r="K813" t="s">
        <v>777</v>
      </c>
      <c r="L813" t="s">
        <v>828</v>
      </c>
      <c r="M813" t="s">
        <v>828</v>
      </c>
      <c r="N813" t="s">
        <v>777</v>
      </c>
      <c r="O813" t="s">
        <v>777</v>
      </c>
      <c r="P813" t="s">
        <v>777</v>
      </c>
      <c r="Q813" t="s">
        <v>777</v>
      </c>
      <c r="R813" t="s">
        <v>777</v>
      </c>
      <c r="S813" t="s">
        <v>777</v>
      </c>
      <c r="T813" t="s">
        <v>777</v>
      </c>
      <c r="U813" t="s">
        <v>777</v>
      </c>
      <c r="V813" t="s">
        <v>777</v>
      </c>
      <c r="W813" t="s">
        <v>777</v>
      </c>
      <c r="X813" t="s">
        <v>777</v>
      </c>
      <c r="Y813" t="s">
        <v>777</v>
      </c>
      <c r="Z813" t="s">
        <v>777</v>
      </c>
      <c r="AA813" t="s">
        <v>777</v>
      </c>
      <c r="AB813" t="s">
        <v>777</v>
      </c>
      <c r="AC813" t="s">
        <v>777</v>
      </c>
      <c r="AD813" t="s">
        <v>777</v>
      </c>
      <c r="AE813" t="s">
        <v>777</v>
      </c>
      <c r="AF813" t="s">
        <v>777</v>
      </c>
      <c r="AG813" t="s">
        <v>777</v>
      </c>
      <c r="AH813" t="s">
        <v>777</v>
      </c>
      <c r="AI813" t="s">
        <v>777</v>
      </c>
      <c r="AJ813" t="s">
        <v>777</v>
      </c>
      <c r="AK813" t="s">
        <v>777</v>
      </c>
      <c r="AL813" t="s">
        <v>777</v>
      </c>
      <c r="AM813" t="s">
        <v>777</v>
      </c>
      <c r="AN813" t="s">
        <v>777</v>
      </c>
      <c r="AO813" t="s">
        <v>777</v>
      </c>
      <c r="AP813" t="s">
        <v>777</v>
      </c>
      <c r="AQ813" t="s">
        <v>777</v>
      </c>
      <c r="AR813" t="s">
        <v>777</v>
      </c>
      <c r="AS813" t="s">
        <v>777</v>
      </c>
      <c r="AT813" t="s">
        <v>777</v>
      </c>
      <c r="AU813" t="s">
        <v>828</v>
      </c>
      <c r="AV813" t="s">
        <v>777</v>
      </c>
      <c r="AW813">
        <v>24481000</v>
      </c>
      <c r="AX813" t="s">
        <v>777</v>
      </c>
      <c r="AY813" t="s">
        <v>777</v>
      </c>
      <c r="AZ813" t="s">
        <v>777</v>
      </c>
      <c r="BA813" t="s">
        <v>777</v>
      </c>
      <c r="BB813" t="s">
        <v>828</v>
      </c>
      <c r="BC813" t="s">
        <v>777</v>
      </c>
      <c r="BD813" t="s">
        <v>777</v>
      </c>
      <c r="BE813" t="s">
        <v>777</v>
      </c>
      <c r="BF813" t="s">
        <v>777</v>
      </c>
      <c r="BG813" t="s">
        <v>777</v>
      </c>
      <c r="BH813" t="s">
        <v>777</v>
      </c>
      <c r="BI813" t="s">
        <v>777</v>
      </c>
      <c r="BJ813" t="s">
        <v>777</v>
      </c>
      <c r="BK813" t="s">
        <v>777</v>
      </c>
      <c r="BL813" t="s">
        <v>777</v>
      </c>
      <c r="BM813" t="s">
        <v>828</v>
      </c>
      <c r="BN813" t="s">
        <v>777</v>
      </c>
      <c r="BO813" t="s">
        <v>777</v>
      </c>
      <c r="BP813" t="s">
        <v>777</v>
      </c>
      <c r="BQ813" t="s">
        <v>777</v>
      </c>
      <c r="BR813" t="s">
        <v>777</v>
      </c>
      <c r="BS813" t="s">
        <v>777</v>
      </c>
      <c r="BT813" t="s">
        <v>777</v>
      </c>
      <c r="BU813" t="s">
        <v>777</v>
      </c>
      <c r="BV813" t="s">
        <v>777</v>
      </c>
      <c r="BW813" t="s">
        <v>777</v>
      </c>
      <c r="BX813" t="s">
        <v>777</v>
      </c>
      <c r="BY813" t="s">
        <v>777</v>
      </c>
      <c r="BZ813" t="s">
        <v>777</v>
      </c>
      <c r="CA813" t="s">
        <v>828</v>
      </c>
      <c r="CB813" t="s">
        <v>777</v>
      </c>
      <c r="CC813" t="s">
        <v>777</v>
      </c>
      <c r="CD813" t="s">
        <v>777</v>
      </c>
      <c r="CE813" t="s">
        <v>828</v>
      </c>
      <c r="CF813" t="s">
        <v>777</v>
      </c>
      <c r="CG813" t="s">
        <v>777</v>
      </c>
      <c r="CH813" t="s">
        <v>777</v>
      </c>
      <c r="CI813" t="s">
        <v>777</v>
      </c>
      <c r="CJ813" t="s">
        <v>777</v>
      </c>
      <c r="CK813" t="s">
        <v>777</v>
      </c>
      <c r="CL813" t="s">
        <v>777</v>
      </c>
      <c r="CM813" t="s">
        <v>828</v>
      </c>
      <c r="CN813" t="s">
        <v>777</v>
      </c>
      <c r="CO813" t="s">
        <v>777</v>
      </c>
      <c r="CP813" t="s">
        <v>777</v>
      </c>
      <c r="CQ813" t="s">
        <v>777</v>
      </c>
      <c r="CR813" t="s">
        <v>777</v>
      </c>
      <c r="CS813" t="s">
        <v>777</v>
      </c>
      <c r="CT813" t="s">
        <v>777</v>
      </c>
      <c r="CU813" t="s">
        <v>777</v>
      </c>
      <c r="CV813" t="s">
        <v>777</v>
      </c>
      <c r="CW813" t="s">
        <v>777</v>
      </c>
      <c r="CX813" t="s">
        <v>777</v>
      </c>
      <c r="CY813" t="s">
        <v>777</v>
      </c>
      <c r="CZ813" t="s">
        <v>777</v>
      </c>
      <c r="DA813" t="s">
        <v>777</v>
      </c>
      <c r="DB813" t="s">
        <v>777</v>
      </c>
      <c r="DC813" t="s">
        <v>777</v>
      </c>
      <c r="DD813" t="s">
        <v>777</v>
      </c>
      <c r="DE813" t="s">
        <v>777</v>
      </c>
      <c r="DF813" t="s">
        <v>777</v>
      </c>
      <c r="DG813">
        <v>76460000</v>
      </c>
      <c r="DH813" t="s">
        <v>777</v>
      </c>
      <c r="DI813" t="s">
        <v>777</v>
      </c>
      <c r="DJ813" t="s">
        <v>777</v>
      </c>
      <c r="DK813" t="s">
        <v>777</v>
      </c>
      <c r="DL813" t="s">
        <v>777</v>
      </c>
      <c r="DM813" t="s">
        <v>777</v>
      </c>
      <c r="DN813" t="s">
        <v>777</v>
      </c>
      <c r="DO813" t="s">
        <v>777</v>
      </c>
      <c r="DP813" t="s">
        <v>777</v>
      </c>
      <c r="DQ813" t="s">
        <v>777</v>
      </c>
      <c r="DR813" t="s">
        <v>777</v>
      </c>
      <c r="DS813" t="s">
        <v>777</v>
      </c>
      <c r="DT813" t="s">
        <v>777</v>
      </c>
      <c r="DU813" t="s">
        <v>777</v>
      </c>
      <c r="DV813" t="s">
        <v>777</v>
      </c>
      <c r="DW813" t="s">
        <v>777</v>
      </c>
      <c r="DX813" t="s">
        <v>777</v>
      </c>
      <c r="DY813" t="s">
        <v>777</v>
      </c>
      <c r="DZ813" t="s">
        <v>777</v>
      </c>
      <c r="EA813" t="s">
        <v>777</v>
      </c>
      <c r="EB813" t="s">
        <v>777</v>
      </c>
      <c r="EC813" t="s">
        <v>777</v>
      </c>
      <c r="ED813" t="s">
        <v>777</v>
      </c>
      <c r="EE813" t="s">
        <v>777</v>
      </c>
      <c r="EF813" t="s">
        <v>777</v>
      </c>
      <c r="EG813">
        <v>130411000</v>
      </c>
      <c r="EH813" t="s">
        <v>777</v>
      </c>
      <c r="EI813" t="s">
        <v>777</v>
      </c>
      <c r="EJ813" t="s">
        <v>777</v>
      </c>
      <c r="EK813" t="s">
        <v>777</v>
      </c>
      <c r="EL813" t="s">
        <v>777</v>
      </c>
      <c r="EM813" t="s">
        <v>777</v>
      </c>
      <c r="EN813" t="s">
        <v>777</v>
      </c>
      <c r="EO813" t="s">
        <v>777</v>
      </c>
      <c r="EP813" t="s">
        <v>777</v>
      </c>
      <c r="EQ813" t="s">
        <v>777</v>
      </c>
      <c r="ER813" t="s">
        <v>777</v>
      </c>
      <c r="ES813" t="s">
        <v>777</v>
      </c>
      <c r="ET813" t="s">
        <v>777</v>
      </c>
      <c r="EU813" t="s">
        <v>777</v>
      </c>
      <c r="EV813" t="s">
        <v>828</v>
      </c>
      <c r="EW813" t="s">
        <v>777</v>
      </c>
      <c r="EX813" t="s">
        <v>777</v>
      </c>
      <c r="EY813" t="s">
        <v>777</v>
      </c>
      <c r="EZ813" t="s">
        <v>777</v>
      </c>
      <c r="FA813" t="s">
        <v>777</v>
      </c>
      <c r="FB813" t="s">
        <v>777</v>
      </c>
      <c r="FC813" t="s">
        <v>777</v>
      </c>
      <c r="FD813" t="s">
        <v>777</v>
      </c>
      <c r="FE813" t="s">
        <v>777</v>
      </c>
      <c r="FF813" t="s">
        <v>777</v>
      </c>
      <c r="FG813" t="s">
        <v>777</v>
      </c>
      <c r="FH813" t="s">
        <v>777</v>
      </c>
      <c r="FI813" t="s">
        <v>777</v>
      </c>
      <c r="FJ813" t="s">
        <v>777</v>
      </c>
      <c r="FK813" t="s">
        <v>777</v>
      </c>
      <c r="FL813" t="s">
        <v>777</v>
      </c>
      <c r="FM813" t="s">
        <v>777</v>
      </c>
      <c r="FN813" t="s">
        <v>777</v>
      </c>
      <c r="FO813" t="s">
        <v>828</v>
      </c>
      <c r="FP813" t="s">
        <v>828</v>
      </c>
      <c r="FQ813" t="s">
        <v>828</v>
      </c>
      <c r="FR813" t="s">
        <v>777</v>
      </c>
      <c r="FS813" t="s">
        <v>777</v>
      </c>
      <c r="FT813" t="s">
        <v>777</v>
      </c>
      <c r="FU813" t="s">
        <v>777</v>
      </c>
      <c r="FV813" t="s">
        <v>777</v>
      </c>
      <c r="FW813" t="s">
        <v>777</v>
      </c>
      <c r="FX813" t="s">
        <v>777</v>
      </c>
      <c r="FY813" t="s">
        <v>777</v>
      </c>
      <c r="FZ813" t="s">
        <v>777</v>
      </c>
      <c r="GA813" t="s">
        <v>777</v>
      </c>
      <c r="GB813" t="s">
        <v>777</v>
      </c>
      <c r="GC813">
        <v>100643000</v>
      </c>
      <c r="GD813" t="s">
        <v>777</v>
      </c>
      <c r="GE813" t="s">
        <v>777</v>
      </c>
      <c r="GF813" t="s">
        <v>777</v>
      </c>
      <c r="GG813" t="s">
        <v>777</v>
      </c>
      <c r="GH813" t="s">
        <v>777</v>
      </c>
      <c r="GI813" t="s">
        <v>828</v>
      </c>
      <c r="GJ813" t="s">
        <v>777</v>
      </c>
      <c r="GK813" t="s">
        <v>777</v>
      </c>
      <c r="GL813" t="s">
        <v>777</v>
      </c>
      <c r="GM813" t="s">
        <v>777</v>
      </c>
      <c r="GN813" t="s">
        <v>777</v>
      </c>
      <c r="GO813" t="s">
        <v>777</v>
      </c>
      <c r="GP813" t="s">
        <v>777</v>
      </c>
      <c r="GQ813" t="s">
        <v>777</v>
      </c>
      <c r="GR813" t="s">
        <v>777</v>
      </c>
      <c r="GS813" t="s">
        <v>777</v>
      </c>
      <c r="GT813" t="s">
        <v>828</v>
      </c>
      <c r="GU813" t="s">
        <v>777</v>
      </c>
      <c r="GV813" t="s">
        <v>777</v>
      </c>
      <c r="GW813" t="s">
        <v>828</v>
      </c>
      <c r="GX813" t="s">
        <v>828</v>
      </c>
      <c r="GY813" t="s">
        <v>828</v>
      </c>
      <c r="GZ813" t="s">
        <v>777</v>
      </c>
      <c r="HA813" t="s">
        <v>777</v>
      </c>
      <c r="HB813" t="s">
        <v>828</v>
      </c>
      <c r="HC813" t="s">
        <v>777</v>
      </c>
      <c r="HD813" t="s">
        <v>777</v>
      </c>
      <c r="HE813" t="s">
        <v>777</v>
      </c>
      <c r="HF813" t="s">
        <v>777</v>
      </c>
      <c r="HG813" t="s">
        <v>777</v>
      </c>
      <c r="HH813" t="s">
        <v>777</v>
      </c>
      <c r="HI813" t="s">
        <v>777</v>
      </c>
      <c r="HJ813" t="s">
        <v>777</v>
      </c>
      <c r="HK813" t="s">
        <v>777</v>
      </c>
      <c r="HL813" t="s">
        <v>777</v>
      </c>
      <c r="HM813" t="s">
        <v>777</v>
      </c>
      <c r="HN813" t="s">
        <v>777</v>
      </c>
      <c r="HO813" t="s">
        <v>777</v>
      </c>
      <c r="HP813" t="s">
        <v>777</v>
      </c>
      <c r="HQ813" t="s">
        <v>777</v>
      </c>
      <c r="HR813" t="s">
        <v>777</v>
      </c>
      <c r="HS813" t="s">
        <v>777</v>
      </c>
      <c r="HT813" t="s">
        <v>777</v>
      </c>
      <c r="HU813" t="s">
        <v>777</v>
      </c>
      <c r="HV813" t="s">
        <v>777</v>
      </c>
      <c r="HW813" t="s">
        <v>777</v>
      </c>
      <c r="HX813" t="s">
        <v>777</v>
      </c>
      <c r="HY813" t="s">
        <v>777</v>
      </c>
      <c r="HZ813" t="s">
        <v>777</v>
      </c>
      <c r="IA813" t="s">
        <v>777</v>
      </c>
      <c r="IB813" t="s">
        <v>777</v>
      </c>
      <c r="IC813" t="s">
        <v>777</v>
      </c>
      <c r="ID813" t="s">
        <v>777</v>
      </c>
      <c r="IE813" t="s">
        <v>777</v>
      </c>
      <c r="IF813" t="s">
        <v>777</v>
      </c>
      <c r="IG813" t="s">
        <v>777</v>
      </c>
      <c r="IH813" t="s">
        <v>777</v>
      </c>
      <c r="II813" t="s">
        <v>777</v>
      </c>
      <c r="IJ813" t="s">
        <v>777</v>
      </c>
      <c r="IK813" t="s">
        <v>777</v>
      </c>
      <c r="IL813" t="s">
        <v>828</v>
      </c>
      <c r="IM813" t="s">
        <v>777</v>
      </c>
      <c r="IN813" t="s">
        <v>777</v>
      </c>
      <c r="IO813" t="s">
        <v>777</v>
      </c>
      <c r="IP813" t="s">
        <v>777</v>
      </c>
      <c r="IQ813" t="s">
        <v>777</v>
      </c>
      <c r="IR813" t="s">
        <v>777</v>
      </c>
      <c r="IS813" t="s">
        <v>777</v>
      </c>
      <c r="IT813" t="s">
        <v>777</v>
      </c>
      <c r="IU813" t="s">
        <v>777</v>
      </c>
      <c r="IV813" t="s">
        <v>777</v>
      </c>
      <c r="IW813" t="s">
        <v>777</v>
      </c>
      <c r="IX813" t="s">
        <v>777</v>
      </c>
      <c r="IY813" t="s">
        <v>777</v>
      </c>
      <c r="IZ813" t="s">
        <v>777</v>
      </c>
      <c r="JA813" t="s">
        <v>777</v>
      </c>
      <c r="JB813" t="s">
        <v>777</v>
      </c>
      <c r="JC813" t="s">
        <v>777</v>
      </c>
      <c r="JD813" t="s">
        <v>777</v>
      </c>
      <c r="JE813" t="s">
        <v>777</v>
      </c>
      <c r="JF813" t="s">
        <v>777</v>
      </c>
      <c r="JG813" t="s">
        <v>777</v>
      </c>
      <c r="JH813" t="s">
        <v>777</v>
      </c>
      <c r="JI813" t="s">
        <v>777</v>
      </c>
      <c r="JJ813" t="s">
        <v>777</v>
      </c>
      <c r="JK813" t="s">
        <v>777</v>
      </c>
      <c r="JL813" t="s">
        <v>777</v>
      </c>
      <c r="JM813" t="s">
        <v>777</v>
      </c>
      <c r="JN813" t="s">
        <v>777</v>
      </c>
      <c r="JO813" t="s">
        <v>777</v>
      </c>
      <c r="JP813" t="s">
        <v>777</v>
      </c>
      <c r="JQ813" t="s">
        <v>777</v>
      </c>
      <c r="JR813" t="s">
        <v>777</v>
      </c>
      <c r="JS813" t="s">
        <v>777</v>
      </c>
      <c r="JT813" t="s">
        <v>777</v>
      </c>
      <c r="JU813" t="s">
        <v>777</v>
      </c>
      <c r="JV813" t="s">
        <v>777</v>
      </c>
      <c r="JW813" t="s">
        <v>777</v>
      </c>
      <c r="JX813" t="s">
        <v>777</v>
      </c>
      <c r="JY813" t="s">
        <v>777</v>
      </c>
      <c r="JZ813" t="s">
        <v>777</v>
      </c>
      <c r="KA813" t="s">
        <v>777</v>
      </c>
      <c r="KB813" t="s">
        <v>828</v>
      </c>
      <c r="KC813" t="s">
        <v>828</v>
      </c>
      <c r="KD813" t="s">
        <v>777</v>
      </c>
      <c r="KE813" t="s">
        <v>777</v>
      </c>
      <c r="KF813" t="s">
        <v>777</v>
      </c>
      <c r="KG813" t="s">
        <v>777</v>
      </c>
      <c r="KH813" t="s">
        <v>777</v>
      </c>
      <c r="KI813" t="s">
        <v>777</v>
      </c>
      <c r="KJ813" t="s">
        <v>777</v>
      </c>
      <c r="KK813" t="s">
        <v>777</v>
      </c>
      <c r="KL813" t="s">
        <v>777</v>
      </c>
      <c r="KM813" t="s">
        <v>777</v>
      </c>
      <c r="KN813" t="s">
        <v>777</v>
      </c>
      <c r="KO813" t="s">
        <v>777</v>
      </c>
      <c r="KP813" t="s">
        <v>777</v>
      </c>
      <c r="KQ813" t="s">
        <v>777</v>
      </c>
      <c r="KR813" t="s">
        <v>777</v>
      </c>
      <c r="KS813" t="s">
        <v>777</v>
      </c>
      <c r="KT813" t="s">
        <v>777</v>
      </c>
      <c r="KU813" t="s">
        <v>777</v>
      </c>
      <c r="KV813" t="s">
        <v>777</v>
      </c>
      <c r="KW813" t="s">
        <v>777</v>
      </c>
      <c r="KX813" t="s">
        <v>828</v>
      </c>
      <c r="KY813" t="s">
        <v>828</v>
      </c>
      <c r="KZ813" t="s">
        <v>777</v>
      </c>
      <c r="LA813" t="s">
        <v>777</v>
      </c>
      <c r="LB813" t="s">
        <v>777</v>
      </c>
      <c r="LC813" t="s">
        <v>777</v>
      </c>
      <c r="LD813" t="s">
        <v>777</v>
      </c>
      <c r="LE813" t="s">
        <v>777</v>
      </c>
      <c r="LF813" t="s">
        <v>777</v>
      </c>
      <c r="LG813" t="s">
        <v>777</v>
      </c>
      <c r="LH813" t="s">
        <v>777</v>
      </c>
      <c r="LI813" t="s">
        <v>777</v>
      </c>
      <c r="LJ813" t="s">
        <v>777</v>
      </c>
      <c r="LK813" t="s">
        <v>777</v>
      </c>
      <c r="LL813" t="s">
        <v>777</v>
      </c>
      <c r="LM813" t="s">
        <v>777</v>
      </c>
      <c r="LN813" t="s">
        <v>777</v>
      </c>
      <c r="LO813" t="s">
        <v>777</v>
      </c>
      <c r="LP813" t="s">
        <v>777</v>
      </c>
      <c r="LQ813" t="s">
        <v>777</v>
      </c>
      <c r="LR813" t="s">
        <v>777</v>
      </c>
      <c r="LS813" t="s">
        <v>777</v>
      </c>
      <c r="LT813" t="s">
        <v>777</v>
      </c>
      <c r="LU813" t="s">
        <v>828</v>
      </c>
      <c r="LV813" t="s">
        <v>777</v>
      </c>
      <c r="LW813" t="s">
        <v>777</v>
      </c>
      <c r="LX813" t="s">
        <v>777</v>
      </c>
      <c r="LY813" t="s">
        <v>777</v>
      </c>
      <c r="LZ813" t="s">
        <v>777</v>
      </c>
      <c r="MA813" t="s">
        <v>777</v>
      </c>
      <c r="MB813" t="s">
        <v>777</v>
      </c>
      <c r="MC813" t="s">
        <v>777</v>
      </c>
      <c r="MD813" t="s">
        <v>777</v>
      </c>
      <c r="ME813" t="s">
        <v>777</v>
      </c>
      <c r="MF813" t="s">
        <v>828</v>
      </c>
      <c r="MG813" t="s">
        <v>828</v>
      </c>
      <c r="MH813" t="s">
        <v>777</v>
      </c>
      <c r="MI813" t="s">
        <v>777</v>
      </c>
      <c r="MJ813" t="s">
        <v>777</v>
      </c>
      <c r="MK813" t="s">
        <v>777</v>
      </c>
      <c r="ML813" t="s">
        <v>777</v>
      </c>
      <c r="MM813" t="s">
        <v>777</v>
      </c>
      <c r="MN813" t="s">
        <v>777</v>
      </c>
      <c r="MO813" t="s">
        <v>777</v>
      </c>
      <c r="MP813" t="s">
        <v>777</v>
      </c>
      <c r="MQ813" t="s">
        <v>777</v>
      </c>
      <c r="MR813" t="s">
        <v>777</v>
      </c>
      <c r="MS813" t="s">
        <v>777</v>
      </c>
      <c r="MT813" t="s">
        <v>777</v>
      </c>
      <c r="MU813" t="s">
        <v>777</v>
      </c>
      <c r="MV813" t="s">
        <v>777</v>
      </c>
      <c r="MW813" t="s">
        <v>777</v>
      </c>
      <c r="MX813" t="s">
        <v>777</v>
      </c>
      <c r="MY813" t="s">
        <v>777</v>
      </c>
      <c r="MZ813" t="s">
        <v>777</v>
      </c>
      <c r="NA813" t="s">
        <v>777</v>
      </c>
      <c r="NB813" t="s">
        <v>777</v>
      </c>
      <c r="NC813" t="s">
        <v>777</v>
      </c>
      <c r="ND813" t="s">
        <v>777</v>
      </c>
      <c r="NE813" t="s">
        <v>777</v>
      </c>
      <c r="NF813" t="s">
        <v>777</v>
      </c>
      <c r="NG813" t="s">
        <v>777</v>
      </c>
      <c r="NH813" t="s">
        <v>777</v>
      </c>
      <c r="NI813" t="s">
        <v>777</v>
      </c>
      <c r="NJ813" t="s">
        <v>777</v>
      </c>
      <c r="NK813" t="s">
        <v>777</v>
      </c>
      <c r="NL813" t="s">
        <v>777</v>
      </c>
      <c r="NM813" t="s">
        <v>777</v>
      </c>
      <c r="NN813" t="s">
        <v>777</v>
      </c>
      <c r="NO813" t="s">
        <v>777</v>
      </c>
      <c r="NP813" t="s">
        <v>828</v>
      </c>
      <c r="NQ813" t="s">
        <v>777</v>
      </c>
      <c r="NR813" t="s">
        <v>777</v>
      </c>
      <c r="NS813" t="s">
        <v>777</v>
      </c>
      <c r="NT813" t="s">
        <v>777</v>
      </c>
      <c r="NU813" t="s">
        <v>777</v>
      </c>
      <c r="NV813" t="s">
        <v>777</v>
      </c>
      <c r="NW813" t="s">
        <v>777</v>
      </c>
      <c r="NX813" t="s">
        <v>777</v>
      </c>
      <c r="NY813" t="s">
        <v>777</v>
      </c>
      <c r="NZ813" t="s">
        <v>777</v>
      </c>
      <c r="OA813" t="s">
        <v>777</v>
      </c>
      <c r="OB813" t="s">
        <v>777</v>
      </c>
      <c r="OC813" t="s">
        <v>777</v>
      </c>
      <c r="OD813" t="s">
        <v>777</v>
      </c>
      <c r="OE813" t="s">
        <v>777</v>
      </c>
      <c r="OF813" t="s">
        <v>777</v>
      </c>
      <c r="OG813" t="s">
        <v>777</v>
      </c>
      <c r="OH813" t="s">
        <v>777</v>
      </c>
      <c r="OI813" t="s">
        <v>828</v>
      </c>
      <c r="OJ813" t="s">
        <v>777</v>
      </c>
      <c r="OK813" t="s">
        <v>777</v>
      </c>
      <c r="OL813" t="s">
        <v>777</v>
      </c>
      <c r="OM813" t="s">
        <v>777</v>
      </c>
      <c r="ON813" t="s">
        <v>777</v>
      </c>
      <c r="OO813" t="s">
        <v>777</v>
      </c>
      <c r="OP813" t="s">
        <v>777</v>
      </c>
      <c r="OQ813" t="s">
        <v>777</v>
      </c>
      <c r="OR813" t="s">
        <v>777</v>
      </c>
      <c r="OS813" t="s">
        <v>828</v>
      </c>
      <c r="OT813" t="s">
        <v>777</v>
      </c>
      <c r="OU813" t="s">
        <v>777</v>
      </c>
      <c r="OV813" t="s">
        <v>777</v>
      </c>
      <c r="OW813" t="s">
        <v>777</v>
      </c>
      <c r="OX813" t="s">
        <v>777</v>
      </c>
      <c r="OY813" t="s">
        <v>777</v>
      </c>
      <c r="OZ813" t="s">
        <v>777</v>
      </c>
      <c r="PA813" t="s">
        <v>777</v>
      </c>
      <c r="PB813" t="s">
        <v>777</v>
      </c>
      <c r="PC813" t="s">
        <v>777</v>
      </c>
      <c r="PD813" t="s">
        <v>777</v>
      </c>
      <c r="PE813" t="s">
        <v>777</v>
      </c>
      <c r="PF813" t="s">
        <v>777</v>
      </c>
      <c r="PG813" t="s">
        <v>777</v>
      </c>
      <c r="PH813" t="s">
        <v>777</v>
      </c>
      <c r="PI813" t="s">
        <v>777</v>
      </c>
      <c r="PJ813" t="s">
        <v>777</v>
      </c>
    </row>
    <row r="814" spans="2:426">
      <c r="B814" s="12">
        <v>41882</v>
      </c>
      <c r="C814" t="s">
        <v>746</v>
      </c>
      <c r="D814" t="s">
        <v>777</v>
      </c>
      <c r="E814" t="s">
        <v>777</v>
      </c>
      <c r="F814" t="s">
        <v>777</v>
      </c>
      <c r="G814" t="s">
        <v>777</v>
      </c>
      <c r="H814" t="s">
        <v>777</v>
      </c>
      <c r="I814" t="s">
        <v>777</v>
      </c>
      <c r="J814" t="s">
        <v>777</v>
      </c>
      <c r="K814" t="s">
        <v>777</v>
      </c>
      <c r="L814" t="s">
        <v>821</v>
      </c>
      <c r="M814" t="s">
        <v>821</v>
      </c>
      <c r="N814" t="s">
        <v>777</v>
      </c>
      <c r="O814" t="s">
        <v>777</v>
      </c>
      <c r="P814" t="s">
        <v>777</v>
      </c>
      <c r="Q814" t="s">
        <v>777</v>
      </c>
      <c r="R814" t="s">
        <v>777</v>
      </c>
      <c r="S814" t="s">
        <v>777</v>
      </c>
      <c r="T814" t="s">
        <v>777</v>
      </c>
      <c r="U814" t="s">
        <v>777</v>
      </c>
      <c r="V814" t="s">
        <v>777</v>
      </c>
      <c r="W814" t="s">
        <v>777</v>
      </c>
      <c r="X814" t="s">
        <v>777</v>
      </c>
      <c r="Y814" t="s">
        <v>777</v>
      </c>
      <c r="Z814" t="s">
        <v>777</v>
      </c>
      <c r="AA814" t="s">
        <v>777</v>
      </c>
      <c r="AB814" t="s">
        <v>777</v>
      </c>
      <c r="AC814" t="s">
        <v>777</v>
      </c>
      <c r="AD814" t="s">
        <v>777</v>
      </c>
      <c r="AE814" t="s">
        <v>777</v>
      </c>
      <c r="AF814" t="s">
        <v>777</v>
      </c>
      <c r="AG814" t="s">
        <v>777</v>
      </c>
      <c r="AH814" t="s">
        <v>777</v>
      </c>
      <c r="AI814" t="s">
        <v>777</v>
      </c>
      <c r="AJ814" t="s">
        <v>777</v>
      </c>
      <c r="AK814" t="s">
        <v>777</v>
      </c>
      <c r="AL814" t="s">
        <v>777</v>
      </c>
      <c r="AM814" t="s">
        <v>777</v>
      </c>
      <c r="AN814" t="s">
        <v>777</v>
      </c>
      <c r="AO814" t="s">
        <v>777</v>
      </c>
      <c r="AP814" t="s">
        <v>777</v>
      </c>
      <c r="AQ814" t="s">
        <v>777</v>
      </c>
      <c r="AR814" t="s">
        <v>777</v>
      </c>
      <c r="AS814" t="s">
        <v>777</v>
      </c>
      <c r="AT814" t="s">
        <v>777</v>
      </c>
      <c r="AU814" t="s">
        <v>821</v>
      </c>
      <c r="AV814" t="s">
        <v>777</v>
      </c>
      <c r="AW814" t="s">
        <v>777</v>
      </c>
      <c r="AX814" t="s">
        <v>777</v>
      </c>
      <c r="AY814" t="s">
        <v>777</v>
      </c>
      <c r="AZ814" t="s">
        <v>777</v>
      </c>
      <c r="BA814" t="s">
        <v>777</v>
      </c>
      <c r="BB814" t="s">
        <v>821</v>
      </c>
      <c r="BC814" t="s">
        <v>777</v>
      </c>
      <c r="BD814" t="s">
        <v>777</v>
      </c>
      <c r="BE814" t="s">
        <v>777</v>
      </c>
      <c r="BF814" t="s">
        <v>777</v>
      </c>
      <c r="BG814" t="s">
        <v>777</v>
      </c>
      <c r="BH814" t="s">
        <v>777</v>
      </c>
      <c r="BI814" t="s">
        <v>777</v>
      </c>
      <c r="BJ814" t="s">
        <v>777</v>
      </c>
      <c r="BK814" t="s">
        <v>777</v>
      </c>
      <c r="BL814">
        <v>756200000</v>
      </c>
      <c r="BM814" t="s">
        <v>821</v>
      </c>
      <c r="BN814" t="s">
        <v>777</v>
      </c>
      <c r="BO814" t="s">
        <v>777</v>
      </c>
      <c r="BP814" t="s">
        <v>777</v>
      </c>
      <c r="BQ814" t="s">
        <v>777</v>
      </c>
      <c r="BR814" t="s">
        <v>777</v>
      </c>
      <c r="BS814" t="s">
        <v>777</v>
      </c>
      <c r="BT814" t="s">
        <v>777</v>
      </c>
      <c r="BU814" t="s">
        <v>777</v>
      </c>
      <c r="BV814" t="s">
        <v>777</v>
      </c>
      <c r="BW814" t="s">
        <v>777</v>
      </c>
      <c r="BX814" t="s">
        <v>777</v>
      </c>
      <c r="BY814" t="s">
        <v>777</v>
      </c>
      <c r="BZ814" t="s">
        <v>777</v>
      </c>
      <c r="CA814" t="s">
        <v>821</v>
      </c>
      <c r="CB814" t="s">
        <v>777</v>
      </c>
      <c r="CC814" t="s">
        <v>777</v>
      </c>
      <c r="CD814" t="s">
        <v>777</v>
      </c>
      <c r="CE814" t="s">
        <v>821</v>
      </c>
      <c r="CF814" t="s">
        <v>777</v>
      </c>
      <c r="CG814" t="s">
        <v>777</v>
      </c>
      <c r="CH814" t="s">
        <v>777</v>
      </c>
      <c r="CI814" t="s">
        <v>777</v>
      </c>
      <c r="CJ814" t="s">
        <v>777</v>
      </c>
      <c r="CK814" t="s">
        <v>777</v>
      </c>
      <c r="CL814" t="s">
        <v>777</v>
      </c>
      <c r="CM814" t="s">
        <v>821</v>
      </c>
      <c r="CN814" t="s">
        <v>777</v>
      </c>
      <c r="CO814" t="s">
        <v>777</v>
      </c>
      <c r="CP814" t="s">
        <v>777</v>
      </c>
      <c r="CQ814" t="s">
        <v>777</v>
      </c>
      <c r="CR814" t="s">
        <v>777</v>
      </c>
      <c r="CS814" t="s">
        <v>777</v>
      </c>
      <c r="CT814" t="s">
        <v>777</v>
      </c>
      <c r="CU814" t="s">
        <v>777</v>
      </c>
      <c r="CV814" t="s">
        <v>777</v>
      </c>
      <c r="CW814" t="s">
        <v>777</v>
      </c>
      <c r="CX814" t="s">
        <v>777</v>
      </c>
      <c r="CY814" t="s">
        <v>777</v>
      </c>
      <c r="CZ814" t="s">
        <v>777</v>
      </c>
      <c r="DA814" t="s">
        <v>777</v>
      </c>
      <c r="DB814" t="s">
        <v>777</v>
      </c>
      <c r="DC814" t="s">
        <v>777</v>
      </c>
      <c r="DD814" t="s">
        <v>777</v>
      </c>
      <c r="DE814" t="s">
        <v>777</v>
      </c>
      <c r="DF814" t="s">
        <v>777</v>
      </c>
      <c r="DG814" t="s">
        <v>777</v>
      </c>
      <c r="DH814" t="s">
        <v>777</v>
      </c>
      <c r="DI814" t="s">
        <v>777</v>
      </c>
      <c r="DJ814" t="s">
        <v>777</v>
      </c>
      <c r="DK814" t="s">
        <v>777</v>
      </c>
      <c r="DL814" t="s">
        <v>777</v>
      </c>
      <c r="DM814" t="s">
        <v>777</v>
      </c>
      <c r="DN814" t="s">
        <v>777</v>
      </c>
      <c r="DO814" t="s">
        <v>777</v>
      </c>
      <c r="DP814" t="s">
        <v>777</v>
      </c>
      <c r="DQ814" t="s">
        <v>777</v>
      </c>
      <c r="DR814" t="s">
        <v>777</v>
      </c>
      <c r="DS814" t="s">
        <v>777</v>
      </c>
      <c r="DT814" t="s">
        <v>777</v>
      </c>
      <c r="DU814" t="s">
        <v>777</v>
      </c>
      <c r="DV814" t="s">
        <v>777</v>
      </c>
      <c r="DW814" t="s">
        <v>777</v>
      </c>
      <c r="DX814" t="s">
        <v>777</v>
      </c>
      <c r="DY814" t="s">
        <v>777</v>
      </c>
      <c r="DZ814" t="s">
        <v>777</v>
      </c>
      <c r="EA814" t="s">
        <v>777</v>
      </c>
      <c r="EB814" t="s">
        <v>777</v>
      </c>
      <c r="EC814" t="s">
        <v>777</v>
      </c>
      <c r="ED814" t="s">
        <v>777</v>
      </c>
      <c r="EE814" t="s">
        <v>777</v>
      </c>
      <c r="EF814" t="s">
        <v>777</v>
      </c>
      <c r="EG814" t="s">
        <v>777</v>
      </c>
      <c r="EH814" t="s">
        <v>777</v>
      </c>
      <c r="EI814" t="s">
        <v>777</v>
      </c>
      <c r="EJ814" t="s">
        <v>777</v>
      </c>
      <c r="EK814" t="s">
        <v>777</v>
      </c>
      <c r="EL814" t="s">
        <v>777</v>
      </c>
      <c r="EM814" t="s">
        <v>777</v>
      </c>
      <c r="EN814" t="s">
        <v>777</v>
      </c>
      <c r="EO814" t="s">
        <v>777</v>
      </c>
      <c r="EP814" t="s">
        <v>777</v>
      </c>
      <c r="EQ814" t="s">
        <v>777</v>
      </c>
      <c r="ER814" t="s">
        <v>777</v>
      </c>
      <c r="ES814" t="s">
        <v>777</v>
      </c>
      <c r="ET814" t="s">
        <v>777</v>
      </c>
      <c r="EU814" t="s">
        <v>777</v>
      </c>
      <c r="EV814" t="s">
        <v>821</v>
      </c>
      <c r="EW814" t="s">
        <v>777</v>
      </c>
      <c r="EX814" t="s">
        <v>777</v>
      </c>
      <c r="EY814" t="s">
        <v>777</v>
      </c>
      <c r="EZ814" t="s">
        <v>777</v>
      </c>
      <c r="FA814" t="s">
        <v>777</v>
      </c>
      <c r="FB814" t="s">
        <v>777</v>
      </c>
      <c r="FC814" t="s">
        <v>777</v>
      </c>
      <c r="FD814" t="s">
        <v>777</v>
      </c>
      <c r="FE814" t="s">
        <v>777</v>
      </c>
      <c r="FF814" t="s">
        <v>777</v>
      </c>
      <c r="FG814" t="s">
        <v>777</v>
      </c>
      <c r="FH814" t="s">
        <v>777</v>
      </c>
      <c r="FI814" t="s">
        <v>777</v>
      </c>
      <c r="FJ814" t="s">
        <v>777</v>
      </c>
      <c r="FK814" t="s">
        <v>777</v>
      </c>
      <c r="FL814" t="s">
        <v>777</v>
      </c>
      <c r="FM814" t="s">
        <v>777</v>
      </c>
      <c r="FN814" t="s">
        <v>777</v>
      </c>
      <c r="FO814" t="s">
        <v>821</v>
      </c>
      <c r="FP814" t="s">
        <v>821</v>
      </c>
      <c r="FQ814" t="s">
        <v>821</v>
      </c>
      <c r="FR814" t="s">
        <v>777</v>
      </c>
      <c r="FS814" t="s">
        <v>777</v>
      </c>
      <c r="FT814" t="s">
        <v>777</v>
      </c>
      <c r="FU814" t="s">
        <v>777</v>
      </c>
      <c r="FV814" t="s">
        <v>777</v>
      </c>
      <c r="FW814" t="s">
        <v>777</v>
      </c>
      <c r="FX814" t="s">
        <v>777</v>
      </c>
      <c r="FY814" t="s">
        <v>777</v>
      </c>
      <c r="FZ814" t="s">
        <v>777</v>
      </c>
      <c r="GA814" t="s">
        <v>777</v>
      </c>
      <c r="GB814" t="s">
        <v>777</v>
      </c>
      <c r="GC814" t="s">
        <v>777</v>
      </c>
      <c r="GD814" t="s">
        <v>777</v>
      </c>
      <c r="GE814" t="s">
        <v>777</v>
      </c>
      <c r="GF814" t="s">
        <v>777</v>
      </c>
      <c r="GG814" t="s">
        <v>777</v>
      </c>
      <c r="GH814" t="s">
        <v>777</v>
      </c>
      <c r="GI814" t="s">
        <v>821</v>
      </c>
      <c r="GJ814" t="s">
        <v>777</v>
      </c>
      <c r="GK814" t="s">
        <v>777</v>
      </c>
      <c r="GL814" t="s">
        <v>777</v>
      </c>
      <c r="GM814" t="s">
        <v>777</v>
      </c>
      <c r="GN814" t="s">
        <v>777</v>
      </c>
      <c r="GO814" t="s">
        <v>777</v>
      </c>
      <c r="GP814" t="s">
        <v>777</v>
      </c>
      <c r="GQ814" t="s">
        <v>777</v>
      </c>
      <c r="GR814" t="s">
        <v>777</v>
      </c>
      <c r="GS814" t="s">
        <v>777</v>
      </c>
      <c r="GT814" t="s">
        <v>821</v>
      </c>
      <c r="GU814" t="s">
        <v>777</v>
      </c>
      <c r="GV814" t="s">
        <v>777</v>
      </c>
      <c r="GW814" t="s">
        <v>821</v>
      </c>
      <c r="GX814" t="s">
        <v>821</v>
      </c>
      <c r="GY814" t="s">
        <v>821</v>
      </c>
      <c r="GZ814" t="s">
        <v>777</v>
      </c>
      <c r="HA814" t="s">
        <v>777</v>
      </c>
      <c r="HB814" t="s">
        <v>821</v>
      </c>
      <c r="HC814" t="s">
        <v>777</v>
      </c>
      <c r="HD814" t="s">
        <v>777</v>
      </c>
      <c r="HE814" t="s">
        <v>777</v>
      </c>
      <c r="HF814" t="s">
        <v>777</v>
      </c>
      <c r="HG814" t="s">
        <v>777</v>
      </c>
      <c r="HH814" t="s">
        <v>777</v>
      </c>
      <c r="HI814" t="s">
        <v>777</v>
      </c>
      <c r="HJ814" t="s">
        <v>777</v>
      </c>
      <c r="HK814" t="s">
        <v>777</v>
      </c>
      <c r="HL814" t="s">
        <v>777</v>
      </c>
      <c r="HM814" t="s">
        <v>777</v>
      </c>
      <c r="HN814" t="s">
        <v>777</v>
      </c>
      <c r="HO814" t="s">
        <v>777</v>
      </c>
      <c r="HP814" t="s">
        <v>777</v>
      </c>
      <c r="HQ814" t="s">
        <v>777</v>
      </c>
      <c r="HR814" t="s">
        <v>777</v>
      </c>
      <c r="HS814" t="s">
        <v>777</v>
      </c>
      <c r="HT814" t="s">
        <v>777</v>
      </c>
      <c r="HU814" t="s">
        <v>777</v>
      </c>
      <c r="HV814" t="s">
        <v>777</v>
      </c>
      <c r="HW814" t="s">
        <v>777</v>
      </c>
      <c r="HX814" t="s">
        <v>777</v>
      </c>
      <c r="HY814" t="s">
        <v>777</v>
      </c>
      <c r="HZ814" t="s">
        <v>777</v>
      </c>
      <c r="IA814" t="s">
        <v>777</v>
      </c>
      <c r="IB814" t="s">
        <v>777</v>
      </c>
      <c r="IC814" t="s">
        <v>777</v>
      </c>
      <c r="ID814" t="s">
        <v>777</v>
      </c>
      <c r="IE814" t="s">
        <v>777</v>
      </c>
      <c r="IF814" t="s">
        <v>777</v>
      </c>
      <c r="IG814" t="s">
        <v>777</v>
      </c>
      <c r="IH814" t="s">
        <v>777</v>
      </c>
      <c r="II814" t="s">
        <v>777</v>
      </c>
      <c r="IJ814" t="s">
        <v>777</v>
      </c>
      <c r="IK814" t="s">
        <v>777</v>
      </c>
      <c r="IL814" t="s">
        <v>821</v>
      </c>
      <c r="IM814" t="s">
        <v>777</v>
      </c>
      <c r="IN814" t="s">
        <v>777</v>
      </c>
      <c r="IO814" t="s">
        <v>777</v>
      </c>
      <c r="IP814" t="s">
        <v>777</v>
      </c>
      <c r="IQ814" t="s">
        <v>777</v>
      </c>
      <c r="IR814" t="s">
        <v>777</v>
      </c>
      <c r="IS814" t="s">
        <v>777</v>
      </c>
      <c r="IT814" t="s">
        <v>777</v>
      </c>
      <c r="IU814" t="s">
        <v>777</v>
      </c>
      <c r="IV814" t="s">
        <v>777</v>
      </c>
      <c r="IW814" t="s">
        <v>777</v>
      </c>
      <c r="IX814" t="s">
        <v>777</v>
      </c>
      <c r="IY814" t="s">
        <v>777</v>
      </c>
      <c r="IZ814" t="s">
        <v>777</v>
      </c>
      <c r="JA814" t="s">
        <v>777</v>
      </c>
      <c r="JB814" t="s">
        <v>777</v>
      </c>
      <c r="JC814" t="s">
        <v>777</v>
      </c>
      <c r="JD814" t="s">
        <v>777</v>
      </c>
      <c r="JE814" t="s">
        <v>777</v>
      </c>
      <c r="JF814" t="s">
        <v>777</v>
      </c>
      <c r="JG814" t="s">
        <v>777</v>
      </c>
      <c r="JH814" t="s">
        <v>777</v>
      </c>
      <c r="JI814" t="s">
        <v>777</v>
      </c>
      <c r="JJ814" t="s">
        <v>777</v>
      </c>
      <c r="JK814" t="s">
        <v>777</v>
      </c>
      <c r="JL814" t="s">
        <v>777</v>
      </c>
      <c r="JM814" t="s">
        <v>777</v>
      </c>
      <c r="JN814" t="s">
        <v>777</v>
      </c>
      <c r="JO814" t="s">
        <v>777</v>
      </c>
      <c r="JP814" t="s">
        <v>777</v>
      </c>
      <c r="JQ814" t="s">
        <v>777</v>
      </c>
      <c r="JR814" t="s">
        <v>777</v>
      </c>
      <c r="JS814" t="s">
        <v>777</v>
      </c>
      <c r="JT814" t="s">
        <v>777</v>
      </c>
      <c r="JU814" t="s">
        <v>777</v>
      </c>
      <c r="JV814" t="s">
        <v>777</v>
      </c>
      <c r="JW814" t="s">
        <v>777</v>
      </c>
      <c r="JX814" t="s">
        <v>777</v>
      </c>
      <c r="JY814" t="s">
        <v>777</v>
      </c>
      <c r="JZ814" t="s">
        <v>777</v>
      </c>
      <c r="KA814" t="s">
        <v>777</v>
      </c>
      <c r="KB814" t="s">
        <v>821</v>
      </c>
      <c r="KC814" t="s">
        <v>821</v>
      </c>
      <c r="KD814" t="s">
        <v>777</v>
      </c>
      <c r="KE814" t="s">
        <v>777</v>
      </c>
      <c r="KF814" t="s">
        <v>777</v>
      </c>
      <c r="KG814" t="s">
        <v>777</v>
      </c>
      <c r="KH814" t="s">
        <v>777</v>
      </c>
      <c r="KI814" t="s">
        <v>777</v>
      </c>
      <c r="KJ814" t="s">
        <v>777</v>
      </c>
      <c r="KK814" t="s">
        <v>777</v>
      </c>
      <c r="KL814" t="s">
        <v>777</v>
      </c>
      <c r="KM814" t="s">
        <v>777</v>
      </c>
      <c r="KN814" t="s">
        <v>777</v>
      </c>
      <c r="KO814" t="s">
        <v>777</v>
      </c>
      <c r="KP814" t="s">
        <v>777</v>
      </c>
      <c r="KQ814" t="s">
        <v>777</v>
      </c>
      <c r="KR814" t="s">
        <v>777</v>
      </c>
      <c r="KS814" t="s">
        <v>777</v>
      </c>
      <c r="KT814" t="s">
        <v>777</v>
      </c>
      <c r="KU814" t="s">
        <v>777</v>
      </c>
      <c r="KV814" t="s">
        <v>777</v>
      </c>
      <c r="KW814" t="s">
        <v>777</v>
      </c>
      <c r="KX814" t="s">
        <v>821</v>
      </c>
      <c r="KY814" t="s">
        <v>821</v>
      </c>
      <c r="KZ814" t="s">
        <v>777</v>
      </c>
      <c r="LA814" t="s">
        <v>777</v>
      </c>
      <c r="LB814" t="s">
        <v>777</v>
      </c>
      <c r="LC814" t="s">
        <v>777</v>
      </c>
      <c r="LD814" t="s">
        <v>777</v>
      </c>
      <c r="LE814" t="s">
        <v>777</v>
      </c>
      <c r="LF814" t="s">
        <v>777</v>
      </c>
      <c r="LG814" t="s">
        <v>777</v>
      </c>
      <c r="LH814" t="s">
        <v>777</v>
      </c>
      <c r="LI814" t="s">
        <v>777</v>
      </c>
      <c r="LJ814" t="s">
        <v>777</v>
      </c>
      <c r="LK814" t="s">
        <v>777</v>
      </c>
      <c r="LL814" t="s">
        <v>777</v>
      </c>
      <c r="LM814" t="s">
        <v>777</v>
      </c>
      <c r="LN814" t="s">
        <v>777</v>
      </c>
      <c r="LO814" t="s">
        <v>777</v>
      </c>
      <c r="LP814" t="s">
        <v>777</v>
      </c>
      <c r="LQ814" t="s">
        <v>777</v>
      </c>
      <c r="LR814" t="s">
        <v>777</v>
      </c>
      <c r="LS814" t="s">
        <v>777</v>
      </c>
      <c r="LT814" t="s">
        <v>777</v>
      </c>
      <c r="LU814" t="s">
        <v>821</v>
      </c>
      <c r="LV814" t="s">
        <v>777</v>
      </c>
      <c r="LW814" t="s">
        <v>777</v>
      </c>
      <c r="LX814" t="s">
        <v>777</v>
      </c>
      <c r="LY814" t="s">
        <v>777</v>
      </c>
      <c r="LZ814" t="s">
        <v>777</v>
      </c>
      <c r="MA814" t="s">
        <v>777</v>
      </c>
      <c r="MB814" t="s">
        <v>777</v>
      </c>
      <c r="MC814" t="s">
        <v>777</v>
      </c>
      <c r="MD814" t="s">
        <v>777</v>
      </c>
      <c r="ME814" t="s">
        <v>777</v>
      </c>
      <c r="MF814" t="s">
        <v>821</v>
      </c>
      <c r="MG814" t="s">
        <v>821</v>
      </c>
      <c r="MH814" t="s">
        <v>777</v>
      </c>
      <c r="MI814" t="s">
        <v>777</v>
      </c>
      <c r="MJ814" t="s">
        <v>777</v>
      </c>
      <c r="MK814" t="s">
        <v>777</v>
      </c>
      <c r="ML814" t="s">
        <v>777</v>
      </c>
      <c r="MM814" t="s">
        <v>777</v>
      </c>
      <c r="MN814" t="s">
        <v>777</v>
      </c>
      <c r="MO814" t="s">
        <v>777</v>
      </c>
      <c r="MP814" t="s">
        <v>777</v>
      </c>
      <c r="MQ814" t="s">
        <v>777</v>
      </c>
      <c r="MR814" t="s">
        <v>777</v>
      </c>
      <c r="MS814" t="s">
        <v>777</v>
      </c>
      <c r="MT814" t="s">
        <v>777</v>
      </c>
      <c r="MU814" t="s">
        <v>777</v>
      </c>
      <c r="MV814" t="s">
        <v>777</v>
      </c>
      <c r="MW814" t="s">
        <v>777</v>
      </c>
      <c r="MX814" t="s">
        <v>777</v>
      </c>
      <c r="MY814" t="s">
        <v>777</v>
      </c>
      <c r="MZ814" t="s">
        <v>777</v>
      </c>
      <c r="NA814" t="s">
        <v>777</v>
      </c>
      <c r="NB814" t="s">
        <v>777</v>
      </c>
      <c r="NC814" t="s">
        <v>777</v>
      </c>
      <c r="ND814" t="s">
        <v>777</v>
      </c>
      <c r="NE814" t="s">
        <v>777</v>
      </c>
      <c r="NF814" t="s">
        <v>777</v>
      </c>
      <c r="NG814" t="s">
        <v>777</v>
      </c>
      <c r="NH814" t="s">
        <v>777</v>
      </c>
      <c r="NI814" t="s">
        <v>777</v>
      </c>
      <c r="NJ814" t="s">
        <v>777</v>
      </c>
      <c r="NK814" t="s">
        <v>777</v>
      </c>
      <c r="NL814" t="s">
        <v>777</v>
      </c>
      <c r="NM814" t="s">
        <v>777</v>
      </c>
      <c r="NN814" t="s">
        <v>777</v>
      </c>
      <c r="NO814" t="s">
        <v>777</v>
      </c>
      <c r="NP814" t="s">
        <v>821</v>
      </c>
      <c r="NQ814" t="s">
        <v>777</v>
      </c>
      <c r="NR814" t="s">
        <v>777</v>
      </c>
      <c r="NS814" t="s">
        <v>777</v>
      </c>
      <c r="NT814" t="s">
        <v>777</v>
      </c>
      <c r="NU814" t="s">
        <v>777</v>
      </c>
      <c r="NV814" t="s">
        <v>777</v>
      </c>
      <c r="NW814" t="s">
        <v>777</v>
      </c>
      <c r="NX814" t="s">
        <v>777</v>
      </c>
      <c r="NY814" t="s">
        <v>777</v>
      </c>
      <c r="NZ814" t="s">
        <v>777</v>
      </c>
      <c r="OA814" t="s">
        <v>777</v>
      </c>
      <c r="OB814" t="s">
        <v>777</v>
      </c>
      <c r="OC814" t="s">
        <v>777</v>
      </c>
      <c r="OD814" t="s">
        <v>777</v>
      </c>
      <c r="OE814" t="s">
        <v>777</v>
      </c>
      <c r="OF814" t="s">
        <v>777</v>
      </c>
      <c r="OG814" t="s">
        <v>777</v>
      </c>
      <c r="OH814" t="s">
        <v>777</v>
      </c>
      <c r="OI814" t="s">
        <v>821</v>
      </c>
      <c r="OJ814" t="s">
        <v>777</v>
      </c>
      <c r="OK814" t="s">
        <v>777</v>
      </c>
      <c r="OL814" t="s">
        <v>777</v>
      </c>
      <c r="OM814" t="s">
        <v>777</v>
      </c>
      <c r="ON814" t="s">
        <v>777</v>
      </c>
      <c r="OO814" t="s">
        <v>777</v>
      </c>
      <c r="OP814" t="s">
        <v>777</v>
      </c>
      <c r="OQ814" t="s">
        <v>777</v>
      </c>
      <c r="OR814" t="s">
        <v>777</v>
      </c>
      <c r="OS814" t="s">
        <v>821</v>
      </c>
      <c r="OT814" t="s">
        <v>777</v>
      </c>
      <c r="OU814" t="s">
        <v>777</v>
      </c>
      <c r="OV814" t="s">
        <v>777</v>
      </c>
      <c r="OW814" t="s">
        <v>777</v>
      </c>
      <c r="OX814" t="s">
        <v>777</v>
      </c>
      <c r="OY814" t="s">
        <v>777</v>
      </c>
      <c r="OZ814" t="s">
        <v>777</v>
      </c>
      <c r="PA814" t="s">
        <v>777</v>
      </c>
      <c r="PB814" t="s">
        <v>777</v>
      </c>
      <c r="PC814" t="s">
        <v>777</v>
      </c>
      <c r="PD814" t="s">
        <v>777</v>
      </c>
      <c r="PE814" t="s">
        <v>777</v>
      </c>
      <c r="PF814" t="s">
        <v>777</v>
      </c>
      <c r="PG814" t="s">
        <v>777</v>
      </c>
      <c r="PH814" t="s">
        <v>777</v>
      </c>
      <c r="PI814" t="s">
        <v>777</v>
      </c>
      <c r="PJ814" t="s">
        <v>777</v>
      </c>
    </row>
    <row r="815" spans="2:426">
      <c r="B815" s="12">
        <v>41882</v>
      </c>
      <c r="C815" t="s">
        <v>747</v>
      </c>
      <c r="D815" t="s">
        <v>777</v>
      </c>
      <c r="E815" t="s">
        <v>777</v>
      </c>
      <c r="F815" t="s">
        <v>777</v>
      </c>
      <c r="G815" t="s">
        <v>777</v>
      </c>
      <c r="H815" t="s">
        <v>777</v>
      </c>
      <c r="I815" t="s">
        <v>777</v>
      </c>
      <c r="J815" t="s">
        <v>777</v>
      </c>
      <c r="K815" t="s">
        <v>777</v>
      </c>
      <c r="L815" t="s">
        <v>822</v>
      </c>
      <c r="M815" t="s">
        <v>822</v>
      </c>
      <c r="N815" t="s">
        <v>777</v>
      </c>
      <c r="O815" t="s">
        <v>777</v>
      </c>
      <c r="P815" t="s">
        <v>777</v>
      </c>
      <c r="Q815" t="s">
        <v>777</v>
      </c>
      <c r="R815" t="s">
        <v>777</v>
      </c>
      <c r="S815" t="s">
        <v>777</v>
      </c>
      <c r="T815" t="s">
        <v>777</v>
      </c>
      <c r="U815" t="s">
        <v>777</v>
      </c>
      <c r="V815" t="s">
        <v>777</v>
      </c>
      <c r="W815" t="s">
        <v>777</v>
      </c>
      <c r="X815" t="s">
        <v>777</v>
      </c>
      <c r="Y815" t="s">
        <v>777</v>
      </c>
      <c r="Z815" t="s">
        <v>777</v>
      </c>
      <c r="AA815" t="s">
        <v>777</v>
      </c>
      <c r="AB815" t="s">
        <v>777</v>
      </c>
      <c r="AC815" t="s">
        <v>777</v>
      </c>
      <c r="AD815" t="s">
        <v>777</v>
      </c>
      <c r="AE815" t="s">
        <v>777</v>
      </c>
      <c r="AF815" t="s">
        <v>777</v>
      </c>
      <c r="AG815" t="s">
        <v>777</v>
      </c>
      <c r="AH815" t="s">
        <v>777</v>
      </c>
      <c r="AI815" t="s">
        <v>777</v>
      </c>
      <c r="AJ815" t="s">
        <v>777</v>
      </c>
      <c r="AK815" t="s">
        <v>777</v>
      </c>
      <c r="AL815" t="s">
        <v>777</v>
      </c>
      <c r="AM815" t="s">
        <v>777</v>
      </c>
      <c r="AN815" t="s">
        <v>777</v>
      </c>
      <c r="AO815" t="s">
        <v>777</v>
      </c>
      <c r="AP815" t="s">
        <v>777</v>
      </c>
      <c r="AQ815" t="s">
        <v>777</v>
      </c>
      <c r="AR815" t="s">
        <v>777</v>
      </c>
      <c r="AS815" t="s">
        <v>777</v>
      </c>
      <c r="AT815" t="s">
        <v>777</v>
      </c>
      <c r="AU815" t="s">
        <v>822</v>
      </c>
      <c r="AV815" t="s">
        <v>777</v>
      </c>
      <c r="AW815" t="s">
        <v>777</v>
      </c>
      <c r="AX815" t="s">
        <v>777</v>
      </c>
      <c r="AY815" t="s">
        <v>777</v>
      </c>
      <c r="AZ815" t="s">
        <v>777</v>
      </c>
      <c r="BA815" t="s">
        <v>777</v>
      </c>
      <c r="BB815" t="s">
        <v>822</v>
      </c>
      <c r="BC815" t="s">
        <v>777</v>
      </c>
      <c r="BD815" t="s">
        <v>777</v>
      </c>
      <c r="BE815" t="s">
        <v>777</v>
      </c>
      <c r="BF815" t="s">
        <v>777</v>
      </c>
      <c r="BG815" t="s">
        <v>777</v>
      </c>
      <c r="BH815" t="s">
        <v>777</v>
      </c>
      <c r="BI815" t="s">
        <v>777</v>
      </c>
      <c r="BJ815" t="s">
        <v>777</v>
      </c>
      <c r="BK815" t="s">
        <v>777</v>
      </c>
      <c r="BL815">
        <v>391300000</v>
      </c>
      <c r="BM815" t="s">
        <v>822</v>
      </c>
      <c r="BN815" t="s">
        <v>777</v>
      </c>
      <c r="BO815" t="s">
        <v>777</v>
      </c>
      <c r="BP815" t="s">
        <v>777</v>
      </c>
      <c r="BQ815" t="s">
        <v>777</v>
      </c>
      <c r="BR815" t="s">
        <v>777</v>
      </c>
      <c r="BS815" t="s">
        <v>777</v>
      </c>
      <c r="BT815" t="s">
        <v>777</v>
      </c>
      <c r="BU815" t="s">
        <v>777</v>
      </c>
      <c r="BV815" t="s">
        <v>777</v>
      </c>
      <c r="BW815" t="s">
        <v>777</v>
      </c>
      <c r="BX815" t="s">
        <v>777</v>
      </c>
      <c r="BY815" t="s">
        <v>777</v>
      </c>
      <c r="BZ815" t="s">
        <v>777</v>
      </c>
      <c r="CA815" t="s">
        <v>822</v>
      </c>
      <c r="CB815" t="s">
        <v>777</v>
      </c>
      <c r="CC815" t="s">
        <v>777</v>
      </c>
      <c r="CD815" t="s">
        <v>777</v>
      </c>
      <c r="CE815" t="s">
        <v>822</v>
      </c>
      <c r="CF815" t="s">
        <v>777</v>
      </c>
      <c r="CG815" t="s">
        <v>777</v>
      </c>
      <c r="CH815" t="s">
        <v>777</v>
      </c>
      <c r="CI815" t="s">
        <v>777</v>
      </c>
      <c r="CJ815" t="s">
        <v>777</v>
      </c>
      <c r="CK815" t="s">
        <v>777</v>
      </c>
      <c r="CL815" t="s">
        <v>777</v>
      </c>
      <c r="CM815" t="s">
        <v>822</v>
      </c>
      <c r="CN815" t="s">
        <v>777</v>
      </c>
      <c r="CO815" t="s">
        <v>777</v>
      </c>
      <c r="CP815" t="s">
        <v>777</v>
      </c>
      <c r="CQ815" t="s">
        <v>777</v>
      </c>
      <c r="CR815" t="s">
        <v>777</v>
      </c>
      <c r="CS815" t="s">
        <v>777</v>
      </c>
      <c r="CT815" t="s">
        <v>777</v>
      </c>
      <c r="CU815" t="s">
        <v>777</v>
      </c>
      <c r="CV815" t="s">
        <v>777</v>
      </c>
      <c r="CW815" t="s">
        <v>777</v>
      </c>
      <c r="CX815" t="s">
        <v>777</v>
      </c>
      <c r="CY815" t="s">
        <v>777</v>
      </c>
      <c r="CZ815" t="s">
        <v>777</v>
      </c>
      <c r="DA815" t="s">
        <v>777</v>
      </c>
      <c r="DB815" t="s">
        <v>777</v>
      </c>
      <c r="DC815" t="s">
        <v>777</v>
      </c>
      <c r="DD815" t="s">
        <v>777</v>
      </c>
      <c r="DE815" t="s">
        <v>777</v>
      </c>
      <c r="DF815" t="s">
        <v>777</v>
      </c>
      <c r="DG815" t="s">
        <v>777</v>
      </c>
      <c r="DH815" t="s">
        <v>777</v>
      </c>
      <c r="DI815" t="s">
        <v>777</v>
      </c>
      <c r="DJ815" t="s">
        <v>777</v>
      </c>
      <c r="DK815" t="s">
        <v>777</v>
      </c>
      <c r="DL815" t="s">
        <v>777</v>
      </c>
      <c r="DM815" t="s">
        <v>777</v>
      </c>
      <c r="DN815" t="s">
        <v>777</v>
      </c>
      <c r="DO815" t="s">
        <v>777</v>
      </c>
      <c r="DP815" t="s">
        <v>777</v>
      </c>
      <c r="DQ815" t="s">
        <v>777</v>
      </c>
      <c r="DR815" t="s">
        <v>777</v>
      </c>
      <c r="DS815" t="s">
        <v>777</v>
      </c>
      <c r="DT815" t="s">
        <v>777</v>
      </c>
      <c r="DU815" t="s">
        <v>777</v>
      </c>
      <c r="DV815" t="s">
        <v>777</v>
      </c>
      <c r="DW815" t="s">
        <v>777</v>
      </c>
      <c r="DX815" t="s">
        <v>777</v>
      </c>
      <c r="DY815" t="s">
        <v>777</v>
      </c>
      <c r="DZ815" t="s">
        <v>777</v>
      </c>
      <c r="EA815" t="s">
        <v>777</v>
      </c>
      <c r="EB815" t="s">
        <v>777</v>
      </c>
      <c r="EC815" t="s">
        <v>777</v>
      </c>
      <c r="ED815" t="s">
        <v>777</v>
      </c>
      <c r="EE815" t="s">
        <v>777</v>
      </c>
      <c r="EF815" t="s">
        <v>777</v>
      </c>
      <c r="EG815" t="s">
        <v>777</v>
      </c>
      <c r="EH815" t="s">
        <v>777</v>
      </c>
      <c r="EI815" t="s">
        <v>777</v>
      </c>
      <c r="EJ815" t="s">
        <v>777</v>
      </c>
      <c r="EK815" t="s">
        <v>777</v>
      </c>
      <c r="EL815" t="s">
        <v>777</v>
      </c>
      <c r="EM815" t="s">
        <v>777</v>
      </c>
      <c r="EN815" t="s">
        <v>777</v>
      </c>
      <c r="EO815" t="s">
        <v>777</v>
      </c>
      <c r="EP815" t="s">
        <v>777</v>
      </c>
      <c r="EQ815" t="s">
        <v>777</v>
      </c>
      <c r="ER815" t="s">
        <v>777</v>
      </c>
      <c r="ES815" t="s">
        <v>777</v>
      </c>
      <c r="ET815" t="s">
        <v>777</v>
      </c>
      <c r="EU815" t="s">
        <v>777</v>
      </c>
      <c r="EV815" t="s">
        <v>822</v>
      </c>
      <c r="EW815" t="s">
        <v>777</v>
      </c>
      <c r="EX815" t="s">
        <v>777</v>
      </c>
      <c r="EY815" t="s">
        <v>777</v>
      </c>
      <c r="EZ815" t="s">
        <v>777</v>
      </c>
      <c r="FA815" t="s">
        <v>777</v>
      </c>
      <c r="FB815" t="s">
        <v>777</v>
      </c>
      <c r="FC815" t="s">
        <v>777</v>
      </c>
      <c r="FD815" t="s">
        <v>777</v>
      </c>
      <c r="FE815" t="s">
        <v>777</v>
      </c>
      <c r="FF815" t="s">
        <v>777</v>
      </c>
      <c r="FG815" t="s">
        <v>777</v>
      </c>
      <c r="FH815" t="s">
        <v>777</v>
      </c>
      <c r="FI815" t="s">
        <v>777</v>
      </c>
      <c r="FJ815" t="s">
        <v>777</v>
      </c>
      <c r="FK815" t="s">
        <v>777</v>
      </c>
      <c r="FL815" t="s">
        <v>777</v>
      </c>
      <c r="FM815" t="s">
        <v>777</v>
      </c>
      <c r="FN815" t="s">
        <v>777</v>
      </c>
      <c r="FO815" t="s">
        <v>822</v>
      </c>
      <c r="FP815" t="s">
        <v>822</v>
      </c>
      <c r="FQ815" t="s">
        <v>822</v>
      </c>
      <c r="FR815" t="s">
        <v>777</v>
      </c>
      <c r="FS815" t="s">
        <v>777</v>
      </c>
      <c r="FT815" t="s">
        <v>777</v>
      </c>
      <c r="FU815" t="s">
        <v>777</v>
      </c>
      <c r="FV815" t="s">
        <v>777</v>
      </c>
      <c r="FW815" t="s">
        <v>777</v>
      </c>
      <c r="FX815" t="s">
        <v>777</v>
      </c>
      <c r="FY815" t="s">
        <v>777</v>
      </c>
      <c r="FZ815" t="s">
        <v>777</v>
      </c>
      <c r="GA815" t="s">
        <v>777</v>
      </c>
      <c r="GB815" t="s">
        <v>777</v>
      </c>
      <c r="GC815" t="s">
        <v>777</v>
      </c>
      <c r="GD815" t="s">
        <v>777</v>
      </c>
      <c r="GE815" t="s">
        <v>777</v>
      </c>
      <c r="GF815" t="s">
        <v>777</v>
      </c>
      <c r="GG815" t="s">
        <v>777</v>
      </c>
      <c r="GH815" t="s">
        <v>777</v>
      </c>
      <c r="GI815" t="s">
        <v>822</v>
      </c>
      <c r="GJ815" t="s">
        <v>777</v>
      </c>
      <c r="GK815" t="s">
        <v>777</v>
      </c>
      <c r="GL815" t="s">
        <v>777</v>
      </c>
      <c r="GM815" t="s">
        <v>777</v>
      </c>
      <c r="GN815" t="s">
        <v>777</v>
      </c>
      <c r="GO815" t="s">
        <v>777</v>
      </c>
      <c r="GP815" t="s">
        <v>777</v>
      </c>
      <c r="GQ815" t="s">
        <v>777</v>
      </c>
      <c r="GR815" t="s">
        <v>777</v>
      </c>
      <c r="GS815" t="s">
        <v>777</v>
      </c>
      <c r="GT815" t="s">
        <v>822</v>
      </c>
      <c r="GU815" t="s">
        <v>777</v>
      </c>
      <c r="GV815" t="s">
        <v>777</v>
      </c>
      <c r="GW815" t="s">
        <v>822</v>
      </c>
      <c r="GX815" t="s">
        <v>822</v>
      </c>
      <c r="GY815" t="s">
        <v>822</v>
      </c>
      <c r="GZ815" t="s">
        <v>777</v>
      </c>
      <c r="HA815" t="s">
        <v>777</v>
      </c>
      <c r="HB815" t="s">
        <v>822</v>
      </c>
      <c r="HC815" t="s">
        <v>777</v>
      </c>
      <c r="HD815" t="s">
        <v>777</v>
      </c>
      <c r="HE815" t="s">
        <v>777</v>
      </c>
      <c r="HF815" t="s">
        <v>777</v>
      </c>
      <c r="HG815" t="s">
        <v>777</v>
      </c>
      <c r="HH815" t="s">
        <v>777</v>
      </c>
      <c r="HI815" t="s">
        <v>777</v>
      </c>
      <c r="HJ815" t="s">
        <v>777</v>
      </c>
      <c r="HK815" t="s">
        <v>777</v>
      </c>
      <c r="HL815" t="s">
        <v>777</v>
      </c>
      <c r="HM815" t="s">
        <v>777</v>
      </c>
      <c r="HN815" t="s">
        <v>777</v>
      </c>
      <c r="HO815" t="s">
        <v>777</v>
      </c>
      <c r="HP815" t="s">
        <v>777</v>
      </c>
      <c r="HQ815" t="s">
        <v>777</v>
      </c>
      <c r="HR815" t="s">
        <v>777</v>
      </c>
      <c r="HS815" t="s">
        <v>777</v>
      </c>
      <c r="HT815" t="s">
        <v>777</v>
      </c>
      <c r="HU815" t="s">
        <v>777</v>
      </c>
      <c r="HV815" t="s">
        <v>777</v>
      </c>
      <c r="HW815" t="s">
        <v>777</v>
      </c>
      <c r="HX815" t="s">
        <v>777</v>
      </c>
      <c r="HY815" t="s">
        <v>777</v>
      </c>
      <c r="HZ815" t="s">
        <v>777</v>
      </c>
      <c r="IA815" t="s">
        <v>777</v>
      </c>
      <c r="IB815" t="s">
        <v>777</v>
      </c>
      <c r="IC815" t="s">
        <v>777</v>
      </c>
      <c r="ID815" t="s">
        <v>777</v>
      </c>
      <c r="IE815" t="s">
        <v>777</v>
      </c>
      <c r="IF815" t="s">
        <v>777</v>
      </c>
      <c r="IG815" t="s">
        <v>777</v>
      </c>
      <c r="IH815" t="s">
        <v>777</v>
      </c>
      <c r="II815" t="s">
        <v>777</v>
      </c>
      <c r="IJ815" t="s">
        <v>777</v>
      </c>
      <c r="IK815" t="s">
        <v>777</v>
      </c>
      <c r="IL815" t="s">
        <v>822</v>
      </c>
      <c r="IM815" t="s">
        <v>777</v>
      </c>
      <c r="IN815" t="s">
        <v>777</v>
      </c>
      <c r="IO815" t="s">
        <v>777</v>
      </c>
      <c r="IP815" t="s">
        <v>777</v>
      </c>
      <c r="IQ815" t="s">
        <v>777</v>
      </c>
      <c r="IR815" t="s">
        <v>777</v>
      </c>
      <c r="IS815" t="s">
        <v>777</v>
      </c>
      <c r="IT815" t="s">
        <v>777</v>
      </c>
      <c r="IU815" t="s">
        <v>777</v>
      </c>
      <c r="IV815" t="s">
        <v>777</v>
      </c>
      <c r="IW815" t="s">
        <v>777</v>
      </c>
      <c r="IX815" t="s">
        <v>777</v>
      </c>
      <c r="IY815" t="s">
        <v>777</v>
      </c>
      <c r="IZ815" t="s">
        <v>777</v>
      </c>
      <c r="JA815" t="s">
        <v>777</v>
      </c>
      <c r="JB815" t="s">
        <v>777</v>
      </c>
      <c r="JC815" t="s">
        <v>777</v>
      </c>
      <c r="JD815" t="s">
        <v>777</v>
      </c>
      <c r="JE815" t="s">
        <v>777</v>
      </c>
      <c r="JF815" t="s">
        <v>777</v>
      </c>
      <c r="JG815" t="s">
        <v>777</v>
      </c>
      <c r="JH815" t="s">
        <v>777</v>
      </c>
      <c r="JI815" t="s">
        <v>777</v>
      </c>
      <c r="JJ815" t="s">
        <v>777</v>
      </c>
      <c r="JK815" t="s">
        <v>777</v>
      </c>
      <c r="JL815" t="s">
        <v>777</v>
      </c>
      <c r="JM815" t="s">
        <v>777</v>
      </c>
      <c r="JN815" t="s">
        <v>777</v>
      </c>
      <c r="JO815" t="s">
        <v>777</v>
      </c>
      <c r="JP815" t="s">
        <v>777</v>
      </c>
      <c r="JQ815" t="s">
        <v>777</v>
      </c>
      <c r="JR815" t="s">
        <v>777</v>
      </c>
      <c r="JS815" t="s">
        <v>777</v>
      </c>
      <c r="JT815" t="s">
        <v>777</v>
      </c>
      <c r="JU815" t="s">
        <v>777</v>
      </c>
      <c r="JV815" t="s">
        <v>777</v>
      </c>
      <c r="JW815" t="s">
        <v>777</v>
      </c>
      <c r="JX815" t="s">
        <v>777</v>
      </c>
      <c r="JY815" t="s">
        <v>777</v>
      </c>
      <c r="JZ815" t="s">
        <v>777</v>
      </c>
      <c r="KA815" t="s">
        <v>777</v>
      </c>
      <c r="KB815" t="s">
        <v>822</v>
      </c>
      <c r="KC815" t="s">
        <v>822</v>
      </c>
      <c r="KD815" t="s">
        <v>777</v>
      </c>
      <c r="KE815" t="s">
        <v>777</v>
      </c>
      <c r="KF815" t="s">
        <v>777</v>
      </c>
      <c r="KG815" t="s">
        <v>777</v>
      </c>
      <c r="KH815" t="s">
        <v>777</v>
      </c>
      <c r="KI815" t="s">
        <v>777</v>
      </c>
      <c r="KJ815" t="s">
        <v>777</v>
      </c>
      <c r="KK815" t="s">
        <v>777</v>
      </c>
      <c r="KL815" t="s">
        <v>777</v>
      </c>
      <c r="KM815" t="s">
        <v>777</v>
      </c>
      <c r="KN815" t="s">
        <v>777</v>
      </c>
      <c r="KO815" t="s">
        <v>777</v>
      </c>
      <c r="KP815" t="s">
        <v>777</v>
      </c>
      <c r="KQ815" t="s">
        <v>777</v>
      </c>
      <c r="KR815" t="s">
        <v>777</v>
      </c>
      <c r="KS815" t="s">
        <v>777</v>
      </c>
      <c r="KT815" t="s">
        <v>777</v>
      </c>
      <c r="KU815" t="s">
        <v>777</v>
      </c>
      <c r="KV815" t="s">
        <v>777</v>
      </c>
      <c r="KW815" t="s">
        <v>777</v>
      </c>
      <c r="KX815" t="s">
        <v>822</v>
      </c>
      <c r="KY815" t="s">
        <v>822</v>
      </c>
      <c r="KZ815" t="s">
        <v>777</v>
      </c>
      <c r="LA815" t="s">
        <v>777</v>
      </c>
      <c r="LB815" t="s">
        <v>777</v>
      </c>
      <c r="LC815" t="s">
        <v>777</v>
      </c>
      <c r="LD815" t="s">
        <v>777</v>
      </c>
      <c r="LE815" t="s">
        <v>777</v>
      </c>
      <c r="LF815" t="s">
        <v>777</v>
      </c>
      <c r="LG815" t="s">
        <v>777</v>
      </c>
      <c r="LH815" t="s">
        <v>777</v>
      </c>
      <c r="LI815" t="s">
        <v>777</v>
      </c>
      <c r="LJ815" t="s">
        <v>777</v>
      </c>
      <c r="LK815" t="s">
        <v>777</v>
      </c>
      <c r="LL815" t="s">
        <v>777</v>
      </c>
      <c r="LM815" t="s">
        <v>777</v>
      </c>
      <c r="LN815" t="s">
        <v>777</v>
      </c>
      <c r="LO815" t="s">
        <v>777</v>
      </c>
      <c r="LP815" t="s">
        <v>777</v>
      </c>
      <c r="LQ815" t="s">
        <v>777</v>
      </c>
      <c r="LR815" t="s">
        <v>777</v>
      </c>
      <c r="LS815" t="s">
        <v>777</v>
      </c>
      <c r="LT815" t="s">
        <v>777</v>
      </c>
      <c r="LU815" t="s">
        <v>822</v>
      </c>
      <c r="LV815" t="s">
        <v>777</v>
      </c>
      <c r="LW815" t="s">
        <v>777</v>
      </c>
      <c r="LX815" t="s">
        <v>777</v>
      </c>
      <c r="LY815" t="s">
        <v>777</v>
      </c>
      <c r="LZ815" t="s">
        <v>777</v>
      </c>
      <c r="MA815" t="s">
        <v>777</v>
      </c>
      <c r="MB815" t="s">
        <v>777</v>
      </c>
      <c r="MC815" t="s">
        <v>777</v>
      </c>
      <c r="MD815" t="s">
        <v>777</v>
      </c>
      <c r="ME815" t="s">
        <v>777</v>
      </c>
      <c r="MF815" t="s">
        <v>822</v>
      </c>
      <c r="MG815" t="s">
        <v>822</v>
      </c>
      <c r="MH815" t="s">
        <v>777</v>
      </c>
      <c r="MI815" t="s">
        <v>777</v>
      </c>
      <c r="MJ815" t="s">
        <v>777</v>
      </c>
      <c r="MK815" t="s">
        <v>777</v>
      </c>
      <c r="ML815" t="s">
        <v>777</v>
      </c>
      <c r="MM815" t="s">
        <v>777</v>
      </c>
      <c r="MN815" t="s">
        <v>777</v>
      </c>
      <c r="MO815" t="s">
        <v>777</v>
      </c>
      <c r="MP815" t="s">
        <v>777</v>
      </c>
      <c r="MQ815" t="s">
        <v>777</v>
      </c>
      <c r="MR815" t="s">
        <v>777</v>
      </c>
      <c r="MS815" t="s">
        <v>777</v>
      </c>
      <c r="MT815" t="s">
        <v>777</v>
      </c>
      <c r="MU815" t="s">
        <v>777</v>
      </c>
      <c r="MV815" t="s">
        <v>777</v>
      </c>
      <c r="MW815" t="s">
        <v>777</v>
      </c>
      <c r="MX815" t="s">
        <v>777</v>
      </c>
      <c r="MY815" t="s">
        <v>777</v>
      </c>
      <c r="MZ815" t="s">
        <v>777</v>
      </c>
      <c r="NA815" t="s">
        <v>777</v>
      </c>
      <c r="NB815" t="s">
        <v>777</v>
      </c>
      <c r="NC815" t="s">
        <v>777</v>
      </c>
      <c r="ND815" t="s">
        <v>777</v>
      </c>
      <c r="NE815" t="s">
        <v>777</v>
      </c>
      <c r="NF815" t="s">
        <v>777</v>
      </c>
      <c r="NG815" t="s">
        <v>777</v>
      </c>
      <c r="NH815" t="s">
        <v>777</v>
      </c>
      <c r="NI815" t="s">
        <v>777</v>
      </c>
      <c r="NJ815" t="s">
        <v>777</v>
      </c>
      <c r="NK815" t="s">
        <v>777</v>
      </c>
      <c r="NL815" t="s">
        <v>777</v>
      </c>
      <c r="NM815" t="s">
        <v>777</v>
      </c>
      <c r="NN815" t="s">
        <v>777</v>
      </c>
      <c r="NO815" t="s">
        <v>777</v>
      </c>
      <c r="NP815" t="s">
        <v>822</v>
      </c>
      <c r="NQ815" t="s">
        <v>777</v>
      </c>
      <c r="NR815" t="s">
        <v>777</v>
      </c>
      <c r="NS815" t="s">
        <v>777</v>
      </c>
      <c r="NT815" t="s">
        <v>777</v>
      </c>
      <c r="NU815" t="s">
        <v>777</v>
      </c>
      <c r="NV815" t="s">
        <v>777</v>
      </c>
      <c r="NW815" t="s">
        <v>777</v>
      </c>
      <c r="NX815" t="s">
        <v>777</v>
      </c>
      <c r="NY815" t="s">
        <v>777</v>
      </c>
      <c r="NZ815" t="s">
        <v>777</v>
      </c>
      <c r="OA815" t="s">
        <v>777</v>
      </c>
      <c r="OB815" t="s">
        <v>777</v>
      </c>
      <c r="OC815" t="s">
        <v>777</v>
      </c>
      <c r="OD815" t="s">
        <v>777</v>
      </c>
      <c r="OE815" t="s">
        <v>777</v>
      </c>
      <c r="OF815" t="s">
        <v>777</v>
      </c>
      <c r="OG815" t="s">
        <v>777</v>
      </c>
      <c r="OH815" t="s">
        <v>777</v>
      </c>
      <c r="OI815" t="s">
        <v>822</v>
      </c>
      <c r="OJ815" t="s">
        <v>777</v>
      </c>
      <c r="OK815" t="s">
        <v>777</v>
      </c>
      <c r="OL815" t="s">
        <v>777</v>
      </c>
      <c r="OM815" t="s">
        <v>777</v>
      </c>
      <c r="ON815" t="s">
        <v>777</v>
      </c>
      <c r="OO815" t="s">
        <v>777</v>
      </c>
      <c r="OP815" t="s">
        <v>777</v>
      </c>
      <c r="OQ815" t="s">
        <v>777</v>
      </c>
      <c r="OR815" t="s">
        <v>777</v>
      </c>
      <c r="OS815" t="s">
        <v>822</v>
      </c>
      <c r="OT815" t="s">
        <v>777</v>
      </c>
      <c r="OU815" t="s">
        <v>777</v>
      </c>
      <c r="OV815" t="s">
        <v>777</v>
      </c>
      <c r="OW815" t="s">
        <v>777</v>
      </c>
      <c r="OX815" t="s">
        <v>777</v>
      </c>
      <c r="OY815" t="s">
        <v>777</v>
      </c>
      <c r="OZ815" t="s">
        <v>777</v>
      </c>
      <c r="PA815" t="s">
        <v>777</v>
      </c>
      <c r="PB815" t="s">
        <v>777</v>
      </c>
      <c r="PC815" t="s">
        <v>777</v>
      </c>
      <c r="PD815" t="s">
        <v>777</v>
      </c>
      <c r="PE815" t="s">
        <v>777</v>
      </c>
      <c r="PF815" t="s">
        <v>777</v>
      </c>
      <c r="PG815" t="s">
        <v>777</v>
      </c>
      <c r="PH815" t="s">
        <v>777</v>
      </c>
      <c r="PI815" t="s">
        <v>777</v>
      </c>
      <c r="PJ815" t="s">
        <v>777</v>
      </c>
    </row>
    <row r="816" spans="2:426">
      <c r="B816" s="12">
        <v>41882</v>
      </c>
      <c r="C816" t="s">
        <v>748</v>
      </c>
      <c r="D816" t="s">
        <v>777</v>
      </c>
      <c r="E816" t="s">
        <v>777</v>
      </c>
      <c r="F816" t="s">
        <v>777</v>
      </c>
      <c r="G816" t="s">
        <v>777</v>
      </c>
      <c r="H816" t="s">
        <v>777</v>
      </c>
      <c r="I816" t="s">
        <v>777</v>
      </c>
      <c r="J816" t="s">
        <v>777</v>
      </c>
      <c r="K816" t="s">
        <v>777</v>
      </c>
      <c r="L816" t="s">
        <v>823</v>
      </c>
      <c r="M816" t="s">
        <v>823</v>
      </c>
      <c r="N816" t="s">
        <v>777</v>
      </c>
      <c r="O816" t="s">
        <v>777</v>
      </c>
      <c r="P816" t="s">
        <v>777</v>
      </c>
      <c r="Q816" t="s">
        <v>777</v>
      </c>
      <c r="R816" t="s">
        <v>777</v>
      </c>
      <c r="S816" t="s">
        <v>777</v>
      </c>
      <c r="T816" t="s">
        <v>777</v>
      </c>
      <c r="U816" t="s">
        <v>777</v>
      </c>
      <c r="V816" t="s">
        <v>777</v>
      </c>
      <c r="W816" t="s">
        <v>777</v>
      </c>
      <c r="X816" t="s">
        <v>777</v>
      </c>
      <c r="Y816" t="s">
        <v>777</v>
      </c>
      <c r="Z816" t="s">
        <v>777</v>
      </c>
      <c r="AA816" t="s">
        <v>777</v>
      </c>
      <c r="AB816" t="s">
        <v>777</v>
      </c>
      <c r="AC816" t="s">
        <v>777</v>
      </c>
      <c r="AD816" t="s">
        <v>777</v>
      </c>
      <c r="AE816" t="s">
        <v>777</v>
      </c>
      <c r="AF816" t="s">
        <v>777</v>
      </c>
      <c r="AG816" t="s">
        <v>777</v>
      </c>
      <c r="AH816" t="s">
        <v>777</v>
      </c>
      <c r="AI816" t="s">
        <v>777</v>
      </c>
      <c r="AJ816" t="s">
        <v>777</v>
      </c>
      <c r="AK816" t="s">
        <v>777</v>
      </c>
      <c r="AL816" t="s">
        <v>777</v>
      </c>
      <c r="AM816" t="s">
        <v>777</v>
      </c>
      <c r="AN816" t="s">
        <v>777</v>
      </c>
      <c r="AO816" t="s">
        <v>777</v>
      </c>
      <c r="AP816" t="s">
        <v>777</v>
      </c>
      <c r="AQ816" t="s">
        <v>777</v>
      </c>
      <c r="AR816" t="s">
        <v>777</v>
      </c>
      <c r="AS816" t="s">
        <v>777</v>
      </c>
      <c r="AT816" t="s">
        <v>777</v>
      </c>
      <c r="AU816" t="s">
        <v>823</v>
      </c>
      <c r="AV816" t="s">
        <v>777</v>
      </c>
      <c r="AW816" t="s">
        <v>777</v>
      </c>
      <c r="AX816" t="s">
        <v>777</v>
      </c>
      <c r="AY816" t="s">
        <v>777</v>
      </c>
      <c r="AZ816" t="s">
        <v>777</v>
      </c>
      <c r="BA816" t="s">
        <v>777</v>
      </c>
      <c r="BB816" t="s">
        <v>823</v>
      </c>
      <c r="BC816" t="s">
        <v>777</v>
      </c>
      <c r="BD816" t="s">
        <v>777</v>
      </c>
      <c r="BE816" t="s">
        <v>777</v>
      </c>
      <c r="BF816" t="s">
        <v>777</v>
      </c>
      <c r="BG816" t="s">
        <v>777</v>
      </c>
      <c r="BH816" t="s">
        <v>777</v>
      </c>
      <c r="BI816" t="s">
        <v>777</v>
      </c>
      <c r="BJ816" t="s">
        <v>777</v>
      </c>
      <c r="BK816" t="s">
        <v>777</v>
      </c>
      <c r="BL816">
        <v>195100000</v>
      </c>
      <c r="BM816" t="s">
        <v>823</v>
      </c>
      <c r="BN816" t="s">
        <v>777</v>
      </c>
      <c r="BO816" t="s">
        <v>777</v>
      </c>
      <c r="BP816" t="s">
        <v>777</v>
      </c>
      <c r="BQ816" t="s">
        <v>777</v>
      </c>
      <c r="BR816" t="s">
        <v>777</v>
      </c>
      <c r="BS816" t="s">
        <v>777</v>
      </c>
      <c r="BT816" t="s">
        <v>777</v>
      </c>
      <c r="BU816" t="s">
        <v>777</v>
      </c>
      <c r="BV816" t="s">
        <v>777</v>
      </c>
      <c r="BW816" t="s">
        <v>777</v>
      </c>
      <c r="BX816" t="s">
        <v>777</v>
      </c>
      <c r="BY816" t="s">
        <v>777</v>
      </c>
      <c r="BZ816" t="s">
        <v>777</v>
      </c>
      <c r="CA816" t="s">
        <v>823</v>
      </c>
      <c r="CB816" t="s">
        <v>777</v>
      </c>
      <c r="CC816" t="s">
        <v>777</v>
      </c>
      <c r="CD816" t="s">
        <v>777</v>
      </c>
      <c r="CE816" t="s">
        <v>823</v>
      </c>
      <c r="CF816" t="s">
        <v>777</v>
      </c>
      <c r="CG816" t="s">
        <v>777</v>
      </c>
      <c r="CH816" t="s">
        <v>777</v>
      </c>
      <c r="CI816" t="s">
        <v>777</v>
      </c>
      <c r="CJ816" t="s">
        <v>777</v>
      </c>
      <c r="CK816" t="s">
        <v>777</v>
      </c>
      <c r="CL816" t="s">
        <v>777</v>
      </c>
      <c r="CM816" t="s">
        <v>823</v>
      </c>
      <c r="CN816" t="s">
        <v>777</v>
      </c>
      <c r="CO816" t="s">
        <v>777</v>
      </c>
      <c r="CP816" t="s">
        <v>777</v>
      </c>
      <c r="CQ816" t="s">
        <v>777</v>
      </c>
      <c r="CR816" t="s">
        <v>777</v>
      </c>
      <c r="CS816" t="s">
        <v>777</v>
      </c>
      <c r="CT816" t="s">
        <v>777</v>
      </c>
      <c r="CU816" t="s">
        <v>777</v>
      </c>
      <c r="CV816" t="s">
        <v>777</v>
      </c>
      <c r="CW816" t="s">
        <v>777</v>
      </c>
      <c r="CX816" t="s">
        <v>777</v>
      </c>
      <c r="CY816" t="s">
        <v>777</v>
      </c>
      <c r="CZ816" t="s">
        <v>777</v>
      </c>
      <c r="DA816" t="s">
        <v>777</v>
      </c>
      <c r="DB816" t="s">
        <v>777</v>
      </c>
      <c r="DC816" t="s">
        <v>777</v>
      </c>
      <c r="DD816" t="s">
        <v>777</v>
      </c>
      <c r="DE816" t="s">
        <v>777</v>
      </c>
      <c r="DF816" t="s">
        <v>777</v>
      </c>
      <c r="DG816" t="s">
        <v>777</v>
      </c>
      <c r="DH816" t="s">
        <v>777</v>
      </c>
      <c r="DI816" t="s">
        <v>777</v>
      </c>
      <c r="DJ816" t="s">
        <v>777</v>
      </c>
      <c r="DK816" t="s">
        <v>777</v>
      </c>
      <c r="DL816" t="s">
        <v>777</v>
      </c>
      <c r="DM816" t="s">
        <v>777</v>
      </c>
      <c r="DN816" t="s">
        <v>777</v>
      </c>
      <c r="DO816" t="s">
        <v>777</v>
      </c>
      <c r="DP816" t="s">
        <v>777</v>
      </c>
      <c r="DQ816" t="s">
        <v>777</v>
      </c>
      <c r="DR816" t="s">
        <v>777</v>
      </c>
      <c r="DS816" t="s">
        <v>777</v>
      </c>
      <c r="DT816" t="s">
        <v>777</v>
      </c>
      <c r="DU816" t="s">
        <v>777</v>
      </c>
      <c r="DV816" t="s">
        <v>777</v>
      </c>
      <c r="DW816" t="s">
        <v>777</v>
      </c>
      <c r="DX816" t="s">
        <v>777</v>
      </c>
      <c r="DY816" t="s">
        <v>777</v>
      </c>
      <c r="DZ816" t="s">
        <v>777</v>
      </c>
      <c r="EA816" t="s">
        <v>777</v>
      </c>
      <c r="EB816" t="s">
        <v>777</v>
      </c>
      <c r="EC816" t="s">
        <v>777</v>
      </c>
      <c r="ED816" t="s">
        <v>777</v>
      </c>
      <c r="EE816" t="s">
        <v>777</v>
      </c>
      <c r="EF816" t="s">
        <v>777</v>
      </c>
      <c r="EG816" t="s">
        <v>777</v>
      </c>
      <c r="EH816" t="s">
        <v>777</v>
      </c>
      <c r="EI816" t="s">
        <v>777</v>
      </c>
      <c r="EJ816" t="s">
        <v>777</v>
      </c>
      <c r="EK816" t="s">
        <v>777</v>
      </c>
      <c r="EL816" t="s">
        <v>777</v>
      </c>
      <c r="EM816" t="s">
        <v>777</v>
      </c>
      <c r="EN816" t="s">
        <v>777</v>
      </c>
      <c r="EO816" t="s">
        <v>777</v>
      </c>
      <c r="EP816" t="s">
        <v>777</v>
      </c>
      <c r="EQ816" t="s">
        <v>777</v>
      </c>
      <c r="ER816" t="s">
        <v>777</v>
      </c>
      <c r="ES816" t="s">
        <v>777</v>
      </c>
      <c r="ET816" t="s">
        <v>777</v>
      </c>
      <c r="EU816" t="s">
        <v>777</v>
      </c>
      <c r="EV816" t="s">
        <v>823</v>
      </c>
      <c r="EW816" t="s">
        <v>777</v>
      </c>
      <c r="EX816" t="s">
        <v>777</v>
      </c>
      <c r="EY816" t="s">
        <v>777</v>
      </c>
      <c r="EZ816" t="s">
        <v>777</v>
      </c>
      <c r="FA816" t="s">
        <v>777</v>
      </c>
      <c r="FB816" t="s">
        <v>777</v>
      </c>
      <c r="FC816" t="s">
        <v>777</v>
      </c>
      <c r="FD816" t="s">
        <v>777</v>
      </c>
      <c r="FE816" t="s">
        <v>777</v>
      </c>
      <c r="FF816" t="s">
        <v>777</v>
      </c>
      <c r="FG816" t="s">
        <v>777</v>
      </c>
      <c r="FH816" t="s">
        <v>777</v>
      </c>
      <c r="FI816" t="s">
        <v>777</v>
      </c>
      <c r="FJ816" t="s">
        <v>777</v>
      </c>
      <c r="FK816" t="s">
        <v>777</v>
      </c>
      <c r="FL816" t="s">
        <v>777</v>
      </c>
      <c r="FM816" t="s">
        <v>777</v>
      </c>
      <c r="FN816" t="s">
        <v>777</v>
      </c>
      <c r="FO816" t="s">
        <v>823</v>
      </c>
      <c r="FP816" t="s">
        <v>823</v>
      </c>
      <c r="FQ816" t="s">
        <v>823</v>
      </c>
      <c r="FR816" t="s">
        <v>777</v>
      </c>
      <c r="FS816" t="s">
        <v>777</v>
      </c>
      <c r="FT816" t="s">
        <v>777</v>
      </c>
      <c r="FU816" t="s">
        <v>777</v>
      </c>
      <c r="FV816" t="s">
        <v>777</v>
      </c>
      <c r="FW816" t="s">
        <v>777</v>
      </c>
      <c r="FX816" t="s">
        <v>777</v>
      </c>
      <c r="FY816" t="s">
        <v>777</v>
      </c>
      <c r="FZ816" t="s">
        <v>777</v>
      </c>
      <c r="GA816" t="s">
        <v>777</v>
      </c>
      <c r="GB816" t="s">
        <v>777</v>
      </c>
      <c r="GC816" t="s">
        <v>777</v>
      </c>
      <c r="GD816" t="s">
        <v>777</v>
      </c>
      <c r="GE816" t="s">
        <v>777</v>
      </c>
      <c r="GF816" t="s">
        <v>777</v>
      </c>
      <c r="GG816" t="s">
        <v>777</v>
      </c>
      <c r="GH816" t="s">
        <v>777</v>
      </c>
      <c r="GI816" t="s">
        <v>823</v>
      </c>
      <c r="GJ816" t="s">
        <v>777</v>
      </c>
      <c r="GK816" t="s">
        <v>777</v>
      </c>
      <c r="GL816" t="s">
        <v>777</v>
      </c>
      <c r="GM816" t="s">
        <v>777</v>
      </c>
      <c r="GN816" t="s">
        <v>777</v>
      </c>
      <c r="GO816" t="s">
        <v>777</v>
      </c>
      <c r="GP816" t="s">
        <v>777</v>
      </c>
      <c r="GQ816" t="s">
        <v>777</v>
      </c>
      <c r="GR816" t="s">
        <v>777</v>
      </c>
      <c r="GS816" t="s">
        <v>777</v>
      </c>
      <c r="GT816" t="s">
        <v>823</v>
      </c>
      <c r="GU816" t="s">
        <v>777</v>
      </c>
      <c r="GV816" t="s">
        <v>777</v>
      </c>
      <c r="GW816" t="s">
        <v>823</v>
      </c>
      <c r="GX816" t="s">
        <v>823</v>
      </c>
      <c r="GY816" t="s">
        <v>823</v>
      </c>
      <c r="GZ816" t="s">
        <v>777</v>
      </c>
      <c r="HA816" t="s">
        <v>777</v>
      </c>
      <c r="HB816" t="s">
        <v>823</v>
      </c>
      <c r="HC816" t="s">
        <v>777</v>
      </c>
      <c r="HD816" t="s">
        <v>777</v>
      </c>
      <c r="HE816" t="s">
        <v>777</v>
      </c>
      <c r="HF816" t="s">
        <v>777</v>
      </c>
      <c r="HG816" t="s">
        <v>777</v>
      </c>
      <c r="HH816" t="s">
        <v>777</v>
      </c>
      <c r="HI816" t="s">
        <v>777</v>
      </c>
      <c r="HJ816" t="s">
        <v>777</v>
      </c>
      <c r="HK816" t="s">
        <v>777</v>
      </c>
      <c r="HL816" t="s">
        <v>777</v>
      </c>
      <c r="HM816" t="s">
        <v>777</v>
      </c>
      <c r="HN816" t="s">
        <v>777</v>
      </c>
      <c r="HO816" t="s">
        <v>777</v>
      </c>
      <c r="HP816" t="s">
        <v>777</v>
      </c>
      <c r="HQ816" t="s">
        <v>777</v>
      </c>
      <c r="HR816" t="s">
        <v>777</v>
      </c>
      <c r="HS816" t="s">
        <v>777</v>
      </c>
      <c r="HT816" t="s">
        <v>777</v>
      </c>
      <c r="HU816" t="s">
        <v>777</v>
      </c>
      <c r="HV816" t="s">
        <v>777</v>
      </c>
      <c r="HW816" t="s">
        <v>777</v>
      </c>
      <c r="HX816" t="s">
        <v>777</v>
      </c>
      <c r="HY816" t="s">
        <v>777</v>
      </c>
      <c r="HZ816" t="s">
        <v>777</v>
      </c>
      <c r="IA816" t="s">
        <v>777</v>
      </c>
      <c r="IB816" t="s">
        <v>777</v>
      </c>
      <c r="IC816" t="s">
        <v>777</v>
      </c>
      <c r="ID816" t="s">
        <v>777</v>
      </c>
      <c r="IE816" t="s">
        <v>777</v>
      </c>
      <c r="IF816" t="s">
        <v>777</v>
      </c>
      <c r="IG816" t="s">
        <v>777</v>
      </c>
      <c r="IH816" t="s">
        <v>777</v>
      </c>
      <c r="II816" t="s">
        <v>777</v>
      </c>
      <c r="IJ816" t="s">
        <v>777</v>
      </c>
      <c r="IK816" t="s">
        <v>777</v>
      </c>
      <c r="IL816" t="s">
        <v>823</v>
      </c>
      <c r="IM816" t="s">
        <v>777</v>
      </c>
      <c r="IN816" t="s">
        <v>777</v>
      </c>
      <c r="IO816" t="s">
        <v>777</v>
      </c>
      <c r="IP816" t="s">
        <v>777</v>
      </c>
      <c r="IQ816" t="s">
        <v>777</v>
      </c>
      <c r="IR816" t="s">
        <v>777</v>
      </c>
      <c r="IS816" t="s">
        <v>777</v>
      </c>
      <c r="IT816" t="s">
        <v>777</v>
      </c>
      <c r="IU816" t="s">
        <v>777</v>
      </c>
      <c r="IV816" t="s">
        <v>777</v>
      </c>
      <c r="IW816" t="s">
        <v>777</v>
      </c>
      <c r="IX816" t="s">
        <v>777</v>
      </c>
      <c r="IY816" t="s">
        <v>777</v>
      </c>
      <c r="IZ816" t="s">
        <v>777</v>
      </c>
      <c r="JA816" t="s">
        <v>777</v>
      </c>
      <c r="JB816" t="s">
        <v>777</v>
      </c>
      <c r="JC816" t="s">
        <v>777</v>
      </c>
      <c r="JD816" t="s">
        <v>777</v>
      </c>
      <c r="JE816" t="s">
        <v>777</v>
      </c>
      <c r="JF816" t="s">
        <v>777</v>
      </c>
      <c r="JG816" t="s">
        <v>777</v>
      </c>
      <c r="JH816" t="s">
        <v>777</v>
      </c>
      <c r="JI816" t="s">
        <v>777</v>
      </c>
      <c r="JJ816" t="s">
        <v>777</v>
      </c>
      <c r="JK816" t="s">
        <v>777</v>
      </c>
      <c r="JL816" t="s">
        <v>777</v>
      </c>
      <c r="JM816" t="s">
        <v>777</v>
      </c>
      <c r="JN816" t="s">
        <v>777</v>
      </c>
      <c r="JO816" t="s">
        <v>777</v>
      </c>
      <c r="JP816" t="s">
        <v>777</v>
      </c>
      <c r="JQ816" t="s">
        <v>777</v>
      </c>
      <c r="JR816" t="s">
        <v>777</v>
      </c>
      <c r="JS816" t="s">
        <v>777</v>
      </c>
      <c r="JT816" t="s">
        <v>777</v>
      </c>
      <c r="JU816" t="s">
        <v>777</v>
      </c>
      <c r="JV816" t="s">
        <v>777</v>
      </c>
      <c r="JW816" t="s">
        <v>777</v>
      </c>
      <c r="JX816" t="s">
        <v>777</v>
      </c>
      <c r="JY816" t="s">
        <v>777</v>
      </c>
      <c r="JZ816" t="s">
        <v>777</v>
      </c>
      <c r="KA816" t="s">
        <v>777</v>
      </c>
      <c r="KB816" t="s">
        <v>823</v>
      </c>
      <c r="KC816" t="s">
        <v>823</v>
      </c>
      <c r="KD816" t="s">
        <v>777</v>
      </c>
      <c r="KE816" t="s">
        <v>777</v>
      </c>
      <c r="KF816" t="s">
        <v>777</v>
      </c>
      <c r="KG816" t="s">
        <v>777</v>
      </c>
      <c r="KH816" t="s">
        <v>777</v>
      </c>
      <c r="KI816" t="s">
        <v>777</v>
      </c>
      <c r="KJ816" t="s">
        <v>777</v>
      </c>
      <c r="KK816" t="s">
        <v>777</v>
      </c>
      <c r="KL816" t="s">
        <v>777</v>
      </c>
      <c r="KM816" t="s">
        <v>777</v>
      </c>
      <c r="KN816" t="s">
        <v>777</v>
      </c>
      <c r="KO816" t="s">
        <v>777</v>
      </c>
      <c r="KP816" t="s">
        <v>777</v>
      </c>
      <c r="KQ816" t="s">
        <v>777</v>
      </c>
      <c r="KR816" t="s">
        <v>777</v>
      </c>
      <c r="KS816" t="s">
        <v>777</v>
      </c>
      <c r="KT816" t="s">
        <v>777</v>
      </c>
      <c r="KU816" t="s">
        <v>777</v>
      </c>
      <c r="KV816" t="s">
        <v>777</v>
      </c>
      <c r="KW816" t="s">
        <v>777</v>
      </c>
      <c r="KX816" t="s">
        <v>823</v>
      </c>
      <c r="KY816" t="s">
        <v>823</v>
      </c>
      <c r="KZ816" t="s">
        <v>777</v>
      </c>
      <c r="LA816" t="s">
        <v>777</v>
      </c>
      <c r="LB816" t="s">
        <v>777</v>
      </c>
      <c r="LC816" t="s">
        <v>777</v>
      </c>
      <c r="LD816" t="s">
        <v>777</v>
      </c>
      <c r="LE816" t="s">
        <v>777</v>
      </c>
      <c r="LF816" t="s">
        <v>777</v>
      </c>
      <c r="LG816" t="s">
        <v>777</v>
      </c>
      <c r="LH816" t="s">
        <v>777</v>
      </c>
      <c r="LI816" t="s">
        <v>777</v>
      </c>
      <c r="LJ816" t="s">
        <v>777</v>
      </c>
      <c r="LK816" t="s">
        <v>777</v>
      </c>
      <c r="LL816" t="s">
        <v>777</v>
      </c>
      <c r="LM816" t="s">
        <v>777</v>
      </c>
      <c r="LN816" t="s">
        <v>777</v>
      </c>
      <c r="LO816" t="s">
        <v>777</v>
      </c>
      <c r="LP816" t="s">
        <v>777</v>
      </c>
      <c r="LQ816" t="s">
        <v>777</v>
      </c>
      <c r="LR816" t="s">
        <v>777</v>
      </c>
      <c r="LS816" t="s">
        <v>777</v>
      </c>
      <c r="LT816" t="s">
        <v>777</v>
      </c>
      <c r="LU816" t="s">
        <v>823</v>
      </c>
      <c r="LV816" t="s">
        <v>777</v>
      </c>
      <c r="LW816" t="s">
        <v>777</v>
      </c>
      <c r="LX816" t="s">
        <v>777</v>
      </c>
      <c r="LY816" t="s">
        <v>777</v>
      </c>
      <c r="LZ816" t="s">
        <v>777</v>
      </c>
      <c r="MA816" t="s">
        <v>777</v>
      </c>
      <c r="MB816" t="s">
        <v>777</v>
      </c>
      <c r="MC816" t="s">
        <v>777</v>
      </c>
      <c r="MD816" t="s">
        <v>777</v>
      </c>
      <c r="ME816" t="s">
        <v>777</v>
      </c>
      <c r="MF816" t="s">
        <v>823</v>
      </c>
      <c r="MG816" t="s">
        <v>823</v>
      </c>
      <c r="MH816" t="s">
        <v>777</v>
      </c>
      <c r="MI816" t="s">
        <v>777</v>
      </c>
      <c r="MJ816" t="s">
        <v>777</v>
      </c>
      <c r="MK816" t="s">
        <v>777</v>
      </c>
      <c r="ML816" t="s">
        <v>777</v>
      </c>
      <c r="MM816" t="s">
        <v>777</v>
      </c>
      <c r="MN816" t="s">
        <v>777</v>
      </c>
      <c r="MO816" t="s">
        <v>777</v>
      </c>
      <c r="MP816" t="s">
        <v>777</v>
      </c>
      <c r="MQ816" t="s">
        <v>777</v>
      </c>
      <c r="MR816" t="s">
        <v>777</v>
      </c>
      <c r="MS816" t="s">
        <v>777</v>
      </c>
      <c r="MT816" t="s">
        <v>777</v>
      </c>
      <c r="MU816" t="s">
        <v>777</v>
      </c>
      <c r="MV816" t="s">
        <v>777</v>
      </c>
      <c r="MW816" t="s">
        <v>777</v>
      </c>
      <c r="MX816" t="s">
        <v>777</v>
      </c>
      <c r="MY816" t="s">
        <v>777</v>
      </c>
      <c r="MZ816" t="s">
        <v>777</v>
      </c>
      <c r="NA816" t="s">
        <v>777</v>
      </c>
      <c r="NB816" t="s">
        <v>777</v>
      </c>
      <c r="NC816" t="s">
        <v>777</v>
      </c>
      <c r="ND816" t="s">
        <v>777</v>
      </c>
      <c r="NE816" t="s">
        <v>777</v>
      </c>
      <c r="NF816" t="s">
        <v>777</v>
      </c>
      <c r="NG816" t="s">
        <v>777</v>
      </c>
      <c r="NH816" t="s">
        <v>777</v>
      </c>
      <c r="NI816" t="s">
        <v>777</v>
      </c>
      <c r="NJ816" t="s">
        <v>777</v>
      </c>
      <c r="NK816" t="s">
        <v>777</v>
      </c>
      <c r="NL816" t="s">
        <v>777</v>
      </c>
      <c r="NM816" t="s">
        <v>777</v>
      </c>
      <c r="NN816" t="s">
        <v>777</v>
      </c>
      <c r="NO816" t="s">
        <v>777</v>
      </c>
      <c r="NP816" t="s">
        <v>823</v>
      </c>
      <c r="NQ816" t="s">
        <v>777</v>
      </c>
      <c r="NR816" t="s">
        <v>777</v>
      </c>
      <c r="NS816" t="s">
        <v>777</v>
      </c>
      <c r="NT816" t="s">
        <v>777</v>
      </c>
      <c r="NU816" t="s">
        <v>777</v>
      </c>
      <c r="NV816" t="s">
        <v>777</v>
      </c>
      <c r="NW816" t="s">
        <v>777</v>
      </c>
      <c r="NX816" t="s">
        <v>777</v>
      </c>
      <c r="NY816" t="s">
        <v>777</v>
      </c>
      <c r="NZ816" t="s">
        <v>777</v>
      </c>
      <c r="OA816" t="s">
        <v>777</v>
      </c>
      <c r="OB816" t="s">
        <v>777</v>
      </c>
      <c r="OC816" t="s">
        <v>777</v>
      </c>
      <c r="OD816" t="s">
        <v>777</v>
      </c>
      <c r="OE816" t="s">
        <v>777</v>
      </c>
      <c r="OF816" t="s">
        <v>777</v>
      </c>
      <c r="OG816" t="s">
        <v>777</v>
      </c>
      <c r="OH816" t="s">
        <v>777</v>
      </c>
      <c r="OI816" t="s">
        <v>823</v>
      </c>
      <c r="OJ816" t="s">
        <v>777</v>
      </c>
      <c r="OK816" t="s">
        <v>777</v>
      </c>
      <c r="OL816" t="s">
        <v>777</v>
      </c>
      <c r="OM816" t="s">
        <v>777</v>
      </c>
      <c r="ON816" t="s">
        <v>777</v>
      </c>
      <c r="OO816" t="s">
        <v>777</v>
      </c>
      <c r="OP816" t="s">
        <v>777</v>
      </c>
      <c r="OQ816" t="s">
        <v>777</v>
      </c>
      <c r="OR816" t="s">
        <v>777</v>
      </c>
      <c r="OS816" t="s">
        <v>823</v>
      </c>
      <c r="OT816" t="s">
        <v>777</v>
      </c>
      <c r="OU816" t="s">
        <v>777</v>
      </c>
      <c r="OV816" t="s">
        <v>777</v>
      </c>
      <c r="OW816" t="s">
        <v>777</v>
      </c>
      <c r="OX816" t="s">
        <v>777</v>
      </c>
      <c r="OY816" t="s">
        <v>777</v>
      </c>
      <c r="OZ816" t="s">
        <v>777</v>
      </c>
      <c r="PA816" t="s">
        <v>777</v>
      </c>
      <c r="PB816" t="s">
        <v>777</v>
      </c>
      <c r="PC816" t="s">
        <v>777</v>
      </c>
      <c r="PD816" t="s">
        <v>777</v>
      </c>
      <c r="PE816" t="s">
        <v>777</v>
      </c>
      <c r="PF816" t="s">
        <v>777</v>
      </c>
      <c r="PG816" t="s">
        <v>777</v>
      </c>
      <c r="PH816" t="s">
        <v>777</v>
      </c>
      <c r="PI816" t="s">
        <v>777</v>
      </c>
      <c r="PJ816" t="s">
        <v>777</v>
      </c>
    </row>
    <row r="817" spans="2:426">
      <c r="B817" s="12">
        <v>41882</v>
      </c>
      <c r="C817" t="s">
        <v>749</v>
      </c>
      <c r="D817" t="s">
        <v>777</v>
      </c>
      <c r="E817" t="s">
        <v>777</v>
      </c>
      <c r="F817" t="s">
        <v>777</v>
      </c>
      <c r="G817" t="s">
        <v>777</v>
      </c>
      <c r="H817" t="s">
        <v>777</v>
      </c>
      <c r="I817" t="s">
        <v>777</v>
      </c>
      <c r="J817" t="s">
        <v>777</v>
      </c>
      <c r="K817" t="s">
        <v>777</v>
      </c>
      <c r="L817" t="s">
        <v>824</v>
      </c>
      <c r="M817" t="s">
        <v>824</v>
      </c>
      <c r="N817" t="s">
        <v>777</v>
      </c>
      <c r="O817" t="s">
        <v>777</v>
      </c>
      <c r="P817" t="s">
        <v>777</v>
      </c>
      <c r="Q817" t="s">
        <v>777</v>
      </c>
      <c r="R817" t="s">
        <v>777</v>
      </c>
      <c r="S817" t="s">
        <v>777</v>
      </c>
      <c r="T817" t="s">
        <v>777</v>
      </c>
      <c r="U817" t="s">
        <v>777</v>
      </c>
      <c r="V817" t="s">
        <v>777</v>
      </c>
      <c r="W817" t="s">
        <v>777</v>
      </c>
      <c r="X817" t="s">
        <v>777</v>
      </c>
      <c r="Y817" t="s">
        <v>777</v>
      </c>
      <c r="Z817" t="s">
        <v>777</v>
      </c>
      <c r="AA817" t="s">
        <v>777</v>
      </c>
      <c r="AB817" t="s">
        <v>777</v>
      </c>
      <c r="AC817" t="s">
        <v>777</v>
      </c>
      <c r="AD817" t="s">
        <v>777</v>
      </c>
      <c r="AE817" t="s">
        <v>777</v>
      </c>
      <c r="AF817" t="s">
        <v>777</v>
      </c>
      <c r="AG817" t="s">
        <v>777</v>
      </c>
      <c r="AH817" t="s">
        <v>777</v>
      </c>
      <c r="AI817" t="s">
        <v>777</v>
      </c>
      <c r="AJ817" t="s">
        <v>777</v>
      </c>
      <c r="AK817" t="s">
        <v>777</v>
      </c>
      <c r="AL817" t="s">
        <v>777</v>
      </c>
      <c r="AM817" t="s">
        <v>777</v>
      </c>
      <c r="AN817" t="s">
        <v>777</v>
      </c>
      <c r="AO817" t="s">
        <v>777</v>
      </c>
      <c r="AP817" t="s">
        <v>777</v>
      </c>
      <c r="AQ817" t="s">
        <v>777</v>
      </c>
      <c r="AR817" t="s">
        <v>777</v>
      </c>
      <c r="AS817" t="s">
        <v>777</v>
      </c>
      <c r="AT817" t="s">
        <v>777</v>
      </c>
      <c r="AU817" t="s">
        <v>824</v>
      </c>
      <c r="AV817" t="s">
        <v>777</v>
      </c>
      <c r="AW817" t="s">
        <v>777</v>
      </c>
      <c r="AX817" t="s">
        <v>777</v>
      </c>
      <c r="AY817" t="s">
        <v>777</v>
      </c>
      <c r="AZ817" t="s">
        <v>777</v>
      </c>
      <c r="BA817" t="s">
        <v>777</v>
      </c>
      <c r="BB817" t="s">
        <v>824</v>
      </c>
      <c r="BC817" t="s">
        <v>777</v>
      </c>
      <c r="BD817" t="s">
        <v>777</v>
      </c>
      <c r="BE817" t="s">
        <v>777</v>
      </c>
      <c r="BF817" t="s">
        <v>777</v>
      </c>
      <c r="BG817" t="s">
        <v>777</v>
      </c>
      <c r="BH817" t="s">
        <v>777</v>
      </c>
      <c r="BI817" t="s">
        <v>777</v>
      </c>
      <c r="BJ817" t="s">
        <v>777</v>
      </c>
      <c r="BK817" t="s">
        <v>777</v>
      </c>
      <c r="BL817">
        <v>43200000</v>
      </c>
      <c r="BM817" t="s">
        <v>824</v>
      </c>
      <c r="BN817" t="s">
        <v>777</v>
      </c>
      <c r="BO817" t="s">
        <v>777</v>
      </c>
      <c r="BP817" t="s">
        <v>777</v>
      </c>
      <c r="BQ817" t="s">
        <v>777</v>
      </c>
      <c r="BR817" t="s">
        <v>777</v>
      </c>
      <c r="BS817" t="s">
        <v>777</v>
      </c>
      <c r="BT817" t="s">
        <v>777</v>
      </c>
      <c r="BU817" t="s">
        <v>777</v>
      </c>
      <c r="BV817" t="s">
        <v>777</v>
      </c>
      <c r="BW817" t="s">
        <v>777</v>
      </c>
      <c r="BX817" t="s">
        <v>777</v>
      </c>
      <c r="BY817" t="s">
        <v>777</v>
      </c>
      <c r="BZ817" t="s">
        <v>777</v>
      </c>
      <c r="CA817" t="s">
        <v>824</v>
      </c>
      <c r="CB817" t="s">
        <v>777</v>
      </c>
      <c r="CC817" t="s">
        <v>777</v>
      </c>
      <c r="CD817" t="s">
        <v>777</v>
      </c>
      <c r="CE817" t="s">
        <v>824</v>
      </c>
      <c r="CF817" t="s">
        <v>777</v>
      </c>
      <c r="CG817" t="s">
        <v>777</v>
      </c>
      <c r="CH817" t="s">
        <v>777</v>
      </c>
      <c r="CI817" t="s">
        <v>777</v>
      </c>
      <c r="CJ817" t="s">
        <v>777</v>
      </c>
      <c r="CK817" t="s">
        <v>777</v>
      </c>
      <c r="CL817" t="s">
        <v>777</v>
      </c>
      <c r="CM817" t="s">
        <v>824</v>
      </c>
      <c r="CN817" t="s">
        <v>777</v>
      </c>
      <c r="CO817" t="s">
        <v>777</v>
      </c>
      <c r="CP817" t="s">
        <v>777</v>
      </c>
      <c r="CQ817" t="s">
        <v>777</v>
      </c>
      <c r="CR817" t="s">
        <v>777</v>
      </c>
      <c r="CS817" t="s">
        <v>777</v>
      </c>
      <c r="CT817" t="s">
        <v>777</v>
      </c>
      <c r="CU817" t="s">
        <v>777</v>
      </c>
      <c r="CV817" t="s">
        <v>777</v>
      </c>
      <c r="CW817" t="s">
        <v>777</v>
      </c>
      <c r="CX817" t="s">
        <v>777</v>
      </c>
      <c r="CY817" t="s">
        <v>777</v>
      </c>
      <c r="CZ817" t="s">
        <v>777</v>
      </c>
      <c r="DA817" t="s">
        <v>777</v>
      </c>
      <c r="DB817" t="s">
        <v>777</v>
      </c>
      <c r="DC817" t="s">
        <v>777</v>
      </c>
      <c r="DD817" t="s">
        <v>777</v>
      </c>
      <c r="DE817" t="s">
        <v>777</v>
      </c>
      <c r="DF817" t="s">
        <v>777</v>
      </c>
      <c r="DG817" t="s">
        <v>777</v>
      </c>
      <c r="DH817" t="s">
        <v>777</v>
      </c>
      <c r="DI817" t="s">
        <v>777</v>
      </c>
      <c r="DJ817" t="s">
        <v>777</v>
      </c>
      <c r="DK817" t="s">
        <v>777</v>
      </c>
      <c r="DL817" t="s">
        <v>777</v>
      </c>
      <c r="DM817" t="s">
        <v>777</v>
      </c>
      <c r="DN817" t="s">
        <v>777</v>
      </c>
      <c r="DO817" t="s">
        <v>777</v>
      </c>
      <c r="DP817" t="s">
        <v>777</v>
      </c>
      <c r="DQ817" t="s">
        <v>777</v>
      </c>
      <c r="DR817" t="s">
        <v>777</v>
      </c>
      <c r="DS817" t="s">
        <v>777</v>
      </c>
      <c r="DT817" t="s">
        <v>777</v>
      </c>
      <c r="DU817" t="s">
        <v>777</v>
      </c>
      <c r="DV817" t="s">
        <v>777</v>
      </c>
      <c r="DW817" t="s">
        <v>777</v>
      </c>
      <c r="DX817" t="s">
        <v>777</v>
      </c>
      <c r="DY817" t="s">
        <v>777</v>
      </c>
      <c r="DZ817" t="s">
        <v>777</v>
      </c>
      <c r="EA817" t="s">
        <v>777</v>
      </c>
      <c r="EB817" t="s">
        <v>777</v>
      </c>
      <c r="EC817" t="s">
        <v>777</v>
      </c>
      <c r="ED817" t="s">
        <v>777</v>
      </c>
      <c r="EE817" t="s">
        <v>777</v>
      </c>
      <c r="EF817" t="s">
        <v>777</v>
      </c>
      <c r="EG817" t="s">
        <v>777</v>
      </c>
      <c r="EH817" t="s">
        <v>777</v>
      </c>
      <c r="EI817" t="s">
        <v>777</v>
      </c>
      <c r="EJ817" t="s">
        <v>777</v>
      </c>
      <c r="EK817" t="s">
        <v>777</v>
      </c>
      <c r="EL817" t="s">
        <v>777</v>
      </c>
      <c r="EM817" t="s">
        <v>777</v>
      </c>
      <c r="EN817" t="s">
        <v>777</v>
      </c>
      <c r="EO817" t="s">
        <v>777</v>
      </c>
      <c r="EP817" t="s">
        <v>777</v>
      </c>
      <c r="EQ817" t="s">
        <v>777</v>
      </c>
      <c r="ER817" t="s">
        <v>777</v>
      </c>
      <c r="ES817" t="s">
        <v>777</v>
      </c>
      <c r="ET817" t="s">
        <v>777</v>
      </c>
      <c r="EU817" t="s">
        <v>777</v>
      </c>
      <c r="EV817" t="s">
        <v>824</v>
      </c>
      <c r="EW817" t="s">
        <v>777</v>
      </c>
      <c r="EX817" t="s">
        <v>777</v>
      </c>
      <c r="EY817" t="s">
        <v>777</v>
      </c>
      <c r="EZ817" t="s">
        <v>777</v>
      </c>
      <c r="FA817" t="s">
        <v>777</v>
      </c>
      <c r="FB817" t="s">
        <v>777</v>
      </c>
      <c r="FC817" t="s">
        <v>777</v>
      </c>
      <c r="FD817" t="s">
        <v>777</v>
      </c>
      <c r="FE817" t="s">
        <v>777</v>
      </c>
      <c r="FF817" t="s">
        <v>777</v>
      </c>
      <c r="FG817" t="s">
        <v>777</v>
      </c>
      <c r="FH817" t="s">
        <v>777</v>
      </c>
      <c r="FI817" t="s">
        <v>777</v>
      </c>
      <c r="FJ817" t="s">
        <v>777</v>
      </c>
      <c r="FK817" t="s">
        <v>777</v>
      </c>
      <c r="FL817" t="s">
        <v>777</v>
      </c>
      <c r="FM817" t="s">
        <v>777</v>
      </c>
      <c r="FN817" t="s">
        <v>777</v>
      </c>
      <c r="FO817" t="s">
        <v>824</v>
      </c>
      <c r="FP817" t="s">
        <v>824</v>
      </c>
      <c r="FQ817" t="s">
        <v>824</v>
      </c>
      <c r="FR817" t="s">
        <v>777</v>
      </c>
      <c r="FS817" t="s">
        <v>777</v>
      </c>
      <c r="FT817" t="s">
        <v>777</v>
      </c>
      <c r="FU817" t="s">
        <v>777</v>
      </c>
      <c r="FV817" t="s">
        <v>777</v>
      </c>
      <c r="FW817" t="s">
        <v>777</v>
      </c>
      <c r="FX817" t="s">
        <v>777</v>
      </c>
      <c r="FY817" t="s">
        <v>777</v>
      </c>
      <c r="FZ817" t="s">
        <v>777</v>
      </c>
      <c r="GA817" t="s">
        <v>777</v>
      </c>
      <c r="GB817" t="s">
        <v>777</v>
      </c>
      <c r="GC817" t="s">
        <v>777</v>
      </c>
      <c r="GD817" t="s">
        <v>777</v>
      </c>
      <c r="GE817" t="s">
        <v>777</v>
      </c>
      <c r="GF817" t="s">
        <v>777</v>
      </c>
      <c r="GG817" t="s">
        <v>777</v>
      </c>
      <c r="GH817" t="s">
        <v>777</v>
      </c>
      <c r="GI817" t="s">
        <v>824</v>
      </c>
      <c r="GJ817" t="s">
        <v>777</v>
      </c>
      <c r="GK817" t="s">
        <v>777</v>
      </c>
      <c r="GL817" t="s">
        <v>777</v>
      </c>
      <c r="GM817" t="s">
        <v>777</v>
      </c>
      <c r="GN817" t="s">
        <v>777</v>
      </c>
      <c r="GO817" t="s">
        <v>777</v>
      </c>
      <c r="GP817" t="s">
        <v>777</v>
      </c>
      <c r="GQ817" t="s">
        <v>777</v>
      </c>
      <c r="GR817" t="s">
        <v>777</v>
      </c>
      <c r="GS817" t="s">
        <v>777</v>
      </c>
      <c r="GT817" t="s">
        <v>824</v>
      </c>
      <c r="GU817" t="s">
        <v>777</v>
      </c>
      <c r="GV817" t="s">
        <v>777</v>
      </c>
      <c r="GW817" t="s">
        <v>824</v>
      </c>
      <c r="GX817" t="s">
        <v>824</v>
      </c>
      <c r="GY817" t="s">
        <v>824</v>
      </c>
      <c r="GZ817" t="s">
        <v>777</v>
      </c>
      <c r="HA817" t="s">
        <v>777</v>
      </c>
      <c r="HB817" t="s">
        <v>824</v>
      </c>
      <c r="HC817" t="s">
        <v>777</v>
      </c>
      <c r="HD817" t="s">
        <v>777</v>
      </c>
      <c r="HE817" t="s">
        <v>777</v>
      </c>
      <c r="HF817" t="s">
        <v>777</v>
      </c>
      <c r="HG817" t="s">
        <v>777</v>
      </c>
      <c r="HH817" t="s">
        <v>777</v>
      </c>
      <c r="HI817" t="s">
        <v>777</v>
      </c>
      <c r="HJ817" t="s">
        <v>777</v>
      </c>
      <c r="HK817" t="s">
        <v>777</v>
      </c>
      <c r="HL817" t="s">
        <v>777</v>
      </c>
      <c r="HM817" t="s">
        <v>777</v>
      </c>
      <c r="HN817" t="s">
        <v>777</v>
      </c>
      <c r="HO817" t="s">
        <v>777</v>
      </c>
      <c r="HP817" t="s">
        <v>777</v>
      </c>
      <c r="HQ817" t="s">
        <v>777</v>
      </c>
      <c r="HR817" t="s">
        <v>777</v>
      </c>
      <c r="HS817" t="s">
        <v>777</v>
      </c>
      <c r="HT817" t="s">
        <v>777</v>
      </c>
      <c r="HU817" t="s">
        <v>777</v>
      </c>
      <c r="HV817" t="s">
        <v>777</v>
      </c>
      <c r="HW817" t="s">
        <v>777</v>
      </c>
      <c r="HX817" t="s">
        <v>777</v>
      </c>
      <c r="HY817" t="s">
        <v>777</v>
      </c>
      <c r="HZ817" t="s">
        <v>777</v>
      </c>
      <c r="IA817" t="s">
        <v>777</v>
      </c>
      <c r="IB817" t="s">
        <v>777</v>
      </c>
      <c r="IC817" t="s">
        <v>777</v>
      </c>
      <c r="ID817" t="s">
        <v>777</v>
      </c>
      <c r="IE817" t="s">
        <v>777</v>
      </c>
      <c r="IF817" t="s">
        <v>777</v>
      </c>
      <c r="IG817" t="s">
        <v>777</v>
      </c>
      <c r="IH817" t="s">
        <v>777</v>
      </c>
      <c r="II817" t="s">
        <v>777</v>
      </c>
      <c r="IJ817" t="s">
        <v>777</v>
      </c>
      <c r="IK817" t="s">
        <v>777</v>
      </c>
      <c r="IL817" t="s">
        <v>824</v>
      </c>
      <c r="IM817" t="s">
        <v>777</v>
      </c>
      <c r="IN817" t="s">
        <v>777</v>
      </c>
      <c r="IO817" t="s">
        <v>777</v>
      </c>
      <c r="IP817" t="s">
        <v>777</v>
      </c>
      <c r="IQ817" t="s">
        <v>777</v>
      </c>
      <c r="IR817" t="s">
        <v>777</v>
      </c>
      <c r="IS817" t="s">
        <v>777</v>
      </c>
      <c r="IT817" t="s">
        <v>777</v>
      </c>
      <c r="IU817" t="s">
        <v>777</v>
      </c>
      <c r="IV817" t="s">
        <v>777</v>
      </c>
      <c r="IW817" t="s">
        <v>777</v>
      </c>
      <c r="IX817" t="s">
        <v>777</v>
      </c>
      <c r="IY817" t="s">
        <v>777</v>
      </c>
      <c r="IZ817" t="s">
        <v>777</v>
      </c>
      <c r="JA817" t="s">
        <v>777</v>
      </c>
      <c r="JB817" t="s">
        <v>777</v>
      </c>
      <c r="JC817" t="s">
        <v>777</v>
      </c>
      <c r="JD817" t="s">
        <v>777</v>
      </c>
      <c r="JE817" t="s">
        <v>777</v>
      </c>
      <c r="JF817" t="s">
        <v>777</v>
      </c>
      <c r="JG817" t="s">
        <v>777</v>
      </c>
      <c r="JH817" t="s">
        <v>777</v>
      </c>
      <c r="JI817" t="s">
        <v>777</v>
      </c>
      <c r="JJ817" t="s">
        <v>777</v>
      </c>
      <c r="JK817" t="s">
        <v>777</v>
      </c>
      <c r="JL817" t="s">
        <v>777</v>
      </c>
      <c r="JM817" t="s">
        <v>777</v>
      </c>
      <c r="JN817" t="s">
        <v>777</v>
      </c>
      <c r="JO817" t="s">
        <v>777</v>
      </c>
      <c r="JP817" t="s">
        <v>777</v>
      </c>
      <c r="JQ817" t="s">
        <v>777</v>
      </c>
      <c r="JR817" t="s">
        <v>777</v>
      </c>
      <c r="JS817" t="s">
        <v>777</v>
      </c>
      <c r="JT817" t="s">
        <v>777</v>
      </c>
      <c r="JU817" t="s">
        <v>777</v>
      </c>
      <c r="JV817" t="s">
        <v>777</v>
      </c>
      <c r="JW817" t="s">
        <v>777</v>
      </c>
      <c r="JX817" t="s">
        <v>777</v>
      </c>
      <c r="JY817" t="s">
        <v>777</v>
      </c>
      <c r="JZ817" t="s">
        <v>777</v>
      </c>
      <c r="KA817" t="s">
        <v>777</v>
      </c>
      <c r="KB817" t="s">
        <v>824</v>
      </c>
      <c r="KC817" t="s">
        <v>824</v>
      </c>
      <c r="KD817" t="s">
        <v>777</v>
      </c>
      <c r="KE817" t="s">
        <v>777</v>
      </c>
      <c r="KF817" t="s">
        <v>777</v>
      </c>
      <c r="KG817" t="s">
        <v>777</v>
      </c>
      <c r="KH817" t="s">
        <v>777</v>
      </c>
      <c r="KI817" t="s">
        <v>777</v>
      </c>
      <c r="KJ817" t="s">
        <v>777</v>
      </c>
      <c r="KK817" t="s">
        <v>777</v>
      </c>
      <c r="KL817" t="s">
        <v>777</v>
      </c>
      <c r="KM817" t="s">
        <v>777</v>
      </c>
      <c r="KN817" t="s">
        <v>777</v>
      </c>
      <c r="KO817" t="s">
        <v>777</v>
      </c>
      <c r="KP817" t="s">
        <v>777</v>
      </c>
      <c r="KQ817" t="s">
        <v>777</v>
      </c>
      <c r="KR817" t="s">
        <v>777</v>
      </c>
      <c r="KS817" t="s">
        <v>777</v>
      </c>
      <c r="KT817" t="s">
        <v>777</v>
      </c>
      <c r="KU817" t="s">
        <v>777</v>
      </c>
      <c r="KV817" t="s">
        <v>777</v>
      </c>
      <c r="KW817" t="s">
        <v>777</v>
      </c>
      <c r="KX817" t="s">
        <v>824</v>
      </c>
      <c r="KY817" t="s">
        <v>824</v>
      </c>
      <c r="KZ817" t="s">
        <v>777</v>
      </c>
      <c r="LA817" t="s">
        <v>777</v>
      </c>
      <c r="LB817" t="s">
        <v>777</v>
      </c>
      <c r="LC817" t="s">
        <v>777</v>
      </c>
      <c r="LD817" t="s">
        <v>777</v>
      </c>
      <c r="LE817" t="s">
        <v>777</v>
      </c>
      <c r="LF817" t="s">
        <v>777</v>
      </c>
      <c r="LG817" t="s">
        <v>777</v>
      </c>
      <c r="LH817" t="s">
        <v>777</v>
      </c>
      <c r="LI817" t="s">
        <v>777</v>
      </c>
      <c r="LJ817" t="s">
        <v>777</v>
      </c>
      <c r="LK817" t="s">
        <v>777</v>
      </c>
      <c r="LL817" t="s">
        <v>777</v>
      </c>
      <c r="LM817" t="s">
        <v>777</v>
      </c>
      <c r="LN817" t="s">
        <v>777</v>
      </c>
      <c r="LO817" t="s">
        <v>777</v>
      </c>
      <c r="LP817" t="s">
        <v>777</v>
      </c>
      <c r="LQ817" t="s">
        <v>777</v>
      </c>
      <c r="LR817" t="s">
        <v>777</v>
      </c>
      <c r="LS817" t="s">
        <v>777</v>
      </c>
      <c r="LT817" t="s">
        <v>777</v>
      </c>
      <c r="LU817" t="s">
        <v>824</v>
      </c>
      <c r="LV817" t="s">
        <v>777</v>
      </c>
      <c r="LW817" t="s">
        <v>777</v>
      </c>
      <c r="LX817" t="s">
        <v>777</v>
      </c>
      <c r="LY817" t="s">
        <v>777</v>
      </c>
      <c r="LZ817" t="s">
        <v>777</v>
      </c>
      <c r="MA817" t="s">
        <v>777</v>
      </c>
      <c r="MB817" t="s">
        <v>777</v>
      </c>
      <c r="MC817" t="s">
        <v>777</v>
      </c>
      <c r="MD817" t="s">
        <v>777</v>
      </c>
      <c r="ME817" t="s">
        <v>777</v>
      </c>
      <c r="MF817" t="s">
        <v>824</v>
      </c>
      <c r="MG817" t="s">
        <v>824</v>
      </c>
      <c r="MH817" t="s">
        <v>777</v>
      </c>
      <c r="MI817" t="s">
        <v>777</v>
      </c>
      <c r="MJ817" t="s">
        <v>777</v>
      </c>
      <c r="MK817" t="s">
        <v>777</v>
      </c>
      <c r="ML817" t="s">
        <v>777</v>
      </c>
      <c r="MM817" t="s">
        <v>777</v>
      </c>
      <c r="MN817" t="s">
        <v>777</v>
      </c>
      <c r="MO817" t="s">
        <v>777</v>
      </c>
      <c r="MP817" t="s">
        <v>777</v>
      </c>
      <c r="MQ817" t="s">
        <v>777</v>
      </c>
      <c r="MR817" t="s">
        <v>777</v>
      </c>
      <c r="MS817" t="s">
        <v>777</v>
      </c>
      <c r="MT817" t="s">
        <v>777</v>
      </c>
      <c r="MU817" t="s">
        <v>777</v>
      </c>
      <c r="MV817" t="s">
        <v>777</v>
      </c>
      <c r="MW817" t="s">
        <v>777</v>
      </c>
      <c r="MX817" t="s">
        <v>777</v>
      </c>
      <c r="MY817" t="s">
        <v>777</v>
      </c>
      <c r="MZ817" t="s">
        <v>777</v>
      </c>
      <c r="NA817" t="s">
        <v>777</v>
      </c>
      <c r="NB817" t="s">
        <v>777</v>
      </c>
      <c r="NC817" t="s">
        <v>777</v>
      </c>
      <c r="ND817" t="s">
        <v>777</v>
      </c>
      <c r="NE817" t="s">
        <v>777</v>
      </c>
      <c r="NF817" t="s">
        <v>777</v>
      </c>
      <c r="NG817" t="s">
        <v>777</v>
      </c>
      <c r="NH817" t="s">
        <v>777</v>
      </c>
      <c r="NI817" t="s">
        <v>777</v>
      </c>
      <c r="NJ817" t="s">
        <v>777</v>
      </c>
      <c r="NK817" t="s">
        <v>777</v>
      </c>
      <c r="NL817" t="s">
        <v>777</v>
      </c>
      <c r="NM817" t="s">
        <v>777</v>
      </c>
      <c r="NN817" t="s">
        <v>777</v>
      </c>
      <c r="NO817" t="s">
        <v>777</v>
      </c>
      <c r="NP817" t="s">
        <v>824</v>
      </c>
      <c r="NQ817" t="s">
        <v>777</v>
      </c>
      <c r="NR817" t="s">
        <v>777</v>
      </c>
      <c r="NS817" t="s">
        <v>777</v>
      </c>
      <c r="NT817" t="s">
        <v>777</v>
      </c>
      <c r="NU817" t="s">
        <v>777</v>
      </c>
      <c r="NV817" t="s">
        <v>777</v>
      </c>
      <c r="NW817" t="s">
        <v>777</v>
      </c>
      <c r="NX817" t="s">
        <v>777</v>
      </c>
      <c r="NY817" t="s">
        <v>777</v>
      </c>
      <c r="NZ817" t="s">
        <v>777</v>
      </c>
      <c r="OA817" t="s">
        <v>777</v>
      </c>
      <c r="OB817" t="s">
        <v>777</v>
      </c>
      <c r="OC817" t="s">
        <v>777</v>
      </c>
      <c r="OD817" t="s">
        <v>777</v>
      </c>
      <c r="OE817" t="s">
        <v>777</v>
      </c>
      <c r="OF817" t="s">
        <v>777</v>
      </c>
      <c r="OG817" t="s">
        <v>777</v>
      </c>
      <c r="OH817" t="s">
        <v>777</v>
      </c>
      <c r="OI817" t="s">
        <v>824</v>
      </c>
      <c r="OJ817" t="s">
        <v>777</v>
      </c>
      <c r="OK817" t="s">
        <v>777</v>
      </c>
      <c r="OL817" t="s">
        <v>777</v>
      </c>
      <c r="OM817" t="s">
        <v>777</v>
      </c>
      <c r="ON817" t="s">
        <v>777</v>
      </c>
      <c r="OO817" t="s">
        <v>777</v>
      </c>
      <c r="OP817" t="s">
        <v>777</v>
      </c>
      <c r="OQ817" t="s">
        <v>777</v>
      </c>
      <c r="OR817" t="s">
        <v>777</v>
      </c>
      <c r="OS817" t="s">
        <v>824</v>
      </c>
      <c r="OT817" t="s">
        <v>777</v>
      </c>
      <c r="OU817" t="s">
        <v>777</v>
      </c>
      <c r="OV817" t="s">
        <v>777</v>
      </c>
      <c r="OW817" t="s">
        <v>777</v>
      </c>
      <c r="OX817" t="s">
        <v>777</v>
      </c>
      <c r="OY817" t="s">
        <v>777</v>
      </c>
      <c r="OZ817" t="s">
        <v>777</v>
      </c>
      <c r="PA817" t="s">
        <v>777</v>
      </c>
      <c r="PB817" t="s">
        <v>777</v>
      </c>
      <c r="PC817" t="s">
        <v>777</v>
      </c>
      <c r="PD817" t="s">
        <v>777</v>
      </c>
      <c r="PE817" t="s">
        <v>777</v>
      </c>
      <c r="PF817" t="s">
        <v>777</v>
      </c>
      <c r="PG817" t="s">
        <v>777</v>
      </c>
      <c r="PH817" t="s">
        <v>777</v>
      </c>
      <c r="PI817" t="s">
        <v>777</v>
      </c>
      <c r="PJ817" t="s">
        <v>777</v>
      </c>
    </row>
    <row r="818" spans="2:426">
      <c r="B818" s="12">
        <v>41882</v>
      </c>
      <c r="C818" t="s">
        <v>750</v>
      </c>
      <c r="D818" t="s">
        <v>777</v>
      </c>
      <c r="E818" t="s">
        <v>777</v>
      </c>
      <c r="F818" t="s">
        <v>777</v>
      </c>
      <c r="G818" t="s">
        <v>777</v>
      </c>
      <c r="H818" t="s">
        <v>777</v>
      </c>
      <c r="I818" t="s">
        <v>777</v>
      </c>
      <c r="J818" t="s">
        <v>777</v>
      </c>
      <c r="K818" t="s">
        <v>777</v>
      </c>
      <c r="L818" t="s">
        <v>825</v>
      </c>
      <c r="M818" t="s">
        <v>825</v>
      </c>
      <c r="N818" t="s">
        <v>777</v>
      </c>
      <c r="O818" t="s">
        <v>777</v>
      </c>
      <c r="P818" t="s">
        <v>777</v>
      </c>
      <c r="Q818" t="s">
        <v>777</v>
      </c>
      <c r="R818" t="s">
        <v>777</v>
      </c>
      <c r="S818" t="s">
        <v>777</v>
      </c>
      <c r="T818" t="s">
        <v>777</v>
      </c>
      <c r="U818" t="s">
        <v>777</v>
      </c>
      <c r="V818" t="s">
        <v>777</v>
      </c>
      <c r="W818" t="s">
        <v>777</v>
      </c>
      <c r="X818" t="s">
        <v>777</v>
      </c>
      <c r="Y818" t="s">
        <v>777</v>
      </c>
      <c r="Z818" t="s">
        <v>777</v>
      </c>
      <c r="AA818" t="s">
        <v>777</v>
      </c>
      <c r="AB818" t="s">
        <v>777</v>
      </c>
      <c r="AC818" t="s">
        <v>777</v>
      </c>
      <c r="AD818" t="s">
        <v>777</v>
      </c>
      <c r="AE818" t="s">
        <v>777</v>
      </c>
      <c r="AF818" t="s">
        <v>777</v>
      </c>
      <c r="AG818" t="s">
        <v>777</v>
      </c>
      <c r="AH818" t="s">
        <v>777</v>
      </c>
      <c r="AI818" t="s">
        <v>777</v>
      </c>
      <c r="AJ818" t="s">
        <v>777</v>
      </c>
      <c r="AK818" t="s">
        <v>777</v>
      </c>
      <c r="AL818" t="s">
        <v>777</v>
      </c>
      <c r="AM818" t="s">
        <v>777</v>
      </c>
      <c r="AN818" t="s">
        <v>777</v>
      </c>
      <c r="AO818" t="s">
        <v>777</v>
      </c>
      <c r="AP818" t="s">
        <v>777</v>
      </c>
      <c r="AQ818" t="s">
        <v>777</v>
      </c>
      <c r="AR818" t="s">
        <v>777</v>
      </c>
      <c r="AS818" t="s">
        <v>777</v>
      </c>
      <c r="AT818" t="s">
        <v>777</v>
      </c>
      <c r="AU818" t="s">
        <v>825</v>
      </c>
      <c r="AV818" t="s">
        <v>777</v>
      </c>
      <c r="AW818" t="s">
        <v>777</v>
      </c>
      <c r="AX818" t="s">
        <v>777</v>
      </c>
      <c r="AY818" t="s">
        <v>777</v>
      </c>
      <c r="AZ818" t="s">
        <v>777</v>
      </c>
      <c r="BA818" t="s">
        <v>777</v>
      </c>
      <c r="BB818" t="s">
        <v>825</v>
      </c>
      <c r="BC818" t="s">
        <v>777</v>
      </c>
      <c r="BD818" t="s">
        <v>777</v>
      </c>
      <c r="BE818" t="s">
        <v>777</v>
      </c>
      <c r="BF818" t="s">
        <v>777</v>
      </c>
      <c r="BG818" t="s">
        <v>777</v>
      </c>
      <c r="BH818" t="s">
        <v>777</v>
      </c>
      <c r="BI818" t="s">
        <v>777</v>
      </c>
      <c r="BJ818" t="s">
        <v>777</v>
      </c>
      <c r="BK818" t="s">
        <v>777</v>
      </c>
      <c r="BL818">
        <v>181300000</v>
      </c>
      <c r="BM818" t="s">
        <v>825</v>
      </c>
      <c r="BN818" t="s">
        <v>777</v>
      </c>
      <c r="BO818" t="s">
        <v>777</v>
      </c>
      <c r="BP818" t="s">
        <v>777</v>
      </c>
      <c r="BQ818" t="s">
        <v>777</v>
      </c>
      <c r="BR818" t="s">
        <v>777</v>
      </c>
      <c r="BS818" t="s">
        <v>777</v>
      </c>
      <c r="BT818" t="s">
        <v>777</v>
      </c>
      <c r="BU818" t="s">
        <v>777</v>
      </c>
      <c r="BV818" t="s">
        <v>777</v>
      </c>
      <c r="BW818" t="s">
        <v>777</v>
      </c>
      <c r="BX818" t="s">
        <v>777</v>
      </c>
      <c r="BY818" t="s">
        <v>777</v>
      </c>
      <c r="BZ818" t="s">
        <v>777</v>
      </c>
      <c r="CA818" t="s">
        <v>825</v>
      </c>
      <c r="CB818" t="s">
        <v>777</v>
      </c>
      <c r="CC818" t="s">
        <v>777</v>
      </c>
      <c r="CD818" t="s">
        <v>777</v>
      </c>
      <c r="CE818" t="s">
        <v>825</v>
      </c>
      <c r="CF818" t="s">
        <v>777</v>
      </c>
      <c r="CG818" t="s">
        <v>777</v>
      </c>
      <c r="CH818" t="s">
        <v>777</v>
      </c>
      <c r="CI818" t="s">
        <v>777</v>
      </c>
      <c r="CJ818" t="s">
        <v>777</v>
      </c>
      <c r="CK818" t="s">
        <v>777</v>
      </c>
      <c r="CL818" t="s">
        <v>777</v>
      </c>
      <c r="CM818" t="s">
        <v>825</v>
      </c>
      <c r="CN818" t="s">
        <v>777</v>
      </c>
      <c r="CO818" t="s">
        <v>777</v>
      </c>
      <c r="CP818" t="s">
        <v>777</v>
      </c>
      <c r="CQ818" t="s">
        <v>777</v>
      </c>
      <c r="CR818" t="s">
        <v>777</v>
      </c>
      <c r="CS818" t="s">
        <v>777</v>
      </c>
      <c r="CT818" t="s">
        <v>777</v>
      </c>
      <c r="CU818" t="s">
        <v>777</v>
      </c>
      <c r="CV818" t="s">
        <v>777</v>
      </c>
      <c r="CW818" t="s">
        <v>777</v>
      </c>
      <c r="CX818" t="s">
        <v>777</v>
      </c>
      <c r="CY818" t="s">
        <v>777</v>
      </c>
      <c r="CZ818" t="s">
        <v>777</v>
      </c>
      <c r="DA818" t="s">
        <v>777</v>
      </c>
      <c r="DB818" t="s">
        <v>777</v>
      </c>
      <c r="DC818" t="s">
        <v>777</v>
      </c>
      <c r="DD818" t="s">
        <v>777</v>
      </c>
      <c r="DE818" t="s">
        <v>777</v>
      </c>
      <c r="DF818" t="s">
        <v>777</v>
      </c>
      <c r="DG818" t="s">
        <v>777</v>
      </c>
      <c r="DH818" t="s">
        <v>777</v>
      </c>
      <c r="DI818" t="s">
        <v>777</v>
      </c>
      <c r="DJ818" t="s">
        <v>777</v>
      </c>
      <c r="DK818" t="s">
        <v>777</v>
      </c>
      <c r="DL818" t="s">
        <v>777</v>
      </c>
      <c r="DM818" t="s">
        <v>777</v>
      </c>
      <c r="DN818" t="s">
        <v>777</v>
      </c>
      <c r="DO818" t="s">
        <v>777</v>
      </c>
      <c r="DP818" t="s">
        <v>777</v>
      </c>
      <c r="DQ818" t="s">
        <v>777</v>
      </c>
      <c r="DR818" t="s">
        <v>777</v>
      </c>
      <c r="DS818" t="s">
        <v>777</v>
      </c>
      <c r="DT818" t="s">
        <v>777</v>
      </c>
      <c r="DU818" t="s">
        <v>777</v>
      </c>
      <c r="DV818" t="s">
        <v>777</v>
      </c>
      <c r="DW818" t="s">
        <v>777</v>
      </c>
      <c r="DX818" t="s">
        <v>777</v>
      </c>
      <c r="DY818" t="s">
        <v>777</v>
      </c>
      <c r="DZ818" t="s">
        <v>777</v>
      </c>
      <c r="EA818" t="s">
        <v>777</v>
      </c>
      <c r="EB818" t="s">
        <v>777</v>
      </c>
      <c r="EC818" t="s">
        <v>777</v>
      </c>
      <c r="ED818" t="s">
        <v>777</v>
      </c>
      <c r="EE818" t="s">
        <v>777</v>
      </c>
      <c r="EF818" t="s">
        <v>777</v>
      </c>
      <c r="EG818" t="s">
        <v>777</v>
      </c>
      <c r="EH818" t="s">
        <v>777</v>
      </c>
      <c r="EI818" t="s">
        <v>777</v>
      </c>
      <c r="EJ818" t="s">
        <v>777</v>
      </c>
      <c r="EK818" t="s">
        <v>777</v>
      </c>
      <c r="EL818" t="s">
        <v>777</v>
      </c>
      <c r="EM818" t="s">
        <v>777</v>
      </c>
      <c r="EN818" t="s">
        <v>777</v>
      </c>
      <c r="EO818" t="s">
        <v>777</v>
      </c>
      <c r="EP818" t="s">
        <v>777</v>
      </c>
      <c r="EQ818" t="s">
        <v>777</v>
      </c>
      <c r="ER818" t="s">
        <v>777</v>
      </c>
      <c r="ES818" t="s">
        <v>777</v>
      </c>
      <c r="ET818" t="s">
        <v>777</v>
      </c>
      <c r="EU818" t="s">
        <v>777</v>
      </c>
      <c r="EV818" t="s">
        <v>825</v>
      </c>
      <c r="EW818" t="s">
        <v>777</v>
      </c>
      <c r="EX818" t="s">
        <v>777</v>
      </c>
      <c r="EY818" t="s">
        <v>777</v>
      </c>
      <c r="EZ818" t="s">
        <v>777</v>
      </c>
      <c r="FA818" t="s">
        <v>777</v>
      </c>
      <c r="FB818" t="s">
        <v>777</v>
      </c>
      <c r="FC818" t="s">
        <v>777</v>
      </c>
      <c r="FD818" t="s">
        <v>777</v>
      </c>
      <c r="FE818" t="s">
        <v>777</v>
      </c>
      <c r="FF818" t="s">
        <v>777</v>
      </c>
      <c r="FG818" t="s">
        <v>777</v>
      </c>
      <c r="FH818" t="s">
        <v>777</v>
      </c>
      <c r="FI818" t="s">
        <v>777</v>
      </c>
      <c r="FJ818" t="s">
        <v>777</v>
      </c>
      <c r="FK818" t="s">
        <v>777</v>
      </c>
      <c r="FL818" t="s">
        <v>777</v>
      </c>
      <c r="FM818" t="s">
        <v>777</v>
      </c>
      <c r="FN818" t="s">
        <v>777</v>
      </c>
      <c r="FO818" t="s">
        <v>825</v>
      </c>
      <c r="FP818" t="s">
        <v>825</v>
      </c>
      <c r="FQ818" t="s">
        <v>825</v>
      </c>
      <c r="FR818" t="s">
        <v>777</v>
      </c>
      <c r="FS818" t="s">
        <v>777</v>
      </c>
      <c r="FT818" t="s">
        <v>777</v>
      </c>
      <c r="FU818" t="s">
        <v>777</v>
      </c>
      <c r="FV818" t="s">
        <v>777</v>
      </c>
      <c r="FW818" t="s">
        <v>777</v>
      </c>
      <c r="FX818" t="s">
        <v>777</v>
      </c>
      <c r="FY818" t="s">
        <v>777</v>
      </c>
      <c r="FZ818" t="s">
        <v>777</v>
      </c>
      <c r="GA818" t="s">
        <v>777</v>
      </c>
      <c r="GB818" t="s">
        <v>777</v>
      </c>
      <c r="GC818" t="s">
        <v>777</v>
      </c>
      <c r="GD818" t="s">
        <v>777</v>
      </c>
      <c r="GE818" t="s">
        <v>777</v>
      </c>
      <c r="GF818" t="s">
        <v>777</v>
      </c>
      <c r="GG818" t="s">
        <v>777</v>
      </c>
      <c r="GH818" t="s">
        <v>777</v>
      </c>
      <c r="GI818" t="s">
        <v>825</v>
      </c>
      <c r="GJ818" t="s">
        <v>777</v>
      </c>
      <c r="GK818" t="s">
        <v>777</v>
      </c>
      <c r="GL818" t="s">
        <v>777</v>
      </c>
      <c r="GM818" t="s">
        <v>777</v>
      </c>
      <c r="GN818" t="s">
        <v>777</v>
      </c>
      <c r="GO818" t="s">
        <v>777</v>
      </c>
      <c r="GP818" t="s">
        <v>777</v>
      </c>
      <c r="GQ818" t="s">
        <v>777</v>
      </c>
      <c r="GR818" t="s">
        <v>777</v>
      </c>
      <c r="GS818" t="s">
        <v>777</v>
      </c>
      <c r="GT818" t="s">
        <v>825</v>
      </c>
      <c r="GU818" t="s">
        <v>777</v>
      </c>
      <c r="GV818" t="s">
        <v>777</v>
      </c>
      <c r="GW818" t="s">
        <v>825</v>
      </c>
      <c r="GX818" t="s">
        <v>825</v>
      </c>
      <c r="GY818" t="s">
        <v>825</v>
      </c>
      <c r="GZ818" t="s">
        <v>777</v>
      </c>
      <c r="HA818" t="s">
        <v>777</v>
      </c>
      <c r="HB818" t="s">
        <v>825</v>
      </c>
      <c r="HC818" t="s">
        <v>777</v>
      </c>
      <c r="HD818" t="s">
        <v>777</v>
      </c>
      <c r="HE818" t="s">
        <v>777</v>
      </c>
      <c r="HF818" t="s">
        <v>777</v>
      </c>
      <c r="HG818" t="s">
        <v>777</v>
      </c>
      <c r="HH818" t="s">
        <v>777</v>
      </c>
      <c r="HI818" t="s">
        <v>777</v>
      </c>
      <c r="HJ818" t="s">
        <v>777</v>
      </c>
      <c r="HK818" t="s">
        <v>777</v>
      </c>
      <c r="HL818" t="s">
        <v>777</v>
      </c>
      <c r="HM818" t="s">
        <v>777</v>
      </c>
      <c r="HN818" t="s">
        <v>777</v>
      </c>
      <c r="HO818" t="s">
        <v>777</v>
      </c>
      <c r="HP818" t="s">
        <v>777</v>
      </c>
      <c r="HQ818" t="s">
        <v>777</v>
      </c>
      <c r="HR818" t="s">
        <v>777</v>
      </c>
      <c r="HS818" t="s">
        <v>777</v>
      </c>
      <c r="HT818" t="s">
        <v>777</v>
      </c>
      <c r="HU818" t="s">
        <v>777</v>
      </c>
      <c r="HV818" t="s">
        <v>777</v>
      </c>
      <c r="HW818" t="s">
        <v>777</v>
      </c>
      <c r="HX818" t="s">
        <v>777</v>
      </c>
      <c r="HY818" t="s">
        <v>777</v>
      </c>
      <c r="HZ818" t="s">
        <v>777</v>
      </c>
      <c r="IA818" t="s">
        <v>777</v>
      </c>
      <c r="IB818" t="s">
        <v>777</v>
      </c>
      <c r="IC818" t="s">
        <v>777</v>
      </c>
      <c r="ID818" t="s">
        <v>777</v>
      </c>
      <c r="IE818" t="s">
        <v>777</v>
      </c>
      <c r="IF818" t="s">
        <v>777</v>
      </c>
      <c r="IG818" t="s">
        <v>777</v>
      </c>
      <c r="IH818" t="s">
        <v>777</v>
      </c>
      <c r="II818" t="s">
        <v>777</v>
      </c>
      <c r="IJ818" t="s">
        <v>777</v>
      </c>
      <c r="IK818" t="s">
        <v>777</v>
      </c>
      <c r="IL818" t="s">
        <v>825</v>
      </c>
      <c r="IM818" t="s">
        <v>777</v>
      </c>
      <c r="IN818" t="s">
        <v>777</v>
      </c>
      <c r="IO818" t="s">
        <v>777</v>
      </c>
      <c r="IP818" t="s">
        <v>777</v>
      </c>
      <c r="IQ818" t="s">
        <v>777</v>
      </c>
      <c r="IR818" t="s">
        <v>777</v>
      </c>
      <c r="IS818" t="s">
        <v>777</v>
      </c>
      <c r="IT818" t="s">
        <v>777</v>
      </c>
      <c r="IU818" t="s">
        <v>777</v>
      </c>
      <c r="IV818" t="s">
        <v>777</v>
      </c>
      <c r="IW818" t="s">
        <v>777</v>
      </c>
      <c r="IX818" t="s">
        <v>777</v>
      </c>
      <c r="IY818" t="s">
        <v>777</v>
      </c>
      <c r="IZ818" t="s">
        <v>777</v>
      </c>
      <c r="JA818" t="s">
        <v>777</v>
      </c>
      <c r="JB818" t="s">
        <v>777</v>
      </c>
      <c r="JC818" t="s">
        <v>777</v>
      </c>
      <c r="JD818" t="s">
        <v>777</v>
      </c>
      <c r="JE818" t="s">
        <v>777</v>
      </c>
      <c r="JF818" t="s">
        <v>777</v>
      </c>
      <c r="JG818" t="s">
        <v>777</v>
      </c>
      <c r="JH818" t="s">
        <v>777</v>
      </c>
      <c r="JI818" t="s">
        <v>777</v>
      </c>
      <c r="JJ818" t="s">
        <v>777</v>
      </c>
      <c r="JK818" t="s">
        <v>777</v>
      </c>
      <c r="JL818" t="s">
        <v>777</v>
      </c>
      <c r="JM818" t="s">
        <v>777</v>
      </c>
      <c r="JN818" t="s">
        <v>777</v>
      </c>
      <c r="JO818" t="s">
        <v>777</v>
      </c>
      <c r="JP818" t="s">
        <v>777</v>
      </c>
      <c r="JQ818" t="s">
        <v>777</v>
      </c>
      <c r="JR818" t="s">
        <v>777</v>
      </c>
      <c r="JS818" t="s">
        <v>777</v>
      </c>
      <c r="JT818" t="s">
        <v>777</v>
      </c>
      <c r="JU818" t="s">
        <v>777</v>
      </c>
      <c r="JV818" t="s">
        <v>777</v>
      </c>
      <c r="JW818" t="s">
        <v>777</v>
      </c>
      <c r="JX818" t="s">
        <v>777</v>
      </c>
      <c r="JY818" t="s">
        <v>777</v>
      </c>
      <c r="JZ818" t="s">
        <v>777</v>
      </c>
      <c r="KA818" t="s">
        <v>777</v>
      </c>
      <c r="KB818" t="s">
        <v>825</v>
      </c>
      <c r="KC818" t="s">
        <v>825</v>
      </c>
      <c r="KD818" t="s">
        <v>777</v>
      </c>
      <c r="KE818" t="s">
        <v>777</v>
      </c>
      <c r="KF818" t="s">
        <v>777</v>
      </c>
      <c r="KG818" t="s">
        <v>777</v>
      </c>
      <c r="KH818" t="s">
        <v>777</v>
      </c>
      <c r="KI818" t="s">
        <v>777</v>
      </c>
      <c r="KJ818" t="s">
        <v>777</v>
      </c>
      <c r="KK818" t="s">
        <v>777</v>
      </c>
      <c r="KL818" t="s">
        <v>777</v>
      </c>
      <c r="KM818" t="s">
        <v>777</v>
      </c>
      <c r="KN818" t="s">
        <v>777</v>
      </c>
      <c r="KO818" t="s">
        <v>777</v>
      </c>
      <c r="KP818" t="s">
        <v>777</v>
      </c>
      <c r="KQ818" t="s">
        <v>777</v>
      </c>
      <c r="KR818" t="s">
        <v>777</v>
      </c>
      <c r="KS818" t="s">
        <v>777</v>
      </c>
      <c r="KT818" t="s">
        <v>777</v>
      </c>
      <c r="KU818" t="s">
        <v>777</v>
      </c>
      <c r="KV818" t="s">
        <v>777</v>
      </c>
      <c r="KW818" t="s">
        <v>777</v>
      </c>
      <c r="KX818" t="s">
        <v>825</v>
      </c>
      <c r="KY818" t="s">
        <v>825</v>
      </c>
      <c r="KZ818" t="s">
        <v>777</v>
      </c>
      <c r="LA818" t="s">
        <v>777</v>
      </c>
      <c r="LB818" t="s">
        <v>777</v>
      </c>
      <c r="LC818" t="s">
        <v>777</v>
      </c>
      <c r="LD818" t="s">
        <v>777</v>
      </c>
      <c r="LE818" t="s">
        <v>777</v>
      </c>
      <c r="LF818" t="s">
        <v>777</v>
      </c>
      <c r="LG818" t="s">
        <v>777</v>
      </c>
      <c r="LH818" t="s">
        <v>777</v>
      </c>
      <c r="LI818" t="s">
        <v>777</v>
      </c>
      <c r="LJ818" t="s">
        <v>777</v>
      </c>
      <c r="LK818" t="s">
        <v>777</v>
      </c>
      <c r="LL818" t="s">
        <v>777</v>
      </c>
      <c r="LM818" t="s">
        <v>777</v>
      </c>
      <c r="LN818" t="s">
        <v>777</v>
      </c>
      <c r="LO818" t="s">
        <v>777</v>
      </c>
      <c r="LP818" t="s">
        <v>777</v>
      </c>
      <c r="LQ818" t="s">
        <v>777</v>
      </c>
      <c r="LR818" t="s">
        <v>777</v>
      </c>
      <c r="LS818" t="s">
        <v>777</v>
      </c>
      <c r="LT818" t="s">
        <v>777</v>
      </c>
      <c r="LU818" t="s">
        <v>825</v>
      </c>
      <c r="LV818" t="s">
        <v>777</v>
      </c>
      <c r="LW818" t="s">
        <v>777</v>
      </c>
      <c r="LX818" t="s">
        <v>777</v>
      </c>
      <c r="LY818" t="s">
        <v>777</v>
      </c>
      <c r="LZ818" t="s">
        <v>777</v>
      </c>
      <c r="MA818" t="s">
        <v>777</v>
      </c>
      <c r="MB818" t="s">
        <v>777</v>
      </c>
      <c r="MC818" t="s">
        <v>777</v>
      </c>
      <c r="MD818" t="s">
        <v>777</v>
      </c>
      <c r="ME818" t="s">
        <v>777</v>
      </c>
      <c r="MF818" t="s">
        <v>825</v>
      </c>
      <c r="MG818" t="s">
        <v>825</v>
      </c>
      <c r="MH818" t="s">
        <v>777</v>
      </c>
      <c r="MI818" t="s">
        <v>777</v>
      </c>
      <c r="MJ818" t="s">
        <v>777</v>
      </c>
      <c r="MK818" t="s">
        <v>777</v>
      </c>
      <c r="ML818" t="s">
        <v>777</v>
      </c>
      <c r="MM818" t="s">
        <v>777</v>
      </c>
      <c r="MN818" t="s">
        <v>777</v>
      </c>
      <c r="MO818" t="s">
        <v>777</v>
      </c>
      <c r="MP818" t="s">
        <v>777</v>
      </c>
      <c r="MQ818" t="s">
        <v>777</v>
      </c>
      <c r="MR818" t="s">
        <v>777</v>
      </c>
      <c r="MS818" t="s">
        <v>777</v>
      </c>
      <c r="MT818" t="s">
        <v>777</v>
      </c>
      <c r="MU818" t="s">
        <v>777</v>
      </c>
      <c r="MV818" t="s">
        <v>777</v>
      </c>
      <c r="MW818" t="s">
        <v>777</v>
      </c>
      <c r="MX818" t="s">
        <v>777</v>
      </c>
      <c r="MY818" t="s">
        <v>777</v>
      </c>
      <c r="MZ818" t="s">
        <v>777</v>
      </c>
      <c r="NA818" t="s">
        <v>777</v>
      </c>
      <c r="NB818" t="s">
        <v>777</v>
      </c>
      <c r="NC818" t="s">
        <v>777</v>
      </c>
      <c r="ND818" t="s">
        <v>777</v>
      </c>
      <c r="NE818" t="s">
        <v>777</v>
      </c>
      <c r="NF818" t="s">
        <v>777</v>
      </c>
      <c r="NG818" t="s">
        <v>777</v>
      </c>
      <c r="NH818" t="s">
        <v>777</v>
      </c>
      <c r="NI818" t="s">
        <v>777</v>
      </c>
      <c r="NJ818" t="s">
        <v>777</v>
      </c>
      <c r="NK818" t="s">
        <v>777</v>
      </c>
      <c r="NL818" t="s">
        <v>777</v>
      </c>
      <c r="NM818" t="s">
        <v>777</v>
      </c>
      <c r="NN818" t="s">
        <v>777</v>
      </c>
      <c r="NO818" t="s">
        <v>777</v>
      </c>
      <c r="NP818" t="s">
        <v>825</v>
      </c>
      <c r="NQ818" t="s">
        <v>777</v>
      </c>
      <c r="NR818" t="s">
        <v>777</v>
      </c>
      <c r="NS818" t="s">
        <v>777</v>
      </c>
      <c r="NT818" t="s">
        <v>777</v>
      </c>
      <c r="NU818" t="s">
        <v>777</v>
      </c>
      <c r="NV818" t="s">
        <v>777</v>
      </c>
      <c r="NW818" t="s">
        <v>777</v>
      </c>
      <c r="NX818" t="s">
        <v>777</v>
      </c>
      <c r="NY818" t="s">
        <v>777</v>
      </c>
      <c r="NZ818" t="s">
        <v>777</v>
      </c>
      <c r="OA818" t="s">
        <v>777</v>
      </c>
      <c r="OB818" t="s">
        <v>777</v>
      </c>
      <c r="OC818" t="s">
        <v>777</v>
      </c>
      <c r="OD818" t="s">
        <v>777</v>
      </c>
      <c r="OE818" t="s">
        <v>777</v>
      </c>
      <c r="OF818" t="s">
        <v>777</v>
      </c>
      <c r="OG818" t="s">
        <v>777</v>
      </c>
      <c r="OH818" t="s">
        <v>777</v>
      </c>
      <c r="OI818" t="s">
        <v>825</v>
      </c>
      <c r="OJ818" t="s">
        <v>777</v>
      </c>
      <c r="OK818" t="s">
        <v>777</v>
      </c>
      <c r="OL818" t="s">
        <v>777</v>
      </c>
      <c r="OM818" t="s">
        <v>777</v>
      </c>
      <c r="ON818" t="s">
        <v>777</v>
      </c>
      <c r="OO818" t="s">
        <v>777</v>
      </c>
      <c r="OP818" t="s">
        <v>777</v>
      </c>
      <c r="OQ818" t="s">
        <v>777</v>
      </c>
      <c r="OR818" t="s">
        <v>777</v>
      </c>
      <c r="OS818" t="s">
        <v>825</v>
      </c>
      <c r="OT818" t="s">
        <v>777</v>
      </c>
      <c r="OU818" t="s">
        <v>777</v>
      </c>
      <c r="OV818" t="s">
        <v>777</v>
      </c>
      <c r="OW818" t="s">
        <v>777</v>
      </c>
      <c r="OX818" t="s">
        <v>777</v>
      </c>
      <c r="OY818" t="s">
        <v>777</v>
      </c>
      <c r="OZ818" t="s">
        <v>777</v>
      </c>
      <c r="PA818" t="s">
        <v>777</v>
      </c>
      <c r="PB818" t="s">
        <v>777</v>
      </c>
      <c r="PC818" t="s">
        <v>777</v>
      </c>
      <c r="PD818" t="s">
        <v>777</v>
      </c>
      <c r="PE818" t="s">
        <v>777</v>
      </c>
      <c r="PF818" t="s">
        <v>777</v>
      </c>
      <c r="PG818" t="s">
        <v>777</v>
      </c>
      <c r="PH818" t="s">
        <v>777</v>
      </c>
      <c r="PI818" t="s">
        <v>777</v>
      </c>
      <c r="PJ818" t="s">
        <v>777</v>
      </c>
    </row>
    <row r="819" spans="2:426">
      <c r="B819" s="12">
        <v>41882</v>
      </c>
      <c r="C819" t="s">
        <v>751</v>
      </c>
      <c r="D819" t="s">
        <v>777</v>
      </c>
      <c r="E819" t="s">
        <v>777</v>
      </c>
      <c r="F819" t="s">
        <v>777</v>
      </c>
      <c r="G819" t="s">
        <v>777</v>
      </c>
      <c r="H819" t="s">
        <v>777</v>
      </c>
      <c r="I819" t="s">
        <v>777</v>
      </c>
      <c r="J819" t="s">
        <v>777</v>
      </c>
      <c r="K819" t="s">
        <v>777</v>
      </c>
      <c r="L819" t="s">
        <v>826</v>
      </c>
      <c r="M819" t="s">
        <v>826</v>
      </c>
      <c r="N819" t="s">
        <v>777</v>
      </c>
      <c r="O819" t="s">
        <v>777</v>
      </c>
      <c r="P819" t="s">
        <v>777</v>
      </c>
      <c r="Q819" t="s">
        <v>777</v>
      </c>
      <c r="R819" t="s">
        <v>777</v>
      </c>
      <c r="S819" t="s">
        <v>777</v>
      </c>
      <c r="T819" t="s">
        <v>777</v>
      </c>
      <c r="U819" t="s">
        <v>777</v>
      </c>
      <c r="V819" t="s">
        <v>777</v>
      </c>
      <c r="W819" t="s">
        <v>777</v>
      </c>
      <c r="X819" t="s">
        <v>777</v>
      </c>
      <c r="Y819" t="s">
        <v>777</v>
      </c>
      <c r="Z819" t="s">
        <v>777</v>
      </c>
      <c r="AA819" t="s">
        <v>777</v>
      </c>
      <c r="AB819" t="s">
        <v>777</v>
      </c>
      <c r="AC819" t="s">
        <v>777</v>
      </c>
      <c r="AD819" t="s">
        <v>777</v>
      </c>
      <c r="AE819" t="s">
        <v>777</v>
      </c>
      <c r="AF819" t="s">
        <v>777</v>
      </c>
      <c r="AG819" t="s">
        <v>777</v>
      </c>
      <c r="AH819" t="s">
        <v>777</v>
      </c>
      <c r="AI819" t="s">
        <v>777</v>
      </c>
      <c r="AJ819" t="s">
        <v>777</v>
      </c>
      <c r="AK819" t="s">
        <v>777</v>
      </c>
      <c r="AL819" t="s">
        <v>777</v>
      </c>
      <c r="AM819" t="s">
        <v>777</v>
      </c>
      <c r="AN819" t="s">
        <v>777</v>
      </c>
      <c r="AO819" t="s">
        <v>777</v>
      </c>
      <c r="AP819" t="s">
        <v>777</v>
      </c>
      <c r="AQ819" t="s">
        <v>777</v>
      </c>
      <c r="AR819" t="s">
        <v>777</v>
      </c>
      <c r="AS819" t="s">
        <v>777</v>
      </c>
      <c r="AT819" t="s">
        <v>777</v>
      </c>
      <c r="AU819" t="s">
        <v>826</v>
      </c>
      <c r="AV819" t="s">
        <v>777</v>
      </c>
      <c r="AW819" t="s">
        <v>777</v>
      </c>
      <c r="AX819" t="s">
        <v>777</v>
      </c>
      <c r="AY819" t="s">
        <v>777</v>
      </c>
      <c r="AZ819" t="s">
        <v>777</v>
      </c>
      <c r="BA819" t="s">
        <v>777</v>
      </c>
      <c r="BB819" t="s">
        <v>826</v>
      </c>
      <c r="BC819" t="s">
        <v>777</v>
      </c>
      <c r="BD819" t="s">
        <v>777</v>
      </c>
      <c r="BE819" t="s">
        <v>777</v>
      </c>
      <c r="BF819" t="s">
        <v>777</v>
      </c>
      <c r="BG819" t="s">
        <v>777</v>
      </c>
      <c r="BH819" t="s">
        <v>777</v>
      </c>
      <c r="BI819" t="s">
        <v>777</v>
      </c>
      <c r="BJ819" t="s">
        <v>777</v>
      </c>
      <c r="BK819" t="s">
        <v>777</v>
      </c>
      <c r="BL819">
        <v>462500000</v>
      </c>
      <c r="BM819" t="s">
        <v>826</v>
      </c>
      <c r="BN819" t="s">
        <v>777</v>
      </c>
      <c r="BO819" t="s">
        <v>777</v>
      </c>
      <c r="BP819" t="s">
        <v>777</v>
      </c>
      <c r="BQ819" t="s">
        <v>777</v>
      </c>
      <c r="BR819" t="s">
        <v>777</v>
      </c>
      <c r="BS819" t="s">
        <v>777</v>
      </c>
      <c r="BT819" t="s">
        <v>777</v>
      </c>
      <c r="BU819" t="s">
        <v>777</v>
      </c>
      <c r="BV819" t="s">
        <v>777</v>
      </c>
      <c r="BW819" t="s">
        <v>777</v>
      </c>
      <c r="BX819" t="s">
        <v>777</v>
      </c>
      <c r="BY819" t="s">
        <v>777</v>
      </c>
      <c r="BZ819" t="s">
        <v>777</v>
      </c>
      <c r="CA819" t="s">
        <v>826</v>
      </c>
      <c r="CB819" t="s">
        <v>777</v>
      </c>
      <c r="CC819" t="s">
        <v>777</v>
      </c>
      <c r="CD819" t="s">
        <v>777</v>
      </c>
      <c r="CE819" t="s">
        <v>826</v>
      </c>
      <c r="CF819" t="s">
        <v>777</v>
      </c>
      <c r="CG819" t="s">
        <v>777</v>
      </c>
      <c r="CH819" t="s">
        <v>777</v>
      </c>
      <c r="CI819" t="s">
        <v>777</v>
      </c>
      <c r="CJ819" t="s">
        <v>777</v>
      </c>
      <c r="CK819" t="s">
        <v>777</v>
      </c>
      <c r="CL819" t="s">
        <v>777</v>
      </c>
      <c r="CM819" t="s">
        <v>826</v>
      </c>
      <c r="CN819" t="s">
        <v>777</v>
      </c>
      <c r="CO819" t="s">
        <v>777</v>
      </c>
      <c r="CP819" t="s">
        <v>777</v>
      </c>
      <c r="CQ819" t="s">
        <v>777</v>
      </c>
      <c r="CR819" t="s">
        <v>777</v>
      </c>
      <c r="CS819" t="s">
        <v>777</v>
      </c>
      <c r="CT819" t="s">
        <v>777</v>
      </c>
      <c r="CU819" t="s">
        <v>777</v>
      </c>
      <c r="CV819" t="s">
        <v>777</v>
      </c>
      <c r="CW819" t="s">
        <v>777</v>
      </c>
      <c r="CX819" t="s">
        <v>777</v>
      </c>
      <c r="CY819" t="s">
        <v>777</v>
      </c>
      <c r="CZ819" t="s">
        <v>777</v>
      </c>
      <c r="DA819" t="s">
        <v>777</v>
      </c>
      <c r="DB819" t="s">
        <v>777</v>
      </c>
      <c r="DC819" t="s">
        <v>777</v>
      </c>
      <c r="DD819" t="s">
        <v>777</v>
      </c>
      <c r="DE819" t="s">
        <v>777</v>
      </c>
      <c r="DF819" t="s">
        <v>777</v>
      </c>
      <c r="DG819" t="s">
        <v>777</v>
      </c>
      <c r="DH819" t="s">
        <v>777</v>
      </c>
      <c r="DI819" t="s">
        <v>777</v>
      </c>
      <c r="DJ819" t="s">
        <v>777</v>
      </c>
      <c r="DK819" t="s">
        <v>777</v>
      </c>
      <c r="DL819" t="s">
        <v>777</v>
      </c>
      <c r="DM819" t="s">
        <v>777</v>
      </c>
      <c r="DN819" t="s">
        <v>777</v>
      </c>
      <c r="DO819" t="s">
        <v>777</v>
      </c>
      <c r="DP819" t="s">
        <v>777</v>
      </c>
      <c r="DQ819" t="s">
        <v>777</v>
      </c>
      <c r="DR819" t="s">
        <v>777</v>
      </c>
      <c r="DS819" t="s">
        <v>777</v>
      </c>
      <c r="DT819" t="s">
        <v>777</v>
      </c>
      <c r="DU819" t="s">
        <v>777</v>
      </c>
      <c r="DV819" t="s">
        <v>777</v>
      </c>
      <c r="DW819" t="s">
        <v>777</v>
      </c>
      <c r="DX819" t="s">
        <v>777</v>
      </c>
      <c r="DY819" t="s">
        <v>777</v>
      </c>
      <c r="DZ819" t="s">
        <v>777</v>
      </c>
      <c r="EA819" t="s">
        <v>777</v>
      </c>
      <c r="EB819" t="s">
        <v>777</v>
      </c>
      <c r="EC819" t="s">
        <v>777</v>
      </c>
      <c r="ED819" t="s">
        <v>777</v>
      </c>
      <c r="EE819" t="s">
        <v>777</v>
      </c>
      <c r="EF819" t="s">
        <v>777</v>
      </c>
      <c r="EG819" t="s">
        <v>777</v>
      </c>
      <c r="EH819" t="s">
        <v>777</v>
      </c>
      <c r="EI819" t="s">
        <v>777</v>
      </c>
      <c r="EJ819" t="s">
        <v>777</v>
      </c>
      <c r="EK819" t="s">
        <v>777</v>
      </c>
      <c r="EL819" t="s">
        <v>777</v>
      </c>
      <c r="EM819" t="s">
        <v>777</v>
      </c>
      <c r="EN819" t="s">
        <v>777</v>
      </c>
      <c r="EO819" t="s">
        <v>777</v>
      </c>
      <c r="EP819" t="s">
        <v>777</v>
      </c>
      <c r="EQ819" t="s">
        <v>777</v>
      </c>
      <c r="ER819" t="s">
        <v>777</v>
      </c>
      <c r="ES819" t="s">
        <v>777</v>
      </c>
      <c r="ET819" t="s">
        <v>777</v>
      </c>
      <c r="EU819" t="s">
        <v>777</v>
      </c>
      <c r="EV819" t="s">
        <v>826</v>
      </c>
      <c r="EW819" t="s">
        <v>777</v>
      </c>
      <c r="EX819" t="s">
        <v>777</v>
      </c>
      <c r="EY819" t="s">
        <v>777</v>
      </c>
      <c r="EZ819" t="s">
        <v>777</v>
      </c>
      <c r="FA819" t="s">
        <v>777</v>
      </c>
      <c r="FB819" t="s">
        <v>777</v>
      </c>
      <c r="FC819" t="s">
        <v>777</v>
      </c>
      <c r="FD819" t="s">
        <v>777</v>
      </c>
      <c r="FE819" t="s">
        <v>777</v>
      </c>
      <c r="FF819" t="s">
        <v>777</v>
      </c>
      <c r="FG819" t="s">
        <v>777</v>
      </c>
      <c r="FH819" t="s">
        <v>777</v>
      </c>
      <c r="FI819" t="s">
        <v>777</v>
      </c>
      <c r="FJ819" t="s">
        <v>777</v>
      </c>
      <c r="FK819" t="s">
        <v>777</v>
      </c>
      <c r="FL819" t="s">
        <v>777</v>
      </c>
      <c r="FM819" t="s">
        <v>777</v>
      </c>
      <c r="FN819" t="s">
        <v>777</v>
      </c>
      <c r="FO819" t="s">
        <v>826</v>
      </c>
      <c r="FP819" t="s">
        <v>826</v>
      </c>
      <c r="FQ819" t="s">
        <v>826</v>
      </c>
      <c r="FR819" t="s">
        <v>777</v>
      </c>
      <c r="FS819" t="s">
        <v>777</v>
      </c>
      <c r="FT819" t="s">
        <v>777</v>
      </c>
      <c r="FU819" t="s">
        <v>777</v>
      </c>
      <c r="FV819" t="s">
        <v>777</v>
      </c>
      <c r="FW819" t="s">
        <v>777</v>
      </c>
      <c r="FX819" t="s">
        <v>777</v>
      </c>
      <c r="FY819" t="s">
        <v>777</v>
      </c>
      <c r="FZ819" t="s">
        <v>777</v>
      </c>
      <c r="GA819" t="s">
        <v>777</v>
      </c>
      <c r="GB819" t="s">
        <v>777</v>
      </c>
      <c r="GC819" t="s">
        <v>777</v>
      </c>
      <c r="GD819" t="s">
        <v>777</v>
      </c>
      <c r="GE819" t="s">
        <v>777</v>
      </c>
      <c r="GF819" t="s">
        <v>777</v>
      </c>
      <c r="GG819" t="s">
        <v>777</v>
      </c>
      <c r="GH819" t="s">
        <v>777</v>
      </c>
      <c r="GI819" t="s">
        <v>826</v>
      </c>
      <c r="GJ819" t="s">
        <v>777</v>
      </c>
      <c r="GK819" t="s">
        <v>777</v>
      </c>
      <c r="GL819" t="s">
        <v>777</v>
      </c>
      <c r="GM819" t="s">
        <v>777</v>
      </c>
      <c r="GN819" t="s">
        <v>777</v>
      </c>
      <c r="GO819" t="s">
        <v>777</v>
      </c>
      <c r="GP819" t="s">
        <v>777</v>
      </c>
      <c r="GQ819" t="s">
        <v>777</v>
      </c>
      <c r="GR819" t="s">
        <v>777</v>
      </c>
      <c r="GS819" t="s">
        <v>777</v>
      </c>
      <c r="GT819" t="s">
        <v>826</v>
      </c>
      <c r="GU819" t="s">
        <v>777</v>
      </c>
      <c r="GV819" t="s">
        <v>777</v>
      </c>
      <c r="GW819" t="s">
        <v>826</v>
      </c>
      <c r="GX819" t="s">
        <v>826</v>
      </c>
      <c r="GY819" t="s">
        <v>826</v>
      </c>
      <c r="GZ819" t="s">
        <v>777</v>
      </c>
      <c r="HA819" t="s">
        <v>777</v>
      </c>
      <c r="HB819" t="s">
        <v>826</v>
      </c>
      <c r="HC819" t="s">
        <v>777</v>
      </c>
      <c r="HD819" t="s">
        <v>777</v>
      </c>
      <c r="HE819" t="s">
        <v>777</v>
      </c>
      <c r="HF819" t="s">
        <v>777</v>
      </c>
      <c r="HG819" t="s">
        <v>777</v>
      </c>
      <c r="HH819" t="s">
        <v>777</v>
      </c>
      <c r="HI819" t="s">
        <v>777</v>
      </c>
      <c r="HJ819" t="s">
        <v>777</v>
      </c>
      <c r="HK819" t="s">
        <v>777</v>
      </c>
      <c r="HL819" t="s">
        <v>777</v>
      </c>
      <c r="HM819" t="s">
        <v>777</v>
      </c>
      <c r="HN819" t="s">
        <v>777</v>
      </c>
      <c r="HO819" t="s">
        <v>777</v>
      </c>
      <c r="HP819" t="s">
        <v>777</v>
      </c>
      <c r="HQ819" t="s">
        <v>777</v>
      </c>
      <c r="HR819" t="s">
        <v>777</v>
      </c>
      <c r="HS819" t="s">
        <v>777</v>
      </c>
      <c r="HT819" t="s">
        <v>777</v>
      </c>
      <c r="HU819" t="s">
        <v>777</v>
      </c>
      <c r="HV819" t="s">
        <v>777</v>
      </c>
      <c r="HW819" t="s">
        <v>777</v>
      </c>
      <c r="HX819" t="s">
        <v>777</v>
      </c>
      <c r="HY819" t="s">
        <v>777</v>
      </c>
      <c r="HZ819" t="s">
        <v>777</v>
      </c>
      <c r="IA819" t="s">
        <v>777</v>
      </c>
      <c r="IB819" t="s">
        <v>777</v>
      </c>
      <c r="IC819" t="s">
        <v>777</v>
      </c>
      <c r="ID819" t="s">
        <v>777</v>
      </c>
      <c r="IE819" t="s">
        <v>777</v>
      </c>
      <c r="IF819" t="s">
        <v>777</v>
      </c>
      <c r="IG819" t="s">
        <v>777</v>
      </c>
      <c r="IH819" t="s">
        <v>777</v>
      </c>
      <c r="II819" t="s">
        <v>777</v>
      </c>
      <c r="IJ819" t="s">
        <v>777</v>
      </c>
      <c r="IK819" t="s">
        <v>777</v>
      </c>
      <c r="IL819" t="s">
        <v>826</v>
      </c>
      <c r="IM819" t="s">
        <v>777</v>
      </c>
      <c r="IN819" t="s">
        <v>777</v>
      </c>
      <c r="IO819" t="s">
        <v>777</v>
      </c>
      <c r="IP819" t="s">
        <v>777</v>
      </c>
      <c r="IQ819" t="s">
        <v>777</v>
      </c>
      <c r="IR819" t="s">
        <v>777</v>
      </c>
      <c r="IS819" t="s">
        <v>777</v>
      </c>
      <c r="IT819" t="s">
        <v>777</v>
      </c>
      <c r="IU819" t="s">
        <v>777</v>
      </c>
      <c r="IV819" t="s">
        <v>777</v>
      </c>
      <c r="IW819" t="s">
        <v>777</v>
      </c>
      <c r="IX819" t="s">
        <v>777</v>
      </c>
      <c r="IY819" t="s">
        <v>777</v>
      </c>
      <c r="IZ819" t="s">
        <v>777</v>
      </c>
      <c r="JA819" t="s">
        <v>777</v>
      </c>
      <c r="JB819" t="s">
        <v>777</v>
      </c>
      <c r="JC819" t="s">
        <v>777</v>
      </c>
      <c r="JD819" t="s">
        <v>777</v>
      </c>
      <c r="JE819" t="s">
        <v>777</v>
      </c>
      <c r="JF819" t="s">
        <v>777</v>
      </c>
      <c r="JG819" t="s">
        <v>777</v>
      </c>
      <c r="JH819" t="s">
        <v>777</v>
      </c>
      <c r="JI819" t="s">
        <v>777</v>
      </c>
      <c r="JJ819" t="s">
        <v>777</v>
      </c>
      <c r="JK819" t="s">
        <v>777</v>
      </c>
      <c r="JL819" t="s">
        <v>777</v>
      </c>
      <c r="JM819" t="s">
        <v>777</v>
      </c>
      <c r="JN819" t="s">
        <v>777</v>
      </c>
      <c r="JO819" t="s">
        <v>777</v>
      </c>
      <c r="JP819" t="s">
        <v>777</v>
      </c>
      <c r="JQ819" t="s">
        <v>777</v>
      </c>
      <c r="JR819" t="s">
        <v>777</v>
      </c>
      <c r="JS819" t="s">
        <v>777</v>
      </c>
      <c r="JT819" t="s">
        <v>777</v>
      </c>
      <c r="JU819" t="s">
        <v>777</v>
      </c>
      <c r="JV819" t="s">
        <v>777</v>
      </c>
      <c r="JW819" t="s">
        <v>777</v>
      </c>
      <c r="JX819" t="s">
        <v>777</v>
      </c>
      <c r="JY819" t="s">
        <v>777</v>
      </c>
      <c r="JZ819" t="s">
        <v>777</v>
      </c>
      <c r="KA819" t="s">
        <v>777</v>
      </c>
      <c r="KB819" t="s">
        <v>826</v>
      </c>
      <c r="KC819" t="s">
        <v>826</v>
      </c>
      <c r="KD819" t="s">
        <v>777</v>
      </c>
      <c r="KE819" t="s">
        <v>777</v>
      </c>
      <c r="KF819" t="s">
        <v>777</v>
      </c>
      <c r="KG819" t="s">
        <v>777</v>
      </c>
      <c r="KH819" t="s">
        <v>777</v>
      </c>
      <c r="KI819" t="s">
        <v>777</v>
      </c>
      <c r="KJ819" t="s">
        <v>777</v>
      </c>
      <c r="KK819" t="s">
        <v>777</v>
      </c>
      <c r="KL819" t="s">
        <v>777</v>
      </c>
      <c r="KM819" t="s">
        <v>777</v>
      </c>
      <c r="KN819" t="s">
        <v>777</v>
      </c>
      <c r="KO819" t="s">
        <v>777</v>
      </c>
      <c r="KP819" t="s">
        <v>777</v>
      </c>
      <c r="KQ819" t="s">
        <v>777</v>
      </c>
      <c r="KR819" t="s">
        <v>777</v>
      </c>
      <c r="KS819" t="s">
        <v>777</v>
      </c>
      <c r="KT819" t="s">
        <v>777</v>
      </c>
      <c r="KU819" t="s">
        <v>777</v>
      </c>
      <c r="KV819" t="s">
        <v>777</v>
      </c>
      <c r="KW819" t="s">
        <v>777</v>
      </c>
      <c r="KX819" t="s">
        <v>826</v>
      </c>
      <c r="KY819" t="s">
        <v>826</v>
      </c>
      <c r="KZ819" t="s">
        <v>777</v>
      </c>
      <c r="LA819" t="s">
        <v>777</v>
      </c>
      <c r="LB819" t="s">
        <v>777</v>
      </c>
      <c r="LC819" t="s">
        <v>777</v>
      </c>
      <c r="LD819" t="s">
        <v>777</v>
      </c>
      <c r="LE819" t="s">
        <v>777</v>
      </c>
      <c r="LF819" t="s">
        <v>777</v>
      </c>
      <c r="LG819" t="s">
        <v>777</v>
      </c>
      <c r="LH819" t="s">
        <v>777</v>
      </c>
      <c r="LI819" t="s">
        <v>777</v>
      </c>
      <c r="LJ819" t="s">
        <v>777</v>
      </c>
      <c r="LK819" t="s">
        <v>777</v>
      </c>
      <c r="LL819" t="s">
        <v>777</v>
      </c>
      <c r="LM819" t="s">
        <v>777</v>
      </c>
      <c r="LN819" t="s">
        <v>777</v>
      </c>
      <c r="LO819" t="s">
        <v>777</v>
      </c>
      <c r="LP819" t="s">
        <v>777</v>
      </c>
      <c r="LQ819" t="s">
        <v>777</v>
      </c>
      <c r="LR819" t="s">
        <v>777</v>
      </c>
      <c r="LS819" t="s">
        <v>777</v>
      </c>
      <c r="LT819" t="s">
        <v>777</v>
      </c>
      <c r="LU819" t="s">
        <v>826</v>
      </c>
      <c r="LV819" t="s">
        <v>777</v>
      </c>
      <c r="LW819" t="s">
        <v>777</v>
      </c>
      <c r="LX819" t="s">
        <v>777</v>
      </c>
      <c r="LY819" t="s">
        <v>777</v>
      </c>
      <c r="LZ819" t="s">
        <v>777</v>
      </c>
      <c r="MA819" t="s">
        <v>777</v>
      </c>
      <c r="MB819" t="s">
        <v>777</v>
      </c>
      <c r="MC819" t="s">
        <v>777</v>
      </c>
      <c r="MD819" t="s">
        <v>777</v>
      </c>
      <c r="ME819" t="s">
        <v>777</v>
      </c>
      <c r="MF819" t="s">
        <v>826</v>
      </c>
      <c r="MG819" t="s">
        <v>826</v>
      </c>
      <c r="MH819" t="s">
        <v>777</v>
      </c>
      <c r="MI819" t="s">
        <v>777</v>
      </c>
      <c r="MJ819" t="s">
        <v>777</v>
      </c>
      <c r="MK819" t="s">
        <v>777</v>
      </c>
      <c r="ML819" t="s">
        <v>777</v>
      </c>
      <c r="MM819" t="s">
        <v>777</v>
      </c>
      <c r="MN819" t="s">
        <v>777</v>
      </c>
      <c r="MO819" t="s">
        <v>777</v>
      </c>
      <c r="MP819" t="s">
        <v>777</v>
      </c>
      <c r="MQ819" t="s">
        <v>777</v>
      </c>
      <c r="MR819" t="s">
        <v>777</v>
      </c>
      <c r="MS819" t="s">
        <v>777</v>
      </c>
      <c r="MT819" t="s">
        <v>777</v>
      </c>
      <c r="MU819" t="s">
        <v>777</v>
      </c>
      <c r="MV819" t="s">
        <v>777</v>
      </c>
      <c r="MW819" t="s">
        <v>777</v>
      </c>
      <c r="MX819" t="s">
        <v>777</v>
      </c>
      <c r="MY819" t="s">
        <v>777</v>
      </c>
      <c r="MZ819" t="s">
        <v>777</v>
      </c>
      <c r="NA819" t="s">
        <v>777</v>
      </c>
      <c r="NB819" t="s">
        <v>777</v>
      </c>
      <c r="NC819" t="s">
        <v>777</v>
      </c>
      <c r="ND819" t="s">
        <v>777</v>
      </c>
      <c r="NE819" t="s">
        <v>777</v>
      </c>
      <c r="NF819" t="s">
        <v>777</v>
      </c>
      <c r="NG819" t="s">
        <v>777</v>
      </c>
      <c r="NH819" t="s">
        <v>777</v>
      </c>
      <c r="NI819" t="s">
        <v>777</v>
      </c>
      <c r="NJ819" t="s">
        <v>777</v>
      </c>
      <c r="NK819" t="s">
        <v>777</v>
      </c>
      <c r="NL819" t="s">
        <v>777</v>
      </c>
      <c r="NM819" t="s">
        <v>777</v>
      </c>
      <c r="NN819" t="s">
        <v>777</v>
      </c>
      <c r="NO819" t="s">
        <v>777</v>
      </c>
      <c r="NP819" t="s">
        <v>826</v>
      </c>
      <c r="NQ819" t="s">
        <v>777</v>
      </c>
      <c r="NR819" t="s">
        <v>777</v>
      </c>
      <c r="NS819" t="s">
        <v>777</v>
      </c>
      <c r="NT819" t="s">
        <v>777</v>
      </c>
      <c r="NU819" t="s">
        <v>777</v>
      </c>
      <c r="NV819" t="s">
        <v>777</v>
      </c>
      <c r="NW819" t="s">
        <v>777</v>
      </c>
      <c r="NX819" t="s">
        <v>777</v>
      </c>
      <c r="NY819" t="s">
        <v>777</v>
      </c>
      <c r="NZ819" t="s">
        <v>777</v>
      </c>
      <c r="OA819" t="s">
        <v>777</v>
      </c>
      <c r="OB819" t="s">
        <v>777</v>
      </c>
      <c r="OC819" t="s">
        <v>777</v>
      </c>
      <c r="OD819" t="s">
        <v>777</v>
      </c>
      <c r="OE819" t="s">
        <v>777</v>
      </c>
      <c r="OF819" t="s">
        <v>777</v>
      </c>
      <c r="OG819" t="s">
        <v>777</v>
      </c>
      <c r="OH819" t="s">
        <v>777</v>
      </c>
      <c r="OI819" t="s">
        <v>826</v>
      </c>
      <c r="OJ819" t="s">
        <v>777</v>
      </c>
      <c r="OK819" t="s">
        <v>777</v>
      </c>
      <c r="OL819" t="s">
        <v>777</v>
      </c>
      <c r="OM819" t="s">
        <v>777</v>
      </c>
      <c r="ON819" t="s">
        <v>777</v>
      </c>
      <c r="OO819" t="s">
        <v>777</v>
      </c>
      <c r="OP819" t="s">
        <v>777</v>
      </c>
      <c r="OQ819" t="s">
        <v>777</v>
      </c>
      <c r="OR819" t="s">
        <v>777</v>
      </c>
      <c r="OS819" t="s">
        <v>826</v>
      </c>
      <c r="OT819" t="s">
        <v>777</v>
      </c>
      <c r="OU819" t="s">
        <v>777</v>
      </c>
      <c r="OV819" t="s">
        <v>777</v>
      </c>
      <c r="OW819" t="s">
        <v>777</v>
      </c>
      <c r="OX819" t="s">
        <v>777</v>
      </c>
      <c r="OY819" t="s">
        <v>777</v>
      </c>
      <c r="OZ819" t="s">
        <v>777</v>
      </c>
      <c r="PA819" t="s">
        <v>777</v>
      </c>
      <c r="PB819" t="s">
        <v>777</v>
      </c>
      <c r="PC819" t="s">
        <v>777</v>
      </c>
      <c r="PD819" t="s">
        <v>777</v>
      </c>
      <c r="PE819" t="s">
        <v>777</v>
      </c>
      <c r="PF819" t="s">
        <v>777</v>
      </c>
      <c r="PG819" t="s">
        <v>777</v>
      </c>
      <c r="PH819" t="s">
        <v>777</v>
      </c>
      <c r="PI819" t="s">
        <v>777</v>
      </c>
      <c r="PJ819" t="s">
        <v>777</v>
      </c>
    </row>
    <row r="820" spans="2:426">
      <c r="B820" s="12">
        <v>41882</v>
      </c>
      <c r="C820" s="14" t="s">
        <v>752</v>
      </c>
      <c r="D820" t="s">
        <v>777</v>
      </c>
      <c r="E820" t="s">
        <v>777</v>
      </c>
      <c r="F820" t="s">
        <v>777</v>
      </c>
      <c r="G820" t="s">
        <v>777</v>
      </c>
      <c r="H820" t="s">
        <v>777</v>
      </c>
      <c r="I820" t="s">
        <v>777</v>
      </c>
      <c r="J820" t="s">
        <v>777</v>
      </c>
      <c r="K820" t="s">
        <v>777</v>
      </c>
      <c r="L820" t="s">
        <v>827</v>
      </c>
      <c r="M820" t="s">
        <v>827</v>
      </c>
      <c r="N820" t="s">
        <v>777</v>
      </c>
      <c r="O820" t="s">
        <v>777</v>
      </c>
      <c r="P820" t="s">
        <v>777</v>
      </c>
      <c r="Q820" t="s">
        <v>777</v>
      </c>
      <c r="R820" t="s">
        <v>777</v>
      </c>
      <c r="S820" t="s">
        <v>777</v>
      </c>
      <c r="T820" t="s">
        <v>777</v>
      </c>
      <c r="U820" t="s">
        <v>777</v>
      </c>
      <c r="V820" t="s">
        <v>777</v>
      </c>
      <c r="W820" t="s">
        <v>777</v>
      </c>
      <c r="X820" t="s">
        <v>777</v>
      </c>
      <c r="Y820" t="s">
        <v>777</v>
      </c>
      <c r="Z820" t="s">
        <v>777</v>
      </c>
      <c r="AA820" t="s">
        <v>777</v>
      </c>
      <c r="AB820" t="s">
        <v>777</v>
      </c>
      <c r="AC820" t="s">
        <v>777</v>
      </c>
      <c r="AD820" t="s">
        <v>777</v>
      </c>
      <c r="AE820" t="s">
        <v>777</v>
      </c>
      <c r="AF820" t="s">
        <v>777</v>
      </c>
      <c r="AG820" t="s">
        <v>777</v>
      </c>
      <c r="AH820" t="s">
        <v>777</v>
      </c>
      <c r="AI820" t="s">
        <v>777</v>
      </c>
      <c r="AJ820" t="s">
        <v>777</v>
      </c>
      <c r="AK820" t="s">
        <v>777</v>
      </c>
      <c r="AL820" t="s">
        <v>777</v>
      </c>
      <c r="AM820" t="s">
        <v>777</v>
      </c>
      <c r="AN820" t="s">
        <v>777</v>
      </c>
      <c r="AO820" t="s">
        <v>777</v>
      </c>
      <c r="AP820" t="s">
        <v>777</v>
      </c>
      <c r="AQ820" t="s">
        <v>777</v>
      </c>
      <c r="AR820" t="s">
        <v>777</v>
      </c>
      <c r="AS820" t="s">
        <v>777</v>
      </c>
      <c r="AT820" t="s">
        <v>777</v>
      </c>
      <c r="AU820" t="s">
        <v>827</v>
      </c>
      <c r="AV820" t="s">
        <v>777</v>
      </c>
      <c r="AW820" t="s">
        <v>777</v>
      </c>
      <c r="AX820" t="s">
        <v>777</v>
      </c>
      <c r="AY820" t="s">
        <v>777</v>
      </c>
      <c r="AZ820" t="s">
        <v>777</v>
      </c>
      <c r="BA820" t="s">
        <v>777</v>
      </c>
      <c r="BB820" t="s">
        <v>827</v>
      </c>
      <c r="BC820" t="s">
        <v>777</v>
      </c>
      <c r="BD820" t="s">
        <v>777</v>
      </c>
      <c r="BE820" t="s">
        <v>777</v>
      </c>
      <c r="BF820" t="s">
        <v>777</v>
      </c>
      <c r="BG820" t="s">
        <v>777</v>
      </c>
      <c r="BH820" t="s">
        <v>777</v>
      </c>
      <c r="BI820" t="s">
        <v>777</v>
      </c>
      <c r="BJ820" t="s">
        <v>777</v>
      </c>
      <c r="BK820" t="s">
        <v>777</v>
      </c>
      <c r="BL820">
        <v>1374900000</v>
      </c>
      <c r="BM820" t="s">
        <v>827</v>
      </c>
      <c r="BN820" t="s">
        <v>777</v>
      </c>
      <c r="BO820" t="s">
        <v>777</v>
      </c>
      <c r="BP820" t="s">
        <v>777</v>
      </c>
      <c r="BQ820" t="s">
        <v>777</v>
      </c>
      <c r="BR820" t="s">
        <v>777</v>
      </c>
      <c r="BS820" t="s">
        <v>777</v>
      </c>
      <c r="BT820" t="s">
        <v>777</v>
      </c>
      <c r="BU820" t="s">
        <v>777</v>
      </c>
      <c r="BV820" t="s">
        <v>777</v>
      </c>
      <c r="BW820" t="s">
        <v>777</v>
      </c>
      <c r="BX820" t="s">
        <v>777</v>
      </c>
      <c r="BY820" t="s">
        <v>777</v>
      </c>
      <c r="BZ820" t="s">
        <v>777</v>
      </c>
      <c r="CA820" t="s">
        <v>827</v>
      </c>
      <c r="CB820" t="s">
        <v>777</v>
      </c>
      <c r="CC820" t="s">
        <v>777</v>
      </c>
      <c r="CD820" t="s">
        <v>777</v>
      </c>
      <c r="CE820" t="s">
        <v>827</v>
      </c>
      <c r="CF820" t="s">
        <v>777</v>
      </c>
      <c r="CG820" t="s">
        <v>777</v>
      </c>
      <c r="CH820" t="s">
        <v>777</v>
      </c>
      <c r="CI820" t="s">
        <v>777</v>
      </c>
      <c r="CJ820" t="s">
        <v>777</v>
      </c>
      <c r="CK820" t="s">
        <v>777</v>
      </c>
      <c r="CL820" t="s">
        <v>777</v>
      </c>
      <c r="CM820" t="s">
        <v>827</v>
      </c>
      <c r="CN820" t="s">
        <v>777</v>
      </c>
      <c r="CO820" t="s">
        <v>777</v>
      </c>
      <c r="CP820" t="s">
        <v>777</v>
      </c>
      <c r="CQ820" t="s">
        <v>777</v>
      </c>
      <c r="CR820" t="s">
        <v>777</v>
      </c>
      <c r="CS820" t="s">
        <v>777</v>
      </c>
      <c r="CT820" t="s">
        <v>777</v>
      </c>
      <c r="CU820" t="s">
        <v>777</v>
      </c>
      <c r="CV820" t="s">
        <v>777</v>
      </c>
      <c r="CW820" t="s">
        <v>777</v>
      </c>
      <c r="CX820" t="s">
        <v>777</v>
      </c>
      <c r="CY820" t="s">
        <v>777</v>
      </c>
      <c r="CZ820" t="s">
        <v>777</v>
      </c>
      <c r="DA820" t="s">
        <v>777</v>
      </c>
      <c r="DB820" t="s">
        <v>777</v>
      </c>
      <c r="DC820" t="s">
        <v>777</v>
      </c>
      <c r="DD820" t="s">
        <v>777</v>
      </c>
      <c r="DE820" t="s">
        <v>777</v>
      </c>
      <c r="DF820" t="s">
        <v>777</v>
      </c>
      <c r="DG820" t="s">
        <v>777</v>
      </c>
      <c r="DH820" t="s">
        <v>777</v>
      </c>
      <c r="DI820" t="s">
        <v>777</v>
      </c>
      <c r="DJ820" t="s">
        <v>777</v>
      </c>
      <c r="DK820" t="s">
        <v>777</v>
      </c>
      <c r="DL820" t="s">
        <v>777</v>
      </c>
      <c r="DM820" t="s">
        <v>777</v>
      </c>
      <c r="DN820" t="s">
        <v>777</v>
      </c>
      <c r="DO820" t="s">
        <v>777</v>
      </c>
      <c r="DP820" t="s">
        <v>777</v>
      </c>
      <c r="DQ820" t="s">
        <v>777</v>
      </c>
      <c r="DR820" t="s">
        <v>777</v>
      </c>
      <c r="DS820" t="s">
        <v>777</v>
      </c>
      <c r="DT820" t="s">
        <v>777</v>
      </c>
      <c r="DU820" t="s">
        <v>777</v>
      </c>
      <c r="DV820" t="s">
        <v>777</v>
      </c>
      <c r="DW820" t="s">
        <v>777</v>
      </c>
      <c r="DX820" t="s">
        <v>777</v>
      </c>
      <c r="DY820" t="s">
        <v>777</v>
      </c>
      <c r="DZ820" t="s">
        <v>777</v>
      </c>
      <c r="EA820" t="s">
        <v>777</v>
      </c>
      <c r="EB820" t="s">
        <v>777</v>
      </c>
      <c r="EC820" t="s">
        <v>777</v>
      </c>
      <c r="ED820" t="s">
        <v>777</v>
      </c>
      <c r="EE820" t="s">
        <v>777</v>
      </c>
      <c r="EF820" t="s">
        <v>777</v>
      </c>
      <c r="EG820" t="s">
        <v>777</v>
      </c>
      <c r="EH820" t="s">
        <v>777</v>
      </c>
      <c r="EI820" t="s">
        <v>777</v>
      </c>
      <c r="EJ820" t="s">
        <v>777</v>
      </c>
      <c r="EK820" t="s">
        <v>777</v>
      </c>
      <c r="EL820" t="s">
        <v>777</v>
      </c>
      <c r="EM820" t="s">
        <v>777</v>
      </c>
      <c r="EN820" t="s">
        <v>777</v>
      </c>
      <c r="EO820" t="s">
        <v>777</v>
      </c>
      <c r="EP820" t="s">
        <v>777</v>
      </c>
      <c r="EQ820" t="s">
        <v>777</v>
      </c>
      <c r="ER820" t="s">
        <v>777</v>
      </c>
      <c r="ES820" t="s">
        <v>777</v>
      </c>
      <c r="ET820" t="s">
        <v>777</v>
      </c>
      <c r="EU820" t="s">
        <v>777</v>
      </c>
      <c r="EV820" t="s">
        <v>827</v>
      </c>
      <c r="EW820" t="s">
        <v>777</v>
      </c>
      <c r="EX820" t="s">
        <v>777</v>
      </c>
      <c r="EY820" t="s">
        <v>777</v>
      </c>
      <c r="EZ820" t="s">
        <v>777</v>
      </c>
      <c r="FA820" t="s">
        <v>777</v>
      </c>
      <c r="FB820" t="s">
        <v>777</v>
      </c>
      <c r="FC820" t="s">
        <v>777</v>
      </c>
      <c r="FD820" t="s">
        <v>777</v>
      </c>
      <c r="FE820" t="s">
        <v>777</v>
      </c>
      <c r="FF820" t="s">
        <v>777</v>
      </c>
      <c r="FG820" t="s">
        <v>777</v>
      </c>
      <c r="FH820" t="s">
        <v>777</v>
      </c>
      <c r="FI820" t="s">
        <v>777</v>
      </c>
      <c r="FJ820" t="s">
        <v>777</v>
      </c>
      <c r="FK820" t="s">
        <v>777</v>
      </c>
      <c r="FL820" t="s">
        <v>777</v>
      </c>
      <c r="FM820" t="s">
        <v>777</v>
      </c>
      <c r="FN820" t="s">
        <v>777</v>
      </c>
      <c r="FO820" t="s">
        <v>827</v>
      </c>
      <c r="FP820" t="s">
        <v>827</v>
      </c>
      <c r="FQ820" t="s">
        <v>827</v>
      </c>
      <c r="FR820" t="s">
        <v>777</v>
      </c>
      <c r="FS820" t="s">
        <v>777</v>
      </c>
      <c r="FT820" t="s">
        <v>777</v>
      </c>
      <c r="FU820" t="s">
        <v>777</v>
      </c>
      <c r="FV820" t="s">
        <v>777</v>
      </c>
      <c r="FW820" t="s">
        <v>777</v>
      </c>
      <c r="FX820" t="s">
        <v>777</v>
      </c>
      <c r="FY820" t="s">
        <v>777</v>
      </c>
      <c r="FZ820" t="s">
        <v>777</v>
      </c>
      <c r="GA820" t="s">
        <v>777</v>
      </c>
      <c r="GB820" t="s">
        <v>777</v>
      </c>
      <c r="GC820" t="s">
        <v>777</v>
      </c>
      <c r="GD820" t="s">
        <v>777</v>
      </c>
      <c r="GE820" t="s">
        <v>777</v>
      </c>
      <c r="GF820" t="s">
        <v>777</v>
      </c>
      <c r="GG820" t="s">
        <v>777</v>
      </c>
      <c r="GH820" t="s">
        <v>777</v>
      </c>
      <c r="GI820" t="s">
        <v>827</v>
      </c>
      <c r="GJ820" t="s">
        <v>777</v>
      </c>
      <c r="GK820" t="s">
        <v>777</v>
      </c>
      <c r="GL820" t="s">
        <v>777</v>
      </c>
      <c r="GM820" t="s">
        <v>777</v>
      </c>
      <c r="GN820" t="s">
        <v>777</v>
      </c>
      <c r="GO820" t="s">
        <v>777</v>
      </c>
      <c r="GP820" t="s">
        <v>777</v>
      </c>
      <c r="GQ820" t="s">
        <v>777</v>
      </c>
      <c r="GR820" t="s">
        <v>777</v>
      </c>
      <c r="GS820" t="s">
        <v>777</v>
      </c>
      <c r="GT820" t="s">
        <v>827</v>
      </c>
      <c r="GU820" t="s">
        <v>777</v>
      </c>
      <c r="GV820" t="s">
        <v>777</v>
      </c>
      <c r="GW820" t="s">
        <v>827</v>
      </c>
      <c r="GX820" t="s">
        <v>827</v>
      </c>
      <c r="GY820" t="s">
        <v>827</v>
      </c>
      <c r="GZ820" t="s">
        <v>777</v>
      </c>
      <c r="HA820" t="s">
        <v>777</v>
      </c>
      <c r="HB820" t="s">
        <v>827</v>
      </c>
      <c r="HC820" t="s">
        <v>777</v>
      </c>
      <c r="HD820" t="s">
        <v>777</v>
      </c>
      <c r="HE820" t="s">
        <v>777</v>
      </c>
      <c r="HF820" t="s">
        <v>777</v>
      </c>
      <c r="HG820" t="s">
        <v>777</v>
      </c>
      <c r="HH820" t="s">
        <v>777</v>
      </c>
      <c r="HI820" t="s">
        <v>777</v>
      </c>
      <c r="HJ820" t="s">
        <v>777</v>
      </c>
      <c r="HK820" t="s">
        <v>777</v>
      </c>
      <c r="HL820" t="s">
        <v>777</v>
      </c>
      <c r="HM820" t="s">
        <v>777</v>
      </c>
      <c r="HN820" t="s">
        <v>777</v>
      </c>
      <c r="HO820" t="s">
        <v>777</v>
      </c>
      <c r="HP820" t="s">
        <v>777</v>
      </c>
      <c r="HQ820" t="s">
        <v>777</v>
      </c>
      <c r="HR820" t="s">
        <v>777</v>
      </c>
      <c r="HS820" t="s">
        <v>777</v>
      </c>
      <c r="HT820" t="s">
        <v>777</v>
      </c>
      <c r="HU820" t="s">
        <v>777</v>
      </c>
      <c r="HV820" t="s">
        <v>777</v>
      </c>
      <c r="HW820" t="s">
        <v>777</v>
      </c>
      <c r="HX820" t="s">
        <v>777</v>
      </c>
      <c r="HY820" t="s">
        <v>777</v>
      </c>
      <c r="HZ820" t="s">
        <v>777</v>
      </c>
      <c r="IA820" t="s">
        <v>777</v>
      </c>
      <c r="IB820" t="s">
        <v>777</v>
      </c>
      <c r="IC820" t="s">
        <v>777</v>
      </c>
      <c r="ID820" t="s">
        <v>777</v>
      </c>
      <c r="IE820" t="s">
        <v>777</v>
      </c>
      <c r="IF820" t="s">
        <v>777</v>
      </c>
      <c r="IG820" t="s">
        <v>777</v>
      </c>
      <c r="IH820" t="s">
        <v>777</v>
      </c>
      <c r="II820" t="s">
        <v>777</v>
      </c>
      <c r="IJ820" t="s">
        <v>777</v>
      </c>
      <c r="IK820" t="s">
        <v>777</v>
      </c>
      <c r="IL820" t="s">
        <v>827</v>
      </c>
      <c r="IM820" t="s">
        <v>777</v>
      </c>
      <c r="IN820" t="s">
        <v>777</v>
      </c>
      <c r="IO820" t="s">
        <v>777</v>
      </c>
      <c r="IP820" t="s">
        <v>777</v>
      </c>
      <c r="IQ820" t="s">
        <v>777</v>
      </c>
      <c r="IR820" t="s">
        <v>777</v>
      </c>
      <c r="IS820" t="s">
        <v>777</v>
      </c>
      <c r="IT820" t="s">
        <v>777</v>
      </c>
      <c r="IU820" t="s">
        <v>777</v>
      </c>
      <c r="IV820" t="s">
        <v>777</v>
      </c>
      <c r="IW820" t="s">
        <v>777</v>
      </c>
      <c r="IX820" t="s">
        <v>777</v>
      </c>
      <c r="IY820" t="s">
        <v>777</v>
      </c>
      <c r="IZ820" t="s">
        <v>777</v>
      </c>
      <c r="JA820" t="s">
        <v>777</v>
      </c>
      <c r="JB820" t="s">
        <v>777</v>
      </c>
      <c r="JC820" t="s">
        <v>777</v>
      </c>
      <c r="JD820" t="s">
        <v>777</v>
      </c>
      <c r="JE820" t="s">
        <v>777</v>
      </c>
      <c r="JF820" t="s">
        <v>777</v>
      </c>
      <c r="JG820" t="s">
        <v>777</v>
      </c>
      <c r="JH820" t="s">
        <v>777</v>
      </c>
      <c r="JI820" t="s">
        <v>777</v>
      </c>
      <c r="JJ820" t="s">
        <v>777</v>
      </c>
      <c r="JK820" t="s">
        <v>777</v>
      </c>
      <c r="JL820" t="s">
        <v>777</v>
      </c>
      <c r="JM820" t="s">
        <v>777</v>
      </c>
      <c r="JN820" t="s">
        <v>777</v>
      </c>
      <c r="JO820" t="s">
        <v>777</v>
      </c>
      <c r="JP820" t="s">
        <v>777</v>
      </c>
      <c r="JQ820" t="s">
        <v>777</v>
      </c>
      <c r="JR820" t="s">
        <v>777</v>
      </c>
      <c r="JS820" t="s">
        <v>777</v>
      </c>
      <c r="JT820" t="s">
        <v>777</v>
      </c>
      <c r="JU820" t="s">
        <v>777</v>
      </c>
      <c r="JV820" t="s">
        <v>777</v>
      </c>
      <c r="JW820" t="s">
        <v>777</v>
      </c>
      <c r="JX820" t="s">
        <v>777</v>
      </c>
      <c r="JY820" t="s">
        <v>777</v>
      </c>
      <c r="JZ820" t="s">
        <v>777</v>
      </c>
      <c r="KA820" t="s">
        <v>777</v>
      </c>
      <c r="KB820" t="s">
        <v>827</v>
      </c>
      <c r="KC820" t="s">
        <v>827</v>
      </c>
      <c r="KD820" t="s">
        <v>777</v>
      </c>
      <c r="KE820" t="s">
        <v>777</v>
      </c>
      <c r="KF820" t="s">
        <v>777</v>
      </c>
      <c r="KG820" t="s">
        <v>777</v>
      </c>
      <c r="KH820" t="s">
        <v>777</v>
      </c>
      <c r="KI820" t="s">
        <v>777</v>
      </c>
      <c r="KJ820" t="s">
        <v>777</v>
      </c>
      <c r="KK820" t="s">
        <v>777</v>
      </c>
      <c r="KL820" t="s">
        <v>777</v>
      </c>
      <c r="KM820" t="s">
        <v>777</v>
      </c>
      <c r="KN820" t="s">
        <v>777</v>
      </c>
      <c r="KO820" t="s">
        <v>777</v>
      </c>
      <c r="KP820" t="s">
        <v>777</v>
      </c>
      <c r="KQ820" t="s">
        <v>777</v>
      </c>
      <c r="KR820" t="s">
        <v>777</v>
      </c>
      <c r="KS820" t="s">
        <v>777</v>
      </c>
      <c r="KT820" t="s">
        <v>777</v>
      </c>
      <c r="KU820" t="s">
        <v>777</v>
      </c>
      <c r="KV820" t="s">
        <v>777</v>
      </c>
      <c r="KW820" t="s">
        <v>777</v>
      </c>
      <c r="KX820" t="s">
        <v>827</v>
      </c>
      <c r="KY820" t="s">
        <v>827</v>
      </c>
      <c r="KZ820" t="s">
        <v>777</v>
      </c>
      <c r="LA820" t="s">
        <v>777</v>
      </c>
      <c r="LB820" t="s">
        <v>777</v>
      </c>
      <c r="LC820" t="s">
        <v>777</v>
      </c>
      <c r="LD820" t="s">
        <v>777</v>
      </c>
      <c r="LE820" t="s">
        <v>777</v>
      </c>
      <c r="LF820" t="s">
        <v>777</v>
      </c>
      <c r="LG820" t="s">
        <v>777</v>
      </c>
      <c r="LH820" t="s">
        <v>777</v>
      </c>
      <c r="LI820" t="s">
        <v>777</v>
      </c>
      <c r="LJ820" t="s">
        <v>777</v>
      </c>
      <c r="LK820" t="s">
        <v>777</v>
      </c>
      <c r="LL820" t="s">
        <v>777</v>
      </c>
      <c r="LM820" t="s">
        <v>777</v>
      </c>
      <c r="LN820" t="s">
        <v>777</v>
      </c>
      <c r="LO820" t="s">
        <v>777</v>
      </c>
      <c r="LP820" t="s">
        <v>777</v>
      </c>
      <c r="LQ820" t="s">
        <v>777</v>
      </c>
      <c r="LR820" t="s">
        <v>777</v>
      </c>
      <c r="LS820" t="s">
        <v>777</v>
      </c>
      <c r="LT820" t="s">
        <v>777</v>
      </c>
      <c r="LU820" t="s">
        <v>827</v>
      </c>
      <c r="LV820" t="s">
        <v>777</v>
      </c>
      <c r="LW820" t="s">
        <v>777</v>
      </c>
      <c r="LX820" t="s">
        <v>777</v>
      </c>
      <c r="LY820" t="s">
        <v>777</v>
      </c>
      <c r="LZ820" t="s">
        <v>777</v>
      </c>
      <c r="MA820" t="s">
        <v>777</v>
      </c>
      <c r="MB820" t="s">
        <v>777</v>
      </c>
      <c r="MC820" t="s">
        <v>777</v>
      </c>
      <c r="MD820" t="s">
        <v>777</v>
      </c>
      <c r="ME820" t="s">
        <v>777</v>
      </c>
      <c r="MF820" t="s">
        <v>827</v>
      </c>
      <c r="MG820" t="s">
        <v>827</v>
      </c>
      <c r="MH820" t="s">
        <v>777</v>
      </c>
      <c r="MI820" t="s">
        <v>777</v>
      </c>
      <c r="MJ820" t="s">
        <v>777</v>
      </c>
      <c r="MK820" t="s">
        <v>777</v>
      </c>
      <c r="ML820" t="s">
        <v>777</v>
      </c>
      <c r="MM820" t="s">
        <v>777</v>
      </c>
      <c r="MN820" t="s">
        <v>777</v>
      </c>
      <c r="MO820" t="s">
        <v>777</v>
      </c>
      <c r="MP820" t="s">
        <v>777</v>
      </c>
      <c r="MQ820" t="s">
        <v>777</v>
      </c>
      <c r="MR820" t="s">
        <v>777</v>
      </c>
      <c r="MS820" t="s">
        <v>777</v>
      </c>
      <c r="MT820" t="s">
        <v>777</v>
      </c>
      <c r="MU820" t="s">
        <v>777</v>
      </c>
      <c r="MV820" t="s">
        <v>777</v>
      </c>
      <c r="MW820" t="s">
        <v>777</v>
      </c>
      <c r="MX820" t="s">
        <v>777</v>
      </c>
      <c r="MY820" t="s">
        <v>777</v>
      </c>
      <c r="MZ820" t="s">
        <v>777</v>
      </c>
      <c r="NA820" t="s">
        <v>777</v>
      </c>
      <c r="NB820" t="s">
        <v>777</v>
      </c>
      <c r="NC820" t="s">
        <v>777</v>
      </c>
      <c r="ND820" t="s">
        <v>777</v>
      </c>
      <c r="NE820" t="s">
        <v>777</v>
      </c>
      <c r="NF820" t="s">
        <v>777</v>
      </c>
      <c r="NG820" t="s">
        <v>777</v>
      </c>
      <c r="NH820" t="s">
        <v>777</v>
      </c>
      <c r="NI820" t="s">
        <v>777</v>
      </c>
      <c r="NJ820" t="s">
        <v>777</v>
      </c>
      <c r="NK820" t="s">
        <v>777</v>
      </c>
      <c r="NL820" t="s">
        <v>777</v>
      </c>
      <c r="NM820" t="s">
        <v>777</v>
      </c>
      <c r="NN820" t="s">
        <v>777</v>
      </c>
      <c r="NO820" t="s">
        <v>777</v>
      </c>
      <c r="NP820" t="s">
        <v>827</v>
      </c>
      <c r="NQ820" t="s">
        <v>777</v>
      </c>
      <c r="NR820" t="s">
        <v>777</v>
      </c>
      <c r="NS820" t="s">
        <v>777</v>
      </c>
      <c r="NT820" t="s">
        <v>777</v>
      </c>
      <c r="NU820" t="s">
        <v>777</v>
      </c>
      <c r="NV820" t="s">
        <v>777</v>
      </c>
      <c r="NW820" t="s">
        <v>777</v>
      </c>
      <c r="NX820" t="s">
        <v>777</v>
      </c>
      <c r="NY820" t="s">
        <v>777</v>
      </c>
      <c r="NZ820" t="s">
        <v>777</v>
      </c>
      <c r="OA820" t="s">
        <v>777</v>
      </c>
      <c r="OB820" t="s">
        <v>777</v>
      </c>
      <c r="OC820" t="s">
        <v>777</v>
      </c>
      <c r="OD820" t="s">
        <v>777</v>
      </c>
      <c r="OE820" t="s">
        <v>777</v>
      </c>
      <c r="OF820" t="s">
        <v>777</v>
      </c>
      <c r="OG820" t="s">
        <v>777</v>
      </c>
      <c r="OH820" t="s">
        <v>777</v>
      </c>
      <c r="OI820" t="s">
        <v>827</v>
      </c>
      <c r="OJ820" t="s">
        <v>777</v>
      </c>
      <c r="OK820" t="s">
        <v>777</v>
      </c>
      <c r="OL820" t="s">
        <v>777</v>
      </c>
      <c r="OM820" t="s">
        <v>777</v>
      </c>
      <c r="ON820" t="s">
        <v>777</v>
      </c>
      <c r="OO820" t="s">
        <v>777</v>
      </c>
      <c r="OP820" t="s">
        <v>777</v>
      </c>
      <c r="OQ820" t="s">
        <v>777</v>
      </c>
      <c r="OR820" t="s">
        <v>777</v>
      </c>
      <c r="OS820" t="s">
        <v>827</v>
      </c>
      <c r="OT820" t="s">
        <v>777</v>
      </c>
      <c r="OU820" t="s">
        <v>777</v>
      </c>
      <c r="OV820" t="s">
        <v>777</v>
      </c>
      <c r="OW820" t="s">
        <v>777</v>
      </c>
      <c r="OX820" t="s">
        <v>777</v>
      </c>
      <c r="OY820" t="s">
        <v>777</v>
      </c>
      <c r="OZ820" t="s">
        <v>777</v>
      </c>
      <c r="PA820" t="s">
        <v>777</v>
      </c>
      <c r="PB820" t="s">
        <v>777</v>
      </c>
      <c r="PC820" t="s">
        <v>777</v>
      </c>
      <c r="PD820" t="s">
        <v>777</v>
      </c>
      <c r="PE820" t="s">
        <v>777</v>
      </c>
      <c r="PF820" t="s">
        <v>777</v>
      </c>
      <c r="PG820" t="s">
        <v>777</v>
      </c>
      <c r="PH820" t="s">
        <v>777</v>
      </c>
      <c r="PI820" t="s">
        <v>777</v>
      </c>
      <c r="PJ820" t="s">
        <v>777</v>
      </c>
    </row>
    <row r="821" spans="2:426">
      <c r="B821" s="12">
        <v>41882</v>
      </c>
      <c r="C821" t="s">
        <v>753</v>
      </c>
      <c r="D821" t="s">
        <v>777</v>
      </c>
      <c r="E821" t="s">
        <v>777</v>
      </c>
      <c r="F821" t="s">
        <v>777</v>
      </c>
      <c r="G821" t="s">
        <v>777</v>
      </c>
      <c r="H821" t="s">
        <v>777</v>
      </c>
      <c r="I821" t="s">
        <v>777</v>
      </c>
      <c r="J821" t="s">
        <v>777</v>
      </c>
      <c r="K821" t="s">
        <v>777</v>
      </c>
      <c r="L821" t="s">
        <v>828</v>
      </c>
      <c r="M821" t="s">
        <v>828</v>
      </c>
      <c r="N821" t="s">
        <v>777</v>
      </c>
      <c r="O821" t="s">
        <v>777</v>
      </c>
      <c r="P821" t="s">
        <v>777</v>
      </c>
      <c r="Q821" t="s">
        <v>777</v>
      </c>
      <c r="R821" t="s">
        <v>777</v>
      </c>
      <c r="S821" t="s">
        <v>777</v>
      </c>
      <c r="T821" t="s">
        <v>777</v>
      </c>
      <c r="U821" t="s">
        <v>777</v>
      </c>
      <c r="V821" t="s">
        <v>777</v>
      </c>
      <c r="W821" t="s">
        <v>777</v>
      </c>
      <c r="X821" t="s">
        <v>777</v>
      </c>
      <c r="Y821" t="s">
        <v>777</v>
      </c>
      <c r="Z821" t="s">
        <v>777</v>
      </c>
      <c r="AA821" t="s">
        <v>777</v>
      </c>
      <c r="AB821" t="s">
        <v>777</v>
      </c>
      <c r="AC821" t="s">
        <v>777</v>
      </c>
      <c r="AD821" t="s">
        <v>777</v>
      </c>
      <c r="AE821" t="s">
        <v>777</v>
      </c>
      <c r="AF821" t="s">
        <v>777</v>
      </c>
      <c r="AG821" t="s">
        <v>777</v>
      </c>
      <c r="AH821" t="s">
        <v>777</v>
      </c>
      <c r="AI821" t="s">
        <v>777</v>
      </c>
      <c r="AJ821" t="s">
        <v>777</v>
      </c>
      <c r="AK821" t="s">
        <v>777</v>
      </c>
      <c r="AL821" t="s">
        <v>777</v>
      </c>
      <c r="AM821" t="s">
        <v>777</v>
      </c>
      <c r="AN821" t="s">
        <v>777</v>
      </c>
      <c r="AO821" t="s">
        <v>777</v>
      </c>
      <c r="AP821" t="s">
        <v>777</v>
      </c>
      <c r="AQ821" t="s">
        <v>777</v>
      </c>
      <c r="AR821" t="s">
        <v>777</v>
      </c>
      <c r="AS821" t="s">
        <v>777</v>
      </c>
      <c r="AT821" t="s">
        <v>777</v>
      </c>
      <c r="AU821" t="s">
        <v>828</v>
      </c>
      <c r="AV821" t="s">
        <v>777</v>
      </c>
      <c r="AW821" t="s">
        <v>777</v>
      </c>
      <c r="AX821" t="s">
        <v>777</v>
      </c>
      <c r="AY821" t="s">
        <v>777</v>
      </c>
      <c r="AZ821" t="s">
        <v>777</v>
      </c>
      <c r="BA821" t="s">
        <v>777</v>
      </c>
      <c r="BB821" t="s">
        <v>828</v>
      </c>
      <c r="BC821" t="s">
        <v>777</v>
      </c>
      <c r="BD821" t="s">
        <v>777</v>
      </c>
      <c r="BE821" t="s">
        <v>777</v>
      </c>
      <c r="BF821" t="s">
        <v>777</v>
      </c>
      <c r="BG821" t="s">
        <v>777</v>
      </c>
      <c r="BH821" t="s">
        <v>777</v>
      </c>
      <c r="BI821" t="s">
        <v>777</v>
      </c>
      <c r="BJ821" t="s">
        <v>777</v>
      </c>
      <c r="BK821" t="s">
        <v>777</v>
      </c>
      <c r="BL821">
        <v>184100000</v>
      </c>
      <c r="BM821" t="s">
        <v>828</v>
      </c>
      <c r="BN821" t="s">
        <v>777</v>
      </c>
      <c r="BO821" t="s">
        <v>777</v>
      </c>
      <c r="BP821" t="s">
        <v>777</v>
      </c>
      <c r="BQ821" t="s">
        <v>777</v>
      </c>
      <c r="BR821" t="s">
        <v>777</v>
      </c>
      <c r="BS821" t="s">
        <v>777</v>
      </c>
      <c r="BT821" t="s">
        <v>777</v>
      </c>
      <c r="BU821" t="s">
        <v>777</v>
      </c>
      <c r="BV821" t="s">
        <v>777</v>
      </c>
      <c r="BW821" t="s">
        <v>777</v>
      </c>
      <c r="BX821" t="s">
        <v>777</v>
      </c>
      <c r="BY821" t="s">
        <v>777</v>
      </c>
      <c r="BZ821" t="s">
        <v>777</v>
      </c>
      <c r="CA821" t="s">
        <v>828</v>
      </c>
      <c r="CB821" t="s">
        <v>777</v>
      </c>
      <c r="CC821" t="s">
        <v>777</v>
      </c>
      <c r="CD821" t="s">
        <v>777</v>
      </c>
      <c r="CE821" t="s">
        <v>828</v>
      </c>
      <c r="CF821" t="s">
        <v>777</v>
      </c>
      <c r="CG821" t="s">
        <v>777</v>
      </c>
      <c r="CH821" t="s">
        <v>777</v>
      </c>
      <c r="CI821" t="s">
        <v>777</v>
      </c>
      <c r="CJ821" t="s">
        <v>777</v>
      </c>
      <c r="CK821" t="s">
        <v>777</v>
      </c>
      <c r="CL821" t="s">
        <v>777</v>
      </c>
      <c r="CM821" t="s">
        <v>828</v>
      </c>
      <c r="CN821" t="s">
        <v>777</v>
      </c>
      <c r="CO821" t="s">
        <v>777</v>
      </c>
      <c r="CP821" t="s">
        <v>777</v>
      </c>
      <c r="CQ821" t="s">
        <v>777</v>
      </c>
      <c r="CR821" t="s">
        <v>777</v>
      </c>
      <c r="CS821" t="s">
        <v>777</v>
      </c>
      <c r="CT821" t="s">
        <v>777</v>
      </c>
      <c r="CU821" t="s">
        <v>777</v>
      </c>
      <c r="CV821" t="s">
        <v>777</v>
      </c>
      <c r="CW821" t="s">
        <v>777</v>
      </c>
      <c r="CX821" t="s">
        <v>777</v>
      </c>
      <c r="CY821" t="s">
        <v>777</v>
      </c>
      <c r="CZ821" t="s">
        <v>777</v>
      </c>
      <c r="DA821" t="s">
        <v>777</v>
      </c>
      <c r="DB821" t="s">
        <v>777</v>
      </c>
      <c r="DC821" t="s">
        <v>777</v>
      </c>
      <c r="DD821" t="s">
        <v>777</v>
      </c>
      <c r="DE821" t="s">
        <v>777</v>
      </c>
      <c r="DF821" t="s">
        <v>777</v>
      </c>
      <c r="DG821" t="s">
        <v>777</v>
      </c>
      <c r="DH821" t="s">
        <v>777</v>
      </c>
      <c r="DI821" t="s">
        <v>777</v>
      </c>
      <c r="DJ821" t="s">
        <v>777</v>
      </c>
      <c r="DK821" t="s">
        <v>777</v>
      </c>
      <c r="DL821" t="s">
        <v>777</v>
      </c>
      <c r="DM821" t="s">
        <v>777</v>
      </c>
      <c r="DN821" t="s">
        <v>777</v>
      </c>
      <c r="DO821" t="s">
        <v>777</v>
      </c>
      <c r="DP821" t="s">
        <v>777</v>
      </c>
      <c r="DQ821" t="s">
        <v>777</v>
      </c>
      <c r="DR821" t="s">
        <v>777</v>
      </c>
      <c r="DS821" t="s">
        <v>777</v>
      </c>
      <c r="DT821" t="s">
        <v>777</v>
      </c>
      <c r="DU821" t="s">
        <v>777</v>
      </c>
      <c r="DV821" t="s">
        <v>777</v>
      </c>
      <c r="DW821" t="s">
        <v>777</v>
      </c>
      <c r="DX821" t="s">
        <v>777</v>
      </c>
      <c r="DY821" t="s">
        <v>777</v>
      </c>
      <c r="DZ821" t="s">
        <v>777</v>
      </c>
      <c r="EA821" t="s">
        <v>777</v>
      </c>
      <c r="EB821" t="s">
        <v>777</v>
      </c>
      <c r="EC821" t="s">
        <v>777</v>
      </c>
      <c r="ED821" t="s">
        <v>777</v>
      </c>
      <c r="EE821" t="s">
        <v>777</v>
      </c>
      <c r="EF821" t="s">
        <v>777</v>
      </c>
      <c r="EG821" t="s">
        <v>777</v>
      </c>
      <c r="EH821" t="s">
        <v>777</v>
      </c>
      <c r="EI821" t="s">
        <v>777</v>
      </c>
      <c r="EJ821" t="s">
        <v>777</v>
      </c>
      <c r="EK821" t="s">
        <v>777</v>
      </c>
      <c r="EL821" t="s">
        <v>777</v>
      </c>
      <c r="EM821" t="s">
        <v>777</v>
      </c>
      <c r="EN821" t="s">
        <v>777</v>
      </c>
      <c r="EO821" t="s">
        <v>777</v>
      </c>
      <c r="EP821" t="s">
        <v>777</v>
      </c>
      <c r="EQ821" t="s">
        <v>777</v>
      </c>
      <c r="ER821" t="s">
        <v>777</v>
      </c>
      <c r="ES821" t="s">
        <v>777</v>
      </c>
      <c r="ET821" t="s">
        <v>777</v>
      </c>
      <c r="EU821" t="s">
        <v>777</v>
      </c>
      <c r="EV821" t="s">
        <v>828</v>
      </c>
      <c r="EW821" t="s">
        <v>777</v>
      </c>
      <c r="EX821" t="s">
        <v>777</v>
      </c>
      <c r="EY821" t="s">
        <v>777</v>
      </c>
      <c r="EZ821" t="s">
        <v>777</v>
      </c>
      <c r="FA821" t="s">
        <v>777</v>
      </c>
      <c r="FB821" t="s">
        <v>777</v>
      </c>
      <c r="FC821" t="s">
        <v>777</v>
      </c>
      <c r="FD821" t="s">
        <v>777</v>
      </c>
      <c r="FE821" t="s">
        <v>777</v>
      </c>
      <c r="FF821" t="s">
        <v>777</v>
      </c>
      <c r="FG821" t="s">
        <v>777</v>
      </c>
      <c r="FH821" t="s">
        <v>777</v>
      </c>
      <c r="FI821" t="s">
        <v>777</v>
      </c>
      <c r="FJ821" t="s">
        <v>777</v>
      </c>
      <c r="FK821" t="s">
        <v>777</v>
      </c>
      <c r="FL821" t="s">
        <v>777</v>
      </c>
      <c r="FM821" t="s">
        <v>777</v>
      </c>
      <c r="FN821" t="s">
        <v>777</v>
      </c>
      <c r="FO821" t="s">
        <v>828</v>
      </c>
      <c r="FP821" t="s">
        <v>828</v>
      </c>
      <c r="FQ821" t="s">
        <v>828</v>
      </c>
      <c r="FR821" t="s">
        <v>777</v>
      </c>
      <c r="FS821" t="s">
        <v>777</v>
      </c>
      <c r="FT821" t="s">
        <v>777</v>
      </c>
      <c r="FU821" t="s">
        <v>777</v>
      </c>
      <c r="FV821" t="s">
        <v>777</v>
      </c>
      <c r="FW821" t="s">
        <v>777</v>
      </c>
      <c r="FX821" t="s">
        <v>777</v>
      </c>
      <c r="FY821" t="s">
        <v>777</v>
      </c>
      <c r="FZ821" t="s">
        <v>777</v>
      </c>
      <c r="GA821" t="s">
        <v>777</v>
      </c>
      <c r="GB821" t="s">
        <v>777</v>
      </c>
      <c r="GC821" t="s">
        <v>777</v>
      </c>
      <c r="GD821" t="s">
        <v>777</v>
      </c>
      <c r="GE821" t="s">
        <v>777</v>
      </c>
      <c r="GF821" t="s">
        <v>777</v>
      </c>
      <c r="GG821" t="s">
        <v>777</v>
      </c>
      <c r="GH821" t="s">
        <v>777</v>
      </c>
      <c r="GI821" t="s">
        <v>828</v>
      </c>
      <c r="GJ821" t="s">
        <v>777</v>
      </c>
      <c r="GK821" t="s">
        <v>777</v>
      </c>
      <c r="GL821" t="s">
        <v>777</v>
      </c>
      <c r="GM821" t="s">
        <v>777</v>
      </c>
      <c r="GN821" t="s">
        <v>777</v>
      </c>
      <c r="GO821" t="s">
        <v>777</v>
      </c>
      <c r="GP821" t="s">
        <v>777</v>
      </c>
      <c r="GQ821" t="s">
        <v>777</v>
      </c>
      <c r="GR821" t="s">
        <v>777</v>
      </c>
      <c r="GS821" t="s">
        <v>777</v>
      </c>
      <c r="GT821" t="s">
        <v>828</v>
      </c>
      <c r="GU821" t="s">
        <v>777</v>
      </c>
      <c r="GV821" t="s">
        <v>777</v>
      </c>
      <c r="GW821" t="s">
        <v>828</v>
      </c>
      <c r="GX821" t="s">
        <v>828</v>
      </c>
      <c r="GY821" t="s">
        <v>828</v>
      </c>
      <c r="GZ821" t="s">
        <v>777</v>
      </c>
      <c r="HA821" t="s">
        <v>777</v>
      </c>
      <c r="HB821" t="s">
        <v>828</v>
      </c>
      <c r="HC821" t="s">
        <v>777</v>
      </c>
      <c r="HD821" t="s">
        <v>777</v>
      </c>
      <c r="HE821" t="s">
        <v>777</v>
      </c>
      <c r="HF821" t="s">
        <v>777</v>
      </c>
      <c r="HG821" t="s">
        <v>777</v>
      </c>
      <c r="HH821" t="s">
        <v>777</v>
      </c>
      <c r="HI821" t="s">
        <v>777</v>
      </c>
      <c r="HJ821" t="s">
        <v>777</v>
      </c>
      <c r="HK821" t="s">
        <v>777</v>
      </c>
      <c r="HL821" t="s">
        <v>777</v>
      </c>
      <c r="HM821" t="s">
        <v>777</v>
      </c>
      <c r="HN821" t="s">
        <v>777</v>
      </c>
      <c r="HO821" t="s">
        <v>777</v>
      </c>
      <c r="HP821" t="s">
        <v>777</v>
      </c>
      <c r="HQ821" t="s">
        <v>777</v>
      </c>
      <c r="HR821" t="s">
        <v>777</v>
      </c>
      <c r="HS821" t="s">
        <v>777</v>
      </c>
      <c r="HT821" t="s">
        <v>777</v>
      </c>
      <c r="HU821" t="s">
        <v>777</v>
      </c>
      <c r="HV821" t="s">
        <v>777</v>
      </c>
      <c r="HW821" t="s">
        <v>777</v>
      </c>
      <c r="HX821" t="s">
        <v>777</v>
      </c>
      <c r="HY821" t="s">
        <v>777</v>
      </c>
      <c r="HZ821" t="s">
        <v>777</v>
      </c>
      <c r="IA821" t="s">
        <v>777</v>
      </c>
      <c r="IB821" t="s">
        <v>777</v>
      </c>
      <c r="IC821" t="s">
        <v>777</v>
      </c>
      <c r="ID821" t="s">
        <v>777</v>
      </c>
      <c r="IE821" t="s">
        <v>777</v>
      </c>
      <c r="IF821" t="s">
        <v>777</v>
      </c>
      <c r="IG821" t="s">
        <v>777</v>
      </c>
      <c r="IH821" t="s">
        <v>777</v>
      </c>
      <c r="II821" t="s">
        <v>777</v>
      </c>
      <c r="IJ821" t="s">
        <v>777</v>
      </c>
      <c r="IK821" t="s">
        <v>777</v>
      </c>
      <c r="IL821" t="s">
        <v>828</v>
      </c>
      <c r="IM821" t="s">
        <v>777</v>
      </c>
      <c r="IN821" t="s">
        <v>777</v>
      </c>
      <c r="IO821" t="s">
        <v>777</v>
      </c>
      <c r="IP821" t="s">
        <v>777</v>
      </c>
      <c r="IQ821" t="s">
        <v>777</v>
      </c>
      <c r="IR821" t="s">
        <v>777</v>
      </c>
      <c r="IS821" t="s">
        <v>777</v>
      </c>
      <c r="IT821" t="s">
        <v>777</v>
      </c>
      <c r="IU821" t="s">
        <v>777</v>
      </c>
      <c r="IV821" t="s">
        <v>777</v>
      </c>
      <c r="IW821" t="s">
        <v>777</v>
      </c>
      <c r="IX821" t="s">
        <v>777</v>
      </c>
      <c r="IY821" t="s">
        <v>777</v>
      </c>
      <c r="IZ821" t="s">
        <v>777</v>
      </c>
      <c r="JA821" t="s">
        <v>777</v>
      </c>
      <c r="JB821" t="s">
        <v>777</v>
      </c>
      <c r="JC821" t="s">
        <v>777</v>
      </c>
      <c r="JD821" t="s">
        <v>777</v>
      </c>
      <c r="JE821" t="s">
        <v>777</v>
      </c>
      <c r="JF821" t="s">
        <v>777</v>
      </c>
      <c r="JG821" t="s">
        <v>777</v>
      </c>
      <c r="JH821" t="s">
        <v>777</v>
      </c>
      <c r="JI821" t="s">
        <v>777</v>
      </c>
      <c r="JJ821" t="s">
        <v>777</v>
      </c>
      <c r="JK821" t="s">
        <v>777</v>
      </c>
      <c r="JL821" t="s">
        <v>777</v>
      </c>
      <c r="JM821" t="s">
        <v>777</v>
      </c>
      <c r="JN821" t="s">
        <v>777</v>
      </c>
      <c r="JO821" t="s">
        <v>777</v>
      </c>
      <c r="JP821" t="s">
        <v>777</v>
      </c>
      <c r="JQ821" t="s">
        <v>777</v>
      </c>
      <c r="JR821" t="s">
        <v>777</v>
      </c>
      <c r="JS821" t="s">
        <v>777</v>
      </c>
      <c r="JT821" t="s">
        <v>777</v>
      </c>
      <c r="JU821" t="s">
        <v>777</v>
      </c>
      <c r="JV821" t="s">
        <v>777</v>
      </c>
      <c r="JW821" t="s">
        <v>777</v>
      </c>
      <c r="JX821" t="s">
        <v>777</v>
      </c>
      <c r="JY821" t="s">
        <v>777</v>
      </c>
      <c r="JZ821" t="s">
        <v>777</v>
      </c>
      <c r="KA821" t="s">
        <v>777</v>
      </c>
      <c r="KB821" t="s">
        <v>828</v>
      </c>
      <c r="KC821" t="s">
        <v>828</v>
      </c>
      <c r="KD821" t="s">
        <v>777</v>
      </c>
      <c r="KE821" t="s">
        <v>777</v>
      </c>
      <c r="KF821" t="s">
        <v>777</v>
      </c>
      <c r="KG821" t="s">
        <v>777</v>
      </c>
      <c r="KH821" t="s">
        <v>777</v>
      </c>
      <c r="KI821" t="s">
        <v>777</v>
      </c>
      <c r="KJ821" t="s">
        <v>777</v>
      </c>
      <c r="KK821" t="s">
        <v>777</v>
      </c>
      <c r="KL821" t="s">
        <v>777</v>
      </c>
      <c r="KM821" t="s">
        <v>777</v>
      </c>
      <c r="KN821" t="s">
        <v>777</v>
      </c>
      <c r="KO821" t="s">
        <v>777</v>
      </c>
      <c r="KP821" t="s">
        <v>777</v>
      </c>
      <c r="KQ821" t="s">
        <v>777</v>
      </c>
      <c r="KR821" t="s">
        <v>777</v>
      </c>
      <c r="KS821" t="s">
        <v>777</v>
      </c>
      <c r="KT821" t="s">
        <v>777</v>
      </c>
      <c r="KU821" t="s">
        <v>777</v>
      </c>
      <c r="KV821" t="s">
        <v>777</v>
      </c>
      <c r="KW821" t="s">
        <v>777</v>
      </c>
      <c r="KX821" t="s">
        <v>828</v>
      </c>
      <c r="KY821" t="s">
        <v>828</v>
      </c>
      <c r="KZ821" t="s">
        <v>777</v>
      </c>
      <c r="LA821" t="s">
        <v>777</v>
      </c>
      <c r="LB821" t="s">
        <v>777</v>
      </c>
      <c r="LC821" t="s">
        <v>777</v>
      </c>
      <c r="LD821" t="s">
        <v>777</v>
      </c>
      <c r="LE821" t="s">
        <v>777</v>
      </c>
      <c r="LF821" t="s">
        <v>777</v>
      </c>
      <c r="LG821" t="s">
        <v>777</v>
      </c>
      <c r="LH821" t="s">
        <v>777</v>
      </c>
      <c r="LI821" t="s">
        <v>777</v>
      </c>
      <c r="LJ821" t="s">
        <v>777</v>
      </c>
      <c r="LK821" t="s">
        <v>777</v>
      </c>
      <c r="LL821" t="s">
        <v>777</v>
      </c>
      <c r="LM821" t="s">
        <v>777</v>
      </c>
      <c r="LN821" t="s">
        <v>777</v>
      </c>
      <c r="LO821" t="s">
        <v>777</v>
      </c>
      <c r="LP821" t="s">
        <v>777</v>
      </c>
      <c r="LQ821" t="s">
        <v>777</v>
      </c>
      <c r="LR821" t="s">
        <v>777</v>
      </c>
      <c r="LS821" t="s">
        <v>777</v>
      </c>
      <c r="LT821" t="s">
        <v>777</v>
      </c>
      <c r="LU821" t="s">
        <v>828</v>
      </c>
      <c r="LV821" t="s">
        <v>777</v>
      </c>
      <c r="LW821" t="s">
        <v>777</v>
      </c>
      <c r="LX821" t="s">
        <v>777</v>
      </c>
      <c r="LY821" t="s">
        <v>777</v>
      </c>
      <c r="LZ821" t="s">
        <v>777</v>
      </c>
      <c r="MA821" t="s">
        <v>777</v>
      </c>
      <c r="MB821" t="s">
        <v>777</v>
      </c>
      <c r="MC821" t="s">
        <v>777</v>
      </c>
      <c r="MD821" t="s">
        <v>777</v>
      </c>
      <c r="ME821" t="s">
        <v>777</v>
      </c>
      <c r="MF821" t="s">
        <v>828</v>
      </c>
      <c r="MG821" t="s">
        <v>828</v>
      </c>
      <c r="MH821" t="s">
        <v>777</v>
      </c>
      <c r="MI821" t="s">
        <v>777</v>
      </c>
      <c r="MJ821" t="s">
        <v>777</v>
      </c>
      <c r="MK821" t="s">
        <v>777</v>
      </c>
      <c r="ML821" t="s">
        <v>777</v>
      </c>
      <c r="MM821" t="s">
        <v>777</v>
      </c>
      <c r="MN821" t="s">
        <v>777</v>
      </c>
      <c r="MO821" t="s">
        <v>777</v>
      </c>
      <c r="MP821" t="s">
        <v>777</v>
      </c>
      <c r="MQ821" t="s">
        <v>777</v>
      </c>
      <c r="MR821" t="s">
        <v>777</v>
      </c>
      <c r="MS821" t="s">
        <v>777</v>
      </c>
      <c r="MT821" t="s">
        <v>777</v>
      </c>
      <c r="MU821" t="s">
        <v>777</v>
      </c>
      <c r="MV821" t="s">
        <v>777</v>
      </c>
      <c r="MW821" t="s">
        <v>777</v>
      </c>
      <c r="MX821" t="s">
        <v>777</v>
      </c>
      <c r="MY821" t="s">
        <v>777</v>
      </c>
      <c r="MZ821" t="s">
        <v>777</v>
      </c>
      <c r="NA821" t="s">
        <v>777</v>
      </c>
      <c r="NB821" t="s">
        <v>777</v>
      </c>
      <c r="NC821" t="s">
        <v>777</v>
      </c>
      <c r="ND821" t="s">
        <v>777</v>
      </c>
      <c r="NE821" t="s">
        <v>777</v>
      </c>
      <c r="NF821" t="s">
        <v>777</v>
      </c>
      <c r="NG821" t="s">
        <v>777</v>
      </c>
      <c r="NH821" t="s">
        <v>777</v>
      </c>
      <c r="NI821" t="s">
        <v>777</v>
      </c>
      <c r="NJ821" t="s">
        <v>777</v>
      </c>
      <c r="NK821" t="s">
        <v>777</v>
      </c>
      <c r="NL821" t="s">
        <v>777</v>
      </c>
      <c r="NM821" t="s">
        <v>777</v>
      </c>
      <c r="NN821" t="s">
        <v>777</v>
      </c>
      <c r="NO821" t="s">
        <v>777</v>
      </c>
      <c r="NP821" t="s">
        <v>828</v>
      </c>
      <c r="NQ821" t="s">
        <v>777</v>
      </c>
      <c r="NR821" t="s">
        <v>777</v>
      </c>
      <c r="NS821" t="s">
        <v>777</v>
      </c>
      <c r="NT821" t="s">
        <v>777</v>
      </c>
      <c r="NU821" t="s">
        <v>777</v>
      </c>
      <c r="NV821" t="s">
        <v>777</v>
      </c>
      <c r="NW821" t="s">
        <v>777</v>
      </c>
      <c r="NX821" t="s">
        <v>777</v>
      </c>
      <c r="NY821" t="s">
        <v>777</v>
      </c>
      <c r="NZ821" t="s">
        <v>777</v>
      </c>
      <c r="OA821" t="s">
        <v>777</v>
      </c>
      <c r="OB821" t="s">
        <v>777</v>
      </c>
      <c r="OC821" t="s">
        <v>777</v>
      </c>
      <c r="OD821" t="s">
        <v>777</v>
      </c>
      <c r="OE821" t="s">
        <v>777</v>
      </c>
      <c r="OF821" t="s">
        <v>777</v>
      </c>
      <c r="OG821" t="s">
        <v>777</v>
      </c>
      <c r="OH821" t="s">
        <v>777</v>
      </c>
      <c r="OI821" t="s">
        <v>828</v>
      </c>
      <c r="OJ821" t="s">
        <v>777</v>
      </c>
      <c r="OK821" t="s">
        <v>777</v>
      </c>
      <c r="OL821" t="s">
        <v>777</v>
      </c>
      <c r="OM821" t="s">
        <v>777</v>
      </c>
      <c r="ON821" t="s">
        <v>777</v>
      </c>
      <c r="OO821" t="s">
        <v>777</v>
      </c>
      <c r="OP821" t="s">
        <v>777</v>
      </c>
      <c r="OQ821" t="s">
        <v>777</v>
      </c>
      <c r="OR821" t="s">
        <v>777</v>
      </c>
      <c r="OS821" t="s">
        <v>828</v>
      </c>
      <c r="OT821" t="s">
        <v>777</v>
      </c>
      <c r="OU821" t="s">
        <v>777</v>
      </c>
      <c r="OV821" t="s">
        <v>777</v>
      </c>
      <c r="OW821" t="s">
        <v>777</v>
      </c>
      <c r="OX821" t="s">
        <v>777</v>
      </c>
      <c r="OY821" t="s">
        <v>777</v>
      </c>
      <c r="OZ821" t="s">
        <v>777</v>
      </c>
      <c r="PA821" t="s">
        <v>777</v>
      </c>
      <c r="PB821" t="s">
        <v>777</v>
      </c>
      <c r="PC821" t="s">
        <v>777</v>
      </c>
      <c r="PD821" t="s">
        <v>777</v>
      </c>
      <c r="PE821" t="s">
        <v>777</v>
      </c>
      <c r="PF821" t="s">
        <v>777</v>
      </c>
      <c r="PG821" t="s">
        <v>777</v>
      </c>
      <c r="PH821" t="s">
        <v>777</v>
      </c>
      <c r="PI821" t="s">
        <v>777</v>
      </c>
      <c r="PJ821" t="s">
        <v>777</v>
      </c>
    </row>
    <row r="822" spans="2:426">
      <c r="B822" s="12">
        <v>41729</v>
      </c>
      <c r="C822" t="s">
        <v>746</v>
      </c>
      <c r="D822" t="s">
        <v>777</v>
      </c>
      <c r="E822" t="s">
        <v>777</v>
      </c>
      <c r="F822" t="s">
        <v>777</v>
      </c>
      <c r="G822" t="s">
        <v>777</v>
      </c>
      <c r="H822" t="s">
        <v>777</v>
      </c>
      <c r="I822" t="s">
        <v>777</v>
      </c>
      <c r="J822" t="s">
        <v>777</v>
      </c>
      <c r="K822" t="s">
        <v>777</v>
      </c>
      <c r="L822" t="s">
        <v>821</v>
      </c>
      <c r="M822" t="s">
        <v>821</v>
      </c>
      <c r="N822" t="s">
        <v>777</v>
      </c>
      <c r="O822" t="s">
        <v>777</v>
      </c>
      <c r="P822" t="s">
        <v>777</v>
      </c>
      <c r="Q822" t="s">
        <v>777</v>
      </c>
      <c r="R822" t="s">
        <v>777</v>
      </c>
      <c r="S822" t="s">
        <v>777</v>
      </c>
      <c r="T822" t="s">
        <v>777</v>
      </c>
      <c r="U822" t="s">
        <v>777</v>
      </c>
      <c r="V822" t="s">
        <v>777</v>
      </c>
      <c r="W822" t="s">
        <v>777</v>
      </c>
      <c r="X822" t="s">
        <v>777</v>
      </c>
      <c r="Y822" t="s">
        <v>777</v>
      </c>
      <c r="Z822" t="s">
        <v>777</v>
      </c>
      <c r="AA822" t="s">
        <v>777</v>
      </c>
      <c r="AB822" t="s">
        <v>777</v>
      </c>
      <c r="AC822" t="s">
        <v>777</v>
      </c>
      <c r="AD822" t="s">
        <v>777</v>
      </c>
      <c r="AE822" t="s">
        <v>777</v>
      </c>
      <c r="AF822" t="s">
        <v>777</v>
      </c>
      <c r="AG822" t="s">
        <v>777</v>
      </c>
      <c r="AH822" t="s">
        <v>777</v>
      </c>
      <c r="AI822" t="s">
        <v>777</v>
      </c>
      <c r="AJ822" t="s">
        <v>777</v>
      </c>
      <c r="AK822" t="s">
        <v>777</v>
      </c>
      <c r="AL822" t="s">
        <v>777</v>
      </c>
      <c r="AM822" t="s">
        <v>777</v>
      </c>
      <c r="AN822" t="s">
        <v>777</v>
      </c>
      <c r="AO822" t="s">
        <v>777</v>
      </c>
      <c r="AP822" t="s">
        <v>777</v>
      </c>
      <c r="AQ822" t="s">
        <v>777</v>
      </c>
      <c r="AR822" t="s">
        <v>777</v>
      </c>
      <c r="AS822" t="s">
        <v>777</v>
      </c>
      <c r="AT822" t="s">
        <v>777</v>
      </c>
      <c r="AU822" t="s">
        <v>821</v>
      </c>
      <c r="AV822" t="s">
        <v>777</v>
      </c>
      <c r="AW822" t="s">
        <v>777</v>
      </c>
      <c r="AX822" t="s">
        <v>777</v>
      </c>
      <c r="AY822" t="s">
        <v>777</v>
      </c>
      <c r="AZ822" t="s">
        <v>777</v>
      </c>
      <c r="BA822" t="s">
        <v>777</v>
      </c>
      <c r="BB822" t="s">
        <v>821</v>
      </c>
      <c r="BC822" t="s">
        <v>777</v>
      </c>
      <c r="BD822" t="s">
        <v>777</v>
      </c>
      <c r="BE822" t="s">
        <v>777</v>
      </c>
      <c r="BF822" t="s">
        <v>777</v>
      </c>
      <c r="BG822" t="s">
        <v>777</v>
      </c>
      <c r="BH822" t="s">
        <v>777</v>
      </c>
      <c r="BI822" t="s">
        <v>777</v>
      </c>
      <c r="BJ822" t="s">
        <v>777</v>
      </c>
      <c r="BK822" t="s">
        <v>777</v>
      </c>
      <c r="BL822" t="s">
        <v>777</v>
      </c>
      <c r="BM822" t="s">
        <v>821</v>
      </c>
      <c r="BN822" t="s">
        <v>777</v>
      </c>
      <c r="BO822" t="s">
        <v>777</v>
      </c>
      <c r="BP822" t="s">
        <v>777</v>
      </c>
      <c r="BQ822" t="s">
        <v>777</v>
      </c>
      <c r="BR822" t="s">
        <v>777</v>
      </c>
      <c r="BS822" t="s">
        <v>777</v>
      </c>
      <c r="BT822" t="s">
        <v>777</v>
      </c>
      <c r="BU822" t="s">
        <v>777</v>
      </c>
      <c r="BV822" t="s">
        <v>777</v>
      </c>
      <c r="BW822" t="s">
        <v>777</v>
      </c>
      <c r="BX822" t="s">
        <v>777</v>
      </c>
      <c r="BY822" t="s">
        <v>777</v>
      </c>
      <c r="BZ822" t="s">
        <v>777</v>
      </c>
      <c r="CA822" t="s">
        <v>821</v>
      </c>
      <c r="CB822" t="s">
        <v>777</v>
      </c>
      <c r="CC822" t="s">
        <v>777</v>
      </c>
      <c r="CD822" t="s">
        <v>777</v>
      </c>
      <c r="CE822" t="s">
        <v>821</v>
      </c>
      <c r="CF822" t="s">
        <v>777</v>
      </c>
      <c r="CG822" t="s">
        <v>777</v>
      </c>
      <c r="CH822" t="s">
        <v>777</v>
      </c>
      <c r="CI822" t="s">
        <v>777</v>
      </c>
      <c r="CJ822" t="s">
        <v>777</v>
      </c>
      <c r="CK822" t="s">
        <v>777</v>
      </c>
      <c r="CL822" t="s">
        <v>777</v>
      </c>
      <c r="CM822" t="s">
        <v>821</v>
      </c>
      <c r="CN822" t="s">
        <v>777</v>
      </c>
      <c r="CO822" t="s">
        <v>777</v>
      </c>
      <c r="CP822" t="s">
        <v>777</v>
      </c>
      <c r="CQ822" t="s">
        <v>777</v>
      </c>
      <c r="CR822" t="s">
        <v>777</v>
      </c>
      <c r="CS822" t="s">
        <v>777</v>
      </c>
      <c r="CT822" t="s">
        <v>777</v>
      </c>
      <c r="CU822" t="s">
        <v>777</v>
      </c>
      <c r="CV822" t="s">
        <v>777</v>
      </c>
      <c r="CW822" t="s">
        <v>777</v>
      </c>
      <c r="CX822" t="s">
        <v>777</v>
      </c>
      <c r="CY822" t="s">
        <v>777</v>
      </c>
      <c r="CZ822" t="s">
        <v>777</v>
      </c>
      <c r="DA822" t="s">
        <v>777</v>
      </c>
      <c r="DB822" t="s">
        <v>777</v>
      </c>
      <c r="DC822" t="s">
        <v>777</v>
      </c>
      <c r="DD822" t="s">
        <v>777</v>
      </c>
      <c r="DE822" t="s">
        <v>777</v>
      </c>
      <c r="DF822" t="s">
        <v>777</v>
      </c>
      <c r="DG822" t="s">
        <v>777</v>
      </c>
      <c r="DH822" t="s">
        <v>777</v>
      </c>
      <c r="DI822" t="s">
        <v>777</v>
      </c>
      <c r="DJ822" t="s">
        <v>777</v>
      </c>
      <c r="DK822" t="s">
        <v>777</v>
      </c>
      <c r="DL822" t="s">
        <v>777</v>
      </c>
      <c r="DM822" t="s">
        <v>777</v>
      </c>
      <c r="DN822" t="s">
        <v>777</v>
      </c>
      <c r="DO822" t="s">
        <v>777</v>
      </c>
      <c r="DP822" t="s">
        <v>777</v>
      </c>
      <c r="DQ822" t="s">
        <v>777</v>
      </c>
      <c r="DR822" t="s">
        <v>777</v>
      </c>
      <c r="DS822" t="s">
        <v>777</v>
      </c>
      <c r="DT822" t="s">
        <v>777</v>
      </c>
      <c r="DU822" t="s">
        <v>777</v>
      </c>
      <c r="DV822" t="s">
        <v>777</v>
      </c>
      <c r="DW822" t="s">
        <v>777</v>
      </c>
      <c r="DX822" t="s">
        <v>777</v>
      </c>
      <c r="DY822" t="s">
        <v>777</v>
      </c>
      <c r="DZ822" t="s">
        <v>777</v>
      </c>
      <c r="EA822" t="s">
        <v>777</v>
      </c>
      <c r="EB822" t="s">
        <v>777</v>
      </c>
      <c r="EC822" t="s">
        <v>777</v>
      </c>
      <c r="ED822" t="s">
        <v>777</v>
      </c>
      <c r="EE822" t="s">
        <v>777</v>
      </c>
      <c r="EF822" t="s">
        <v>777</v>
      </c>
      <c r="EG822" t="s">
        <v>777</v>
      </c>
      <c r="EH822" t="s">
        <v>777</v>
      </c>
      <c r="EI822" t="s">
        <v>777</v>
      </c>
      <c r="EJ822" t="s">
        <v>777</v>
      </c>
      <c r="EK822" t="s">
        <v>777</v>
      </c>
      <c r="EL822" t="s">
        <v>777</v>
      </c>
      <c r="EM822" t="s">
        <v>777</v>
      </c>
      <c r="EN822" t="s">
        <v>777</v>
      </c>
      <c r="EO822" t="s">
        <v>777</v>
      </c>
      <c r="EP822" t="s">
        <v>777</v>
      </c>
      <c r="EQ822" t="s">
        <v>777</v>
      </c>
      <c r="ER822" t="s">
        <v>777</v>
      </c>
      <c r="ES822" t="s">
        <v>777</v>
      </c>
      <c r="ET822" t="s">
        <v>777</v>
      </c>
      <c r="EU822" t="s">
        <v>777</v>
      </c>
      <c r="EV822" t="s">
        <v>821</v>
      </c>
      <c r="EW822" t="s">
        <v>777</v>
      </c>
      <c r="EX822" t="s">
        <v>777</v>
      </c>
      <c r="EY822" t="s">
        <v>777</v>
      </c>
      <c r="EZ822" t="s">
        <v>777</v>
      </c>
      <c r="FA822" t="s">
        <v>777</v>
      </c>
      <c r="FB822" t="s">
        <v>777</v>
      </c>
      <c r="FC822" t="s">
        <v>777</v>
      </c>
      <c r="FD822" t="s">
        <v>777</v>
      </c>
      <c r="FE822" t="s">
        <v>777</v>
      </c>
      <c r="FF822" t="s">
        <v>777</v>
      </c>
      <c r="FG822" t="s">
        <v>777</v>
      </c>
      <c r="FH822" t="s">
        <v>777</v>
      </c>
      <c r="FI822" t="s">
        <v>777</v>
      </c>
      <c r="FJ822" t="s">
        <v>777</v>
      </c>
      <c r="FK822" t="s">
        <v>777</v>
      </c>
      <c r="FL822" t="s">
        <v>777</v>
      </c>
      <c r="FM822" t="s">
        <v>777</v>
      </c>
      <c r="FN822" t="s">
        <v>777</v>
      </c>
      <c r="FO822" t="s">
        <v>821</v>
      </c>
      <c r="FP822" t="s">
        <v>821</v>
      </c>
      <c r="FQ822" t="s">
        <v>821</v>
      </c>
      <c r="FR822" t="s">
        <v>777</v>
      </c>
      <c r="FS822" t="s">
        <v>777</v>
      </c>
      <c r="FT822" t="s">
        <v>777</v>
      </c>
      <c r="FU822" t="s">
        <v>777</v>
      </c>
      <c r="FV822" t="s">
        <v>777</v>
      </c>
      <c r="FW822" t="s">
        <v>777</v>
      </c>
      <c r="FX822" t="s">
        <v>777</v>
      </c>
      <c r="FY822" t="s">
        <v>777</v>
      </c>
      <c r="FZ822" t="s">
        <v>777</v>
      </c>
      <c r="GA822" t="s">
        <v>777</v>
      </c>
      <c r="GB822" t="s">
        <v>777</v>
      </c>
      <c r="GC822" t="s">
        <v>777</v>
      </c>
      <c r="GD822" t="s">
        <v>777</v>
      </c>
      <c r="GE822" t="s">
        <v>777</v>
      </c>
      <c r="GF822" t="s">
        <v>777</v>
      </c>
      <c r="GG822" t="s">
        <v>777</v>
      </c>
      <c r="GH822" t="s">
        <v>777</v>
      </c>
      <c r="GI822" t="s">
        <v>821</v>
      </c>
      <c r="GJ822" t="s">
        <v>777</v>
      </c>
      <c r="GK822" t="s">
        <v>777</v>
      </c>
      <c r="GL822" t="s">
        <v>777</v>
      </c>
      <c r="GM822" t="s">
        <v>777</v>
      </c>
      <c r="GN822" t="s">
        <v>777</v>
      </c>
      <c r="GO822" t="s">
        <v>777</v>
      </c>
      <c r="GP822" t="s">
        <v>777</v>
      </c>
      <c r="GQ822" t="s">
        <v>777</v>
      </c>
      <c r="GR822" t="s">
        <v>777</v>
      </c>
      <c r="GS822" t="s">
        <v>777</v>
      </c>
      <c r="GT822" t="s">
        <v>821</v>
      </c>
      <c r="GU822" t="s">
        <v>777</v>
      </c>
      <c r="GV822" t="s">
        <v>777</v>
      </c>
      <c r="GW822" t="s">
        <v>821</v>
      </c>
      <c r="GX822" t="s">
        <v>821</v>
      </c>
      <c r="GY822" t="s">
        <v>821</v>
      </c>
      <c r="GZ822" t="s">
        <v>777</v>
      </c>
      <c r="HA822" t="s">
        <v>777</v>
      </c>
      <c r="HB822" t="s">
        <v>821</v>
      </c>
      <c r="HC822" t="s">
        <v>777</v>
      </c>
      <c r="HD822" t="s">
        <v>777</v>
      </c>
      <c r="HE822" t="s">
        <v>777</v>
      </c>
      <c r="HF822" t="s">
        <v>777</v>
      </c>
      <c r="HG822" t="s">
        <v>777</v>
      </c>
      <c r="HH822" t="s">
        <v>777</v>
      </c>
      <c r="HI822" t="s">
        <v>777</v>
      </c>
      <c r="HJ822" t="s">
        <v>777</v>
      </c>
      <c r="HK822" t="s">
        <v>777</v>
      </c>
      <c r="HL822" t="s">
        <v>777</v>
      </c>
      <c r="HM822" t="s">
        <v>777</v>
      </c>
      <c r="HN822" t="s">
        <v>777</v>
      </c>
      <c r="HO822" t="s">
        <v>777</v>
      </c>
      <c r="HP822" t="s">
        <v>777</v>
      </c>
      <c r="HQ822" t="s">
        <v>777</v>
      </c>
      <c r="HR822" t="s">
        <v>777</v>
      </c>
      <c r="HS822" t="s">
        <v>777</v>
      </c>
      <c r="HT822" t="s">
        <v>777</v>
      </c>
      <c r="HU822" t="s">
        <v>777</v>
      </c>
      <c r="HV822" t="s">
        <v>777</v>
      </c>
      <c r="HW822" t="s">
        <v>777</v>
      </c>
      <c r="HX822" t="s">
        <v>777</v>
      </c>
      <c r="HY822" t="s">
        <v>777</v>
      </c>
      <c r="HZ822" t="s">
        <v>777</v>
      </c>
      <c r="IA822" t="s">
        <v>777</v>
      </c>
      <c r="IB822" t="s">
        <v>777</v>
      </c>
      <c r="IC822" t="s">
        <v>777</v>
      </c>
      <c r="ID822" t="s">
        <v>777</v>
      </c>
      <c r="IE822" t="s">
        <v>777</v>
      </c>
      <c r="IF822" t="s">
        <v>777</v>
      </c>
      <c r="IG822" t="s">
        <v>777</v>
      </c>
      <c r="IH822" t="s">
        <v>777</v>
      </c>
      <c r="II822">
        <v>3344500000</v>
      </c>
      <c r="IJ822" t="s">
        <v>777</v>
      </c>
      <c r="IK822" t="s">
        <v>777</v>
      </c>
      <c r="IL822" t="s">
        <v>821</v>
      </c>
      <c r="IM822" t="s">
        <v>777</v>
      </c>
      <c r="IN822" t="s">
        <v>777</v>
      </c>
      <c r="IO822" t="s">
        <v>777</v>
      </c>
      <c r="IP822" t="s">
        <v>777</v>
      </c>
      <c r="IQ822" t="s">
        <v>777</v>
      </c>
      <c r="IR822" t="s">
        <v>777</v>
      </c>
      <c r="IS822" t="s">
        <v>777</v>
      </c>
      <c r="IT822" t="s">
        <v>777</v>
      </c>
      <c r="IU822" t="s">
        <v>777</v>
      </c>
      <c r="IV822" t="s">
        <v>777</v>
      </c>
      <c r="IW822" t="s">
        <v>777</v>
      </c>
      <c r="IX822" t="s">
        <v>777</v>
      </c>
      <c r="IY822" t="s">
        <v>777</v>
      </c>
      <c r="IZ822" t="s">
        <v>777</v>
      </c>
      <c r="JA822" t="s">
        <v>777</v>
      </c>
      <c r="JB822" t="s">
        <v>777</v>
      </c>
      <c r="JC822" t="s">
        <v>777</v>
      </c>
      <c r="JD822" t="s">
        <v>777</v>
      </c>
      <c r="JE822" t="s">
        <v>777</v>
      </c>
      <c r="JF822" t="s">
        <v>777</v>
      </c>
      <c r="JG822" t="s">
        <v>777</v>
      </c>
      <c r="JH822" t="s">
        <v>777</v>
      </c>
      <c r="JI822" t="s">
        <v>777</v>
      </c>
      <c r="JJ822" t="s">
        <v>777</v>
      </c>
      <c r="JK822" t="s">
        <v>777</v>
      </c>
      <c r="JL822" t="s">
        <v>777</v>
      </c>
      <c r="JM822" t="s">
        <v>777</v>
      </c>
      <c r="JN822" t="s">
        <v>777</v>
      </c>
      <c r="JO822" t="s">
        <v>777</v>
      </c>
      <c r="JP822" t="s">
        <v>777</v>
      </c>
      <c r="JQ822" t="s">
        <v>777</v>
      </c>
      <c r="JR822" t="s">
        <v>777</v>
      </c>
      <c r="JS822" t="s">
        <v>777</v>
      </c>
      <c r="JT822" t="s">
        <v>777</v>
      </c>
      <c r="JU822" t="s">
        <v>777</v>
      </c>
      <c r="JV822" t="s">
        <v>777</v>
      </c>
      <c r="JW822" t="s">
        <v>777</v>
      </c>
      <c r="JX822" t="s">
        <v>777</v>
      </c>
      <c r="JY822" t="s">
        <v>777</v>
      </c>
      <c r="JZ822" t="s">
        <v>777</v>
      </c>
      <c r="KA822" t="s">
        <v>777</v>
      </c>
      <c r="KB822" t="s">
        <v>821</v>
      </c>
      <c r="KC822" t="s">
        <v>821</v>
      </c>
      <c r="KD822" t="s">
        <v>777</v>
      </c>
      <c r="KE822" t="s">
        <v>777</v>
      </c>
      <c r="KF822" t="s">
        <v>777</v>
      </c>
      <c r="KG822" t="s">
        <v>777</v>
      </c>
      <c r="KH822" t="s">
        <v>777</v>
      </c>
      <c r="KI822" t="s">
        <v>777</v>
      </c>
      <c r="KJ822" t="s">
        <v>777</v>
      </c>
      <c r="KK822" t="s">
        <v>777</v>
      </c>
      <c r="KL822" t="s">
        <v>777</v>
      </c>
      <c r="KM822" t="s">
        <v>777</v>
      </c>
      <c r="KN822" t="s">
        <v>777</v>
      </c>
      <c r="KO822" t="s">
        <v>777</v>
      </c>
      <c r="KP822" t="s">
        <v>777</v>
      </c>
      <c r="KQ822" t="s">
        <v>777</v>
      </c>
      <c r="KR822" t="s">
        <v>777</v>
      </c>
      <c r="KS822" t="s">
        <v>777</v>
      </c>
      <c r="KT822" t="s">
        <v>777</v>
      </c>
      <c r="KU822" t="s">
        <v>777</v>
      </c>
      <c r="KV822" t="s">
        <v>777</v>
      </c>
      <c r="KW822" t="s">
        <v>777</v>
      </c>
      <c r="KX822" t="s">
        <v>821</v>
      </c>
      <c r="KY822" t="s">
        <v>821</v>
      </c>
      <c r="KZ822" t="s">
        <v>777</v>
      </c>
      <c r="LA822" t="s">
        <v>777</v>
      </c>
      <c r="LB822" t="s">
        <v>777</v>
      </c>
      <c r="LC822" t="s">
        <v>777</v>
      </c>
      <c r="LD822" t="s">
        <v>777</v>
      </c>
      <c r="LE822" t="s">
        <v>777</v>
      </c>
      <c r="LF822" t="s">
        <v>777</v>
      </c>
      <c r="LG822" t="s">
        <v>777</v>
      </c>
      <c r="LH822" t="s">
        <v>777</v>
      </c>
      <c r="LI822" t="s">
        <v>777</v>
      </c>
      <c r="LJ822" t="s">
        <v>777</v>
      </c>
      <c r="LK822" t="s">
        <v>777</v>
      </c>
      <c r="LL822" t="s">
        <v>777</v>
      </c>
      <c r="LM822" t="s">
        <v>777</v>
      </c>
      <c r="LN822" t="s">
        <v>777</v>
      </c>
      <c r="LO822" t="s">
        <v>777</v>
      </c>
      <c r="LP822" t="s">
        <v>777</v>
      </c>
      <c r="LQ822" t="s">
        <v>777</v>
      </c>
      <c r="LR822" t="s">
        <v>777</v>
      </c>
      <c r="LS822" t="s">
        <v>777</v>
      </c>
      <c r="LT822" t="s">
        <v>777</v>
      </c>
      <c r="LU822" t="s">
        <v>821</v>
      </c>
      <c r="LV822" t="s">
        <v>777</v>
      </c>
      <c r="LW822" t="s">
        <v>777</v>
      </c>
      <c r="LX822" t="s">
        <v>777</v>
      </c>
      <c r="LY822" t="s">
        <v>777</v>
      </c>
      <c r="LZ822" t="s">
        <v>777</v>
      </c>
      <c r="MA822" t="s">
        <v>777</v>
      </c>
      <c r="MB822" t="s">
        <v>777</v>
      </c>
      <c r="MC822" t="s">
        <v>777</v>
      </c>
      <c r="MD822" t="s">
        <v>777</v>
      </c>
      <c r="ME822" t="s">
        <v>777</v>
      </c>
      <c r="MF822" t="s">
        <v>821</v>
      </c>
      <c r="MG822" t="s">
        <v>821</v>
      </c>
      <c r="MH822" t="s">
        <v>777</v>
      </c>
      <c r="MI822" t="s">
        <v>777</v>
      </c>
      <c r="MJ822" t="s">
        <v>777</v>
      </c>
      <c r="MK822" t="s">
        <v>777</v>
      </c>
      <c r="ML822" t="s">
        <v>777</v>
      </c>
      <c r="MM822" t="s">
        <v>777</v>
      </c>
      <c r="MN822" t="s">
        <v>777</v>
      </c>
      <c r="MO822" t="s">
        <v>777</v>
      </c>
      <c r="MP822" t="s">
        <v>777</v>
      </c>
      <c r="MQ822" t="s">
        <v>777</v>
      </c>
      <c r="MR822" t="s">
        <v>777</v>
      </c>
      <c r="MS822" t="s">
        <v>777</v>
      </c>
      <c r="MT822" t="s">
        <v>777</v>
      </c>
      <c r="MU822" t="s">
        <v>777</v>
      </c>
      <c r="MV822" t="s">
        <v>777</v>
      </c>
      <c r="MW822" t="s">
        <v>777</v>
      </c>
      <c r="MX822" t="s">
        <v>777</v>
      </c>
      <c r="MY822" t="s">
        <v>777</v>
      </c>
      <c r="MZ822" t="s">
        <v>777</v>
      </c>
      <c r="NA822" t="s">
        <v>777</v>
      </c>
      <c r="NB822" t="s">
        <v>777</v>
      </c>
      <c r="NC822" t="s">
        <v>777</v>
      </c>
      <c r="ND822" t="s">
        <v>777</v>
      </c>
      <c r="NE822" t="s">
        <v>777</v>
      </c>
      <c r="NF822" t="s">
        <v>777</v>
      </c>
      <c r="NG822" t="s">
        <v>777</v>
      </c>
      <c r="NH822" t="s">
        <v>777</v>
      </c>
      <c r="NI822" t="s">
        <v>777</v>
      </c>
      <c r="NJ822" t="s">
        <v>777</v>
      </c>
      <c r="NK822" t="s">
        <v>777</v>
      </c>
      <c r="NL822" t="s">
        <v>777</v>
      </c>
      <c r="NM822" t="s">
        <v>777</v>
      </c>
      <c r="NN822" t="s">
        <v>777</v>
      </c>
      <c r="NO822" t="s">
        <v>777</v>
      </c>
      <c r="NP822" t="s">
        <v>821</v>
      </c>
      <c r="NQ822" t="s">
        <v>777</v>
      </c>
      <c r="NR822" t="s">
        <v>777</v>
      </c>
      <c r="NS822" t="s">
        <v>777</v>
      </c>
      <c r="NT822" t="s">
        <v>777</v>
      </c>
      <c r="NU822" t="s">
        <v>777</v>
      </c>
      <c r="NV822" t="s">
        <v>777</v>
      </c>
      <c r="NW822" t="s">
        <v>777</v>
      </c>
      <c r="NX822" t="s">
        <v>777</v>
      </c>
      <c r="NY822" t="s">
        <v>777</v>
      </c>
      <c r="NZ822" t="s">
        <v>777</v>
      </c>
      <c r="OA822" t="s">
        <v>777</v>
      </c>
      <c r="OB822" t="s">
        <v>777</v>
      </c>
      <c r="OC822" t="s">
        <v>777</v>
      </c>
      <c r="OD822" t="s">
        <v>777</v>
      </c>
      <c r="OE822" t="s">
        <v>777</v>
      </c>
      <c r="OF822" t="s">
        <v>777</v>
      </c>
      <c r="OG822" t="s">
        <v>777</v>
      </c>
      <c r="OH822" t="s">
        <v>777</v>
      </c>
      <c r="OI822" t="s">
        <v>821</v>
      </c>
      <c r="OJ822" t="s">
        <v>777</v>
      </c>
      <c r="OK822" t="s">
        <v>777</v>
      </c>
      <c r="OL822" t="s">
        <v>777</v>
      </c>
      <c r="OM822" t="s">
        <v>777</v>
      </c>
      <c r="ON822" t="s">
        <v>777</v>
      </c>
      <c r="OO822" t="s">
        <v>777</v>
      </c>
      <c r="OP822" t="s">
        <v>777</v>
      </c>
      <c r="OQ822" t="s">
        <v>777</v>
      </c>
      <c r="OR822" t="s">
        <v>777</v>
      </c>
      <c r="OS822" t="s">
        <v>821</v>
      </c>
      <c r="OT822" t="s">
        <v>777</v>
      </c>
      <c r="OU822" t="s">
        <v>777</v>
      </c>
      <c r="OV822" t="s">
        <v>777</v>
      </c>
      <c r="OW822" t="s">
        <v>777</v>
      </c>
      <c r="OX822" t="s">
        <v>777</v>
      </c>
      <c r="OY822" t="s">
        <v>777</v>
      </c>
      <c r="OZ822" t="s">
        <v>777</v>
      </c>
      <c r="PA822" t="s">
        <v>777</v>
      </c>
      <c r="PB822" t="s">
        <v>777</v>
      </c>
      <c r="PC822" t="s">
        <v>777</v>
      </c>
      <c r="PD822" t="s">
        <v>777</v>
      </c>
      <c r="PE822" t="s">
        <v>777</v>
      </c>
      <c r="PF822" t="s">
        <v>777</v>
      </c>
      <c r="PG822" t="s">
        <v>777</v>
      </c>
      <c r="PH822" t="s">
        <v>777</v>
      </c>
      <c r="PI822" t="s">
        <v>777</v>
      </c>
      <c r="PJ822" t="s">
        <v>777</v>
      </c>
    </row>
    <row r="823" spans="2:426">
      <c r="B823" s="12">
        <v>41729</v>
      </c>
      <c r="C823" t="s">
        <v>747</v>
      </c>
      <c r="D823" t="s">
        <v>777</v>
      </c>
      <c r="E823" t="s">
        <v>777</v>
      </c>
      <c r="F823" t="s">
        <v>777</v>
      </c>
      <c r="G823" t="s">
        <v>777</v>
      </c>
      <c r="H823" t="s">
        <v>777</v>
      </c>
      <c r="I823" t="s">
        <v>777</v>
      </c>
      <c r="J823" t="s">
        <v>777</v>
      </c>
      <c r="K823" t="s">
        <v>777</v>
      </c>
      <c r="L823" t="s">
        <v>822</v>
      </c>
      <c r="M823" t="s">
        <v>822</v>
      </c>
      <c r="N823" t="s">
        <v>777</v>
      </c>
      <c r="O823" t="s">
        <v>777</v>
      </c>
      <c r="P823" t="s">
        <v>777</v>
      </c>
      <c r="Q823" t="s">
        <v>777</v>
      </c>
      <c r="R823" t="s">
        <v>777</v>
      </c>
      <c r="S823" t="s">
        <v>777</v>
      </c>
      <c r="T823" t="s">
        <v>777</v>
      </c>
      <c r="U823" t="s">
        <v>777</v>
      </c>
      <c r="V823" t="s">
        <v>777</v>
      </c>
      <c r="W823" t="s">
        <v>777</v>
      </c>
      <c r="X823" t="s">
        <v>777</v>
      </c>
      <c r="Y823" t="s">
        <v>777</v>
      </c>
      <c r="Z823" t="s">
        <v>777</v>
      </c>
      <c r="AA823" t="s">
        <v>777</v>
      </c>
      <c r="AB823" t="s">
        <v>777</v>
      </c>
      <c r="AC823" t="s">
        <v>777</v>
      </c>
      <c r="AD823" t="s">
        <v>777</v>
      </c>
      <c r="AE823" t="s">
        <v>777</v>
      </c>
      <c r="AF823" t="s">
        <v>777</v>
      </c>
      <c r="AG823" t="s">
        <v>777</v>
      </c>
      <c r="AH823" t="s">
        <v>777</v>
      </c>
      <c r="AI823" t="s">
        <v>777</v>
      </c>
      <c r="AJ823" t="s">
        <v>777</v>
      </c>
      <c r="AK823" t="s">
        <v>777</v>
      </c>
      <c r="AL823" t="s">
        <v>777</v>
      </c>
      <c r="AM823" t="s">
        <v>777</v>
      </c>
      <c r="AN823" t="s">
        <v>777</v>
      </c>
      <c r="AO823" t="s">
        <v>777</v>
      </c>
      <c r="AP823" t="s">
        <v>777</v>
      </c>
      <c r="AQ823" t="s">
        <v>777</v>
      </c>
      <c r="AR823" t="s">
        <v>777</v>
      </c>
      <c r="AS823" t="s">
        <v>777</v>
      </c>
      <c r="AT823" t="s">
        <v>777</v>
      </c>
      <c r="AU823" t="s">
        <v>822</v>
      </c>
      <c r="AV823" t="s">
        <v>777</v>
      </c>
      <c r="AW823" t="s">
        <v>777</v>
      </c>
      <c r="AX823" t="s">
        <v>777</v>
      </c>
      <c r="AY823" t="s">
        <v>777</v>
      </c>
      <c r="AZ823" t="s">
        <v>777</v>
      </c>
      <c r="BA823" t="s">
        <v>777</v>
      </c>
      <c r="BB823" t="s">
        <v>822</v>
      </c>
      <c r="BC823" t="s">
        <v>777</v>
      </c>
      <c r="BD823" t="s">
        <v>777</v>
      </c>
      <c r="BE823" t="s">
        <v>777</v>
      </c>
      <c r="BF823" t="s">
        <v>777</v>
      </c>
      <c r="BG823" t="s">
        <v>777</v>
      </c>
      <c r="BH823" t="s">
        <v>777</v>
      </c>
      <c r="BI823" t="s">
        <v>777</v>
      </c>
      <c r="BJ823" t="s">
        <v>777</v>
      </c>
      <c r="BK823" t="s">
        <v>777</v>
      </c>
      <c r="BL823" t="s">
        <v>777</v>
      </c>
      <c r="BM823" t="s">
        <v>822</v>
      </c>
      <c r="BN823" t="s">
        <v>777</v>
      </c>
      <c r="BO823" t="s">
        <v>777</v>
      </c>
      <c r="BP823" t="s">
        <v>777</v>
      </c>
      <c r="BQ823" t="s">
        <v>777</v>
      </c>
      <c r="BR823" t="s">
        <v>777</v>
      </c>
      <c r="BS823" t="s">
        <v>777</v>
      </c>
      <c r="BT823" t="s">
        <v>777</v>
      </c>
      <c r="BU823" t="s">
        <v>777</v>
      </c>
      <c r="BV823" t="s">
        <v>777</v>
      </c>
      <c r="BW823" t="s">
        <v>777</v>
      </c>
      <c r="BX823" t="s">
        <v>777</v>
      </c>
      <c r="BY823" t="s">
        <v>777</v>
      </c>
      <c r="BZ823" t="s">
        <v>777</v>
      </c>
      <c r="CA823" t="s">
        <v>822</v>
      </c>
      <c r="CB823" t="s">
        <v>777</v>
      </c>
      <c r="CC823" t="s">
        <v>777</v>
      </c>
      <c r="CD823" t="s">
        <v>777</v>
      </c>
      <c r="CE823" t="s">
        <v>822</v>
      </c>
      <c r="CF823" t="s">
        <v>777</v>
      </c>
      <c r="CG823" t="s">
        <v>777</v>
      </c>
      <c r="CH823" t="s">
        <v>777</v>
      </c>
      <c r="CI823" t="s">
        <v>777</v>
      </c>
      <c r="CJ823" t="s">
        <v>777</v>
      </c>
      <c r="CK823" t="s">
        <v>777</v>
      </c>
      <c r="CL823" t="s">
        <v>777</v>
      </c>
      <c r="CM823" t="s">
        <v>822</v>
      </c>
      <c r="CN823" t="s">
        <v>777</v>
      </c>
      <c r="CO823" t="s">
        <v>777</v>
      </c>
      <c r="CP823" t="s">
        <v>777</v>
      </c>
      <c r="CQ823" t="s">
        <v>777</v>
      </c>
      <c r="CR823" t="s">
        <v>777</v>
      </c>
      <c r="CS823" t="s">
        <v>777</v>
      </c>
      <c r="CT823" t="s">
        <v>777</v>
      </c>
      <c r="CU823" t="s">
        <v>777</v>
      </c>
      <c r="CV823" t="s">
        <v>777</v>
      </c>
      <c r="CW823" t="s">
        <v>777</v>
      </c>
      <c r="CX823" t="s">
        <v>777</v>
      </c>
      <c r="CY823" t="s">
        <v>777</v>
      </c>
      <c r="CZ823" t="s">
        <v>777</v>
      </c>
      <c r="DA823" t="s">
        <v>777</v>
      </c>
      <c r="DB823" t="s">
        <v>777</v>
      </c>
      <c r="DC823" t="s">
        <v>777</v>
      </c>
      <c r="DD823" t="s">
        <v>777</v>
      </c>
      <c r="DE823" t="s">
        <v>777</v>
      </c>
      <c r="DF823" t="s">
        <v>777</v>
      </c>
      <c r="DG823" t="s">
        <v>777</v>
      </c>
      <c r="DH823" t="s">
        <v>777</v>
      </c>
      <c r="DI823" t="s">
        <v>777</v>
      </c>
      <c r="DJ823" t="s">
        <v>777</v>
      </c>
      <c r="DK823" t="s">
        <v>777</v>
      </c>
      <c r="DL823" t="s">
        <v>777</v>
      </c>
      <c r="DM823" t="s">
        <v>777</v>
      </c>
      <c r="DN823" t="s">
        <v>777</v>
      </c>
      <c r="DO823" t="s">
        <v>777</v>
      </c>
      <c r="DP823" t="s">
        <v>777</v>
      </c>
      <c r="DQ823" t="s">
        <v>777</v>
      </c>
      <c r="DR823" t="s">
        <v>777</v>
      </c>
      <c r="DS823" t="s">
        <v>777</v>
      </c>
      <c r="DT823" t="s">
        <v>777</v>
      </c>
      <c r="DU823" t="s">
        <v>777</v>
      </c>
      <c r="DV823" t="s">
        <v>777</v>
      </c>
      <c r="DW823" t="s">
        <v>777</v>
      </c>
      <c r="DX823" t="s">
        <v>777</v>
      </c>
      <c r="DY823" t="s">
        <v>777</v>
      </c>
      <c r="DZ823" t="s">
        <v>777</v>
      </c>
      <c r="EA823" t="s">
        <v>777</v>
      </c>
      <c r="EB823" t="s">
        <v>777</v>
      </c>
      <c r="EC823" t="s">
        <v>777</v>
      </c>
      <c r="ED823" t="s">
        <v>777</v>
      </c>
      <c r="EE823" t="s">
        <v>777</v>
      </c>
      <c r="EF823" t="s">
        <v>777</v>
      </c>
      <c r="EG823" t="s">
        <v>777</v>
      </c>
      <c r="EH823" t="s">
        <v>777</v>
      </c>
      <c r="EI823" t="s">
        <v>777</v>
      </c>
      <c r="EJ823" t="s">
        <v>777</v>
      </c>
      <c r="EK823" t="s">
        <v>777</v>
      </c>
      <c r="EL823" t="s">
        <v>777</v>
      </c>
      <c r="EM823" t="s">
        <v>777</v>
      </c>
      <c r="EN823" t="s">
        <v>777</v>
      </c>
      <c r="EO823" t="s">
        <v>777</v>
      </c>
      <c r="EP823" t="s">
        <v>777</v>
      </c>
      <c r="EQ823" t="s">
        <v>777</v>
      </c>
      <c r="ER823" t="s">
        <v>777</v>
      </c>
      <c r="ES823" t="s">
        <v>777</v>
      </c>
      <c r="ET823" t="s">
        <v>777</v>
      </c>
      <c r="EU823" t="s">
        <v>777</v>
      </c>
      <c r="EV823" t="s">
        <v>822</v>
      </c>
      <c r="EW823" t="s">
        <v>777</v>
      </c>
      <c r="EX823" t="s">
        <v>777</v>
      </c>
      <c r="EY823" t="s">
        <v>777</v>
      </c>
      <c r="EZ823" t="s">
        <v>777</v>
      </c>
      <c r="FA823" t="s">
        <v>777</v>
      </c>
      <c r="FB823" t="s">
        <v>777</v>
      </c>
      <c r="FC823" t="s">
        <v>777</v>
      </c>
      <c r="FD823" t="s">
        <v>777</v>
      </c>
      <c r="FE823" t="s">
        <v>777</v>
      </c>
      <c r="FF823" t="s">
        <v>777</v>
      </c>
      <c r="FG823" t="s">
        <v>777</v>
      </c>
      <c r="FH823" t="s">
        <v>777</v>
      </c>
      <c r="FI823" t="s">
        <v>777</v>
      </c>
      <c r="FJ823" t="s">
        <v>777</v>
      </c>
      <c r="FK823" t="s">
        <v>777</v>
      </c>
      <c r="FL823" t="s">
        <v>777</v>
      </c>
      <c r="FM823" t="s">
        <v>777</v>
      </c>
      <c r="FN823" t="s">
        <v>777</v>
      </c>
      <c r="FO823" t="s">
        <v>822</v>
      </c>
      <c r="FP823" t="s">
        <v>822</v>
      </c>
      <c r="FQ823" t="s">
        <v>822</v>
      </c>
      <c r="FR823" t="s">
        <v>777</v>
      </c>
      <c r="FS823" t="s">
        <v>777</v>
      </c>
      <c r="FT823" t="s">
        <v>777</v>
      </c>
      <c r="FU823" t="s">
        <v>777</v>
      </c>
      <c r="FV823" t="s">
        <v>777</v>
      </c>
      <c r="FW823" t="s">
        <v>777</v>
      </c>
      <c r="FX823" t="s">
        <v>777</v>
      </c>
      <c r="FY823" t="s">
        <v>777</v>
      </c>
      <c r="FZ823" t="s">
        <v>777</v>
      </c>
      <c r="GA823" t="s">
        <v>777</v>
      </c>
      <c r="GB823" t="s">
        <v>777</v>
      </c>
      <c r="GC823" t="s">
        <v>777</v>
      </c>
      <c r="GD823" t="s">
        <v>777</v>
      </c>
      <c r="GE823" t="s">
        <v>777</v>
      </c>
      <c r="GF823" t="s">
        <v>777</v>
      </c>
      <c r="GG823" t="s">
        <v>777</v>
      </c>
      <c r="GH823" t="s">
        <v>777</v>
      </c>
      <c r="GI823" t="s">
        <v>822</v>
      </c>
      <c r="GJ823" t="s">
        <v>777</v>
      </c>
      <c r="GK823" t="s">
        <v>777</v>
      </c>
      <c r="GL823" t="s">
        <v>777</v>
      </c>
      <c r="GM823" t="s">
        <v>777</v>
      </c>
      <c r="GN823" t="s">
        <v>777</v>
      </c>
      <c r="GO823" t="s">
        <v>777</v>
      </c>
      <c r="GP823" t="s">
        <v>777</v>
      </c>
      <c r="GQ823" t="s">
        <v>777</v>
      </c>
      <c r="GR823" t="s">
        <v>777</v>
      </c>
      <c r="GS823" t="s">
        <v>777</v>
      </c>
      <c r="GT823" t="s">
        <v>822</v>
      </c>
      <c r="GU823" t="s">
        <v>777</v>
      </c>
      <c r="GV823" t="s">
        <v>777</v>
      </c>
      <c r="GW823" t="s">
        <v>822</v>
      </c>
      <c r="GX823" t="s">
        <v>822</v>
      </c>
      <c r="GY823" t="s">
        <v>822</v>
      </c>
      <c r="GZ823" t="s">
        <v>777</v>
      </c>
      <c r="HA823" t="s">
        <v>777</v>
      </c>
      <c r="HB823" t="s">
        <v>822</v>
      </c>
      <c r="HC823" t="s">
        <v>777</v>
      </c>
      <c r="HD823" t="s">
        <v>777</v>
      </c>
      <c r="HE823" t="s">
        <v>777</v>
      </c>
      <c r="HF823" t="s">
        <v>777</v>
      </c>
      <c r="HG823" t="s">
        <v>777</v>
      </c>
      <c r="HH823" t="s">
        <v>777</v>
      </c>
      <c r="HI823" t="s">
        <v>777</v>
      </c>
      <c r="HJ823" t="s">
        <v>777</v>
      </c>
      <c r="HK823" t="s">
        <v>777</v>
      </c>
      <c r="HL823" t="s">
        <v>777</v>
      </c>
      <c r="HM823" t="s">
        <v>777</v>
      </c>
      <c r="HN823" t="s">
        <v>777</v>
      </c>
      <c r="HO823" t="s">
        <v>777</v>
      </c>
      <c r="HP823" t="s">
        <v>777</v>
      </c>
      <c r="HQ823" t="s">
        <v>777</v>
      </c>
      <c r="HR823" t="s">
        <v>777</v>
      </c>
      <c r="HS823" t="s">
        <v>777</v>
      </c>
      <c r="HT823" t="s">
        <v>777</v>
      </c>
      <c r="HU823" t="s">
        <v>777</v>
      </c>
      <c r="HV823" t="s">
        <v>777</v>
      </c>
      <c r="HW823" t="s">
        <v>777</v>
      </c>
      <c r="HX823" t="s">
        <v>777</v>
      </c>
      <c r="HY823" t="s">
        <v>777</v>
      </c>
      <c r="HZ823" t="s">
        <v>777</v>
      </c>
      <c r="IA823" t="s">
        <v>777</v>
      </c>
      <c r="IB823" t="s">
        <v>777</v>
      </c>
      <c r="IC823" t="s">
        <v>777</v>
      </c>
      <c r="ID823" t="s">
        <v>777</v>
      </c>
      <c r="IE823" t="s">
        <v>777</v>
      </c>
      <c r="IF823" t="s">
        <v>777</v>
      </c>
      <c r="IG823" t="s">
        <v>777</v>
      </c>
      <c r="IH823" t="s">
        <v>777</v>
      </c>
      <c r="II823">
        <v>1541300000</v>
      </c>
      <c r="IJ823" t="s">
        <v>777</v>
      </c>
      <c r="IK823" t="s">
        <v>777</v>
      </c>
      <c r="IL823" t="s">
        <v>822</v>
      </c>
      <c r="IM823" t="s">
        <v>777</v>
      </c>
      <c r="IN823" t="s">
        <v>777</v>
      </c>
      <c r="IO823" t="s">
        <v>777</v>
      </c>
      <c r="IP823" t="s">
        <v>777</v>
      </c>
      <c r="IQ823" t="s">
        <v>777</v>
      </c>
      <c r="IR823" t="s">
        <v>777</v>
      </c>
      <c r="IS823" t="s">
        <v>777</v>
      </c>
      <c r="IT823" t="s">
        <v>777</v>
      </c>
      <c r="IU823" t="s">
        <v>777</v>
      </c>
      <c r="IV823" t="s">
        <v>777</v>
      </c>
      <c r="IW823" t="s">
        <v>777</v>
      </c>
      <c r="IX823" t="s">
        <v>777</v>
      </c>
      <c r="IY823" t="s">
        <v>777</v>
      </c>
      <c r="IZ823" t="s">
        <v>777</v>
      </c>
      <c r="JA823" t="s">
        <v>777</v>
      </c>
      <c r="JB823" t="s">
        <v>777</v>
      </c>
      <c r="JC823" t="s">
        <v>777</v>
      </c>
      <c r="JD823" t="s">
        <v>777</v>
      </c>
      <c r="JE823" t="s">
        <v>777</v>
      </c>
      <c r="JF823" t="s">
        <v>777</v>
      </c>
      <c r="JG823" t="s">
        <v>777</v>
      </c>
      <c r="JH823" t="s">
        <v>777</v>
      </c>
      <c r="JI823" t="s">
        <v>777</v>
      </c>
      <c r="JJ823" t="s">
        <v>777</v>
      </c>
      <c r="JK823" t="s">
        <v>777</v>
      </c>
      <c r="JL823" t="s">
        <v>777</v>
      </c>
      <c r="JM823" t="s">
        <v>777</v>
      </c>
      <c r="JN823" t="s">
        <v>777</v>
      </c>
      <c r="JO823" t="s">
        <v>777</v>
      </c>
      <c r="JP823" t="s">
        <v>777</v>
      </c>
      <c r="JQ823" t="s">
        <v>777</v>
      </c>
      <c r="JR823" t="s">
        <v>777</v>
      </c>
      <c r="JS823" t="s">
        <v>777</v>
      </c>
      <c r="JT823" t="s">
        <v>777</v>
      </c>
      <c r="JU823" t="s">
        <v>777</v>
      </c>
      <c r="JV823" t="s">
        <v>777</v>
      </c>
      <c r="JW823" t="s">
        <v>777</v>
      </c>
      <c r="JX823" t="s">
        <v>777</v>
      </c>
      <c r="JY823" t="s">
        <v>777</v>
      </c>
      <c r="JZ823" t="s">
        <v>777</v>
      </c>
      <c r="KA823" t="s">
        <v>777</v>
      </c>
      <c r="KB823" t="s">
        <v>822</v>
      </c>
      <c r="KC823" t="s">
        <v>822</v>
      </c>
      <c r="KD823" t="s">
        <v>777</v>
      </c>
      <c r="KE823" t="s">
        <v>777</v>
      </c>
      <c r="KF823" t="s">
        <v>777</v>
      </c>
      <c r="KG823" t="s">
        <v>777</v>
      </c>
      <c r="KH823" t="s">
        <v>777</v>
      </c>
      <c r="KI823" t="s">
        <v>777</v>
      </c>
      <c r="KJ823" t="s">
        <v>777</v>
      </c>
      <c r="KK823" t="s">
        <v>777</v>
      </c>
      <c r="KL823" t="s">
        <v>777</v>
      </c>
      <c r="KM823" t="s">
        <v>777</v>
      </c>
      <c r="KN823" t="s">
        <v>777</v>
      </c>
      <c r="KO823" t="s">
        <v>777</v>
      </c>
      <c r="KP823" t="s">
        <v>777</v>
      </c>
      <c r="KQ823" t="s">
        <v>777</v>
      </c>
      <c r="KR823" t="s">
        <v>777</v>
      </c>
      <c r="KS823" t="s">
        <v>777</v>
      </c>
      <c r="KT823" t="s">
        <v>777</v>
      </c>
      <c r="KU823" t="s">
        <v>777</v>
      </c>
      <c r="KV823" t="s">
        <v>777</v>
      </c>
      <c r="KW823" t="s">
        <v>777</v>
      </c>
      <c r="KX823" t="s">
        <v>822</v>
      </c>
      <c r="KY823" t="s">
        <v>822</v>
      </c>
      <c r="KZ823" t="s">
        <v>777</v>
      </c>
      <c r="LA823" t="s">
        <v>777</v>
      </c>
      <c r="LB823" t="s">
        <v>777</v>
      </c>
      <c r="LC823" t="s">
        <v>777</v>
      </c>
      <c r="LD823" t="s">
        <v>777</v>
      </c>
      <c r="LE823" t="s">
        <v>777</v>
      </c>
      <c r="LF823" t="s">
        <v>777</v>
      </c>
      <c r="LG823" t="s">
        <v>777</v>
      </c>
      <c r="LH823" t="s">
        <v>777</v>
      </c>
      <c r="LI823" t="s">
        <v>777</v>
      </c>
      <c r="LJ823" t="s">
        <v>777</v>
      </c>
      <c r="LK823" t="s">
        <v>777</v>
      </c>
      <c r="LL823" t="s">
        <v>777</v>
      </c>
      <c r="LM823" t="s">
        <v>777</v>
      </c>
      <c r="LN823" t="s">
        <v>777</v>
      </c>
      <c r="LO823" t="s">
        <v>777</v>
      </c>
      <c r="LP823" t="s">
        <v>777</v>
      </c>
      <c r="LQ823" t="s">
        <v>777</v>
      </c>
      <c r="LR823" t="s">
        <v>777</v>
      </c>
      <c r="LS823" t="s">
        <v>777</v>
      </c>
      <c r="LT823" t="s">
        <v>777</v>
      </c>
      <c r="LU823" t="s">
        <v>822</v>
      </c>
      <c r="LV823" t="s">
        <v>777</v>
      </c>
      <c r="LW823" t="s">
        <v>777</v>
      </c>
      <c r="LX823" t="s">
        <v>777</v>
      </c>
      <c r="LY823" t="s">
        <v>777</v>
      </c>
      <c r="LZ823" t="s">
        <v>777</v>
      </c>
      <c r="MA823" t="s">
        <v>777</v>
      </c>
      <c r="MB823" t="s">
        <v>777</v>
      </c>
      <c r="MC823" t="s">
        <v>777</v>
      </c>
      <c r="MD823" t="s">
        <v>777</v>
      </c>
      <c r="ME823" t="s">
        <v>777</v>
      </c>
      <c r="MF823" t="s">
        <v>822</v>
      </c>
      <c r="MG823" t="s">
        <v>822</v>
      </c>
      <c r="MH823" t="s">
        <v>777</v>
      </c>
      <c r="MI823" t="s">
        <v>777</v>
      </c>
      <c r="MJ823" t="s">
        <v>777</v>
      </c>
      <c r="MK823" t="s">
        <v>777</v>
      </c>
      <c r="ML823" t="s">
        <v>777</v>
      </c>
      <c r="MM823" t="s">
        <v>777</v>
      </c>
      <c r="MN823" t="s">
        <v>777</v>
      </c>
      <c r="MO823" t="s">
        <v>777</v>
      </c>
      <c r="MP823" t="s">
        <v>777</v>
      </c>
      <c r="MQ823" t="s">
        <v>777</v>
      </c>
      <c r="MR823" t="s">
        <v>777</v>
      </c>
      <c r="MS823" t="s">
        <v>777</v>
      </c>
      <c r="MT823" t="s">
        <v>777</v>
      </c>
      <c r="MU823" t="s">
        <v>777</v>
      </c>
      <c r="MV823" t="s">
        <v>777</v>
      </c>
      <c r="MW823" t="s">
        <v>777</v>
      </c>
      <c r="MX823" t="s">
        <v>777</v>
      </c>
      <c r="MY823" t="s">
        <v>777</v>
      </c>
      <c r="MZ823" t="s">
        <v>777</v>
      </c>
      <c r="NA823" t="s">
        <v>777</v>
      </c>
      <c r="NB823" t="s">
        <v>777</v>
      </c>
      <c r="NC823" t="s">
        <v>777</v>
      </c>
      <c r="ND823" t="s">
        <v>777</v>
      </c>
      <c r="NE823" t="s">
        <v>777</v>
      </c>
      <c r="NF823" t="s">
        <v>777</v>
      </c>
      <c r="NG823" t="s">
        <v>777</v>
      </c>
      <c r="NH823" t="s">
        <v>777</v>
      </c>
      <c r="NI823" t="s">
        <v>777</v>
      </c>
      <c r="NJ823" t="s">
        <v>777</v>
      </c>
      <c r="NK823" t="s">
        <v>777</v>
      </c>
      <c r="NL823" t="s">
        <v>777</v>
      </c>
      <c r="NM823" t="s">
        <v>777</v>
      </c>
      <c r="NN823" t="s">
        <v>777</v>
      </c>
      <c r="NO823" t="s">
        <v>777</v>
      </c>
      <c r="NP823" t="s">
        <v>822</v>
      </c>
      <c r="NQ823" t="s">
        <v>777</v>
      </c>
      <c r="NR823" t="s">
        <v>777</v>
      </c>
      <c r="NS823" t="s">
        <v>777</v>
      </c>
      <c r="NT823" t="s">
        <v>777</v>
      </c>
      <c r="NU823" t="s">
        <v>777</v>
      </c>
      <c r="NV823" t="s">
        <v>777</v>
      </c>
      <c r="NW823" t="s">
        <v>777</v>
      </c>
      <c r="NX823" t="s">
        <v>777</v>
      </c>
      <c r="NY823" t="s">
        <v>777</v>
      </c>
      <c r="NZ823" t="s">
        <v>777</v>
      </c>
      <c r="OA823" t="s">
        <v>777</v>
      </c>
      <c r="OB823" t="s">
        <v>777</v>
      </c>
      <c r="OC823" t="s">
        <v>777</v>
      </c>
      <c r="OD823" t="s">
        <v>777</v>
      </c>
      <c r="OE823" t="s">
        <v>777</v>
      </c>
      <c r="OF823" t="s">
        <v>777</v>
      </c>
      <c r="OG823" t="s">
        <v>777</v>
      </c>
      <c r="OH823" t="s">
        <v>777</v>
      </c>
      <c r="OI823" t="s">
        <v>822</v>
      </c>
      <c r="OJ823" t="s">
        <v>777</v>
      </c>
      <c r="OK823" t="s">
        <v>777</v>
      </c>
      <c r="OL823" t="s">
        <v>777</v>
      </c>
      <c r="OM823" t="s">
        <v>777</v>
      </c>
      <c r="ON823" t="s">
        <v>777</v>
      </c>
      <c r="OO823" t="s">
        <v>777</v>
      </c>
      <c r="OP823" t="s">
        <v>777</v>
      </c>
      <c r="OQ823" t="s">
        <v>777</v>
      </c>
      <c r="OR823" t="s">
        <v>777</v>
      </c>
      <c r="OS823" t="s">
        <v>822</v>
      </c>
      <c r="OT823" t="s">
        <v>777</v>
      </c>
      <c r="OU823" t="s">
        <v>777</v>
      </c>
      <c r="OV823" t="s">
        <v>777</v>
      </c>
      <c r="OW823" t="s">
        <v>777</v>
      </c>
      <c r="OX823" t="s">
        <v>777</v>
      </c>
      <c r="OY823" t="s">
        <v>777</v>
      </c>
      <c r="OZ823" t="s">
        <v>777</v>
      </c>
      <c r="PA823" t="s">
        <v>777</v>
      </c>
      <c r="PB823" t="s">
        <v>777</v>
      </c>
      <c r="PC823" t="s">
        <v>777</v>
      </c>
      <c r="PD823" t="s">
        <v>777</v>
      </c>
      <c r="PE823" t="s">
        <v>777</v>
      </c>
      <c r="PF823" t="s">
        <v>777</v>
      </c>
      <c r="PG823" t="s">
        <v>777</v>
      </c>
      <c r="PH823" t="s">
        <v>777</v>
      </c>
      <c r="PI823" t="s">
        <v>777</v>
      </c>
      <c r="PJ823" t="s">
        <v>777</v>
      </c>
    </row>
    <row r="824" spans="2:426">
      <c r="B824" s="12">
        <v>41729</v>
      </c>
      <c r="C824" t="s">
        <v>748</v>
      </c>
      <c r="D824" t="s">
        <v>777</v>
      </c>
      <c r="E824" t="s">
        <v>777</v>
      </c>
      <c r="F824" t="s">
        <v>777</v>
      </c>
      <c r="G824" t="s">
        <v>777</v>
      </c>
      <c r="H824" t="s">
        <v>777</v>
      </c>
      <c r="I824" t="s">
        <v>777</v>
      </c>
      <c r="J824" t="s">
        <v>777</v>
      </c>
      <c r="K824" t="s">
        <v>777</v>
      </c>
      <c r="L824" t="s">
        <v>823</v>
      </c>
      <c r="M824" t="s">
        <v>823</v>
      </c>
      <c r="N824" t="s">
        <v>777</v>
      </c>
      <c r="O824" t="s">
        <v>777</v>
      </c>
      <c r="P824" t="s">
        <v>777</v>
      </c>
      <c r="Q824" t="s">
        <v>777</v>
      </c>
      <c r="R824" t="s">
        <v>777</v>
      </c>
      <c r="S824" t="s">
        <v>777</v>
      </c>
      <c r="T824" t="s">
        <v>777</v>
      </c>
      <c r="U824" t="s">
        <v>777</v>
      </c>
      <c r="V824" t="s">
        <v>777</v>
      </c>
      <c r="W824" t="s">
        <v>777</v>
      </c>
      <c r="X824" t="s">
        <v>777</v>
      </c>
      <c r="Y824" t="s">
        <v>777</v>
      </c>
      <c r="Z824" t="s">
        <v>777</v>
      </c>
      <c r="AA824" t="s">
        <v>777</v>
      </c>
      <c r="AB824" t="s">
        <v>777</v>
      </c>
      <c r="AC824" t="s">
        <v>777</v>
      </c>
      <c r="AD824" t="s">
        <v>777</v>
      </c>
      <c r="AE824" t="s">
        <v>777</v>
      </c>
      <c r="AF824" t="s">
        <v>777</v>
      </c>
      <c r="AG824" t="s">
        <v>777</v>
      </c>
      <c r="AH824" t="s">
        <v>777</v>
      </c>
      <c r="AI824" t="s">
        <v>777</v>
      </c>
      <c r="AJ824" t="s">
        <v>777</v>
      </c>
      <c r="AK824" t="s">
        <v>777</v>
      </c>
      <c r="AL824" t="s">
        <v>777</v>
      </c>
      <c r="AM824" t="s">
        <v>777</v>
      </c>
      <c r="AN824" t="s">
        <v>777</v>
      </c>
      <c r="AO824" t="s">
        <v>777</v>
      </c>
      <c r="AP824" t="s">
        <v>777</v>
      </c>
      <c r="AQ824" t="s">
        <v>777</v>
      </c>
      <c r="AR824" t="s">
        <v>777</v>
      </c>
      <c r="AS824" t="s">
        <v>777</v>
      </c>
      <c r="AT824" t="s">
        <v>777</v>
      </c>
      <c r="AU824" t="s">
        <v>823</v>
      </c>
      <c r="AV824" t="s">
        <v>777</v>
      </c>
      <c r="AW824" t="s">
        <v>777</v>
      </c>
      <c r="AX824" t="s">
        <v>777</v>
      </c>
      <c r="AY824" t="s">
        <v>777</v>
      </c>
      <c r="AZ824" t="s">
        <v>777</v>
      </c>
      <c r="BA824" t="s">
        <v>777</v>
      </c>
      <c r="BB824" t="s">
        <v>823</v>
      </c>
      <c r="BC824" t="s">
        <v>777</v>
      </c>
      <c r="BD824" t="s">
        <v>777</v>
      </c>
      <c r="BE824" t="s">
        <v>777</v>
      </c>
      <c r="BF824" t="s">
        <v>777</v>
      </c>
      <c r="BG824" t="s">
        <v>777</v>
      </c>
      <c r="BH824" t="s">
        <v>777</v>
      </c>
      <c r="BI824" t="s">
        <v>777</v>
      </c>
      <c r="BJ824" t="s">
        <v>777</v>
      </c>
      <c r="BK824" t="s">
        <v>777</v>
      </c>
      <c r="BL824" t="s">
        <v>777</v>
      </c>
      <c r="BM824" t="s">
        <v>823</v>
      </c>
      <c r="BN824" t="s">
        <v>777</v>
      </c>
      <c r="BO824" t="s">
        <v>777</v>
      </c>
      <c r="BP824" t="s">
        <v>777</v>
      </c>
      <c r="BQ824" t="s">
        <v>777</v>
      </c>
      <c r="BR824" t="s">
        <v>777</v>
      </c>
      <c r="BS824" t="s">
        <v>777</v>
      </c>
      <c r="BT824" t="s">
        <v>777</v>
      </c>
      <c r="BU824" t="s">
        <v>777</v>
      </c>
      <c r="BV824" t="s">
        <v>777</v>
      </c>
      <c r="BW824" t="s">
        <v>777</v>
      </c>
      <c r="BX824" t="s">
        <v>777</v>
      </c>
      <c r="BY824" t="s">
        <v>777</v>
      </c>
      <c r="BZ824" t="s">
        <v>777</v>
      </c>
      <c r="CA824" t="s">
        <v>823</v>
      </c>
      <c r="CB824" t="s">
        <v>777</v>
      </c>
      <c r="CC824" t="s">
        <v>777</v>
      </c>
      <c r="CD824" t="s">
        <v>777</v>
      </c>
      <c r="CE824" t="s">
        <v>823</v>
      </c>
      <c r="CF824" t="s">
        <v>777</v>
      </c>
      <c r="CG824" t="s">
        <v>777</v>
      </c>
      <c r="CH824" t="s">
        <v>777</v>
      </c>
      <c r="CI824" t="s">
        <v>777</v>
      </c>
      <c r="CJ824" t="s">
        <v>777</v>
      </c>
      <c r="CK824" t="s">
        <v>777</v>
      </c>
      <c r="CL824" t="s">
        <v>777</v>
      </c>
      <c r="CM824" t="s">
        <v>823</v>
      </c>
      <c r="CN824" t="s">
        <v>777</v>
      </c>
      <c r="CO824" t="s">
        <v>777</v>
      </c>
      <c r="CP824" t="s">
        <v>777</v>
      </c>
      <c r="CQ824" t="s">
        <v>777</v>
      </c>
      <c r="CR824" t="s">
        <v>777</v>
      </c>
      <c r="CS824" t="s">
        <v>777</v>
      </c>
      <c r="CT824" t="s">
        <v>777</v>
      </c>
      <c r="CU824" t="s">
        <v>777</v>
      </c>
      <c r="CV824" t="s">
        <v>777</v>
      </c>
      <c r="CW824" t="s">
        <v>777</v>
      </c>
      <c r="CX824" t="s">
        <v>777</v>
      </c>
      <c r="CY824" t="s">
        <v>777</v>
      </c>
      <c r="CZ824" t="s">
        <v>777</v>
      </c>
      <c r="DA824" t="s">
        <v>777</v>
      </c>
      <c r="DB824" t="s">
        <v>777</v>
      </c>
      <c r="DC824" t="s">
        <v>777</v>
      </c>
      <c r="DD824" t="s">
        <v>777</v>
      </c>
      <c r="DE824" t="s">
        <v>777</v>
      </c>
      <c r="DF824" t="s">
        <v>777</v>
      </c>
      <c r="DG824" t="s">
        <v>777</v>
      </c>
      <c r="DH824" t="s">
        <v>777</v>
      </c>
      <c r="DI824" t="s">
        <v>777</v>
      </c>
      <c r="DJ824" t="s">
        <v>777</v>
      </c>
      <c r="DK824" t="s">
        <v>777</v>
      </c>
      <c r="DL824" t="s">
        <v>777</v>
      </c>
      <c r="DM824" t="s">
        <v>777</v>
      </c>
      <c r="DN824" t="s">
        <v>777</v>
      </c>
      <c r="DO824" t="s">
        <v>777</v>
      </c>
      <c r="DP824" t="s">
        <v>777</v>
      </c>
      <c r="DQ824" t="s">
        <v>777</v>
      </c>
      <c r="DR824" t="s">
        <v>777</v>
      </c>
      <c r="DS824" t="s">
        <v>777</v>
      </c>
      <c r="DT824" t="s">
        <v>777</v>
      </c>
      <c r="DU824" t="s">
        <v>777</v>
      </c>
      <c r="DV824" t="s">
        <v>777</v>
      </c>
      <c r="DW824" t="s">
        <v>777</v>
      </c>
      <c r="DX824" t="s">
        <v>777</v>
      </c>
      <c r="DY824" t="s">
        <v>777</v>
      </c>
      <c r="DZ824" t="s">
        <v>777</v>
      </c>
      <c r="EA824" t="s">
        <v>777</v>
      </c>
      <c r="EB824" t="s">
        <v>777</v>
      </c>
      <c r="EC824" t="s">
        <v>777</v>
      </c>
      <c r="ED824" t="s">
        <v>777</v>
      </c>
      <c r="EE824" t="s">
        <v>777</v>
      </c>
      <c r="EF824" t="s">
        <v>777</v>
      </c>
      <c r="EG824" t="s">
        <v>777</v>
      </c>
      <c r="EH824" t="s">
        <v>777</v>
      </c>
      <c r="EI824" t="s">
        <v>777</v>
      </c>
      <c r="EJ824" t="s">
        <v>777</v>
      </c>
      <c r="EK824" t="s">
        <v>777</v>
      </c>
      <c r="EL824" t="s">
        <v>777</v>
      </c>
      <c r="EM824" t="s">
        <v>777</v>
      </c>
      <c r="EN824" t="s">
        <v>777</v>
      </c>
      <c r="EO824" t="s">
        <v>777</v>
      </c>
      <c r="EP824" t="s">
        <v>777</v>
      </c>
      <c r="EQ824" t="s">
        <v>777</v>
      </c>
      <c r="ER824" t="s">
        <v>777</v>
      </c>
      <c r="ES824" t="s">
        <v>777</v>
      </c>
      <c r="ET824" t="s">
        <v>777</v>
      </c>
      <c r="EU824" t="s">
        <v>777</v>
      </c>
      <c r="EV824" t="s">
        <v>823</v>
      </c>
      <c r="EW824" t="s">
        <v>777</v>
      </c>
      <c r="EX824" t="s">
        <v>777</v>
      </c>
      <c r="EY824" t="s">
        <v>777</v>
      </c>
      <c r="EZ824" t="s">
        <v>777</v>
      </c>
      <c r="FA824" t="s">
        <v>777</v>
      </c>
      <c r="FB824" t="s">
        <v>777</v>
      </c>
      <c r="FC824" t="s">
        <v>777</v>
      </c>
      <c r="FD824" t="s">
        <v>777</v>
      </c>
      <c r="FE824" t="s">
        <v>777</v>
      </c>
      <c r="FF824" t="s">
        <v>777</v>
      </c>
      <c r="FG824" t="s">
        <v>777</v>
      </c>
      <c r="FH824" t="s">
        <v>777</v>
      </c>
      <c r="FI824" t="s">
        <v>777</v>
      </c>
      <c r="FJ824" t="s">
        <v>777</v>
      </c>
      <c r="FK824" t="s">
        <v>777</v>
      </c>
      <c r="FL824" t="s">
        <v>777</v>
      </c>
      <c r="FM824" t="s">
        <v>777</v>
      </c>
      <c r="FN824" t="s">
        <v>777</v>
      </c>
      <c r="FO824" t="s">
        <v>823</v>
      </c>
      <c r="FP824" t="s">
        <v>823</v>
      </c>
      <c r="FQ824" t="s">
        <v>823</v>
      </c>
      <c r="FR824" t="s">
        <v>777</v>
      </c>
      <c r="FS824" t="s">
        <v>777</v>
      </c>
      <c r="FT824" t="s">
        <v>777</v>
      </c>
      <c r="FU824" t="s">
        <v>777</v>
      </c>
      <c r="FV824" t="s">
        <v>777</v>
      </c>
      <c r="FW824" t="s">
        <v>777</v>
      </c>
      <c r="FX824" t="s">
        <v>777</v>
      </c>
      <c r="FY824" t="s">
        <v>777</v>
      </c>
      <c r="FZ824" t="s">
        <v>777</v>
      </c>
      <c r="GA824" t="s">
        <v>777</v>
      </c>
      <c r="GB824" t="s">
        <v>777</v>
      </c>
      <c r="GC824" t="s">
        <v>777</v>
      </c>
      <c r="GD824" t="s">
        <v>777</v>
      </c>
      <c r="GE824" t="s">
        <v>777</v>
      </c>
      <c r="GF824" t="s">
        <v>777</v>
      </c>
      <c r="GG824" t="s">
        <v>777</v>
      </c>
      <c r="GH824" t="s">
        <v>777</v>
      </c>
      <c r="GI824" t="s">
        <v>823</v>
      </c>
      <c r="GJ824" t="s">
        <v>777</v>
      </c>
      <c r="GK824" t="s">
        <v>777</v>
      </c>
      <c r="GL824" t="s">
        <v>777</v>
      </c>
      <c r="GM824" t="s">
        <v>777</v>
      </c>
      <c r="GN824" t="s">
        <v>777</v>
      </c>
      <c r="GO824" t="s">
        <v>777</v>
      </c>
      <c r="GP824" t="s">
        <v>777</v>
      </c>
      <c r="GQ824" t="s">
        <v>777</v>
      </c>
      <c r="GR824" t="s">
        <v>777</v>
      </c>
      <c r="GS824" t="s">
        <v>777</v>
      </c>
      <c r="GT824" t="s">
        <v>823</v>
      </c>
      <c r="GU824" t="s">
        <v>777</v>
      </c>
      <c r="GV824" t="s">
        <v>777</v>
      </c>
      <c r="GW824" t="s">
        <v>823</v>
      </c>
      <c r="GX824" t="s">
        <v>823</v>
      </c>
      <c r="GY824" t="s">
        <v>823</v>
      </c>
      <c r="GZ824" t="s">
        <v>777</v>
      </c>
      <c r="HA824" t="s">
        <v>777</v>
      </c>
      <c r="HB824" t="s">
        <v>823</v>
      </c>
      <c r="HC824" t="s">
        <v>777</v>
      </c>
      <c r="HD824" t="s">
        <v>777</v>
      </c>
      <c r="HE824" t="s">
        <v>777</v>
      </c>
      <c r="HF824" t="s">
        <v>777</v>
      </c>
      <c r="HG824" t="s">
        <v>777</v>
      </c>
      <c r="HH824" t="s">
        <v>777</v>
      </c>
      <c r="HI824" t="s">
        <v>777</v>
      </c>
      <c r="HJ824" t="s">
        <v>777</v>
      </c>
      <c r="HK824" t="s">
        <v>777</v>
      </c>
      <c r="HL824" t="s">
        <v>777</v>
      </c>
      <c r="HM824" t="s">
        <v>777</v>
      </c>
      <c r="HN824" t="s">
        <v>777</v>
      </c>
      <c r="HO824" t="s">
        <v>777</v>
      </c>
      <c r="HP824" t="s">
        <v>777</v>
      </c>
      <c r="HQ824" t="s">
        <v>777</v>
      </c>
      <c r="HR824" t="s">
        <v>777</v>
      </c>
      <c r="HS824" t="s">
        <v>777</v>
      </c>
      <c r="HT824" t="s">
        <v>777</v>
      </c>
      <c r="HU824" t="s">
        <v>777</v>
      </c>
      <c r="HV824" t="s">
        <v>777</v>
      </c>
      <c r="HW824" t="s">
        <v>777</v>
      </c>
      <c r="HX824" t="s">
        <v>777</v>
      </c>
      <c r="HY824" t="s">
        <v>777</v>
      </c>
      <c r="HZ824" t="s">
        <v>777</v>
      </c>
      <c r="IA824" t="s">
        <v>777</v>
      </c>
      <c r="IB824" t="s">
        <v>777</v>
      </c>
      <c r="IC824" t="s">
        <v>777</v>
      </c>
      <c r="ID824" t="s">
        <v>777</v>
      </c>
      <c r="IE824" t="s">
        <v>777</v>
      </c>
      <c r="IF824" t="s">
        <v>777</v>
      </c>
      <c r="IG824" t="s">
        <v>777</v>
      </c>
      <c r="IH824" t="s">
        <v>777</v>
      </c>
      <c r="II824">
        <v>464400000</v>
      </c>
      <c r="IJ824" t="s">
        <v>777</v>
      </c>
      <c r="IK824" t="s">
        <v>777</v>
      </c>
      <c r="IL824" t="s">
        <v>823</v>
      </c>
      <c r="IM824" t="s">
        <v>777</v>
      </c>
      <c r="IN824" t="s">
        <v>777</v>
      </c>
      <c r="IO824" t="s">
        <v>777</v>
      </c>
      <c r="IP824" t="s">
        <v>777</v>
      </c>
      <c r="IQ824" t="s">
        <v>777</v>
      </c>
      <c r="IR824" t="s">
        <v>777</v>
      </c>
      <c r="IS824" t="s">
        <v>777</v>
      </c>
      <c r="IT824" t="s">
        <v>777</v>
      </c>
      <c r="IU824" t="s">
        <v>777</v>
      </c>
      <c r="IV824" t="s">
        <v>777</v>
      </c>
      <c r="IW824" t="s">
        <v>777</v>
      </c>
      <c r="IX824" t="s">
        <v>777</v>
      </c>
      <c r="IY824" t="s">
        <v>777</v>
      </c>
      <c r="IZ824" t="s">
        <v>777</v>
      </c>
      <c r="JA824" t="s">
        <v>777</v>
      </c>
      <c r="JB824" t="s">
        <v>777</v>
      </c>
      <c r="JC824" t="s">
        <v>777</v>
      </c>
      <c r="JD824" t="s">
        <v>777</v>
      </c>
      <c r="JE824" t="s">
        <v>777</v>
      </c>
      <c r="JF824" t="s">
        <v>777</v>
      </c>
      <c r="JG824" t="s">
        <v>777</v>
      </c>
      <c r="JH824" t="s">
        <v>777</v>
      </c>
      <c r="JI824" t="s">
        <v>777</v>
      </c>
      <c r="JJ824" t="s">
        <v>777</v>
      </c>
      <c r="JK824" t="s">
        <v>777</v>
      </c>
      <c r="JL824" t="s">
        <v>777</v>
      </c>
      <c r="JM824" t="s">
        <v>777</v>
      </c>
      <c r="JN824" t="s">
        <v>777</v>
      </c>
      <c r="JO824" t="s">
        <v>777</v>
      </c>
      <c r="JP824" t="s">
        <v>777</v>
      </c>
      <c r="JQ824" t="s">
        <v>777</v>
      </c>
      <c r="JR824" t="s">
        <v>777</v>
      </c>
      <c r="JS824" t="s">
        <v>777</v>
      </c>
      <c r="JT824" t="s">
        <v>777</v>
      </c>
      <c r="JU824" t="s">
        <v>777</v>
      </c>
      <c r="JV824" t="s">
        <v>777</v>
      </c>
      <c r="JW824" t="s">
        <v>777</v>
      </c>
      <c r="JX824" t="s">
        <v>777</v>
      </c>
      <c r="JY824" t="s">
        <v>777</v>
      </c>
      <c r="JZ824" t="s">
        <v>777</v>
      </c>
      <c r="KA824" t="s">
        <v>777</v>
      </c>
      <c r="KB824" t="s">
        <v>823</v>
      </c>
      <c r="KC824" t="s">
        <v>823</v>
      </c>
      <c r="KD824" t="s">
        <v>777</v>
      </c>
      <c r="KE824" t="s">
        <v>777</v>
      </c>
      <c r="KF824" t="s">
        <v>777</v>
      </c>
      <c r="KG824" t="s">
        <v>777</v>
      </c>
      <c r="KH824" t="s">
        <v>777</v>
      </c>
      <c r="KI824" t="s">
        <v>777</v>
      </c>
      <c r="KJ824" t="s">
        <v>777</v>
      </c>
      <c r="KK824" t="s">
        <v>777</v>
      </c>
      <c r="KL824" t="s">
        <v>777</v>
      </c>
      <c r="KM824" t="s">
        <v>777</v>
      </c>
      <c r="KN824" t="s">
        <v>777</v>
      </c>
      <c r="KO824" t="s">
        <v>777</v>
      </c>
      <c r="KP824" t="s">
        <v>777</v>
      </c>
      <c r="KQ824" t="s">
        <v>777</v>
      </c>
      <c r="KR824" t="s">
        <v>777</v>
      </c>
      <c r="KS824" t="s">
        <v>777</v>
      </c>
      <c r="KT824" t="s">
        <v>777</v>
      </c>
      <c r="KU824" t="s">
        <v>777</v>
      </c>
      <c r="KV824" t="s">
        <v>777</v>
      </c>
      <c r="KW824" t="s">
        <v>777</v>
      </c>
      <c r="KX824" t="s">
        <v>823</v>
      </c>
      <c r="KY824" t="s">
        <v>823</v>
      </c>
      <c r="KZ824" t="s">
        <v>777</v>
      </c>
      <c r="LA824" t="s">
        <v>777</v>
      </c>
      <c r="LB824" t="s">
        <v>777</v>
      </c>
      <c r="LC824" t="s">
        <v>777</v>
      </c>
      <c r="LD824" t="s">
        <v>777</v>
      </c>
      <c r="LE824" t="s">
        <v>777</v>
      </c>
      <c r="LF824" t="s">
        <v>777</v>
      </c>
      <c r="LG824" t="s">
        <v>777</v>
      </c>
      <c r="LH824" t="s">
        <v>777</v>
      </c>
      <c r="LI824" t="s">
        <v>777</v>
      </c>
      <c r="LJ824" t="s">
        <v>777</v>
      </c>
      <c r="LK824" t="s">
        <v>777</v>
      </c>
      <c r="LL824" t="s">
        <v>777</v>
      </c>
      <c r="LM824" t="s">
        <v>777</v>
      </c>
      <c r="LN824" t="s">
        <v>777</v>
      </c>
      <c r="LO824" t="s">
        <v>777</v>
      </c>
      <c r="LP824" t="s">
        <v>777</v>
      </c>
      <c r="LQ824" t="s">
        <v>777</v>
      </c>
      <c r="LR824" t="s">
        <v>777</v>
      </c>
      <c r="LS824" t="s">
        <v>777</v>
      </c>
      <c r="LT824" t="s">
        <v>777</v>
      </c>
      <c r="LU824" t="s">
        <v>823</v>
      </c>
      <c r="LV824" t="s">
        <v>777</v>
      </c>
      <c r="LW824" t="s">
        <v>777</v>
      </c>
      <c r="LX824" t="s">
        <v>777</v>
      </c>
      <c r="LY824" t="s">
        <v>777</v>
      </c>
      <c r="LZ824" t="s">
        <v>777</v>
      </c>
      <c r="MA824" t="s">
        <v>777</v>
      </c>
      <c r="MB824" t="s">
        <v>777</v>
      </c>
      <c r="MC824" t="s">
        <v>777</v>
      </c>
      <c r="MD824" t="s">
        <v>777</v>
      </c>
      <c r="ME824" t="s">
        <v>777</v>
      </c>
      <c r="MF824" t="s">
        <v>823</v>
      </c>
      <c r="MG824" t="s">
        <v>823</v>
      </c>
      <c r="MH824" t="s">
        <v>777</v>
      </c>
      <c r="MI824" t="s">
        <v>777</v>
      </c>
      <c r="MJ824" t="s">
        <v>777</v>
      </c>
      <c r="MK824" t="s">
        <v>777</v>
      </c>
      <c r="ML824" t="s">
        <v>777</v>
      </c>
      <c r="MM824" t="s">
        <v>777</v>
      </c>
      <c r="MN824" t="s">
        <v>777</v>
      </c>
      <c r="MO824" t="s">
        <v>777</v>
      </c>
      <c r="MP824" t="s">
        <v>777</v>
      </c>
      <c r="MQ824" t="s">
        <v>777</v>
      </c>
      <c r="MR824" t="s">
        <v>777</v>
      </c>
      <c r="MS824" t="s">
        <v>777</v>
      </c>
      <c r="MT824" t="s">
        <v>777</v>
      </c>
      <c r="MU824" t="s">
        <v>777</v>
      </c>
      <c r="MV824" t="s">
        <v>777</v>
      </c>
      <c r="MW824" t="s">
        <v>777</v>
      </c>
      <c r="MX824" t="s">
        <v>777</v>
      </c>
      <c r="MY824" t="s">
        <v>777</v>
      </c>
      <c r="MZ824" t="s">
        <v>777</v>
      </c>
      <c r="NA824" t="s">
        <v>777</v>
      </c>
      <c r="NB824" t="s">
        <v>777</v>
      </c>
      <c r="NC824" t="s">
        <v>777</v>
      </c>
      <c r="ND824" t="s">
        <v>777</v>
      </c>
      <c r="NE824" t="s">
        <v>777</v>
      </c>
      <c r="NF824" t="s">
        <v>777</v>
      </c>
      <c r="NG824" t="s">
        <v>777</v>
      </c>
      <c r="NH824" t="s">
        <v>777</v>
      </c>
      <c r="NI824" t="s">
        <v>777</v>
      </c>
      <c r="NJ824" t="s">
        <v>777</v>
      </c>
      <c r="NK824" t="s">
        <v>777</v>
      </c>
      <c r="NL824" t="s">
        <v>777</v>
      </c>
      <c r="NM824" t="s">
        <v>777</v>
      </c>
      <c r="NN824" t="s">
        <v>777</v>
      </c>
      <c r="NO824" t="s">
        <v>777</v>
      </c>
      <c r="NP824" t="s">
        <v>823</v>
      </c>
      <c r="NQ824" t="s">
        <v>777</v>
      </c>
      <c r="NR824" t="s">
        <v>777</v>
      </c>
      <c r="NS824" t="s">
        <v>777</v>
      </c>
      <c r="NT824" t="s">
        <v>777</v>
      </c>
      <c r="NU824" t="s">
        <v>777</v>
      </c>
      <c r="NV824" t="s">
        <v>777</v>
      </c>
      <c r="NW824" t="s">
        <v>777</v>
      </c>
      <c r="NX824" t="s">
        <v>777</v>
      </c>
      <c r="NY824" t="s">
        <v>777</v>
      </c>
      <c r="NZ824" t="s">
        <v>777</v>
      </c>
      <c r="OA824" t="s">
        <v>777</v>
      </c>
      <c r="OB824" t="s">
        <v>777</v>
      </c>
      <c r="OC824" t="s">
        <v>777</v>
      </c>
      <c r="OD824" t="s">
        <v>777</v>
      </c>
      <c r="OE824" t="s">
        <v>777</v>
      </c>
      <c r="OF824" t="s">
        <v>777</v>
      </c>
      <c r="OG824" t="s">
        <v>777</v>
      </c>
      <c r="OH824" t="s">
        <v>777</v>
      </c>
      <c r="OI824" t="s">
        <v>823</v>
      </c>
      <c r="OJ824" t="s">
        <v>777</v>
      </c>
      <c r="OK824" t="s">
        <v>777</v>
      </c>
      <c r="OL824" t="s">
        <v>777</v>
      </c>
      <c r="OM824" t="s">
        <v>777</v>
      </c>
      <c r="ON824" t="s">
        <v>777</v>
      </c>
      <c r="OO824" t="s">
        <v>777</v>
      </c>
      <c r="OP824" t="s">
        <v>777</v>
      </c>
      <c r="OQ824" t="s">
        <v>777</v>
      </c>
      <c r="OR824" t="s">
        <v>777</v>
      </c>
      <c r="OS824" t="s">
        <v>823</v>
      </c>
      <c r="OT824" t="s">
        <v>777</v>
      </c>
      <c r="OU824" t="s">
        <v>777</v>
      </c>
      <c r="OV824" t="s">
        <v>777</v>
      </c>
      <c r="OW824" t="s">
        <v>777</v>
      </c>
      <c r="OX824" t="s">
        <v>777</v>
      </c>
      <c r="OY824" t="s">
        <v>777</v>
      </c>
      <c r="OZ824" t="s">
        <v>777</v>
      </c>
      <c r="PA824" t="s">
        <v>777</v>
      </c>
      <c r="PB824" t="s">
        <v>777</v>
      </c>
      <c r="PC824" t="s">
        <v>777</v>
      </c>
      <c r="PD824" t="s">
        <v>777</v>
      </c>
      <c r="PE824" t="s">
        <v>777</v>
      </c>
      <c r="PF824" t="s">
        <v>777</v>
      </c>
      <c r="PG824" t="s">
        <v>777</v>
      </c>
      <c r="PH824" t="s">
        <v>777</v>
      </c>
      <c r="PI824" t="s">
        <v>777</v>
      </c>
      <c r="PJ824" t="s">
        <v>777</v>
      </c>
    </row>
    <row r="825" spans="2:426">
      <c r="B825" s="12">
        <v>41729</v>
      </c>
      <c r="C825" t="s">
        <v>750</v>
      </c>
      <c r="D825" t="s">
        <v>777</v>
      </c>
      <c r="E825" t="s">
        <v>777</v>
      </c>
      <c r="F825" t="s">
        <v>777</v>
      </c>
      <c r="G825" t="s">
        <v>777</v>
      </c>
      <c r="H825" t="s">
        <v>777</v>
      </c>
      <c r="I825" t="s">
        <v>777</v>
      </c>
      <c r="J825" t="s">
        <v>777</v>
      </c>
      <c r="K825" t="s">
        <v>777</v>
      </c>
      <c r="L825" t="s">
        <v>825</v>
      </c>
      <c r="M825" t="s">
        <v>825</v>
      </c>
      <c r="N825" t="s">
        <v>777</v>
      </c>
      <c r="O825" t="s">
        <v>777</v>
      </c>
      <c r="P825" t="s">
        <v>777</v>
      </c>
      <c r="Q825" t="s">
        <v>777</v>
      </c>
      <c r="R825" t="s">
        <v>777</v>
      </c>
      <c r="S825" t="s">
        <v>777</v>
      </c>
      <c r="T825" t="s">
        <v>777</v>
      </c>
      <c r="U825" t="s">
        <v>777</v>
      </c>
      <c r="V825" t="s">
        <v>777</v>
      </c>
      <c r="W825" t="s">
        <v>777</v>
      </c>
      <c r="X825" t="s">
        <v>777</v>
      </c>
      <c r="Y825" t="s">
        <v>777</v>
      </c>
      <c r="Z825" t="s">
        <v>777</v>
      </c>
      <c r="AA825" t="s">
        <v>777</v>
      </c>
      <c r="AB825" t="s">
        <v>777</v>
      </c>
      <c r="AC825" t="s">
        <v>777</v>
      </c>
      <c r="AD825" t="s">
        <v>777</v>
      </c>
      <c r="AE825" t="s">
        <v>777</v>
      </c>
      <c r="AF825" t="s">
        <v>777</v>
      </c>
      <c r="AG825" t="s">
        <v>777</v>
      </c>
      <c r="AH825" t="s">
        <v>777</v>
      </c>
      <c r="AI825" t="s">
        <v>777</v>
      </c>
      <c r="AJ825" t="s">
        <v>777</v>
      </c>
      <c r="AK825" t="s">
        <v>777</v>
      </c>
      <c r="AL825" t="s">
        <v>777</v>
      </c>
      <c r="AM825" t="s">
        <v>777</v>
      </c>
      <c r="AN825" t="s">
        <v>777</v>
      </c>
      <c r="AO825" t="s">
        <v>777</v>
      </c>
      <c r="AP825" t="s">
        <v>777</v>
      </c>
      <c r="AQ825" t="s">
        <v>777</v>
      </c>
      <c r="AR825" t="s">
        <v>777</v>
      </c>
      <c r="AS825" t="s">
        <v>777</v>
      </c>
      <c r="AT825" t="s">
        <v>777</v>
      </c>
      <c r="AU825" t="s">
        <v>825</v>
      </c>
      <c r="AV825" t="s">
        <v>777</v>
      </c>
      <c r="AW825" t="s">
        <v>777</v>
      </c>
      <c r="AX825" t="s">
        <v>777</v>
      </c>
      <c r="AY825" t="s">
        <v>777</v>
      </c>
      <c r="AZ825" t="s">
        <v>777</v>
      </c>
      <c r="BA825" t="s">
        <v>777</v>
      </c>
      <c r="BB825" t="s">
        <v>825</v>
      </c>
      <c r="BC825" t="s">
        <v>777</v>
      </c>
      <c r="BD825" t="s">
        <v>777</v>
      </c>
      <c r="BE825" t="s">
        <v>777</v>
      </c>
      <c r="BF825" t="s">
        <v>777</v>
      </c>
      <c r="BG825" t="s">
        <v>777</v>
      </c>
      <c r="BH825" t="s">
        <v>777</v>
      </c>
      <c r="BI825" t="s">
        <v>777</v>
      </c>
      <c r="BJ825" t="s">
        <v>777</v>
      </c>
      <c r="BK825" t="s">
        <v>777</v>
      </c>
      <c r="BL825" t="s">
        <v>777</v>
      </c>
      <c r="BM825" t="s">
        <v>825</v>
      </c>
      <c r="BN825" t="s">
        <v>777</v>
      </c>
      <c r="BO825" t="s">
        <v>777</v>
      </c>
      <c r="BP825" t="s">
        <v>777</v>
      </c>
      <c r="BQ825" t="s">
        <v>777</v>
      </c>
      <c r="BR825" t="s">
        <v>777</v>
      </c>
      <c r="BS825" t="s">
        <v>777</v>
      </c>
      <c r="BT825" t="s">
        <v>777</v>
      </c>
      <c r="BU825" t="s">
        <v>777</v>
      </c>
      <c r="BV825" t="s">
        <v>777</v>
      </c>
      <c r="BW825" t="s">
        <v>777</v>
      </c>
      <c r="BX825" t="s">
        <v>777</v>
      </c>
      <c r="BY825" t="s">
        <v>777</v>
      </c>
      <c r="BZ825" t="s">
        <v>777</v>
      </c>
      <c r="CA825" t="s">
        <v>825</v>
      </c>
      <c r="CB825" t="s">
        <v>777</v>
      </c>
      <c r="CC825" t="s">
        <v>777</v>
      </c>
      <c r="CD825" t="s">
        <v>777</v>
      </c>
      <c r="CE825" t="s">
        <v>825</v>
      </c>
      <c r="CF825" t="s">
        <v>777</v>
      </c>
      <c r="CG825" t="s">
        <v>777</v>
      </c>
      <c r="CH825" t="s">
        <v>777</v>
      </c>
      <c r="CI825" t="s">
        <v>777</v>
      </c>
      <c r="CJ825" t="s">
        <v>777</v>
      </c>
      <c r="CK825" t="s">
        <v>777</v>
      </c>
      <c r="CL825" t="s">
        <v>777</v>
      </c>
      <c r="CM825" t="s">
        <v>825</v>
      </c>
      <c r="CN825" t="s">
        <v>777</v>
      </c>
      <c r="CO825" t="s">
        <v>777</v>
      </c>
      <c r="CP825" t="s">
        <v>777</v>
      </c>
      <c r="CQ825" t="s">
        <v>777</v>
      </c>
      <c r="CR825" t="s">
        <v>777</v>
      </c>
      <c r="CS825" t="s">
        <v>777</v>
      </c>
      <c r="CT825" t="s">
        <v>777</v>
      </c>
      <c r="CU825" t="s">
        <v>777</v>
      </c>
      <c r="CV825" t="s">
        <v>777</v>
      </c>
      <c r="CW825" t="s">
        <v>777</v>
      </c>
      <c r="CX825" t="s">
        <v>777</v>
      </c>
      <c r="CY825" t="s">
        <v>777</v>
      </c>
      <c r="CZ825" t="s">
        <v>777</v>
      </c>
      <c r="DA825" t="s">
        <v>777</v>
      </c>
      <c r="DB825" t="s">
        <v>777</v>
      </c>
      <c r="DC825" t="s">
        <v>777</v>
      </c>
      <c r="DD825" t="s">
        <v>777</v>
      </c>
      <c r="DE825" t="s">
        <v>777</v>
      </c>
      <c r="DF825" t="s">
        <v>777</v>
      </c>
      <c r="DG825" t="s">
        <v>777</v>
      </c>
      <c r="DH825" t="s">
        <v>777</v>
      </c>
      <c r="DI825" t="s">
        <v>777</v>
      </c>
      <c r="DJ825" t="s">
        <v>777</v>
      </c>
      <c r="DK825" t="s">
        <v>777</v>
      </c>
      <c r="DL825" t="s">
        <v>777</v>
      </c>
      <c r="DM825" t="s">
        <v>777</v>
      </c>
      <c r="DN825" t="s">
        <v>777</v>
      </c>
      <c r="DO825" t="s">
        <v>777</v>
      </c>
      <c r="DP825" t="s">
        <v>777</v>
      </c>
      <c r="DQ825" t="s">
        <v>777</v>
      </c>
      <c r="DR825" t="s">
        <v>777</v>
      </c>
      <c r="DS825" t="s">
        <v>777</v>
      </c>
      <c r="DT825" t="s">
        <v>777</v>
      </c>
      <c r="DU825" t="s">
        <v>777</v>
      </c>
      <c r="DV825" t="s">
        <v>777</v>
      </c>
      <c r="DW825" t="s">
        <v>777</v>
      </c>
      <c r="DX825" t="s">
        <v>777</v>
      </c>
      <c r="DY825" t="s">
        <v>777</v>
      </c>
      <c r="DZ825" t="s">
        <v>777</v>
      </c>
      <c r="EA825" t="s">
        <v>777</v>
      </c>
      <c r="EB825" t="s">
        <v>777</v>
      </c>
      <c r="EC825" t="s">
        <v>777</v>
      </c>
      <c r="ED825" t="s">
        <v>777</v>
      </c>
      <c r="EE825" t="s">
        <v>777</v>
      </c>
      <c r="EF825" t="s">
        <v>777</v>
      </c>
      <c r="EG825" t="s">
        <v>777</v>
      </c>
      <c r="EH825" t="s">
        <v>777</v>
      </c>
      <c r="EI825" t="s">
        <v>777</v>
      </c>
      <c r="EJ825" t="s">
        <v>777</v>
      </c>
      <c r="EK825" t="s">
        <v>777</v>
      </c>
      <c r="EL825" t="s">
        <v>777</v>
      </c>
      <c r="EM825" t="s">
        <v>777</v>
      </c>
      <c r="EN825" t="s">
        <v>777</v>
      </c>
      <c r="EO825" t="s">
        <v>777</v>
      </c>
      <c r="EP825" t="s">
        <v>777</v>
      </c>
      <c r="EQ825" t="s">
        <v>777</v>
      </c>
      <c r="ER825" t="s">
        <v>777</v>
      </c>
      <c r="ES825" t="s">
        <v>777</v>
      </c>
      <c r="ET825" t="s">
        <v>777</v>
      </c>
      <c r="EU825" t="s">
        <v>777</v>
      </c>
      <c r="EV825" t="s">
        <v>825</v>
      </c>
      <c r="EW825" t="s">
        <v>777</v>
      </c>
      <c r="EX825" t="s">
        <v>777</v>
      </c>
      <c r="EY825" t="s">
        <v>777</v>
      </c>
      <c r="EZ825" t="s">
        <v>777</v>
      </c>
      <c r="FA825" t="s">
        <v>777</v>
      </c>
      <c r="FB825" t="s">
        <v>777</v>
      </c>
      <c r="FC825" t="s">
        <v>777</v>
      </c>
      <c r="FD825" t="s">
        <v>777</v>
      </c>
      <c r="FE825" t="s">
        <v>777</v>
      </c>
      <c r="FF825" t="s">
        <v>777</v>
      </c>
      <c r="FG825" t="s">
        <v>777</v>
      </c>
      <c r="FH825" t="s">
        <v>777</v>
      </c>
      <c r="FI825" t="s">
        <v>777</v>
      </c>
      <c r="FJ825" t="s">
        <v>777</v>
      </c>
      <c r="FK825" t="s">
        <v>777</v>
      </c>
      <c r="FL825" t="s">
        <v>777</v>
      </c>
      <c r="FM825" t="s">
        <v>777</v>
      </c>
      <c r="FN825" t="s">
        <v>777</v>
      </c>
      <c r="FO825" t="s">
        <v>825</v>
      </c>
      <c r="FP825" t="s">
        <v>825</v>
      </c>
      <c r="FQ825" t="s">
        <v>825</v>
      </c>
      <c r="FR825" t="s">
        <v>777</v>
      </c>
      <c r="FS825" t="s">
        <v>777</v>
      </c>
      <c r="FT825" t="s">
        <v>777</v>
      </c>
      <c r="FU825" t="s">
        <v>777</v>
      </c>
      <c r="FV825" t="s">
        <v>777</v>
      </c>
      <c r="FW825" t="s">
        <v>777</v>
      </c>
      <c r="FX825" t="s">
        <v>777</v>
      </c>
      <c r="FY825" t="s">
        <v>777</v>
      </c>
      <c r="FZ825" t="s">
        <v>777</v>
      </c>
      <c r="GA825" t="s">
        <v>777</v>
      </c>
      <c r="GB825" t="s">
        <v>777</v>
      </c>
      <c r="GC825" t="s">
        <v>777</v>
      </c>
      <c r="GD825" t="s">
        <v>777</v>
      </c>
      <c r="GE825" t="s">
        <v>777</v>
      </c>
      <c r="GF825" t="s">
        <v>777</v>
      </c>
      <c r="GG825" t="s">
        <v>777</v>
      </c>
      <c r="GH825" t="s">
        <v>777</v>
      </c>
      <c r="GI825" t="s">
        <v>825</v>
      </c>
      <c r="GJ825" t="s">
        <v>777</v>
      </c>
      <c r="GK825" t="s">
        <v>777</v>
      </c>
      <c r="GL825" t="s">
        <v>777</v>
      </c>
      <c r="GM825" t="s">
        <v>777</v>
      </c>
      <c r="GN825" t="s">
        <v>777</v>
      </c>
      <c r="GO825" t="s">
        <v>777</v>
      </c>
      <c r="GP825" t="s">
        <v>777</v>
      </c>
      <c r="GQ825" t="s">
        <v>777</v>
      </c>
      <c r="GR825" t="s">
        <v>777</v>
      </c>
      <c r="GS825" t="s">
        <v>777</v>
      </c>
      <c r="GT825" t="s">
        <v>825</v>
      </c>
      <c r="GU825" t="s">
        <v>777</v>
      </c>
      <c r="GV825" t="s">
        <v>777</v>
      </c>
      <c r="GW825" t="s">
        <v>825</v>
      </c>
      <c r="GX825" t="s">
        <v>825</v>
      </c>
      <c r="GY825" t="s">
        <v>825</v>
      </c>
      <c r="GZ825" t="s">
        <v>777</v>
      </c>
      <c r="HA825" t="s">
        <v>777</v>
      </c>
      <c r="HB825" t="s">
        <v>825</v>
      </c>
      <c r="HC825" t="s">
        <v>777</v>
      </c>
      <c r="HD825" t="s">
        <v>777</v>
      </c>
      <c r="HE825" t="s">
        <v>777</v>
      </c>
      <c r="HF825" t="s">
        <v>777</v>
      </c>
      <c r="HG825" t="s">
        <v>777</v>
      </c>
      <c r="HH825" t="s">
        <v>777</v>
      </c>
      <c r="HI825" t="s">
        <v>777</v>
      </c>
      <c r="HJ825" t="s">
        <v>777</v>
      </c>
      <c r="HK825" t="s">
        <v>777</v>
      </c>
      <c r="HL825" t="s">
        <v>777</v>
      </c>
      <c r="HM825" t="s">
        <v>777</v>
      </c>
      <c r="HN825" t="s">
        <v>777</v>
      </c>
      <c r="HO825" t="s">
        <v>777</v>
      </c>
      <c r="HP825" t="s">
        <v>777</v>
      </c>
      <c r="HQ825" t="s">
        <v>777</v>
      </c>
      <c r="HR825" t="s">
        <v>777</v>
      </c>
      <c r="HS825" t="s">
        <v>777</v>
      </c>
      <c r="HT825" t="s">
        <v>777</v>
      </c>
      <c r="HU825" t="s">
        <v>777</v>
      </c>
      <c r="HV825" t="s">
        <v>777</v>
      </c>
      <c r="HW825" t="s">
        <v>777</v>
      </c>
      <c r="HX825" t="s">
        <v>777</v>
      </c>
      <c r="HY825" t="s">
        <v>777</v>
      </c>
      <c r="HZ825" t="s">
        <v>777</v>
      </c>
      <c r="IA825" t="s">
        <v>777</v>
      </c>
      <c r="IB825" t="s">
        <v>777</v>
      </c>
      <c r="IC825" t="s">
        <v>777</v>
      </c>
      <c r="ID825" t="s">
        <v>777</v>
      </c>
      <c r="IE825" t="s">
        <v>777</v>
      </c>
      <c r="IF825" t="s">
        <v>777</v>
      </c>
      <c r="IG825" t="s">
        <v>777</v>
      </c>
      <c r="IH825" t="s">
        <v>777</v>
      </c>
      <c r="II825">
        <v>381900000</v>
      </c>
      <c r="IJ825" t="s">
        <v>777</v>
      </c>
      <c r="IK825" t="s">
        <v>777</v>
      </c>
      <c r="IL825" t="s">
        <v>825</v>
      </c>
      <c r="IM825" t="s">
        <v>777</v>
      </c>
      <c r="IN825" t="s">
        <v>777</v>
      </c>
      <c r="IO825" t="s">
        <v>777</v>
      </c>
      <c r="IP825" t="s">
        <v>777</v>
      </c>
      <c r="IQ825" t="s">
        <v>777</v>
      </c>
      <c r="IR825" t="s">
        <v>777</v>
      </c>
      <c r="IS825" t="s">
        <v>777</v>
      </c>
      <c r="IT825" t="s">
        <v>777</v>
      </c>
      <c r="IU825" t="s">
        <v>777</v>
      </c>
      <c r="IV825" t="s">
        <v>777</v>
      </c>
      <c r="IW825" t="s">
        <v>777</v>
      </c>
      <c r="IX825" t="s">
        <v>777</v>
      </c>
      <c r="IY825" t="s">
        <v>777</v>
      </c>
      <c r="IZ825" t="s">
        <v>777</v>
      </c>
      <c r="JA825" t="s">
        <v>777</v>
      </c>
      <c r="JB825" t="s">
        <v>777</v>
      </c>
      <c r="JC825" t="s">
        <v>777</v>
      </c>
      <c r="JD825" t="s">
        <v>777</v>
      </c>
      <c r="JE825" t="s">
        <v>777</v>
      </c>
      <c r="JF825" t="s">
        <v>777</v>
      </c>
      <c r="JG825" t="s">
        <v>777</v>
      </c>
      <c r="JH825" t="s">
        <v>777</v>
      </c>
      <c r="JI825" t="s">
        <v>777</v>
      </c>
      <c r="JJ825" t="s">
        <v>777</v>
      </c>
      <c r="JK825" t="s">
        <v>777</v>
      </c>
      <c r="JL825" t="s">
        <v>777</v>
      </c>
      <c r="JM825" t="s">
        <v>777</v>
      </c>
      <c r="JN825" t="s">
        <v>777</v>
      </c>
      <c r="JO825" t="s">
        <v>777</v>
      </c>
      <c r="JP825" t="s">
        <v>777</v>
      </c>
      <c r="JQ825" t="s">
        <v>777</v>
      </c>
      <c r="JR825" t="s">
        <v>777</v>
      </c>
      <c r="JS825" t="s">
        <v>777</v>
      </c>
      <c r="JT825" t="s">
        <v>777</v>
      </c>
      <c r="JU825" t="s">
        <v>777</v>
      </c>
      <c r="JV825" t="s">
        <v>777</v>
      </c>
      <c r="JW825" t="s">
        <v>777</v>
      </c>
      <c r="JX825" t="s">
        <v>777</v>
      </c>
      <c r="JY825" t="s">
        <v>777</v>
      </c>
      <c r="JZ825" t="s">
        <v>777</v>
      </c>
      <c r="KA825" t="s">
        <v>777</v>
      </c>
      <c r="KB825" t="s">
        <v>825</v>
      </c>
      <c r="KC825" t="s">
        <v>825</v>
      </c>
      <c r="KD825" t="s">
        <v>777</v>
      </c>
      <c r="KE825" t="s">
        <v>777</v>
      </c>
      <c r="KF825" t="s">
        <v>777</v>
      </c>
      <c r="KG825" t="s">
        <v>777</v>
      </c>
      <c r="KH825" t="s">
        <v>777</v>
      </c>
      <c r="KI825" t="s">
        <v>777</v>
      </c>
      <c r="KJ825" t="s">
        <v>777</v>
      </c>
      <c r="KK825" t="s">
        <v>777</v>
      </c>
      <c r="KL825" t="s">
        <v>777</v>
      </c>
      <c r="KM825" t="s">
        <v>777</v>
      </c>
      <c r="KN825" t="s">
        <v>777</v>
      </c>
      <c r="KO825" t="s">
        <v>777</v>
      </c>
      <c r="KP825" t="s">
        <v>777</v>
      </c>
      <c r="KQ825" t="s">
        <v>777</v>
      </c>
      <c r="KR825" t="s">
        <v>777</v>
      </c>
      <c r="KS825" t="s">
        <v>777</v>
      </c>
      <c r="KT825" t="s">
        <v>777</v>
      </c>
      <c r="KU825" t="s">
        <v>777</v>
      </c>
      <c r="KV825" t="s">
        <v>777</v>
      </c>
      <c r="KW825" t="s">
        <v>777</v>
      </c>
      <c r="KX825" t="s">
        <v>825</v>
      </c>
      <c r="KY825" t="s">
        <v>825</v>
      </c>
      <c r="KZ825" t="s">
        <v>777</v>
      </c>
      <c r="LA825" t="s">
        <v>777</v>
      </c>
      <c r="LB825" t="s">
        <v>777</v>
      </c>
      <c r="LC825" t="s">
        <v>777</v>
      </c>
      <c r="LD825" t="s">
        <v>777</v>
      </c>
      <c r="LE825" t="s">
        <v>777</v>
      </c>
      <c r="LF825" t="s">
        <v>777</v>
      </c>
      <c r="LG825" t="s">
        <v>777</v>
      </c>
      <c r="LH825" t="s">
        <v>777</v>
      </c>
      <c r="LI825" t="s">
        <v>777</v>
      </c>
      <c r="LJ825" t="s">
        <v>777</v>
      </c>
      <c r="LK825" t="s">
        <v>777</v>
      </c>
      <c r="LL825" t="s">
        <v>777</v>
      </c>
      <c r="LM825" t="s">
        <v>777</v>
      </c>
      <c r="LN825" t="s">
        <v>777</v>
      </c>
      <c r="LO825" t="s">
        <v>777</v>
      </c>
      <c r="LP825" t="s">
        <v>777</v>
      </c>
      <c r="LQ825" t="s">
        <v>777</v>
      </c>
      <c r="LR825" t="s">
        <v>777</v>
      </c>
      <c r="LS825" t="s">
        <v>777</v>
      </c>
      <c r="LT825" t="s">
        <v>777</v>
      </c>
      <c r="LU825" t="s">
        <v>825</v>
      </c>
      <c r="LV825" t="s">
        <v>777</v>
      </c>
      <c r="LW825" t="s">
        <v>777</v>
      </c>
      <c r="LX825" t="s">
        <v>777</v>
      </c>
      <c r="LY825" t="s">
        <v>777</v>
      </c>
      <c r="LZ825" t="s">
        <v>777</v>
      </c>
      <c r="MA825" t="s">
        <v>777</v>
      </c>
      <c r="MB825" t="s">
        <v>777</v>
      </c>
      <c r="MC825" t="s">
        <v>777</v>
      </c>
      <c r="MD825" t="s">
        <v>777</v>
      </c>
      <c r="ME825" t="s">
        <v>777</v>
      </c>
      <c r="MF825" t="s">
        <v>825</v>
      </c>
      <c r="MG825" t="s">
        <v>825</v>
      </c>
      <c r="MH825" t="s">
        <v>777</v>
      </c>
      <c r="MI825" t="s">
        <v>777</v>
      </c>
      <c r="MJ825" t="s">
        <v>777</v>
      </c>
      <c r="MK825" t="s">
        <v>777</v>
      </c>
      <c r="ML825" t="s">
        <v>777</v>
      </c>
      <c r="MM825" t="s">
        <v>777</v>
      </c>
      <c r="MN825" t="s">
        <v>777</v>
      </c>
      <c r="MO825" t="s">
        <v>777</v>
      </c>
      <c r="MP825" t="s">
        <v>777</v>
      </c>
      <c r="MQ825" t="s">
        <v>777</v>
      </c>
      <c r="MR825" t="s">
        <v>777</v>
      </c>
      <c r="MS825" t="s">
        <v>777</v>
      </c>
      <c r="MT825" t="s">
        <v>777</v>
      </c>
      <c r="MU825" t="s">
        <v>777</v>
      </c>
      <c r="MV825" t="s">
        <v>777</v>
      </c>
      <c r="MW825" t="s">
        <v>777</v>
      </c>
      <c r="MX825" t="s">
        <v>777</v>
      </c>
      <c r="MY825" t="s">
        <v>777</v>
      </c>
      <c r="MZ825" t="s">
        <v>777</v>
      </c>
      <c r="NA825" t="s">
        <v>777</v>
      </c>
      <c r="NB825" t="s">
        <v>777</v>
      </c>
      <c r="NC825" t="s">
        <v>777</v>
      </c>
      <c r="ND825" t="s">
        <v>777</v>
      </c>
      <c r="NE825" t="s">
        <v>777</v>
      </c>
      <c r="NF825" t="s">
        <v>777</v>
      </c>
      <c r="NG825" t="s">
        <v>777</v>
      </c>
      <c r="NH825" t="s">
        <v>777</v>
      </c>
      <c r="NI825" t="s">
        <v>777</v>
      </c>
      <c r="NJ825" t="s">
        <v>777</v>
      </c>
      <c r="NK825" t="s">
        <v>777</v>
      </c>
      <c r="NL825" t="s">
        <v>777</v>
      </c>
      <c r="NM825" t="s">
        <v>777</v>
      </c>
      <c r="NN825" t="s">
        <v>777</v>
      </c>
      <c r="NO825" t="s">
        <v>777</v>
      </c>
      <c r="NP825" t="s">
        <v>825</v>
      </c>
      <c r="NQ825" t="s">
        <v>777</v>
      </c>
      <c r="NR825" t="s">
        <v>777</v>
      </c>
      <c r="NS825" t="s">
        <v>777</v>
      </c>
      <c r="NT825" t="s">
        <v>777</v>
      </c>
      <c r="NU825" t="s">
        <v>777</v>
      </c>
      <c r="NV825" t="s">
        <v>777</v>
      </c>
      <c r="NW825" t="s">
        <v>777</v>
      </c>
      <c r="NX825" t="s">
        <v>777</v>
      </c>
      <c r="NY825" t="s">
        <v>777</v>
      </c>
      <c r="NZ825" t="s">
        <v>777</v>
      </c>
      <c r="OA825" t="s">
        <v>777</v>
      </c>
      <c r="OB825" t="s">
        <v>777</v>
      </c>
      <c r="OC825" t="s">
        <v>777</v>
      </c>
      <c r="OD825" t="s">
        <v>777</v>
      </c>
      <c r="OE825" t="s">
        <v>777</v>
      </c>
      <c r="OF825" t="s">
        <v>777</v>
      </c>
      <c r="OG825" t="s">
        <v>777</v>
      </c>
      <c r="OH825" t="s">
        <v>777</v>
      </c>
      <c r="OI825" t="s">
        <v>825</v>
      </c>
      <c r="OJ825" t="s">
        <v>777</v>
      </c>
      <c r="OK825" t="s">
        <v>777</v>
      </c>
      <c r="OL825" t="s">
        <v>777</v>
      </c>
      <c r="OM825" t="s">
        <v>777</v>
      </c>
      <c r="ON825" t="s">
        <v>777</v>
      </c>
      <c r="OO825" t="s">
        <v>777</v>
      </c>
      <c r="OP825" t="s">
        <v>777</v>
      </c>
      <c r="OQ825" t="s">
        <v>777</v>
      </c>
      <c r="OR825" t="s">
        <v>777</v>
      </c>
      <c r="OS825" t="s">
        <v>825</v>
      </c>
      <c r="OT825" t="s">
        <v>777</v>
      </c>
      <c r="OU825" t="s">
        <v>777</v>
      </c>
      <c r="OV825" t="s">
        <v>777</v>
      </c>
      <c r="OW825" t="s">
        <v>777</v>
      </c>
      <c r="OX825" t="s">
        <v>777</v>
      </c>
      <c r="OY825" t="s">
        <v>777</v>
      </c>
      <c r="OZ825" t="s">
        <v>777</v>
      </c>
      <c r="PA825" t="s">
        <v>777</v>
      </c>
      <c r="PB825" t="s">
        <v>777</v>
      </c>
      <c r="PC825" t="s">
        <v>777</v>
      </c>
      <c r="PD825" t="s">
        <v>777</v>
      </c>
      <c r="PE825" t="s">
        <v>777</v>
      </c>
      <c r="PF825" t="s">
        <v>777</v>
      </c>
      <c r="PG825" t="s">
        <v>777</v>
      </c>
      <c r="PH825" t="s">
        <v>777</v>
      </c>
      <c r="PI825" t="s">
        <v>777</v>
      </c>
      <c r="PJ825" t="s">
        <v>777</v>
      </c>
    </row>
    <row r="826" spans="2:426">
      <c r="B826" s="12">
        <v>41729</v>
      </c>
      <c r="C826" t="s">
        <v>751</v>
      </c>
      <c r="D826" t="s">
        <v>777</v>
      </c>
      <c r="E826" t="s">
        <v>777</v>
      </c>
      <c r="F826" t="s">
        <v>777</v>
      </c>
      <c r="G826" t="s">
        <v>777</v>
      </c>
      <c r="H826" t="s">
        <v>777</v>
      </c>
      <c r="I826" t="s">
        <v>777</v>
      </c>
      <c r="J826" t="s">
        <v>777</v>
      </c>
      <c r="K826" t="s">
        <v>777</v>
      </c>
      <c r="L826" t="s">
        <v>826</v>
      </c>
      <c r="M826" t="s">
        <v>826</v>
      </c>
      <c r="N826" t="s">
        <v>777</v>
      </c>
      <c r="O826" t="s">
        <v>777</v>
      </c>
      <c r="P826" t="s">
        <v>777</v>
      </c>
      <c r="Q826" t="s">
        <v>777</v>
      </c>
      <c r="R826" t="s">
        <v>777</v>
      </c>
      <c r="S826" t="s">
        <v>777</v>
      </c>
      <c r="T826" t="s">
        <v>777</v>
      </c>
      <c r="U826" t="s">
        <v>777</v>
      </c>
      <c r="V826" t="s">
        <v>777</v>
      </c>
      <c r="W826" t="s">
        <v>777</v>
      </c>
      <c r="X826" t="s">
        <v>777</v>
      </c>
      <c r="Y826" t="s">
        <v>777</v>
      </c>
      <c r="Z826" t="s">
        <v>777</v>
      </c>
      <c r="AA826" t="s">
        <v>777</v>
      </c>
      <c r="AB826" t="s">
        <v>777</v>
      </c>
      <c r="AC826" t="s">
        <v>777</v>
      </c>
      <c r="AD826" t="s">
        <v>777</v>
      </c>
      <c r="AE826" t="s">
        <v>777</v>
      </c>
      <c r="AF826" t="s">
        <v>777</v>
      </c>
      <c r="AG826" t="s">
        <v>777</v>
      </c>
      <c r="AH826" t="s">
        <v>777</v>
      </c>
      <c r="AI826" t="s">
        <v>777</v>
      </c>
      <c r="AJ826" t="s">
        <v>777</v>
      </c>
      <c r="AK826" t="s">
        <v>777</v>
      </c>
      <c r="AL826" t="s">
        <v>777</v>
      </c>
      <c r="AM826" t="s">
        <v>777</v>
      </c>
      <c r="AN826" t="s">
        <v>777</v>
      </c>
      <c r="AO826" t="s">
        <v>777</v>
      </c>
      <c r="AP826" t="s">
        <v>777</v>
      </c>
      <c r="AQ826" t="s">
        <v>777</v>
      </c>
      <c r="AR826" t="s">
        <v>777</v>
      </c>
      <c r="AS826" t="s">
        <v>777</v>
      </c>
      <c r="AT826" t="s">
        <v>777</v>
      </c>
      <c r="AU826" t="s">
        <v>826</v>
      </c>
      <c r="AV826" t="s">
        <v>777</v>
      </c>
      <c r="AW826" t="s">
        <v>777</v>
      </c>
      <c r="AX826" t="s">
        <v>777</v>
      </c>
      <c r="AY826" t="s">
        <v>777</v>
      </c>
      <c r="AZ826" t="s">
        <v>777</v>
      </c>
      <c r="BA826" t="s">
        <v>777</v>
      </c>
      <c r="BB826" t="s">
        <v>826</v>
      </c>
      <c r="BC826" t="s">
        <v>777</v>
      </c>
      <c r="BD826" t="s">
        <v>777</v>
      </c>
      <c r="BE826" t="s">
        <v>777</v>
      </c>
      <c r="BF826" t="s">
        <v>777</v>
      </c>
      <c r="BG826" t="s">
        <v>777</v>
      </c>
      <c r="BH826" t="s">
        <v>777</v>
      </c>
      <c r="BI826" t="s">
        <v>777</v>
      </c>
      <c r="BJ826" t="s">
        <v>777</v>
      </c>
      <c r="BK826" t="s">
        <v>777</v>
      </c>
      <c r="BL826" t="s">
        <v>777</v>
      </c>
      <c r="BM826" t="s">
        <v>826</v>
      </c>
      <c r="BN826" t="s">
        <v>777</v>
      </c>
      <c r="BO826" t="s">
        <v>777</v>
      </c>
      <c r="BP826" t="s">
        <v>777</v>
      </c>
      <c r="BQ826" t="s">
        <v>777</v>
      </c>
      <c r="BR826" t="s">
        <v>777</v>
      </c>
      <c r="BS826" t="s">
        <v>777</v>
      </c>
      <c r="BT826" t="s">
        <v>777</v>
      </c>
      <c r="BU826" t="s">
        <v>777</v>
      </c>
      <c r="BV826" t="s">
        <v>777</v>
      </c>
      <c r="BW826" t="s">
        <v>777</v>
      </c>
      <c r="BX826" t="s">
        <v>777</v>
      </c>
      <c r="BY826" t="s">
        <v>777</v>
      </c>
      <c r="BZ826" t="s">
        <v>777</v>
      </c>
      <c r="CA826" t="s">
        <v>826</v>
      </c>
      <c r="CB826" t="s">
        <v>777</v>
      </c>
      <c r="CC826" t="s">
        <v>777</v>
      </c>
      <c r="CD826" t="s">
        <v>777</v>
      </c>
      <c r="CE826" t="s">
        <v>826</v>
      </c>
      <c r="CF826" t="s">
        <v>777</v>
      </c>
      <c r="CG826" t="s">
        <v>777</v>
      </c>
      <c r="CH826" t="s">
        <v>777</v>
      </c>
      <c r="CI826" t="s">
        <v>777</v>
      </c>
      <c r="CJ826" t="s">
        <v>777</v>
      </c>
      <c r="CK826" t="s">
        <v>777</v>
      </c>
      <c r="CL826" t="s">
        <v>777</v>
      </c>
      <c r="CM826" t="s">
        <v>826</v>
      </c>
      <c r="CN826" t="s">
        <v>777</v>
      </c>
      <c r="CO826" t="s">
        <v>777</v>
      </c>
      <c r="CP826" t="s">
        <v>777</v>
      </c>
      <c r="CQ826" t="s">
        <v>777</v>
      </c>
      <c r="CR826" t="s">
        <v>777</v>
      </c>
      <c r="CS826" t="s">
        <v>777</v>
      </c>
      <c r="CT826" t="s">
        <v>777</v>
      </c>
      <c r="CU826" t="s">
        <v>777</v>
      </c>
      <c r="CV826" t="s">
        <v>777</v>
      </c>
      <c r="CW826" t="s">
        <v>777</v>
      </c>
      <c r="CX826" t="s">
        <v>777</v>
      </c>
      <c r="CY826" t="s">
        <v>777</v>
      </c>
      <c r="CZ826" t="s">
        <v>777</v>
      </c>
      <c r="DA826" t="s">
        <v>777</v>
      </c>
      <c r="DB826" t="s">
        <v>777</v>
      </c>
      <c r="DC826" t="s">
        <v>777</v>
      </c>
      <c r="DD826" t="s">
        <v>777</v>
      </c>
      <c r="DE826" t="s">
        <v>777</v>
      </c>
      <c r="DF826" t="s">
        <v>777</v>
      </c>
      <c r="DG826" t="s">
        <v>777</v>
      </c>
      <c r="DH826" t="s">
        <v>777</v>
      </c>
      <c r="DI826" t="s">
        <v>777</v>
      </c>
      <c r="DJ826" t="s">
        <v>777</v>
      </c>
      <c r="DK826" t="s">
        <v>777</v>
      </c>
      <c r="DL826" t="s">
        <v>777</v>
      </c>
      <c r="DM826" t="s">
        <v>777</v>
      </c>
      <c r="DN826" t="s">
        <v>777</v>
      </c>
      <c r="DO826" t="s">
        <v>777</v>
      </c>
      <c r="DP826" t="s">
        <v>777</v>
      </c>
      <c r="DQ826" t="s">
        <v>777</v>
      </c>
      <c r="DR826" t="s">
        <v>777</v>
      </c>
      <c r="DS826" t="s">
        <v>777</v>
      </c>
      <c r="DT826" t="s">
        <v>777</v>
      </c>
      <c r="DU826" t="s">
        <v>777</v>
      </c>
      <c r="DV826" t="s">
        <v>777</v>
      </c>
      <c r="DW826" t="s">
        <v>777</v>
      </c>
      <c r="DX826" t="s">
        <v>777</v>
      </c>
      <c r="DY826" t="s">
        <v>777</v>
      </c>
      <c r="DZ826" t="s">
        <v>777</v>
      </c>
      <c r="EA826" t="s">
        <v>777</v>
      </c>
      <c r="EB826" t="s">
        <v>777</v>
      </c>
      <c r="EC826" t="s">
        <v>777</v>
      </c>
      <c r="ED826" t="s">
        <v>777</v>
      </c>
      <c r="EE826" t="s">
        <v>777</v>
      </c>
      <c r="EF826" t="s">
        <v>777</v>
      </c>
      <c r="EG826" t="s">
        <v>777</v>
      </c>
      <c r="EH826" t="s">
        <v>777</v>
      </c>
      <c r="EI826" t="s">
        <v>777</v>
      </c>
      <c r="EJ826" t="s">
        <v>777</v>
      </c>
      <c r="EK826" t="s">
        <v>777</v>
      </c>
      <c r="EL826" t="s">
        <v>777</v>
      </c>
      <c r="EM826" t="s">
        <v>777</v>
      </c>
      <c r="EN826" t="s">
        <v>777</v>
      </c>
      <c r="EO826" t="s">
        <v>777</v>
      </c>
      <c r="EP826" t="s">
        <v>777</v>
      </c>
      <c r="EQ826" t="s">
        <v>777</v>
      </c>
      <c r="ER826" t="s">
        <v>777</v>
      </c>
      <c r="ES826" t="s">
        <v>777</v>
      </c>
      <c r="ET826" t="s">
        <v>777</v>
      </c>
      <c r="EU826" t="s">
        <v>777</v>
      </c>
      <c r="EV826" t="s">
        <v>826</v>
      </c>
      <c r="EW826" t="s">
        <v>777</v>
      </c>
      <c r="EX826" t="s">
        <v>777</v>
      </c>
      <c r="EY826" t="s">
        <v>777</v>
      </c>
      <c r="EZ826" t="s">
        <v>777</v>
      </c>
      <c r="FA826" t="s">
        <v>777</v>
      </c>
      <c r="FB826" t="s">
        <v>777</v>
      </c>
      <c r="FC826" t="s">
        <v>777</v>
      </c>
      <c r="FD826" t="s">
        <v>777</v>
      </c>
      <c r="FE826" t="s">
        <v>777</v>
      </c>
      <c r="FF826" t="s">
        <v>777</v>
      </c>
      <c r="FG826" t="s">
        <v>777</v>
      </c>
      <c r="FH826" t="s">
        <v>777</v>
      </c>
      <c r="FI826" t="s">
        <v>777</v>
      </c>
      <c r="FJ826" t="s">
        <v>777</v>
      </c>
      <c r="FK826" t="s">
        <v>777</v>
      </c>
      <c r="FL826" t="s">
        <v>777</v>
      </c>
      <c r="FM826" t="s">
        <v>777</v>
      </c>
      <c r="FN826" t="s">
        <v>777</v>
      </c>
      <c r="FO826" t="s">
        <v>826</v>
      </c>
      <c r="FP826" t="s">
        <v>826</v>
      </c>
      <c r="FQ826" t="s">
        <v>826</v>
      </c>
      <c r="FR826" t="s">
        <v>777</v>
      </c>
      <c r="FS826" t="s">
        <v>777</v>
      </c>
      <c r="FT826" t="s">
        <v>777</v>
      </c>
      <c r="FU826" t="s">
        <v>777</v>
      </c>
      <c r="FV826" t="s">
        <v>777</v>
      </c>
      <c r="FW826" t="s">
        <v>777</v>
      </c>
      <c r="FX826" t="s">
        <v>777</v>
      </c>
      <c r="FY826" t="s">
        <v>777</v>
      </c>
      <c r="FZ826" t="s">
        <v>777</v>
      </c>
      <c r="GA826" t="s">
        <v>777</v>
      </c>
      <c r="GB826" t="s">
        <v>777</v>
      </c>
      <c r="GC826" t="s">
        <v>777</v>
      </c>
      <c r="GD826" t="s">
        <v>777</v>
      </c>
      <c r="GE826" t="s">
        <v>777</v>
      </c>
      <c r="GF826" t="s">
        <v>777</v>
      </c>
      <c r="GG826" t="s">
        <v>777</v>
      </c>
      <c r="GH826" t="s">
        <v>777</v>
      </c>
      <c r="GI826" t="s">
        <v>826</v>
      </c>
      <c r="GJ826" t="s">
        <v>777</v>
      </c>
      <c r="GK826" t="s">
        <v>777</v>
      </c>
      <c r="GL826" t="s">
        <v>777</v>
      </c>
      <c r="GM826" t="s">
        <v>777</v>
      </c>
      <c r="GN826" t="s">
        <v>777</v>
      </c>
      <c r="GO826" t="s">
        <v>777</v>
      </c>
      <c r="GP826" t="s">
        <v>777</v>
      </c>
      <c r="GQ826" t="s">
        <v>777</v>
      </c>
      <c r="GR826" t="s">
        <v>777</v>
      </c>
      <c r="GS826" t="s">
        <v>777</v>
      </c>
      <c r="GT826" t="s">
        <v>826</v>
      </c>
      <c r="GU826" t="s">
        <v>777</v>
      </c>
      <c r="GV826" t="s">
        <v>777</v>
      </c>
      <c r="GW826" t="s">
        <v>826</v>
      </c>
      <c r="GX826" t="s">
        <v>826</v>
      </c>
      <c r="GY826" t="s">
        <v>826</v>
      </c>
      <c r="GZ826" t="s">
        <v>777</v>
      </c>
      <c r="HA826" t="s">
        <v>777</v>
      </c>
      <c r="HB826" t="s">
        <v>826</v>
      </c>
      <c r="HC826" t="s">
        <v>777</v>
      </c>
      <c r="HD826" t="s">
        <v>777</v>
      </c>
      <c r="HE826" t="s">
        <v>777</v>
      </c>
      <c r="HF826" t="s">
        <v>777</v>
      </c>
      <c r="HG826" t="s">
        <v>777</v>
      </c>
      <c r="HH826" t="s">
        <v>777</v>
      </c>
      <c r="HI826" t="s">
        <v>777</v>
      </c>
      <c r="HJ826" t="s">
        <v>777</v>
      </c>
      <c r="HK826" t="s">
        <v>777</v>
      </c>
      <c r="HL826" t="s">
        <v>777</v>
      </c>
      <c r="HM826" t="s">
        <v>777</v>
      </c>
      <c r="HN826" t="s">
        <v>777</v>
      </c>
      <c r="HO826" t="s">
        <v>777</v>
      </c>
      <c r="HP826" t="s">
        <v>777</v>
      </c>
      <c r="HQ826" t="s">
        <v>777</v>
      </c>
      <c r="HR826" t="s">
        <v>777</v>
      </c>
      <c r="HS826" t="s">
        <v>777</v>
      </c>
      <c r="HT826" t="s">
        <v>777</v>
      </c>
      <c r="HU826" t="s">
        <v>777</v>
      </c>
      <c r="HV826" t="s">
        <v>777</v>
      </c>
      <c r="HW826" t="s">
        <v>777</v>
      </c>
      <c r="HX826" t="s">
        <v>777</v>
      </c>
      <c r="HY826" t="s">
        <v>777</v>
      </c>
      <c r="HZ826" t="s">
        <v>777</v>
      </c>
      <c r="IA826" t="s">
        <v>777</v>
      </c>
      <c r="IB826" t="s">
        <v>777</v>
      </c>
      <c r="IC826" t="s">
        <v>777</v>
      </c>
      <c r="ID826" t="s">
        <v>777</v>
      </c>
      <c r="IE826" t="s">
        <v>777</v>
      </c>
      <c r="IF826" t="s">
        <v>777</v>
      </c>
      <c r="IG826" t="s">
        <v>777</v>
      </c>
      <c r="IH826" t="s">
        <v>777</v>
      </c>
      <c r="II826">
        <v>1762700000</v>
      </c>
      <c r="IJ826" t="s">
        <v>777</v>
      </c>
      <c r="IK826" t="s">
        <v>777</v>
      </c>
      <c r="IL826" t="s">
        <v>826</v>
      </c>
      <c r="IM826" t="s">
        <v>777</v>
      </c>
      <c r="IN826" t="s">
        <v>777</v>
      </c>
      <c r="IO826" t="s">
        <v>777</v>
      </c>
      <c r="IP826" t="s">
        <v>777</v>
      </c>
      <c r="IQ826" t="s">
        <v>777</v>
      </c>
      <c r="IR826" t="s">
        <v>777</v>
      </c>
      <c r="IS826" t="s">
        <v>777</v>
      </c>
      <c r="IT826" t="s">
        <v>777</v>
      </c>
      <c r="IU826" t="s">
        <v>777</v>
      </c>
      <c r="IV826" t="s">
        <v>777</v>
      </c>
      <c r="IW826" t="s">
        <v>777</v>
      </c>
      <c r="IX826" t="s">
        <v>777</v>
      </c>
      <c r="IY826" t="s">
        <v>777</v>
      </c>
      <c r="IZ826" t="s">
        <v>777</v>
      </c>
      <c r="JA826" t="s">
        <v>777</v>
      </c>
      <c r="JB826" t="s">
        <v>777</v>
      </c>
      <c r="JC826" t="s">
        <v>777</v>
      </c>
      <c r="JD826" t="s">
        <v>777</v>
      </c>
      <c r="JE826" t="s">
        <v>777</v>
      </c>
      <c r="JF826" t="s">
        <v>777</v>
      </c>
      <c r="JG826" t="s">
        <v>777</v>
      </c>
      <c r="JH826" t="s">
        <v>777</v>
      </c>
      <c r="JI826" t="s">
        <v>777</v>
      </c>
      <c r="JJ826" t="s">
        <v>777</v>
      </c>
      <c r="JK826" t="s">
        <v>777</v>
      </c>
      <c r="JL826" t="s">
        <v>777</v>
      </c>
      <c r="JM826" t="s">
        <v>777</v>
      </c>
      <c r="JN826" t="s">
        <v>777</v>
      </c>
      <c r="JO826" t="s">
        <v>777</v>
      </c>
      <c r="JP826" t="s">
        <v>777</v>
      </c>
      <c r="JQ826" t="s">
        <v>777</v>
      </c>
      <c r="JR826" t="s">
        <v>777</v>
      </c>
      <c r="JS826" t="s">
        <v>777</v>
      </c>
      <c r="JT826" t="s">
        <v>777</v>
      </c>
      <c r="JU826" t="s">
        <v>777</v>
      </c>
      <c r="JV826" t="s">
        <v>777</v>
      </c>
      <c r="JW826" t="s">
        <v>777</v>
      </c>
      <c r="JX826" t="s">
        <v>777</v>
      </c>
      <c r="JY826" t="s">
        <v>777</v>
      </c>
      <c r="JZ826" t="s">
        <v>777</v>
      </c>
      <c r="KA826" t="s">
        <v>777</v>
      </c>
      <c r="KB826" t="s">
        <v>826</v>
      </c>
      <c r="KC826" t="s">
        <v>826</v>
      </c>
      <c r="KD826" t="s">
        <v>777</v>
      </c>
      <c r="KE826" t="s">
        <v>777</v>
      </c>
      <c r="KF826" t="s">
        <v>777</v>
      </c>
      <c r="KG826" t="s">
        <v>777</v>
      </c>
      <c r="KH826" t="s">
        <v>777</v>
      </c>
      <c r="KI826" t="s">
        <v>777</v>
      </c>
      <c r="KJ826" t="s">
        <v>777</v>
      </c>
      <c r="KK826" t="s">
        <v>777</v>
      </c>
      <c r="KL826" t="s">
        <v>777</v>
      </c>
      <c r="KM826" t="s">
        <v>777</v>
      </c>
      <c r="KN826" t="s">
        <v>777</v>
      </c>
      <c r="KO826" t="s">
        <v>777</v>
      </c>
      <c r="KP826" t="s">
        <v>777</v>
      </c>
      <c r="KQ826" t="s">
        <v>777</v>
      </c>
      <c r="KR826" t="s">
        <v>777</v>
      </c>
      <c r="KS826" t="s">
        <v>777</v>
      </c>
      <c r="KT826" t="s">
        <v>777</v>
      </c>
      <c r="KU826" t="s">
        <v>777</v>
      </c>
      <c r="KV826" t="s">
        <v>777</v>
      </c>
      <c r="KW826" t="s">
        <v>777</v>
      </c>
      <c r="KX826" t="s">
        <v>826</v>
      </c>
      <c r="KY826" t="s">
        <v>826</v>
      </c>
      <c r="KZ826" t="s">
        <v>777</v>
      </c>
      <c r="LA826" t="s">
        <v>777</v>
      </c>
      <c r="LB826" t="s">
        <v>777</v>
      </c>
      <c r="LC826" t="s">
        <v>777</v>
      </c>
      <c r="LD826" t="s">
        <v>777</v>
      </c>
      <c r="LE826" t="s">
        <v>777</v>
      </c>
      <c r="LF826" t="s">
        <v>777</v>
      </c>
      <c r="LG826" t="s">
        <v>777</v>
      </c>
      <c r="LH826" t="s">
        <v>777</v>
      </c>
      <c r="LI826" t="s">
        <v>777</v>
      </c>
      <c r="LJ826" t="s">
        <v>777</v>
      </c>
      <c r="LK826" t="s">
        <v>777</v>
      </c>
      <c r="LL826" t="s">
        <v>777</v>
      </c>
      <c r="LM826" t="s">
        <v>777</v>
      </c>
      <c r="LN826" t="s">
        <v>777</v>
      </c>
      <c r="LO826" t="s">
        <v>777</v>
      </c>
      <c r="LP826" t="s">
        <v>777</v>
      </c>
      <c r="LQ826" t="s">
        <v>777</v>
      </c>
      <c r="LR826" t="s">
        <v>777</v>
      </c>
      <c r="LS826" t="s">
        <v>777</v>
      </c>
      <c r="LT826" t="s">
        <v>777</v>
      </c>
      <c r="LU826" t="s">
        <v>826</v>
      </c>
      <c r="LV826" t="s">
        <v>777</v>
      </c>
      <c r="LW826" t="s">
        <v>777</v>
      </c>
      <c r="LX826" t="s">
        <v>777</v>
      </c>
      <c r="LY826" t="s">
        <v>777</v>
      </c>
      <c r="LZ826" t="s">
        <v>777</v>
      </c>
      <c r="MA826" t="s">
        <v>777</v>
      </c>
      <c r="MB826" t="s">
        <v>777</v>
      </c>
      <c r="MC826" t="s">
        <v>777</v>
      </c>
      <c r="MD826" t="s">
        <v>777</v>
      </c>
      <c r="ME826" t="s">
        <v>777</v>
      </c>
      <c r="MF826" t="s">
        <v>826</v>
      </c>
      <c r="MG826" t="s">
        <v>826</v>
      </c>
      <c r="MH826" t="s">
        <v>777</v>
      </c>
      <c r="MI826" t="s">
        <v>777</v>
      </c>
      <c r="MJ826" t="s">
        <v>777</v>
      </c>
      <c r="MK826" t="s">
        <v>777</v>
      </c>
      <c r="ML826" t="s">
        <v>777</v>
      </c>
      <c r="MM826" t="s">
        <v>777</v>
      </c>
      <c r="MN826" t="s">
        <v>777</v>
      </c>
      <c r="MO826" t="s">
        <v>777</v>
      </c>
      <c r="MP826" t="s">
        <v>777</v>
      </c>
      <c r="MQ826" t="s">
        <v>777</v>
      </c>
      <c r="MR826" t="s">
        <v>777</v>
      </c>
      <c r="MS826" t="s">
        <v>777</v>
      </c>
      <c r="MT826" t="s">
        <v>777</v>
      </c>
      <c r="MU826" t="s">
        <v>777</v>
      </c>
      <c r="MV826" t="s">
        <v>777</v>
      </c>
      <c r="MW826" t="s">
        <v>777</v>
      </c>
      <c r="MX826" t="s">
        <v>777</v>
      </c>
      <c r="MY826" t="s">
        <v>777</v>
      </c>
      <c r="MZ826" t="s">
        <v>777</v>
      </c>
      <c r="NA826" t="s">
        <v>777</v>
      </c>
      <c r="NB826" t="s">
        <v>777</v>
      </c>
      <c r="NC826" t="s">
        <v>777</v>
      </c>
      <c r="ND826" t="s">
        <v>777</v>
      </c>
      <c r="NE826" t="s">
        <v>777</v>
      </c>
      <c r="NF826" t="s">
        <v>777</v>
      </c>
      <c r="NG826" t="s">
        <v>777</v>
      </c>
      <c r="NH826" t="s">
        <v>777</v>
      </c>
      <c r="NI826" t="s">
        <v>777</v>
      </c>
      <c r="NJ826" t="s">
        <v>777</v>
      </c>
      <c r="NK826" t="s">
        <v>777</v>
      </c>
      <c r="NL826" t="s">
        <v>777</v>
      </c>
      <c r="NM826" t="s">
        <v>777</v>
      </c>
      <c r="NN826" t="s">
        <v>777</v>
      </c>
      <c r="NO826" t="s">
        <v>777</v>
      </c>
      <c r="NP826" t="s">
        <v>826</v>
      </c>
      <c r="NQ826" t="s">
        <v>777</v>
      </c>
      <c r="NR826" t="s">
        <v>777</v>
      </c>
      <c r="NS826" t="s">
        <v>777</v>
      </c>
      <c r="NT826" t="s">
        <v>777</v>
      </c>
      <c r="NU826" t="s">
        <v>777</v>
      </c>
      <c r="NV826" t="s">
        <v>777</v>
      </c>
      <c r="NW826" t="s">
        <v>777</v>
      </c>
      <c r="NX826" t="s">
        <v>777</v>
      </c>
      <c r="NY826" t="s">
        <v>777</v>
      </c>
      <c r="NZ826" t="s">
        <v>777</v>
      </c>
      <c r="OA826" t="s">
        <v>777</v>
      </c>
      <c r="OB826" t="s">
        <v>777</v>
      </c>
      <c r="OC826" t="s">
        <v>777</v>
      </c>
      <c r="OD826" t="s">
        <v>777</v>
      </c>
      <c r="OE826" t="s">
        <v>777</v>
      </c>
      <c r="OF826" t="s">
        <v>777</v>
      </c>
      <c r="OG826" t="s">
        <v>777</v>
      </c>
      <c r="OH826" t="s">
        <v>777</v>
      </c>
      <c r="OI826" t="s">
        <v>826</v>
      </c>
      <c r="OJ826" t="s">
        <v>777</v>
      </c>
      <c r="OK826" t="s">
        <v>777</v>
      </c>
      <c r="OL826" t="s">
        <v>777</v>
      </c>
      <c r="OM826" t="s">
        <v>777</v>
      </c>
      <c r="ON826" t="s">
        <v>777</v>
      </c>
      <c r="OO826" t="s">
        <v>777</v>
      </c>
      <c r="OP826" t="s">
        <v>777</v>
      </c>
      <c r="OQ826" t="s">
        <v>777</v>
      </c>
      <c r="OR826" t="s">
        <v>777</v>
      </c>
      <c r="OS826" t="s">
        <v>826</v>
      </c>
      <c r="OT826" t="s">
        <v>777</v>
      </c>
      <c r="OU826" t="s">
        <v>777</v>
      </c>
      <c r="OV826" t="s">
        <v>777</v>
      </c>
      <c r="OW826" t="s">
        <v>777</v>
      </c>
      <c r="OX826" t="s">
        <v>777</v>
      </c>
      <c r="OY826" t="s">
        <v>777</v>
      </c>
      <c r="OZ826" t="s">
        <v>777</v>
      </c>
      <c r="PA826" t="s">
        <v>777</v>
      </c>
      <c r="PB826" t="s">
        <v>777</v>
      </c>
      <c r="PC826" t="s">
        <v>777</v>
      </c>
      <c r="PD826" t="s">
        <v>777</v>
      </c>
      <c r="PE826" t="s">
        <v>777</v>
      </c>
      <c r="PF826" t="s">
        <v>777</v>
      </c>
      <c r="PG826" t="s">
        <v>777</v>
      </c>
      <c r="PH826" t="s">
        <v>777</v>
      </c>
      <c r="PI826" t="s">
        <v>777</v>
      </c>
      <c r="PJ826" t="s">
        <v>777</v>
      </c>
    </row>
    <row r="827" spans="2:426">
      <c r="B827" s="12">
        <v>41729</v>
      </c>
      <c r="C827" s="14" t="s">
        <v>752</v>
      </c>
      <c r="D827" t="s">
        <v>777</v>
      </c>
      <c r="E827" t="s">
        <v>777</v>
      </c>
      <c r="F827" t="s">
        <v>777</v>
      </c>
      <c r="G827" t="s">
        <v>777</v>
      </c>
      <c r="H827" t="s">
        <v>777</v>
      </c>
      <c r="I827" t="s">
        <v>777</v>
      </c>
      <c r="J827" t="s">
        <v>777</v>
      </c>
      <c r="K827" t="s">
        <v>777</v>
      </c>
      <c r="L827" t="s">
        <v>827</v>
      </c>
      <c r="M827" t="s">
        <v>827</v>
      </c>
      <c r="N827" t="s">
        <v>777</v>
      </c>
      <c r="O827" t="s">
        <v>777</v>
      </c>
      <c r="P827" t="s">
        <v>777</v>
      </c>
      <c r="Q827" t="s">
        <v>777</v>
      </c>
      <c r="R827" t="s">
        <v>777</v>
      </c>
      <c r="S827" t="s">
        <v>777</v>
      </c>
      <c r="T827" t="s">
        <v>777</v>
      </c>
      <c r="U827" t="s">
        <v>777</v>
      </c>
      <c r="V827" t="s">
        <v>777</v>
      </c>
      <c r="W827" t="s">
        <v>777</v>
      </c>
      <c r="X827" t="s">
        <v>777</v>
      </c>
      <c r="Y827" t="s">
        <v>777</v>
      </c>
      <c r="Z827" t="s">
        <v>777</v>
      </c>
      <c r="AA827" t="s">
        <v>777</v>
      </c>
      <c r="AB827" t="s">
        <v>777</v>
      </c>
      <c r="AC827" t="s">
        <v>777</v>
      </c>
      <c r="AD827" t="s">
        <v>777</v>
      </c>
      <c r="AE827" t="s">
        <v>777</v>
      </c>
      <c r="AF827" t="s">
        <v>777</v>
      </c>
      <c r="AG827" t="s">
        <v>777</v>
      </c>
      <c r="AH827" t="s">
        <v>777</v>
      </c>
      <c r="AI827" t="s">
        <v>777</v>
      </c>
      <c r="AJ827" t="s">
        <v>777</v>
      </c>
      <c r="AK827" t="s">
        <v>777</v>
      </c>
      <c r="AL827" t="s">
        <v>777</v>
      </c>
      <c r="AM827" t="s">
        <v>777</v>
      </c>
      <c r="AN827" t="s">
        <v>777</v>
      </c>
      <c r="AO827" t="s">
        <v>777</v>
      </c>
      <c r="AP827" t="s">
        <v>777</v>
      </c>
      <c r="AQ827" t="s">
        <v>777</v>
      </c>
      <c r="AR827" t="s">
        <v>777</v>
      </c>
      <c r="AS827" t="s">
        <v>777</v>
      </c>
      <c r="AT827" t="s">
        <v>777</v>
      </c>
      <c r="AU827" t="s">
        <v>827</v>
      </c>
      <c r="AV827" t="s">
        <v>777</v>
      </c>
      <c r="AW827" t="s">
        <v>777</v>
      </c>
      <c r="AX827" t="s">
        <v>777</v>
      </c>
      <c r="AY827" t="s">
        <v>777</v>
      </c>
      <c r="AZ827" t="s">
        <v>777</v>
      </c>
      <c r="BA827" t="s">
        <v>777</v>
      </c>
      <c r="BB827" t="s">
        <v>827</v>
      </c>
      <c r="BC827" t="s">
        <v>777</v>
      </c>
      <c r="BD827" t="s">
        <v>777</v>
      </c>
      <c r="BE827" t="s">
        <v>777</v>
      </c>
      <c r="BF827" t="s">
        <v>777</v>
      </c>
      <c r="BG827" t="s">
        <v>777</v>
      </c>
      <c r="BH827" t="s">
        <v>777</v>
      </c>
      <c r="BI827" t="s">
        <v>777</v>
      </c>
      <c r="BJ827" t="s">
        <v>777</v>
      </c>
      <c r="BK827" t="s">
        <v>777</v>
      </c>
      <c r="BL827" t="s">
        <v>777</v>
      </c>
      <c r="BM827" t="s">
        <v>827</v>
      </c>
      <c r="BN827" t="s">
        <v>777</v>
      </c>
      <c r="BO827" t="s">
        <v>777</v>
      </c>
      <c r="BP827" t="s">
        <v>777</v>
      </c>
      <c r="BQ827" t="s">
        <v>777</v>
      </c>
      <c r="BR827" t="s">
        <v>777</v>
      </c>
      <c r="BS827" t="s">
        <v>777</v>
      </c>
      <c r="BT827" t="s">
        <v>777</v>
      </c>
      <c r="BU827" t="s">
        <v>777</v>
      </c>
      <c r="BV827" t="s">
        <v>777</v>
      </c>
      <c r="BW827" t="s">
        <v>777</v>
      </c>
      <c r="BX827" t="s">
        <v>777</v>
      </c>
      <c r="BY827" t="s">
        <v>777</v>
      </c>
      <c r="BZ827" t="s">
        <v>777</v>
      </c>
      <c r="CA827" t="s">
        <v>827</v>
      </c>
      <c r="CB827" t="s">
        <v>777</v>
      </c>
      <c r="CC827" t="s">
        <v>777</v>
      </c>
      <c r="CD827" t="s">
        <v>777</v>
      </c>
      <c r="CE827" t="s">
        <v>827</v>
      </c>
      <c r="CF827" t="s">
        <v>777</v>
      </c>
      <c r="CG827" t="s">
        <v>777</v>
      </c>
      <c r="CH827" t="s">
        <v>777</v>
      </c>
      <c r="CI827" t="s">
        <v>777</v>
      </c>
      <c r="CJ827" t="s">
        <v>777</v>
      </c>
      <c r="CK827" t="s">
        <v>777</v>
      </c>
      <c r="CL827" t="s">
        <v>777</v>
      </c>
      <c r="CM827" t="s">
        <v>827</v>
      </c>
      <c r="CN827" t="s">
        <v>777</v>
      </c>
      <c r="CO827" t="s">
        <v>777</v>
      </c>
      <c r="CP827" t="s">
        <v>777</v>
      </c>
      <c r="CQ827" t="s">
        <v>777</v>
      </c>
      <c r="CR827" t="s">
        <v>777</v>
      </c>
      <c r="CS827" t="s">
        <v>777</v>
      </c>
      <c r="CT827" t="s">
        <v>777</v>
      </c>
      <c r="CU827" t="s">
        <v>777</v>
      </c>
      <c r="CV827" t="s">
        <v>777</v>
      </c>
      <c r="CW827" t="s">
        <v>777</v>
      </c>
      <c r="CX827" t="s">
        <v>777</v>
      </c>
      <c r="CY827" t="s">
        <v>777</v>
      </c>
      <c r="CZ827" t="s">
        <v>777</v>
      </c>
      <c r="DA827" t="s">
        <v>777</v>
      </c>
      <c r="DB827" t="s">
        <v>777</v>
      </c>
      <c r="DC827" t="s">
        <v>777</v>
      </c>
      <c r="DD827" t="s">
        <v>777</v>
      </c>
      <c r="DE827" t="s">
        <v>777</v>
      </c>
      <c r="DF827" t="s">
        <v>777</v>
      </c>
      <c r="DG827" t="s">
        <v>777</v>
      </c>
      <c r="DH827" t="s">
        <v>777</v>
      </c>
      <c r="DI827" t="s">
        <v>777</v>
      </c>
      <c r="DJ827" t="s">
        <v>777</v>
      </c>
      <c r="DK827" t="s">
        <v>777</v>
      </c>
      <c r="DL827" t="s">
        <v>777</v>
      </c>
      <c r="DM827" t="s">
        <v>777</v>
      </c>
      <c r="DN827" t="s">
        <v>777</v>
      </c>
      <c r="DO827" t="s">
        <v>777</v>
      </c>
      <c r="DP827" t="s">
        <v>777</v>
      </c>
      <c r="DQ827" t="s">
        <v>777</v>
      </c>
      <c r="DR827" t="s">
        <v>777</v>
      </c>
      <c r="DS827" t="s">
        <v>777</v>
      </c>
      <c r="DT827" t="s">
        <v>777</v>
      </c>
      <c r="DU827" t="s">
        <v>777</v>
      </c>
      <c r="DV827" t="s">
        <v>777</v>
      </c>
      <c r="DW827" t="s">
        <v>777</v>
      </c>
      <c r="DX827" t="s">
        <v>777</v>
      </c>
      <c r="DY827" t="s">
        <v>777</v>
      </c>
      <c r="DZ827" t="s">
        <v>777</v>
      </c>
      <c r="EA827" t="s">
        <v>777</v>
      </c>
      <c r="EB827" t="s">
        <v>777</v>
      </c>
      <c r="EC827" t="s">
        <v>777</v>
      </c>
      <c r="ED827" t="s">
        <v>777</v>
      </c>
      <c r="EE827" t="s">
        <v>777</v>
      </c>
      <c r="EF827" t="s">
        <v>777</v>
      </c>
      <c r="EG827" t="s">
        <v>777</v>
      </c>
      <c r="EH827" t="s">
        <v>777</v>
      </c>
      <c r="EI827" t="s">
        <v>777</v>
      </c>
      <c r="EJ827" t="s">
        <v>777</v>
      </c>
      <c r="EK827" t="s">
        <v>777</v>
      </c>
      <c r="EL827" t="s">
        <v>777</v>
      </c>
      <c r="EM827" t="s">
        <v>777</v>
      </c>
      <c r="EN827" t="s">
        <v>777</v>
      </c>
      <c r="EO827" t="s">
        <v>777</v>
      </c>
      <c r="EP827" t="s">
        <v>777</v>
      </c>
      <c r="EQ827" t="s">
        <v>777</v>
      </c>
      <c r="ER827" t="s">
        <v>777</v>
      </c>
      <c r="ES827" t="s">
        <v>777</v>
      </c>
      <c r="ET827" t="s">
        <v>777</v>
      </c>
      <c r="EU827" t="s">
        <v>777</v>
      </c>
      <c r="EV827" t="s">
        <v>827</v>
      </c>
      <c r="EW827" t="s">
        <v>777</v>
      </c>
      <c r="EX827" t="s">
        <v>777</v>
      </c>
      <c r="EY827" t="s">
        <v>777</v>
      </c>
      <c r="EZ827" t="s">
        <v>777</v>
      </c>
      <c r="FA827" t="s">
        <v>777</v>
      </c>
      <c r="FB827" t="s">
        <v>777</v>
      </c>
      <c r="FC827" t="s">
        <v>777</v>
      </c>
      <c r="FD827" t="s">
        <v>777</v>
      </c>
      <c r="FE827" t="s">
        <v>777</v>
      </c>
      <c r="FF827" t="s">
        <v>777</v>
      </c>
      <c r="FG827" t="s">
        <v>777</v>
      </c>
      <c r="FH827" t="s">
        <v>777</v>
      </c>
      <c r="FI827" t="s">
        <v>777</v>
      </c>
      <c r="FJ827" t="s">
        <v>777</v>
      </c>
      <c r="FK827" t="s">
        <v>777</v>
      </c>
      <c r="FL827" t="s">
        <v>777</v>
      </c>
      <c r="FM827" t="s">
        <v>777</v>
      </c>
      <c r="FN827" t="s">
        <v>777</v>
      </c>
      <c r="FO827" t="s">
        <v>827</v>
      </c>
      <c r="FP827" t="s">
        <v>827</v>
      </c>
      <c r="FQ827" t="s">
        <v>827</v>
      </c>
      <c r="FR827" t="s">
        <v>777</v>
      </c>
      <c r="FS827" t="s">
        <v>777</v>
      </c>
      <c r="FT827" t="s">
        <v>777</v>
      </c>
      <c r="FU827" t="s">
        <v>777</v>
      </c>
      <c r="FV827" t="s">
        <v>777</v>
      </c>
      <c r="FW827" t="s">
        <v>777</v>
      </c>
      <c r="FX827" t="s">
        <v>777</v>
      </c>
      <c r="FY827" t="s">
        <v>777</v>
      </c>
      <c r="FZ827" t="s">
        <v>777</v>
      </c>
      <c r="GA827" t="s">
        <v>777</v>
      </c>
      <c r="GB827" t="s">
        <v>777</v>
      </c>
      <c r="GC827" t="s">
        <v>777</v>
      </c>
      <c r="GD827" t="s">
        <v>777</v>
      </c>
      <c r="GE827" t="s">
        <v>777</v>
      </c>
      <c r="GF827" t="s">
        <v>777</v>
      </c>
      <c r="GG827" t="s">
        <v>777</v>
      </c>
      <c r="GH827" t="s">
        <v>777</v>
      </c>
      <c r="GI827" t="s">
        <v>827</v>
      </c>
      <c r="GJ827" t="s">
        <v>777</v>
      </c>
      <c r="GK827" t="s">
        <v>777</v>
      </c>
      <c r="GL827" t="s">
        <v>777</v>
      </c>
      <c r="GM827" t="s">
        <v>777</v>
      </c>
      <c r="GN827" t="s">
        <v>777</v>
      </c>
      <c r="GO827" t="s">
        <v>777</v>
      </c>
      <c r="GP827" t="s">
        <v>777</v>
      </c>
      <c r="GQ827" t="s">
        <v>777</v>
      </c>
      <c r="GR827" t="s">
        <v>777</v>
      </c>
      <c r="GS827" t="s">
        <v>777</v>
      </c>
      <c r="GT827" t="s">
        <v>827</v>
      </c>
      <c r="GU827" t="s">
        <v>777</v>
      </c>
      <c r="GV827" t="s">
        <v>777</v>
      </c>
      <c r="GW827" t="s">
        <v>827</v>
      </c>
      <c r="GX827" t="s">
        <v>827</v>
      </c>
      <c r="GY827" t="s">
        <v>827</v>
      </c>
      <c r="GZ827" t="s">
        <v>777</v>
      </c>
      <c r="HA827" t="s">
        <v>777</v>
      </c>
      <c r="HB827" t="s">
        <v>827</v>
      </c>
      <c r="HC827" t="s">
        <v>777</v>
      </c>
      <c r="HD827" t="s">
        <v>777</v>
      </c>
      <c r="HE827" t="s">
        <v>777</v>
      </c>
      <c r="HF827" t="s">
        <v>777</v>
      </c>
      <c r="HG827" t="s">
        <v>777</v>
      </c>
      <c r="HH827" t="s">
        <v>777</v>
      </c>
      <c r="HI827" t="s">
        <v>777</v>
      </c>
      <c r="HJ827" t="s">
        <v>777</v>
      </c>
      <c r="HK827" t="s">
        <v>777</v>
      </c>
      <c r="HL827" t="s">
        <v>777</v>
      </c>
      <c r="HM827" t="s">
        <v>777</v>
      </c>
      <c r="HN827" t="s">
        <v>777</v>
      </c>
      <c r="HO827" t="s">
        <v>777</v>
      </c>
      <c r="HP827" t="s">
        <v>777</v>
      </c>
      <c r="HQ827" t="s">
        <v>777</v>
      </c>
      <c r="HR827" t="s">
        <v>777</v>
      </c>
      <c r="HS827" t="s">
        <v>777</v>
      </c>
      <c r="HT827" t="s">
        <v>777</v>
      </c>
      <c r="HU827" t="s">
        <v>777</v>
      </c>
      <c r="HV827" t="s">
        <v>777</v>
      </c>
      <c r="HW827" t="s">
        <v>777</v>
      </c>
      <c r="HX827" t="s">
        <v>777</v>
      </c>
      <c r="HY827" t="s">
        <v>777</v>
      </c>
      <c r="HZ827" t="s">
        <v>777</v>
      </c>
      <c r="IA827" t="s">
        <v>777</v>
      </c>
      <c r="IB827" t="s">
        <v>777</v>
      </c>
      <c r="IC827" t="s">
        <v>777</v>
      </c>
      <c r="ID827" t="s">
        <v>777</v>
      </c>
      <c r="IE827" t="s">
        <v>777</v>
      </c>
      <c r="IF827" t="s">
        <v>777</v>
      </c>
      <c r="IG827" t="s">
        <v>777</v>
      </c>
      <c r="IH827" t="s">
        <v>777</v>
      </c>
      <c r="II827">
        <v>5487600000</v>
      </c>
      <c r="IJ827" t="s">
        <v>777</v>
      </c>
      <c r="IK827" t="s">
        <v>777</v>
      </c>
      <c r="IL827" t="s">
        <v>827</v>
      </c>
      <c r="IM827" t="s">
        <v>777</v>
      </c>
      <c r="IN827" t="s">
        <v>777</v>
      </c>
      <c r="IO827" t="s">
        <v>777</v>
      </c>
      <c r="IP827" t="s">
        <v>777</v>
      </c>
      <c r="IQ827" t="s">
        <v>777</v>
      </c>
      <c r="IR827" t="s">
        <v>777</v>
      </c>
      <c r="IS827" t="s">
        <v>777</v>
      </c>
      <c r="IT827" t="s">
        <v>777</v>
      </c>
      <c r="IU827" t="s">
        <v>777</v>
      </c>
      <c r="IV827" t="s">
        <v>777</v>
      </c>
      <c r="IW827" t="s">
        <v>777</v>
      </c>
      <c r="IX827" t="s">
        <v>777</v>
      </c>
      <c r="IY827" t="s">
        <v>777</v>
      </c>
      <c r="IZ827" t="s">
        <v>777</v>
      </c>
      <c r="JA827" t="s">
        <v>777</v>
      </c>
      <c r="JB827" t="s">
        <v>777</v>
      </c>
      <c r="JC827" t="s">
        <v>777</v>
      </c>
      <c r="JD827" t="s">
        <v>777</v>
      </c>
      <c r="JE827" t="s">
        <v>777</v>
      </c>
      <c r="JF827" t="s">
        <v>777</v>
      </c>
      <c r="JG827" t="s">
        <v>777</v>
      </c>
      <c r="JH827" t="s">
        <v>777</v>
      </c>
      <c r="JI827" t="s">
        <v>777</v>
      </c>
      <c r="JJ827" t="s">
        <v>777</v>
      </c>
      <c r="JK827" t="s">
        <v>777</v>
      </c>
      <c r="JL827" t="s">
        <v>777</v>
      </c>
      <c r="JM827" t="s">
        <v>777</v>
      </c>
      <c r="JN827" t="s">
        <v>777</v>
      </c>
      <c r="JO827" t="s">
        <v>777</v>
      </c>
      <c r="JP827" t="s">
        <v>777</v>
      </c>
      <c r="JQ827" t="s">
        <v>777</v>
      </c>
      <c r="JR827" t="s">
        <v>777</v>
      </c>
      <c r="JS827" t="s">
        <v>777</v>
      </c>
      <c r="JT827" t="s">
        <v>777</v>
      </c>
      <c r="JU827" t="s">
        <v>777</v>
      </c>
      <c r="JV827" t="s">
        <v>777</v>
      </c>
      <c r="JW827" t="s">
        <v>777</v>
      </c>
      <c r="JX827" t="s">
        <v>777</v>
      </c>
      <c r="JY827" t="s">
        <v>777</v>
      </c>
      <c r="JZ827" t="s">
        <v>777</v>
      </c>
      <c r="KA827" t="s">
        <v>777</v>
      </c>
      <c r="KB827" t="s">
        <v>827</v>
      </c>
      <c r="KC827" t="s">
        <v>827</v>
      </c>
      <c r="KD827" t="s">
        <v>777</v>
      </c>
      <c r="KE827" t="s">
        <v>777</v>
      </c>
      <c r="KF827" t="s">
        <v>777</v>
      </c>
      <c r="KG827" t="s">
        <v>777</v>
      </c>
      <c r="KH827" t="s">
        <v>777</v>
      </c>
      <c r="KI827" t="s">
        <v>777</v>
      </c>
      <c r="KJ827" t="s">
        <v>777</v>
      </c>
      <c r="KK827" t="s">
        <v>777</v>
      </c>
      <c r="KL827" t="s">
        <v>777</v>
      </c>
      <c r="KM827" t="s">
        <v>777</v>
      </c>
      <c r="KN827" t="s">
        <v>777</v>
      </c>
      <c r="KO827" t="s">
        <v>777</v>
      </c>
      <c r="KP827" t="s">
        <v>777</v>
      </c>
      <c r="KQ827" t="s">
        <v>777</v>
      </c>
      <c r="KR827" t="s">
        <v>777</v>
      </c>
      <c r="KS827" t="s">
        <v>777</v>
      </c>
      <c r="KT827" t="s">
        <v>777</v>
      </c>
      <c r="KU827" t="s">
        <v>777</v>
      </c>
      <c r="KV827" t="s">
        <v>777</v>
      </c>
      <c r="KW827" t="s">
        <v>777</v>
      </c>
      <c r="KX827" t="s">
        <v>827</v>
      </c>
      <c r="KY827" t="s">
        <v>827</v>
      </c>
      <c r="KZ827" t="s">
        <v>777</v>
      </c>
      <c r="LA827" t="s">
        <v>777</v>
      </c>
      <c r="LB827" t="s">
        <v>777</v>
      </c>
      <c r="LC827" t="s">
        <v>777</v>
      </c>
      <c r="LD827" t="s">
        <v>777</v>
      </c>
      <c r="LE827" t="s">
        <v>777</v>
      </c>
      <c r="LF827" t="s">
        <v>777</v>
      </c>
      <c r="LG827" t="s">
        <v>777</v>
      </c>
      <c r="LH827" t="s">
        <v>777</v>
      </c>
      <c r="LI827" t="s">
        <v>777</v>
      </c>
      <c r="LJ827" t="s">
        <v>777</v>
      </c>
      <c r="LK827" t="s">
        <v>777</v>
      </c>
      <c r="LL827" t="s">
        <v>777</v>
      </c>
      <c r="LM827" t="s">
        <v>777</v>
      </c>
      <c r="LN827" t="s">
        <v>777</v>
      </c>
      <c r="LO827" t="s">
        <v>777</v>
      </c>
      <c r="LP827" t="s">
        <v>777</v>
      </c>
      <c r="LQ827" t="s">
        <v>777</v>
      </c>
      <c r="LR827" t="s">
        <v>777</v>
      </c>
      <c r="LS827" t="s">
        <v>777</v>
      </c>
      <c r="LT827" t="s">
        <v>777</v>
      </c>
      <c r="LU827" t="s">
        <v>827</v>
      </c>
      <c r="LV827" t="s">
        <v>777</v>
      </c>
      <c r="LW827" t="s">
        <v>777</v>
      </c>
      <c r="LX827" t="s">
        <v>777</v>
      </c>
      <c r="LY827" t="s">
        <v>777</v>
      </c>
      <c r="LZ827" t="s">
        <v>777</v>
      </c>
      <c r="MA827" t="s">
        <v>777</v>
      </c>
      <c r="MB827" t="s">
        <v>777</v>
      </c>
      <c r="MC827" t="s">
        <v>777</v>
      </c>
      <c r="MD827" t="s">
        <v>777</v>
      </c>
      <c r="ME827" t="s">
        <v>777</v>
      </c>
      <c r="MF827" t="s">
        <v>827</v>
      </c>
      <c r="MG827" t="s">
        <v>827</v>
      </c>
      <c r="MH827" t="s">
        <v>777</v>
      </c>
      <c r="MI827" t="s">
        <v>777</v>
      </c>
      <c r="MJ827" t="s">
        <v>777</v>
      </c>
      <c r="MK827" t="s">
        <v>777</v>
      </c>
      <c r="ML827" t="s">
        <v>777</v>
      </c>
      <c r="MM827" t="s">
        <v>777</v>
      </c>
      <c r="MN827" t="s">
        <v>777</v>
      </c>
      <c r="MO827" t="s">
        <v>777</v>
      </c>
      <c r="MP827" t="s">
        <v>777</v>
      </c>
      <c r="MQ827" t="s">
        <v>777</v>
      </c>
      <c r="MR827" t="s">
        <v>777</v>
      </c>
      <c r="MS827" t="s">
        <v>777</v>
      </c>
      <c r="MT827" t="s">
        <v>777</v>
      </c>
      <c r="MU827" t="s">
        <v>777</v>
      </c>
      <c r="MV827" t="s">
        <v>777</v>
      </c>
      <c r="MW827" t="s">
        <v>777</v>
      </c>
      <c r="MX827" t="s">
        <v>777</v>
      </c>
      <c r="MY827" t="s">
        <v>777</v>
      </c>
      <c r="MZ827" t="s">
        <v>777</v>
      </c>
      <c r="NA827" t="s">
        <v>777</v>
      </c>
      <c r="NB827" t="s">
        <v>777</v>
      </c>
      <c r="NC827" t="s">
        <v>777</v>
      </c>
      <c r="ND827" t="s">
        <v>777</v>
      </c>
      <c r="NE827" t="s">
        <v>777</v>
      </c>
      <c r="NF827" t="s">
        <v>777</v>
      </c>
      <c r="NG827" t="s">
        <v>777</v>
      </c>
      <c r="NH827" t="s">
        <v>777</v>
      </c>
      <c r="NI827" t="s">
        <v>777</v>
      </c>
      <c r="NJ827" t="s">
        <v>777</v>
      </c>
      <c r="NK827" t="s">
        <v>777</v>
      </c>
      <c r="NL827" t="s">
        <v>777</v>
      </c>
      <c r="NM827" t="s">
        <v>777</v>
      </c>
      <c r="NN827" t="s">
        <v>777</v>
      </c>
      <c r="NO827" t="s">
        <v>777</v>
      </c>
      <c r="NP827" t="s">
        <v>827</v>
      </c>
      <c r="NQ827" t="s">
        <v>777</v>
      </c>
      <c r="NR827" t="s">
        <v>777</v>
      </c>
      <c r="NS827" t="s">
        <v>777</v>
      </c>
      <c r="NT827" t="s">
        <v>777</v>
      </c>
      <c r="NU827" t="s">
        <v>777</v>
      </c>
      <c r="NV827" t="s">
        <v>777</v>
      </c>
      <c r="NW827" t="s">
        <v>777</v>
      </c>
      <c r="NX827" t="s">
        <v>777</v>
      </c>
      <c r="NY827" t="s">
        <v>777</v>
      </c>
      <c r="NZ827" t="s">
        <v>777</v>
      </c>
      <c r="OA827" t="s">
        <v>777</v>
      </c>
      <c r="OB827" t="s">
        <v>777</v>
      </c>
      <c r="OC827" t="s">
        <v>777</v>
      </c>
      <c r="OD827" t="s">
        <v>777</v>
      </c>
      <c r="OE827" t="s">
        <v>777</v>
      </c>
      <c r="OF827" t="s">
        <v>777</v>
      </c>
      <c r="OG827" t="s">
        <v>777</v>
      </c>
      <c r="OH827" t="s">
        <v>777</v>
      </c>
      <c r="OI827" t="s">
        <v>827</v>
      </c>
      <c r="OJ827" t="s">
        <v>777</v>
      </c>
      <c r="OK827" t="s">
        <v>777</v>
      </c>
      <c r="OL827" t="s">
        <v>777</v>
      </c>
      <c r="OM827" t="s">
        <v>777</v>
      </c>
      <c r="ON827" t="s">
        <v>777</v>
      </c>
      <c r="OO827" t="s">
        <v>777</v>
      </c>
      <c r="OP827" t="s">
        <v>777</v>
      </c>
      <c r="OQ827" t="s">
        <v>777</v>
      </c>
      <c r="OR827" t="s">
        <v>777</v>
      </c>
      <c r="OS827" t="s">
        <v>827</v>
      </c>
      <c r="OT827" t="s">
        <v>777</v>
      </c>
      <c r="OU827" t="s">
        <v>777</v>
      </c>
      <c r="OV827" t="s">
        <v>777</v>
      </c>
      <c r="OW827" t="s">
        <v>777</v>
      </c>
      <c r="OX827" t="s">
        <v>777</v>
      </c>
      <c r="OY827" t="s">
        <v>777</v>
      </c>
      <c r="OZ827" t="s">
        <v>777</v>
      </c>
      <c r="PA827" t="s">
        <v>777</v>
      </c>
      <c r="PB827" t="s">
        <v>777</v>
      </c>
      <c r="PC827" t="s">
        <v>777</v>
      </c>
      <c r="PD827" t="s">
        <v>777</v>
      </c>
      <c r="PE827" t="s">
        <v>777</v>
      </c>
      <c r="PF827" t="s">
        <v>777</v>
      </c>
      <c r="PG827" t="s">
        <v>777</v>
      </c>
      <c r="PH827" t="s">
        <v>777</v>
      </c>
      <c r="PI827" t="s">
        <v>777</v>
      </c>
      <c r="PJ827" t="s">
        <v>777</v>
      </c>
    </row>
    <row r="828" spans="2:426">
      <c r="B828" s="12">
        <v>41729</v>
      </c>
      <c r="C828" t="s">
        <v>753</v>
      </c>
      <c r="D828" t="s">
        <v>777</v>
      </c>
      <c r="E828" t="s">
        <v>777</v>
      </c>
      <c r="F828" t="s">
        <v>777</v>
      </c>
      <c r="G828" t="s">
        <v>777</v>
      </c>
      <c r="H828" t="s">
        <v>777</v>
      </c>
      <c r="I828" t="s">
        <v>777</v>
      </c>
      <c r="J828" t="s">
        <v>777</v>
      </c>
      <c r="K828" t="s">
        <v>777</v>
      </c>
      <c r="L828" t="s">
        <v>828</v>
      </c>
      <c r="M828" t="s">
        <v>828</v>
      </c>
      <c r="N828" t="s">
        <v>777</v>
      </c>
      <c r="O828" t="s">
        <v>777</v>
      </c>
      <c r="P828" t="s">
        <v>777</v>
      </c>
      <c r="Q828" t="s">
        <v>777</v>
      </c>
      <c r="R828" t="s">
        <v>777</v>
      </c>
      <c r="S828" t="s">
        <v>777</v>
      </c>
      <c r="T828" t="s">
        <v>777</v>
      </c>
      <c r="U828" t="s">
        <v>777</v>
      </c>
      <c r="V828" t="s">
        <v>777</v>
      </c>
      <c r="W828" t="s">
        <v>777</v>
      </c>
      <c r="X828" t="s">
        <v>777</v>
      </c>
      <c r="Y828" t="s">
        <v>777</v>
      </c>
      <c r="Z828" t="s">
        <v>777</v>
      </c>
      <c r="AA828" t="s">
        <v>777</v>
      </c>
      <c r="AB828" t="s">
        <v>777</v>
      </c>
      <c r="AC828" t="s">
        <v>777</v>
      </c>
      <c r="AD828" t="s">
        <v>777</v>
      </c>
      <c r="AE828" t="s">
        <v>777</v>
      </c>
      <c r="AF828" t="s">
        <v>777</v>
      </c>
      <c r="AG828" t="s">
        <v>777</v>
      </c>
      <c r="AH828" t="s">
        <v>777</v>
      </c>
      <c r="AI828" t="s">
        <v>777</v>
      </c>
      <c r="AJ828" t="s">
        <v>777</v>
      </c>
      <c r="AK828" t="s">
        <v>777</v>
      </c>
      <c r="AL828" t="s">
        <v>777</v>
      </c>
      <c r="AM828" t="s">
        <v>777</v>
      </c>
      <c r="AN828" t="s">
        <v>777</v>
      </c>
      <c r="AO828" t="s">
        <v>777</v>
      </c>
      <c r="AP828" t="s">
        <v>777</v>
      </c>
      <c r="AQ828" t="s">
        <v>777</v>
      </c>
      <c r="AR828" t="s">
        <v>777</v>
      </c>
      <c r="AS828" t="s">
        <v>777</v>
      </c>
      <c r="AT828" t="s">
        <v>777</v>
      </c>
      <c r="AU828" t="s">
        <v>828</v>
      </c>
      <c r="AV828" t="s">
        <v>777</v>
      </c>
      <c r="AW828" t="s">
        <v>777</v>
      </c>
      <c r="AX828" t="s">
        <v>777</v>
      </c>
      <c r="AY828" t="s">
        <v>777</v>
      </c>
      <c r="AZ828" t="s">
        <v>777</v>
      </c>
      <c r="BA828" t="s">
        <v>777</v>
      </c>
      <c r="BB828" t="s">
        <v>828</v>
      </c>
      <c r="BC828" t="s">
        <v>777</v>
      </c>
      <c r="BD828" t="s">
        <v>777</v>
      </c>
      <c r="BE828" t="s">
        <v>777</v>
      </c>
      <c r="BF828" t="s">
        <v>777</v>
      </c>
      <c r="BG828" t="s">
        <v>777</v>
      </c>
      <c r="BH828" t="s">
        <v>777</v>
      </c>
      <c r="BI828" t="s">
        <v>777</v>
      </c>
      <c r="BJ828" t="s">
        <v>777</v>
      </c>
      <c r="BK828" t="s">
        <v>777</v>
      </c>
      <c r="BL828" t="s">
        <v>777</v>
      </c>
      <c r="BM828" t="s">
        <v>828</v>
      </c>
      <c r="BN828" t="s">
        <v>777</v>
      </c>
      <c r="BO828" t="s">
        <v>777</v>
      </c>
      <c r="BP828" t="s">
        <v>777</v>
      </c>
      <c r="BQ828" t="s">
        <v>777</v>
      </c>
      <c r="BR828" t="s">
        <v>777</v>
      </c>
      <c r="BS828" t="s">
        <v>777</v>
      </c>
      <c r="BT828" t="s">
        <v>777</v>
      </c>
      <c r="BU828" t="s">
        <v>777</v>
      </c>
      <c r="BV828" t="s">
        <v>777</v>
      </c>
      <c r="BW828" t="s">
        <v>777</v>
      </c>
      <c r="BX828" t="s">
        <v>777</v>
      </c>
      <c r="BY828" t="s">
        <v>777</v>
      </c>
      <c r="BZ828" t="s">
        <v>777</v>
      </c>
      <c r="CA828" t="s">
        <v>828</v>
      </c>
      <c r="CB828" t="s">
        <v>777</v>
      </c>
      <c r="CC828" t="s">
        <v>777</v>
      </c>
      <c r="CD828" t="s">
        <v>777</v>
      </c>
      <c r="CE828" t="s">
        <v>828</v>
      </c>
      <c r="CF828" t="s">
        <v>777</v>
      </c>
      <c r="CG828" t="s">
        <v>777</v>
      </c>
      <c r="CH828" t="s">
        <v>777</v>
      </c>
      <c r="CI828" t="s">
        <v>777</v>
      </c>
      <c r="CJ828" t="s">
        <v>777</v>
      </c>
      <c r="CK828" t="s">
        <v>777</v>
      </c>
      <c r="CL828" t="s">
        <v>777</v>
      </c>
      <c r="CM828" t="s">
        <v>828</v>
      </c>
      <c r="CN828" t="s">
        <v>777</v>
      </c>
      <c r="CO828" t="s">
        <v>777</v>
      </c>
      <c r="CP828" t="s">
        <v>777</v>
      </c>
      <c r="CQ828" t="s">
        <v>777</v>
      </c>
      <c r="CR828" t="s">
        <v>777</v>
      </c>
      <c r="CS828" t="s">
        <v>777</v>
      </c>
      <c r="CT828" t="s">
        <v>777</v>
      </c>
      <c r="CU828" t="s">
        <v>777</v>
      </c>
      <c r="CV828" t="s">
        <v>777</v>
      </c>
      <c r="CW828" t="s">
        <v>777</v>
      </c>
      <c r="CX828" t="s">
        <v>777</v>
      </c>
      <c r="CY828" t="s">
        <v>777</v>
      </c>
      <c r="CZ828" t="s">
        <v>777</v>
      </c>
      <c r="DA828" t="s">
        <v>777</v>
      </c>
      <c r="DB828" t="s">
        <v>777</v>
      </c>
      <c r="DC828" t="s">
        <v>777</v>
      </c>
      <c r="DD828" t="s">
        <v>777</v>
      </c>
      <c r="DE828" t="s">
        <v>777</v>
      </c>
      <c r="DF828" t="s">
        <v>777</v>
      </c>
      <c r="DG828" t="s">
        <v>777</v>
      </c>
      <c r="DH828" t="s">
        <v>777</v>
      </c>
      <c r="DI828" t="s">
        <v>777</v>
      </c>
      <c r="DJ828" t="s">
        <v>777</v>
      </c>
      <c r="DK828" t="s">
        <v>777</v>
      </c>
      <c r="DL828" t="s">
        <v>777</v>
      </c>
      <c r="DM828" t="s">
        <v>777</v>
      </c>
      <c r="DN828" t="s">
        <v>777</v>
      </c>
      <c r="DO828" t="s">
        <v>777</v>
      </c>
      <c r="DP828" t="s">
        <v>777</v>
      </c>
      <c r="DQ828" t="s">
        <v>777</v>
      </c>
      <c r="DR828" t="s">
        <v>777</v>
      </c>
      <c r="DS828" t="s">
        <v>777</v>
      </c>
      <c r="DT828" t="s">
        <v>777</v>
      </c>
      <c r="DU828" t="s">
        <v>777</v>
      </c>
      <c r="DV828" t="s">
        <v>777</v>
      </c>
      <c r="DW828" t="s">
        <v>777</v>
      </c>
      <c r="DX828" t="s">
        <v>777</v>
      </c>
      <c r="DY828" t="s">
        <v>777</v>
      </c>
      <c r="DZ828" t="s">
        <v>777</v>
      </c>
      <c r="EA828" t="s">
        <v>777</v>
      </c>
      <c r="EB828" t="s">
        <v>777</v>
      </c>
      <c r="EC828" t="s">
        <v>777</v>
      </c>
      <c r="ED828" t="s">
        <v>777</v>
      </c>
      <c r="EE828" t="s">
        <v>777</v>
      </c>
      <c r="EF828" t="s">
        <v>777</v>
      </c>
      <c r="EG828" t="s">
        <v>777</v>
      </c>
      <c r="EH828" t="s">
        <v>777</v>
      </c>
      <c r="EI828" t="s">
        <v>777</v>
      </c>
      <c r="EJ828" t="s">
        <v>777</v>
      </c>
      <c r="EK828" t="s">
        <v>777</v>
      </c>
      <c r="EL828" t="s">
        <v>777</v>
      </c>
      <c r="EM828" t="s">
        <v>777</v>
      </c>
      <c r="EN828" t="s">
        <v>777</v>
      </c>
      <c r="EO828" t="s">
        <v>777</v>
      </c>
      <c r="EP828" t="s">
        <v>777</v>
      </c>
      <c r="EQ828" t="s">
        <v>777</v>
      </c>
      <c r="ER828" t="s">
        <v>777</v>
      </c>
      <c r="ES828" t="s">
        <v>777</v>
      </c>
      <c r="ET828" t="s">
        <v>777</v>
      </c>
      <c r="EU828" t="s">
        <v>777</v>
      </c>
      <c r="EV828" t="s">
        <v>828</v>
      </c>
      <c r="EW828" t="s">
        <v>777</v>
      </c>
      <c r="EX828" t="s">
        <v>777</v>
      </c>
      <c r="EY828" t="s">
        <v>777</v>
      </c>
      <c r="EZ828" t="s">
        <v>777</v>
      </c>
      <c r="FA828" t="s">
        <v>777</v>
      </c>
      <c r="FB828" t="s">
        <v>777</v>
      </c>
      <c r="FC828" t="s">
        <v>777</v>
      </c>
      <c r="FD828" t="s">
        <v>777</v>
      </c>
      <c r="FE828" t="s">
        <v>777</v>
      </c>
      <c r="FF828" t="s">
        <v>777</v>
      </c>
      <c r="FG828" t="s">
        <v>777</v>
      </c>
      <c r="FH828" t="s">
        <v>777</v>
      </c>
      <c r="FI828" t="s">
        <v>777</v>
      </c>
      <c r="FJ828" t="s">
        <v>777</v>
      </c>
      <c r="FK828" t="s">
        <v>777</v>
      </c>
      <c r="FL828" t="s">
        <v>777</v>
      </c>
      <c r="FM828" t="s">
        <v>777</v>
      </c>
      <c r="FN828" t="s">
        <v>777</v>
      </c>
      <c r="FO828" t="s">
        <v>828</v>
      </c>
      <c r="FP828" t="s">
        <v>828</v>
      </c>
      <c r="FQ828" t="s">
        <v>828</v>
      </c>
      <c r="FR828" t="s">
        <v>777</v>
      </c>
      <c r="FS828" t="s">
        <v>777</v>
      </c>
      <c r="FT828" t="s">
        <v>777</v>
      </c>
      <c r="FU828" t="s">
        <v>777</v>
      </c>
      <c r="FV828" t="s">
        <v>777</v>
      </c>
      <c r="FW828" t="s">
        <v>777</v>
      </c>
      <c r="FX828" t="s">
        <v>777</v>
      </c>
      <c r="FY828" t="s">
        <v>777</v>
      </c>
      <c r="FZ828" t="s">
        <v>777</v>
      </c>
      <c r="GA828" t="s">
        <v>777</v>
      </c>
      <c r="GB828" t="s">
        <v>777</v>
      </c>
      <c r="GC828" t="s">
        <v>777</v>
      </c>
      <c r="GD828" t="s">
        <v>777</v>
      </c>
      <c r="GE828" t="s">
        <v>777</v>
      </c>
      <c r="GF828" t="s">
        <v>777</v>
      </c>
      <c r="GG828" t="s">
        <v>777</v>
      </c>
      <c r="GH828" t="s">
        <v>777</v>
      </c>
      <c r="GI828" t="s">
        <v>828</v>
      </c>
      <c r="GJ828" t="s">
        <v>777</v>
      </c>
      <c r="GK828" t="s">
        <v>777</v>
      </c>
      <c r="GL828" t="s">
        <v>777</v>
      </c>
      <c r="GM828" t="s">
        <v>777</v>
      </c>
      <c r="GN828" t="s">
        <v>777</v>
      </c>
      <c r="GO828" t="s">
        <v>777</v>
      </c>
      <c r="GP828" t="s">
        <v>777</v>
      </c>
      <c r="GQ828" t="s">
        <v>777</v>
      </c>
      <c r="GR828" t="s">
        <v>777</v>
      </c>
      <c r="GS828" t="s">
        <v>777</v>
      </c>
      <c r="GT828" t="s">
        <v>828</v>
      </c>
      <c r="GU828" t="s">
        <v>777</v>
      </c>
      <c r="GV828" t="s">
        <v>777</v>
      </c>
      <c r="GW828" t="s">
        <v>828</v>
      </c>
      <c r="GX828" t="s">
        <v>828</v>
      </c>
      <c r="GY828" t="s">
        <v>828</v>
      </c>
      <c r="GZ828" t="s">
        <v>777</v>
      </c>
      <c r="HA828" t="s">
        <v>777</v>
      </c>
      <c r="HB828" t="s">
        <v>828</v>
      </c>
      <c r="HC828" t="s">
        <v>777</v>
      </c>
      <c r="HD828" t="s">
        <v>777</v>
      </c>
      <c r="HE828" t="s">
        <v>777</v>
      </c>
      <c r="HF828" t="s">
        <v>777</v>
      </c>
      <c r="HG828" t="s">
        <v>777</v>
      </c>
      <c r="HH828" t="s">
        <v>777</v>
      </c>
      <c r="HI828" t="s">
        <v>777</v>
      </c>
      <c r="HJ828" t="s">
        <v>777</v>
      </c>
      <c r="HK828" t="s">
        <v>777</v>
      </c>
      <c r="HL828" t="s">
        <v>777</v>
      </c>
      <c r="HM828" t="s">
        <v>777</v>
      </c>
      <c r="HN828" t="s">
        <v>777</v>
      </c>
      <c r="HO828" t="s">
        <v>777</v>
      </c>
      <c r="HP828" t="s">
        <v>777</v>
      </c>
      <c r="HQ828" t="s">
        <v>777</v>
      </c>
      <c r="HR828" t="s">
        <v>777</v>
      </c>
      <c r="HS828" t="s">
        <v>777</v>
      </c>
      <c r="HT828" t="s">
        <v>777</v>
      </c>
      <c r="HU828" t="s">
        <v>777</v>
      </c>
      <c r="HV828" t="s">
        <v>777</v>
      </c>
      <c r="HW828" t="s">
        <v>777</v>
      </c>
      <c r="HX828" t="s">
        <v>777</v>
      </c>
      <c r="HY828" t="s">
        <v>777</v>
      </c>
      <c r="HZ828" t="s">
        <v>777</v>
      </c>
      <c r="IA828" t="s">
        <v>777</v>
      </c>
      <c r="IB828" t="s">
        <v>777</v>
      </c>
      <c r="IC828" t="s">
        <v>777</v>
      </c>
      <c r="ID828" t="s">
        <v>777</v>
      </c>
      <c r="IE828" t="s">
        <v>777</v>
      </c>
      <c r="IF828" t="s">
        <v>777</v>
      </c>
      <c r="IG828" t="s">
        <v>777</v>
      </c>
      <c r="IH828" t="s">
        <v>777</v>
      </c>
      <c r="II828">
        <v>384300000</v>
      </c>
      <c r="IJ828" t="s">
        <v>777</v>
      </c>
      <c r="IK828" t="s">
        <v>777</v>
      </c>
      <c r="IL828" t="s">
        <v>828</v>
      </c>
      <c r="IM828" t="s">
        <v>777</v>
      </c>
      <c r="IN828" t="s">
        <v>777</v>
      </c>
      <c r="IO828" t="s">
        <v>777</v>
      </c>
      <c r="IP828" t="s">
        <v>777</v>
      </c>
      <c r="IQ828" t="s">
        <v>777</v>
      </c>
      <c r="IR828" t="s">
        <v>777</v>
      </c>
      <c r="IS828" t="s">
        <v>777</v>
      </c>
      <c r="IT828" t="s">
        <v>777</v>
      </c>
      <c r="IU828" t="s">
        <v>777</v>
      </c>
      <c r="IV828" t="s">
        <v>777</v>
      </c>
      <c r="IW828" t="s">
        <v>777</v>
      </c>
      <c r="IX828" t="s">
        <v>777</v>
      </c>
      <c r="IY828" t="s">
        <v>777</v>
      </c>
      <c r="IZ828" t="s">
        <v>777</v>
      </c>
      <c r="JA828" t="s">
        <v>777</v>
      </c>
      <c r="JB828" t="s">
        <v>777</v>
      </c>
      <c r="JC828" t="s">
        <v>777</v>
      </c>
      <c r="JD828" t="s">
        <v>777</v>
      </c>
      <c r="JE828" t="s">
        <v>777</v>
      </c>
      <c r="JF828" t="s">
        <v>777</v>
      </c>
      <c r="JG828" t="s">
        <v>777</v>
      </c>
      <c r="JH828" t="s">
        <v>777</v>
      </c>
      <c r="JI828" t="s">
        <v>777</v>
      </c>
      <c r="JJ828" t="s">
        <v>777</v>
      </c>
      <c r="JK828" t="s">
        <v>777</v>
      </c>
      <c r="JL828" t="s">
        <v>777</v>
      </c>
      <c r="JM828" t="s">
        <v>777</v>
      </c>
      <c r="JN828" t="s">
        <v>777</v>
      </c>
      <c r="JO828" t="s">
        <v>777</v>
      </c>
      <c r="JP828" t="s">
        <v>777</v>
      </c>
      <c r="JQ828" t="s">
        <v>777</v>
      </c>
      <c r="JR828" t="s">
        <v>777</v>
      </c>
      <c r="JS828" t="s">
        <v>777</v>
      </c>
      <c r="JT828" t="s">
        <v>777</v>
      </c>
      <c r="JU828" t="s">
        <v>777</v>
      </c>
      <c r="JV828" t="s">
        <v>777</v>
      </c>
      <c r="JW828" t="s">
        <v>777</v>
      </c>
      <c r="JX828" t="s">
        <v>777</v>
      </c>
      <c r="JY828" t="s">
        <v>777</v>
      </c>
      <c r="JZ828" t="s">
        <v>777</v>
      </c>
      <c r="KA828" t="s">
        <v>777</v>
      </c>
      <c r="KB828" t="s">
        <v>828</v>
      </c>
      <c r="KC828" t="s">
        <v>828</v>
      </c>
      <c r="KD828" t="s">
        <v>777</v>
      </c>
      <c r="KE828" t="s">
        <v>777</v>
      </c>
      <c r="KF828" t="s">
        <v>777</v>
      </c>
      <c r="KG828" t="s">
        <v>777</v>
      </c>
      <c r="KH828" t="s">
        <v>777</v>
      </c>
      <c r="KI828" t="s">
        <v>777</v>
      </c>
      <c r="KJ828" t="s">
        <v>777</v>
      </c>
      <c r="KK828" t="s">
        <v>777</v>
      </c>
      <c r="KL828" t="s">
        <v>777</v>
      </c>
      <c r="KM828" t="s">
        <v>777</v>
      </c>
      <c r="KN828" t="s">
        <v>777</v>
      </c>
      <c r="KO828" t="s">
        <v>777</v>
      </c>
      <c r="KP828" t="s">
        <v>777</v>
      </c>
      <c r="KQ828" t="s">
        <v>777</v>
      </c>
      <c r="KR828" t="s">
        <v>777</v>
      </c>
      <c r="KS828" t="s">
        <v>777</v>
      </c>
      <c r="KT828" t="s">
        <v>777</v>
      </c>
      <c r="KU828" t="s">
        <v>777</v>
      </c>
      <c r="KV828" t="s">
        <v>777</v>
      </c>
      <c r="KW828" t="s">
        <v>777</v>
      </c>
      <c r="KX828" t="s">
        <v>828</v>
      </c>
      <c r="KY828" t="s">
        <v>828</v>
      </c>
      <c r="KZ828" t="s">
        <v>777</v>
      </c>
      <c r="LA828" t="s">
        <v>777</v>
      </c>
      <c r="LB828" t="s">
        <v>777</v>
      </c>
      <c r="LC828" t="s">
        <v>777</v>
      </c>
      <c r="LD828" t="s">
        <v>777</v>
      </c>
      <c r="LE828" t="s">
        <v>777</v>
      </c>
      <c r="LF828" t="s">
        <v>777</v>
      </c>
      <c r="LG828" t="s">
        <v>777</v>
      </c>
      <c r="LH828" t="s">
        <v>777</v>
      </c>
      <c r="LI828" t="s">
        <v>777</v>
      </c>
      <c r="LJ828" t="s">
        <v>777</v>
      </c>
      <c r="LK828" t="s">
        <v>777</v>
      </c>
      <c r="LL828" t="s">
        <v>777</v>
      </c>
      <c r="LM828" t="s">
        <v>777</v>
      </c>
      <c r="LN828" t="s">
        <v>777</v>
      </c>
      <c r="LO828" t="s">
        <v>777</v>
      </c>
      <c r="LP828" t="s">
        <v>777</v>
      </c>
      <c r="LQ828" t="s">
        <v>777</v>
      </c>
      <c r="LR828" t="s">
        <v>777</v>
      </c>
      <c r="LS828" t="s">
        <v>777</v>
      </c>
      <c r="LT828" t="s">
        <v>777</v>
      </c>
      <c r="LU828" t="s">
        <v>828</v>
      </c>
      <c r="LV828" t="s">
        <v>777</v>
      </c>
      <c r="LW828" t="s">
        <v>777</v>
      </c>
      <c r="LX828" t="s">
        <v>777</v>
      </c>
      <c r="LY828" t="s">
        <v>777</v>
      </c>
      <c r="LZ828" t="s">
        <v>777</v>
      </c>
      <c r="MA828" t="s">
        <v>777</v>
      </c>
      <c r="MB828" t="s">
        <v>777</v>
      </c>
      <c r="MC828" t="s">
        <v>777</v>
      </c>
      <c r="MD828" t="s">
        <v>777</v>
      </c>
      <c r="ME828" t="s">
        <v>777</v>
      </c>
      <c r="MF828" t="s">
        <v>828</v>
      </c>
      <c r="MG828" t="s">
        <v>828</v>
      </c>
      <c r="MH828" t="s">
        <v>777</v>
      </c>
      <c r="MI828" t="s">
        <v>777</v>
      </c>
      <c r="MJ828" t="s">
        <v>777</v>
      </c>
      <c r="MK828" t="s">
        <v>777</v>
      </c>
      <c r="ML828" t="s">
        <v>777</v>
      </c>
      <c r="MM828" t="s">
        <v>777</v>
      </c>
      <c r="MN828" t="s">
        <v>777</v>
      </c>
      <c r="MO828" t="s">
        <v>777</v>
      </c>
      <c r="MP828" t="s">
        <v>777</v>
      </c>
      <c r="MQ828" t="s">
        <v>777</v>
      </c>
      <c r="MR828" t="s">
        <v>777</v>
      </c>
      <c r="MS828" t="s">
        <v>777</v>
      </c>
      <c r="MT828" t="s">
        <v>777</v>
      </c>
      <c r="MU828" t="s">
        <v>777</v>
      </c>
      <c r="MV828" t="s">
        <v>777</v>
      </c>
      <c r="MW828" t="s">
        <v>777</v>
      </c>
      <c r="MX828" t="s">
        <v>777</v>
      </c>
      <c r="MY828" t="s">
        <v>777</v>
      </c>
      <c r="MZ828" t="s">
        <v>777</v>
      </c>
      <c r="NA828" t="s">
        <v>777</v>
      </c>
      <c r="NB828" t="s">
        <v>777</v>
      </c>
      <c r="NC828" t="s">
        <v>777</v>
      </c>
      <c r="ND828" t="s">
        <v>777</v>
      </c>
      <c r="NE828" t="s">
        <v>777</v>
      </c>
      <c r="NF828" t="s">
        <v>777</v>
      </c>
      <c r="NG828" t="s">
        <v>777</v>
      </c>
      <c r="NH828" t="s">
        <v>777</v>
      </c>
      <c r="NI828" t="s">
        <v>777</v>
      </c>
      <c r="NJ828" t="s">
        <v>777</v>
      </c>
      <c r="NK828" t="s">
        <v>777</v>
      </c>
      <c r="NL828" t="s">
        <v>777</v>
      </c>
      <c r="NM828" t="s">
        <v>777</v>
      </c>
      <c r="NN828" t="s">
        <v>777</v>
      </c>
      <c r="NO828" t="s">
        <v>777</v>
      </c>
      <c r="NP828" t="s">
        <v>828</v>
      </c>
      <c r="NQ828" t="s">
        <v>777</v>
      </c>
      <c r="NR828" t="s">
        <v>777</v>
      </c>
      <c r="NS828" t="s">
        <v>777</v>
      </c>
      <c r="NT828" t="s">
        <v>777</v>
      </c>
      <c r="NU828" t="s">
        <v>777</v>
      </c>
      <c r="NV828" t="s">
        <v>777</v>
      </c>
      <c r="NW828" t="s">
        <v>777</v>
      </c>
      <c r="NX828" t="s">
        <v>777</v>
      </c>
      <c r="NY828" t="s">
        <v>777</v>
      </c>
      <c r="NZ828" t="s">
        <v>777</v>
      </c>
      <c r="OA828" t="s">
        <v>777</v>
      </c>
      <c r="OB828" t="s">
        <v>777</v>
      </c>
      <c r="OC828" t="s">
        <v>777</v>
      </c>
      <c r="OD828" t="s">
        <v>777</v>
      </c>
      <c r="OE828" t="s">
        <v>777</v>
      </c>
      <c r="OF828" t="s">
        <v>777</v>
      </c>
      <c r="OG828" t="s">
        <v>777</v>
      </c>
      <c r="OH828" t="s">
        <v>777</v>
      </c>
      <c r="OI828" t="s">
        <v>828</v>
      </c>
      <c r="OJ828" t="s">
        <v>777</v>
      </c>
      <c r="OK828" t="s">
        <v>777</v>
      </c>
      <c r="OL828" t="s">
        <v>777</v>
      </c>
      <c r="OM828" t="s">
        <v>777</v>
      </c>
      <c r="ON828" t="s">
        <v>777</v>
      </c>
      <c r="OO828" t="s">
        <v>777</v>
      </c>
      <c r="OP828" t="s">
        <v>777</v>
      </c>
      <c r="OQ828" t="s">
        <v>777</v>
      </c>
      <c r="OR828" t="s">
        <v>777</v>
      </c>
      <c r="OS828" t="s">
        <v>828</v>
      </c>
      <c r="OT828" t="s">
        <v>777</v>
      </c>
      <c r="OU828" t="s">
        <v>777</v>
      </c>
      <c r="OV828" t="s">
        <v>777</v>
      </c>
      <c r="OW828" t="s">
        <v>777</v>
      </c>
      <c r="OX828" t="s">
        <v>777</v>
      </c>
      <c r="OY828" t="s">
        <v>777</v>
      </c>
      <c r="OZ828" t="s">
        <v>777</v>
      </c>
      <c r="PA828" t="s">
        <v>777</v>
      </c>
      <c r="PB828" t="s">
        <v>777</v>
      </c>
      <c r="PC828" t="s">
        <v>777</v>
      </c>
      <c r="PD828" t="s">
        <v>777</v>
      </c>
      <c r="PE828" t="s">
        <v>777</v>
      </c>
      <c r="PF828" t="s">
        <v>777</v>
      </c>
      <c r="PG828" t="s">
        <v>777</v>
      </c>
      <c r="PH828" t="s">
        <v>777</v>
      </c>
      <c r="PI828" t="s">
        <v>777</v>
      </c>
      <c r="PJ828" t="s">
        <v>777</v>
      </c>
    </row>
    <row r="829" spans="2:426">
      <c r="B829" s="12">
        <v>41943</v>
      </c>
      <c r="C829" t="s">
        <v>746</v>
      </c>
      <c r="D829" t="s">
        <v>777</v>
      </c>
      <c r="E829" t="s">
        <v>777</v>
      </c>
      <c r="F829" t="s">
        <v>777</v>
      </c>
      <c r="G829" t="s">
        <v>777</v>
      </c>
      <c r="H829" t="s">
        <v>777</v>
      </c>
      <c r="I829" t="s">
        <v>777</v>
      </c>
      <c r="J829" t="s">
        <v>777</v>
      </c>
      <c r="K829" t="s">
        <v>777</v>
      </c>
      <c r="L829" t="s">
        <v>821</v>
      </c>
      <c r="M829" t="s">
        <v>821</v>
      </c>
      <c r="N829" t="s">
        <v>777</v>
      </c>
      <c r="O829" t="s">
        <v>777</v>
      </c>
      <c r="P829" t="s">
        <v>777</v>
      </c>
      <c r="Q829" t="s">
        <v>777</v>
      </c>
      <c r="R829" t="s">
        <v>777</v>
      </c>
      <c r="S829" t="s">
        <v>777</v>
      </c>
      <c r="T829" t="s">
        <v>777</v>
      </c>
      <c r="U829" t="s">
        <v>777</v>
      </c>
      <c r="V829" t="s">
        <v>777</v>
      </c>
      <c r="W829" t="s">
        <v>777</v>
      </c>
      <c r="X829" t="s">
        <v>777</v>
      </c>
      <c r="Y829" t="s">
        <v>777</v>
      </c>
      <c r="Z829" t="s">
        <v>777</v>
      </c>
      <c r="AA829" t="s">
        <v>777</v>
      </c>
      <c r="AB829" t="s">
        <v>777</v>
      </c>
      <c r="AC829" t="s">
        <v>777</v>
      </c>
      <c r="AD829" t="s">
        <v>777</v>
      </c>
      <c r="AE829" t="s">
        <v>777</v>
      </c>
      <c r="AF829" t="s">
        <v>777</v>
      </c>
      <c r="AG829" t="s">
        <v>777</v>
      </c>
      <c r="AH829" t="s">
        <v>777</v>
      </c>
      <c r="AI829" t="s">
        <v>777</v>
      </c>
      <c r="AJ829" t="s">
        <v>777</v>
      </c>
      <c r="AK829" t="s">
        <v>777</v>
      </c>
      <c r="AL829" t="s">
        <v>777</v>
      </c>
      <c r="AM829" t="s">
        <v>777</v>
      </c>
      <c r="AN829" t="s">
        <v>777</v>
      </c>
      <c r="AO829" t="s">
        <v>777</v>
      </c>
      <c r="AP829" t="s">
        <v>777</v>
      </c>
      <c r="AQ829" t="s">
        <v>777</v>
      </c>
      <c r="AR829" t="s">
        <v>777</v>
      </c>
      <c r="AS829" t="s">
        <v>777</v>
      </c>
      <c r="AT829" t="s">
        <v>777</v>
      </c>
      <c r="AU829" t="s">
        <v>821</v>
      </c>
      <c r="AV829" t="s">
        <v>777</v>
      </c>
      <c r="AW829" t="s">
        <v>777</v>
      </c>
      <c r="AX829" t="s">
        <v>777</v>
      </c>
      <c r="AY829" t="s">
        <v>777</v>
      </c>
      <c r="AZ829" t="s">
        <v>777</v>
      </c>
      <c r="BA829" t="s">
        <v>777</v>
      </c>
      <c r="BB829" t="s">
        <v>821</v>
      </c>
      <c r="BC829" t="s">
        <v>777</v>
      </c>
      <c r="BD829" t="s">
        <v>777</v>
      </c>
      <c r="BE829" t="s">
        <v>777</v>
      </c>
      <c r="BF829" t="s">
        <v>777</v>
      </c>
      <c r="BG829" t="s">
        <v>777</v>
      </c>
      <c r="BH829" t="s">
        <v>777</v>
      </c>
      <c r="BI829" t="s">
        <v>777</v>
      </c>
      <c r="BJ829" t="s">
        <v>777</v>
      </c>
      <c r="BK829" t="s">
        <v>777</v>
      </c>
      <c r="BL829" t="s">
        <v>777</v>
      </c>
      <c r="BM829" t="s">
        <v>821</v>
      </c>
      <c r="BN829" t="s">
        <v>777</v>
      </c>
      <c r="BO829" t="s">
        <v>777</v>
      </c>
      <c r="BP829" t="s">
        <v>777</v>
      </c>
      <c r="BQ829" t="s">
        <v>777</v>
      </c>
      <c r="BR829" t="s">
        <v>777</v>
      </c>
      <c r="BS829" t="s">
        <v>777</v>
      </c>
      <c r="BT829" t="s">
        <v>777</v>
      </c>
      <c r="BU829" t="s">
        <v>777</v>
      </c>
      <c r="BV829" t="s">
        <v>777</v>
      </c>
      <c r="BW829" t="s">
        <v>777</v>
      </c>
      <c r="BX829" t="s">
        <v>777</v>
      </c>
      <c r="BY829" t="s">
        <v>777</v>
      </c>
      <c r="BZ829" t="s">
        <v>777</v>
      </c>
      <c r="CA829" t="s">
        <v>821</v>
      </c>
      <c r="CB829" t="s">
        <v>777</v>
      </c>
      <c r="CC829" t="s">
        <v>777</v>
      </c>
      <c r="CD829" t="s">
        <v>777</v>
      </c>
      <c r="CE829" t="s">
        <v>821</v>
      </c>
      <c r="CF829" t="s">
        <v>777</v>
      </c>
      <c r="CG829" t="s">
        <v>777</v>
      </c>
      <c r="CH829" t="s">
        <v>777</v>
      </c>
      <c r="CI829" t="s">
        <v>777</v>
      </c>
      <c r="CJ829" t="s">
        <v>777</v>
      </c>
      <c r="CK829" t="s">
        <v>777</v>
      </c>
      <c r="CL829" t="s">
        <v>777</v>
      </c>
      <c r="CM829" t="s">
        <v>821</v>
      </c>
      <c r="CN829" t="s">
        <v>777</v>
      </c>
      <c r="CO829" t="s">
        <v>777</v>
      </c>
      <c r="CP829" t="s">
        <v>777</v>
      </c>
      <c r="CQ829" t="s">
        <v>777</v>
      </c>
      <c r="CR829" t="s">
        <v>777</v>
      </c>
      <c r="CS829" t="s">
        <v>777</v>
      </c>
      <c r="CT829" t="s">
        <v>777</v>
      </c>
      <c r="CU829" t="s">
        <v>777</v>
      </c>
      <c r="CV829" t="s">
        <v>777</v>
      </c>
      <c r="CW829" t="s">
        <v>777</v>
      </c>
      <c r="CX829" t="s">
        <v>777</v>
      </c>
      <c r="CY829" t="s">
        <v>777</v>
      </c>
      <c r="CZ829" t="s">
        <v>777</v>
      </c>
      <c r="DA829" t="s">
        <v>777</v>
      </c>
      <c r="DB829" t="s">
        <v>777</v>
      </c>
      <c r="DC829" t="s">
        <v>777</v>
      </c>
      <c r="DD829" t="s">
        <v>777</v>
      </c>
      <c r="DE829" t="s">
        <v>777</v>
      </c>
      <c r="DF829" t="s">
        <v>777</v>
      </c>
      <c r="DG829" t="s">
        <v>777</v>
      </c>
      <c r="DH829" t="s">
        <v>777</v>
      </c>
      <c r="DI829" t="s">
        <v>777</v>
      </c>
      <c r="DJ829" t="s">
        <v>777</v>
      </c>
      <c r="DK829" t="s">
        <v>777</v>
      </c>
      <c r="DL829" t="s">
        <v>777</v>
      </c>
      <c r="DM829" t="s">
        <v>777</v>
      </c>
      <c r="DN829" t="s">
        <v>777</v>
      </c>
      <c r="DO829" t="s">
        <v>777</v>
      </c>
      <c r="DP829" t="s">
        <v>777</v>
      </c>
      <c r="DQ829" t="s">
        <v>777</v>
      </c>
      <c r="DR829" t="s">
        <v>777</v>
      </c>
      <c r="DS829" t="s">
        <v>777</v>
      </c>
      <c r="DT829" t="s">
        <v>777</v>
      </c>
      <c r="DU829" t="s">
        <v>777</v>
      </c>
      <c r="DV829" t="s">
        <v>777</v>
      </c>
      <c r="DW829" t="s">
        <v>777</v>
      </c>
      <c r="DX829" t="s">
        <v>777</v>
      </c>
      <c r="DY829" t="s">
        <v>777</v>
      </c>
      <c r="DZ829" t="s">
        <v>777</v>
      </c>
      <c r="EA829" t="s">
        <v>777</v>
      </c>
      <c r="EB829" t="s">
        <v>777</v>
      </c>
      <c r="EC829" t="s">
        <v>777</v>
      </c>
      <c r="ED829" t="s">
        <v>777</v>
      </c>
      <c r="EE829" t="s">
        <v>777</v>
      </c>
      <c r="EF829" t="s">
        <v>777</v>
      </c>
      <c r="EG829" t="s">
        <v>777</v>
      </c>
      <c r="EH829" t="s">
        <v>777</v>
      </c>
      <c r="EI829" t="s">
        <v>777</v>
      </c>
      <c r="EJ829" t="s">
        <v>777</v>
      </c>
      <c r="EK829" t="s">
        <v>777</v>
      </c>
      <c r="EL829" t="s">
        <v>777</v>
      </c>
      <c r="EM829" t="s">
        <v>777</v>
      </c>
      <c r="EN829" t="s">
        <v>777</v>
      </c>
      <c r="EO829" t="s">
        <v>777</v>
      </c>
      <c r="EP829" t="s">
        <v>777</v>
      </c>
      <c r="EQ829" t="s">
        <v>777</v>
      </c>
      <c r="ER829" t="s">
        <v>777</v>
      </c>
      <c r="ES829" t="s">
        <v>777</v>
      </c>
      <c r="ET829" t="s">
        <v>777</v>
      </c>
      <c r="EU829" t="s">
        <v>777</v>
      </c>
      <c r="EV829" t="s">
        <v>821</v>
      </c>
      <c r="EW829" t="s">
        <v>777</v>
      </c>
      <c r="EX829" t="s">
        <v>777</v>
      </c>
      <c r="EY829" t="s">
        <v>777</v>
      </c>
      <c r="EZ829" t="s">
        <v>777</v>
      </c>
      <c r="FA829" t="s">
        <v>777</v>
      </c>
      <c r="FB829" t="s">
        <v>777</v>
      </c>
      <c r="FC829" t="s">
        <v>777</v>
      </c>
      <c r="FD829" t="s">
        <v>777</v>
      </c>
      <c r="FE829" t="s">
        <v>777</v>
      </c>
      <c r="FF829" t="s">
        <v>777</v>
      </c>
      <c r="FG829" t="s">
        <v>777</v>
      </c>
      <c r="FH829" t="s">
        <v>777</v>
      </c>
      <c r="FI829" t="s">
        <v>777</v>
      </c>
      <c r="FJ829" t="s">
        <v>777</v>
      </c>
      <c r="FK829" t="s">
        <v>777</v>
      </c>
      <c r="FL829" t="s">
        <v>777</v>
      </c>
      <c r="FM829" t="s">
        <v>777</v>
      </c>
      <c r="FN829" t="s">
        <v>777</v>
      </c>
      <c r="FO829" t="s">
        <v>821</v>
      </c>
      <c r="FP829" t="s">
        <v>821</v>
      </c>
      <c r="FQ829" t="s">
        <v>821</v>
      </c>
      <c r="FR829" t="s">
        <v>777</v>
      </c>
      <c r="FS829" t="s">
        <v>777</v>
      </c>
      <c r="FT829" t="s">
        <v>777</v>
      </c>
      <c r="FU829" t="s">
        <v>777</v>
      </c>
      <c r="FV829" t="s">
        <v>777</v>
      </c>
      <c r="FW829" t="s">
        <v>777</v>
      </c>
      <c r="FX829" t="s">
        <v>777</v>
      </c>
      <c r="FY829" t="s">
        <v>777</v>
      </c>
      <c r="FZ829" t="s">
        <v>777</v>
      </c>
      <c r="GA829" t="s">
        <v>777</v>
      </c>
      <c r="GB829" t="s">
        <v>777</v>
      </c>
      <c r="GC829" t="s">
        <v>777</v>
      </c>
      <c r="GD829" t="s">
        <v>777</v>
      </c>
      <c r="GE829" t="s">
        <v>777</v>
      </c>
      <c r="GF829" t="s">
        <v>777</v>
      </c>
      <c r="GG829" t="s">
        <v>777</v>
      </c>
      <c r="GH829" t="s">
        <v>777</v>
      </c>
      <c r="GI829" t="s">
        <v>821</v>
      </c>
      <c r="GJ829" t="s">
        <v>777</v>
      </c>
      <c r="GK829" t="s">
        <v>777</v>
      </c>
      <c r="GL829" t="s">
        <v>777</v>
      </c>
      <c r="GM829" t="s">
        <v>777</v>
      </c>
      <c r="GN829" t="s">
        <v>777</v>
      </c>
      <c r="GO829" t="s">
        <v>777</v>
      </c>
      <c r="GP829" t="s">
        <v>777</v>
      </c>
      <c r="GQ829" t="s">
        <v>777</v>
      </c>
      <c r="GR829" t="s">
        <v>777</v>
      </c>
      <c r="GS829" t="s">
        <v>777</v>
      </c>
      <c r="GT829" t="s">
        <v>821</v>
      </c>
      <c r="GU829" t="s">
        <v>777</v>
      </c>
      <c r="GV829" t="s">
        <v>777</v>
      </c>
      <c r="GW829" t="s">
        <v>821</v>
      </c>
      <c r="GX829" t="s">
        <v>821</v>
      </c>
      <c r="GY829" t="s">
        <v>821</v>
      </c>
      <c r="GZ829" t="s">
        <v>777</v>
      </c>
      <c r="HA829" t="s">
        <v>777</v>
      </c>
      <c r="HB829" t="s">
        <v>821</v>
      </c>
      <c r="HC829" t="s">
        <v>777</v>
      </c>
      <c r="HD829" t="s">
        <v>777</v>
      </c>
      <c r="HE829" t="s">
        <v>777</v>
      </c>
      <c r="HF829" t="s">
        <v>777</v>
      </c>
      <c r="HG829" t="s">
        <v>777</v>
      </c>
      <c r="HH829" t="s">
        <v>777</v>
      </c>
      <c r="HI829" t="s">
        <v>777</v>
      </c>
      <c r="HJ829" t="s">
        <v>777</v>
      </c>
      <c r="HK829" t="s">
        <v>777</v>
      </c>
      <c r="HL829" t="s">
        <v>777</v>
      </c>
      <c r="HM829" t="s">
        <v>777</v>
      </c>
      <c r="HN829" t="s">
        <v>777</v>
      </c>
      <c r="HO829" t="s">
        <v>777</v>
      </c>
      <c r="HP829" t="s">
        <v>777</v>
      </c>
      <c r="HQ829" t="s">
        <v>777</v>
      </c>
      <c r="HR829" t="s">
        <v>777</v>
      </c>
      <c r="HS829" t="s">
        <v>777</v>
      </c>
      <c r="HT829" t="s">
        <v>777</v>
      </c>
      <c r="HU829" t="s">
        <v>777</v>
      </c>
      <c r="HV829" t="s">
        <v>777</v>
      </c>
      <c r="HW829" t="s">
        <v>777</v>
      </c>
      <c r="HX829" t="s">
        <v>777</v>
      </c>
      <c r="HY829" t="s">
        <v>777</v>
      </c>
      <c r="HZ829" t="s">
        <v>777</v>
      </c>
      <c r="IA829" t="s">
        <v>777</v>
      </c>
      <c r="IB829" t="s">
        <v>777</v>
      </c>
      <c r="IC829" t="s">
        <v>777</v>
      </c>
      <c r="ID829" t="s">
        <v>777</v>
      </c>
      <c r="IE829" t="s">
        <v>777</v>
      </c>
      <c r="IF829" t="s">
        <v>777</v>
      </c>
      <c r="IG829" t="s">
        <v>777</v>
      </c>
      <c r="IH829" t="s">
        <v>777</v>
      </c>
      <c r="II829" t="s">
        <v>777</v>
      </c>
      <c r="IJ829" t="s">
        <v>777</v>
      </c>
      <c r="IK829" t="s">
        <v>777</v>
      </c>
      <c r="IL829" t="s">
        <v>821</v>
      </c>
      <c r="IM829" t="s">
        <v>777</v>
      </c>
      <c r="IN829" t="s">
        <v>777</v>
      </c>
      <c r="IO829" t="s">
        <v>777</v>
      </c>
      <c r="IP829" t="s">
        <v>777</v>
      </c>
      <c r="IQ829" t="s">
        <v>777</v>
      </c>
      <c r="IR829" t="s">
        <v>777</v>
      </c>
      <c r="IS829" t="s">
        <v>777</v>
      </c>
      <c r="IT829" t="s">
        <v>777</v>
      </c>
      <c r="IU829" t="s">
        <v>777</v>
      </c>
      <c r="IV829" t="s">
        <v>777</v>
      </c>
      <c r="IW829" t="s">
        <v>777</v>
      </c>
      <c r="IX829" t="s">
        <v>777</v>
      </c>
      <c r="IY829" t="s">
        <v>777</v>
      </c>
      <c r="IZ829" t="s">
        <v>777</v>
      </c>
      <c r="JA829" t="s">
        <v>777</v>
      </c>
      <c r="JB829" t="s">
        <v>777</v>
      </c>
      <c r="JC829" t="s">
        <v>777</v>
      </c>
      <c r="JD829" t="s">
        <v>777</v>
      </c>
      <c r="JE829" t="s">
        <v>777</v>
      </c>
      <c r="JF829" t="s">
        <v>777</v>
      </c>
      <c r="JG829" t="s">
        <v>777</v>
      </c>
      <c r="JH829" t="s">
        <v>777</v>
      </c>
      <c r="JI829" t="s">
        <v>777</v>
      </c>
      <c r="JJ829" t="s">
        <v>777</v>
      </c>
      <c r="JK829" t="s">
        <v>777</v>
      </c>
      <c r="JL829" t="s">
        <v>777</v>
      </c>
      <c r="JM829" t="s">
        <v>777</v>
      </c>
      <c r="JN829" t="s">
        <v>777</v>
      </c>
      <c r="JO829" t="s">
        <v>777</v>
      </c>
      <c r="JP829" t="s">
        <v>777</v>
      </c>
      <c r="JQ829" t="s">
        <v>777</v>
      </c>
      <c r="JR829" t="s">
        <v>777</v>
      </c>
      <c r="JS829" t="s">
        <v>777</v>
      </c>
      <c r="JT829" t="s">
        <v>777</v>
      </c>
      <c r="JU829" t="s">
        <v>777</v>
      </c>
      <c r="JV829" t="s">
        <v>777</v>
      </c>
      <c r="JW829" t="s">
        <v>777</v>
      </c>
      <c r="JX829" t="s">
        <v>777</v>
      </c>
      <c r="JY829" t="s">
        <v>777</v>
      </c>
      <c r="JZ829" t="s">
        <v>777</v>
      </c>
      <c r="KA829" t="s">
        <v>777</v>
      </c>
      <c r="KB829" t="s">
        <v>821</v>
      </c>
      <c r="KC829" t="s">
        <v>821</v>
      </c>
      <c r="KD829" t="s">
        <v>777</v>
      </c>
      <c r="KE829" t="s">
        <v>777</v>
      </c>
      <c r="KF829" t="s">
        <v>777</v>
      </c>
      <c r="KG829" t="s">
        <v>777</v>
      </c>
      <c r="KH829" t="s">
        <v>777</v>
      </c>
      <c r="KI829" t="s">
        <v>777</v>
      </c>
      <c r="KJ829" t="s">
        <v>777</v>
      </c>
      <c r="KK829" t="s">
        <v>777</v>
      </c>
      <c r="KL829" t="s">
        <v>777</v>
      </c>
      <c r="KM829" t="s">
        <v>777</v>
      </c>
      <c r="KN829" t="s">
        <v>777</v>
      </c>
      <c r="KO829" t="s">
        <v>777</v>
      </c>
      <c r="KP829" t="s">
        <v>777</v>
      </c>
      <c r="KQ829" t="s">
        <v>777</v>
      </c>
      <c r="KR829" t="s">
        <v>777</v>
      </c>
      <c r="KS829" t="s">
        <v>777</v>
      </c>
      <c r="KT829" t="s">
        <v>777</v>
      </c>
      <c r="KU829" t="s">
        <v>777</v>
      </c>
      <c r="KV829" t="s">
        <v>777</v>
      </c>
      <c r="KW829" t="s">
        <v>777</v>
      </c>
      <c r="KX829" t="s">
        <v>821</v>
      </c>
      <c r="KY829" t="s">
        <v>821</v>
      </c>
      <c r="KZ829" t="s">
        <v>777</v>
      </c>
      <c r="LA829" t="s">
        <v>777</v>
      </c>
      <c r="LB829" t="s">
        <v>777</v>
      </c>
      <c r="LC829">
        <v>259787000</v>
      </c>
      <c r="LD829" t="s">
        <v>777</v>
      </c>
      <c r="LE829" t="s">
        <v>777</v>
      </c>
      <c r="LF829" t="s">
        <v>777</v>
      </c>
      <c r="LG829" t="s">
        <v>777</v>
      </c>
      <c r="LH829" t="s">
        <v>777</v>
      </c>
      <c r="LI829" t="s">
        <v>777</v>
      </c>
      <c r="LJ829" t="s">
        <v>777</v>
      </c>
      <c r="LK829" t="s">
        <v>777</v>
      </c>
      <c r="LL829" t="s">
        <v>777</v>
      </c>
      <c r="LM829" t="s">
        <v>777</v>
      </c>
      <c r="LN829" t="s">
        <v>777</v>
      </c>
      <c r="LO829" t="s">
        <v>777</v>
      </c>
      <c r="LP829" t="s">
        <v>777</v>
      </c>
      <c r="LQ829" t="s">
        <v>777</v>
      </c>
      <c r="LR829" t="s">
        <v>777</v>
      </c>
      <c r="LS829" t="s">
        <v>777</v>
      </c>
      <c r="LT829" t="s">
        <v>777</v>
      </c>
      <c r="LU829" t="s">
        <v>821</v>
      </c>
      <c r="LV829" t="s">
        <v>777</v>
      </c>
      <c r="LW829" t="s">
        <v>777</v>
      </c>
      <c r="LX829">
        <v>38006000000</v>
      </c>
      <c r="LY829" t="s">
        <v>777</v>
      </c>
      <c r="LZ829" t="s">
        <v>777</v>
      </c>
      <c r="MA829" t="s">
        <v>777</v>
      </c>
      <c r="MB829" t="s">
        <v>777</v>
      </c>
      <c r="MC829" t="s">
        <v>777</v>
      </c>
      <c r="MD829" t="s">
        <v>777</v>
      </c>
      <c r="ME829" t="s">
        <v>777</v>
      </c>
      <c r="MF829" t="s">
        <v>821</v>
      </c>
      <c r="MG829" t="s">
        <v>821</v>
      </c>
      <c r="MH829" t="s">
        <v>777</v>
      </c>
      <c r="MI829" t="s">
        <v>777</v>
      </c>
      <c r="MJ829" t="s">
        <v>777</v>
      </c>
      <c r="MK829" t="s">
        <v>777</v>
      </c>
      <c r="ML829" t="s">
        <v>777</v>
      </c>
      <c r="MM829" t="s">
        <v>777</v>
      </c>
      <c r="MN829" t="s">
        <v>777</v>
      </c>
      <c r="MO829" t="s">
        <v>777</v>
      </c>
      <c r="MP829" t="s">
        <v>777</v>
      </c>
      <c r="MQ829" t="s">
        <v>777</v>
      </c>
      <c r="MR829" t="s">
        <v>777</v>
      </c>
      <c r="MS829" t="s">
        <v>777</v>
      </c>
      <c r="MT829" t="s">
        <v>777</v>
      </c>
      <c r="MU829" t="s">
        <v>777</v>
      </c>
      <c r="MV829" t="s">
        <v>777</v>
      </c>
      <c r="MW829" t="s">
        <v>777</v>
      </c>
      <c r="MX829" t="s">
        <v>777</v>
      </c>
      <c r="MY829" t="s">
        <v>777</v>
      </c>
      <c r="MZ829" t="s">
        <v>777</v>
      </c>
      <c r="NA829" t="s">
        <v>777</v>
      </c>
      <c r="NB829" t="s">
        <v>777</v>
      </c>
      <c r="NC829" t="s">
        <v>777</v>
      </c>
      <c r="ND829" t="s">
        <v>777</v>
      </c>
      <c r="NE829" t="s">
        <v>777</v>
      </c>
      <c r="NF829" t="s">
        <v>777</v>
      </c>
      <c r="NG829" t="s">
        <v>777</v>
      </c>
      <c r="NH829" t="s">
        <v>777</v>
      </c>
      <c r="NI829" t="s">
        <v>777</v>
      </c>
      <c r="NJ829" t="s">
        <v>777</v>
      </c>
      <c r="NK829" t="s">
        <v>777</v>
      </c>
      <c r="NL829" t="s">
        <v>777</v>
      </c>
      <c r="NM829" t="s">
        <v>777</v>
      </c>
      <c r="NN829" t="s">
        <v>777</v>
      </c>
      <c r="NO829" t="s">
        <v>777</v>
      </c>
      <c r="NP829" t="s">
        <v>821</v>
      </c>
      <c r="NQ829" t="s">
        <v>777</v>
      </c>
      <c r="NR829" t="s">
        <v>777</v>
      </c>
      <c r="NS829" t="s">
        <v>777</v>
      </c>
      <c r="NT829" t="s">
        <v>777</v>
      </c>
      <c r="NU829" t="s">
        <v>777</v>
      </c>
      <c r="NV829" t="s">
        <v>777</v>
      </c>
      <c r="NW829" t="s">
        <v>777</v>
      </c>
      <c r="NX829" t="s">
        <v>777</v>
      </c>
      <c r="NY829" t="s">
        <v>777</v>
      </c>
      <c r="NZ829" t="s">
        <v>777</v>
      </c>
      <c r="OA829" t="s">
        <v>777</v>
      </c>
      <c r="OB829" t="s">
        <v>777</v>
      </c>
      <c r="OC829" t="s">
        <v>777</v>
      </c>
      <c r="OD829" t="s">
        <v>777</v>
      </c>
      <c r="OE829" t="s">
        <v>777</v>
      </c>
      <c r="OF829" t="s">
        <v>777</v>
      </c>
      <c r="OG829" t="s">
        <v>777</v>
      </c>
      <c r="OH829" t="s">
        <v>777</v>
      </c>
      <c r="OI829" t="s">
        <v>821</v>
      </c>
      <c r="OJ829" t="s">
        <v>777</v>
      </c>
      <c r="OK829" t="s">
        <v>777</v>
      </c>
      <c r="OL829" t="s">
        <v>777</v>
      </c>
      <c r="OM829" t="s">
        <v>777</v>
      </c>
      <c r="ON829" t="s">
        <v>777</v>
      </c>
      <c r="OO829" t="s">
        <v>777</v>
      </c>
      <c r="OP829" t="s">
        <v>777</v>
      </c>
      <c r="OQ829" t="s">
        <v>777</v>
      </c>
      <c r="OR829" t="s">
        <v>777</v>
      </c>
      <c r="OS829" t="s">
        <v>821</v>
      </c>
      <c r="OT829" t="s">
        <v>777</v>
      </c>
      <c r="OU829" t="s">
        <v>777</v>
      </c>
      <c r="OV829" t="s">
        <v>777</v>
      </c>
      <c r="OW829" t="s">
        <v>777</v>
      </c>
      <c r="OX829" t="s">
        <v>777</v>
      </c>
      <c r="OY829" t="s">
        <v>777</v>
      </c>
      <c r="OZ829" t="s">
        <v>777</v>
      </c>
      <c r="PA829" t="s">
        <v>777</v>
      </c>
      <c r="PB829" t="s">
        <v>777</v>
      </c>
      <c r="PC829" t="s">
        <v>777</v>
      </c>
      <c r="PD829" t="s">
        <v>777</v>
      </c>
      <c r="PE829" t="s">
        <v>777</v>
      </c>
      <c r="PF829" t="s">
        <v>777</v>
      </c>
      <c r="PG829" t="s">
        <v>777</v>
      </c>
      <c r="PH829" t="s">
        <v>777</v>
      </c>
      <c r="PI829" t="s">
        <v>777</v>
      </c>
      <c r="PJ829" t="s">
        <v>777</v>
      </c>
    </row>
    <row r="830" spans="2:426">
      <c r="B830" s="12">
        <v>41943</v>
      </c>
      <c r="C830" t="s">
        <v>747</v>
      </c>
      <c r="D830" t="s">
        <v>777</v>
      </c>
      <c r="E830" t="s">
        <v>777</v>
      </c>
      <c r="F830" t="s">
        <v>777</v>
      </c>
      <c r="G830" t="s">
        <v>777</v>
      </c>
      <c r="H830" t="s">
        <v>777</v>
      </c>
      <c r="I830" t="s">
        <v>777</v>
      </c>
      <c r="J830" t="s">
        <v>777</v>
      </c>
      <c r="K830" t="s">
        <v>777</v>
      </c>
      <c r="L830" t="s">
        <v>822</v>
      </c>
      <c r="M830" t="s">
        <v>822</v>
      </c>
      <c r="N830" t="s">
        <v>777</v>
      </c>
      <c r="O830" t="s">
        <v>777</v>
      </c>
      <c r="P830" t="s">
        <v>777</v>
      </c>
      <c r="Q830" t="s">
        <v>777</v>
      </c>
      <c r="R830" t="s">
        <v>777</v>
      </c>
      <c r="S830" t="s">
        <v>777</v>
      </c>
      <c r="T830" t="s">
        <v>777</v>
      </c>
      <c r="U830" t="s">
        <v>777</v>
      </c>
      <c r="V830" t="s">
        <v>777</v>
      </c>
      <c r="W830" t="s">
        <v>777</v>
      </c>
      <c r="X830" t="s">
        <v>777</v>
      </c>
      <c r="Y830" t="s">
        <v>777</v>
      </c>
      <c r="Z830" t="s">
        <v>777</v>
      </c>
      <c r="AA830" t="s">
        <v>777</v>
      </c>
      <c r="AB830" t="s">
        <v>777</v>
      </c>
      <c r="AC830" t="s">
        <v>777</v>
      </c>
      <c r="AD830" t="s">
        <v>777</v>
      </c>
      <c r="AE830" t="s">
        <v>777</v>
      </c>
      <c r="AF830" t="s">
        <v>777</v>
      </c>
      <c r="AG830" t="s">
        <v>777</v>
      </c>
      <c r="AH830" t="s">
        <v>777</v>
      </c>
      <c r="AI830" t="s">
        <v>777</v>
      </c>
      <c r="AJ830" t="s">
        <v>777</v>
      </c>
      <c r="AK830" t="s">
        <v>777</v>
      </c>
      <c r="AL830" t="s">
        <v>777</v>
      </c>
      <c r="AM830" t="s">
        <v>777</v>
      </c>
      <c r="AN830" t="s">
        <v>777</v>
      </c>
      <c r="AO830" t="s">
        <v>777</v>
      </c>
      <c r="AP830" t="s">
        <v>777</v>
      </c>
      <c r="AQ830" t="s">
        <v>777</v>
      </c>
      <c r="AR830" t="s">
        <v>777</v>
      </c>
      <c r="AS830" t="s">
        <v>777</v>
      </c>
      <c r="AT830" t="s">
        <v>777</v>
      </c>
      <c r="AU830" t="s">
        <v>822</v>
      </c>
      <c r="AV830" t="s">
        <v>777</v>
      </c>
      <c r="AW830" t="s">
        <v>777</v>
      </c>
      <c r="AX830" t="s">
        <v>777</v>
      </c>
      <c r="AY830" t="s">
        <v>777</v>
      </c>
      <c r="AZ830" t="s">
        <v>777</v>
      </c>
      <c r="BA830" t="s">
        <v>777</v>
      </c>
      <c r="BB830" t="s">
        <v>822</v>
      </c>
      <c r="BC830" t="s">
        <v>777</v>
      </c>
      <c r="BD830" t="s">
        <v>777</v>
      </c>
      <c r="BE830" t="s">
        <v>777</v>
      </c>
      <c r="BF830" t="s">
        <v>777</v>
      </c>
      <c r="BG830" t="s">
        <v>777</v>
      </c>
      <c r="BH830" t="s">
        <v>777</v>
      </c>
      <c r="BI830" t="s">
        <v>777</v>
      </c>
      <c r="BJ830" t="s">
        <v>777</v>
      </c>
      <c r="BK830" t="s">
        <v>777</v>
      </c>
      <c r="BL830" t="s">
        <v>777</v>
      </c>
      <c r="BM830" t="s">
        <v>822</v>
      </c>
      <c r="BN830" t="s">
        <v>777</v>
      </c>
      <c r="BO830" t="s">
        <v>777</v>
      </c>
      <c r="BP830" t="s">
        <v>777</v>
      </c>
      <c r="BQ830" t="s">
        <v>777</v>
      </c>
      <c r="BR830" t="s">
        <v>777</v>
      </c>
      <c r="BS830" t="s">
        <v>777</v>
      </c>
      <c r="BT830" t="s">
        <v>777</v>
      </c>
      <c r="BU830" t="s">
        <v>777</v>
      </c>
      <c r="BV830" t="s">
        <v>777</v>
      </c>
      <c r="BW830" t="s">
        <v>777</v>
      </c>
      <c r="BX830" t="s">
        <v>777</v>
      </c>
      <c r="BY830" t="s">
        <v>777</v>
      </c>
      <c r="BZ830" t="s">
        <v>777</v>
      </c>
      <c r="CA830" t="s">
        <v>822</v>
      </c>
      <c r="CB830" t="s">
        <v>777</v>
      </c>
      <c r="CC830" t="s">
        <v>777</v>
      </c>
      <c r="CD830" t="s">
        <v>777</v>
      </c>
      <c r="CE830" t="s">
        <v>822</v>
      </c>
      <c r="CF830" t="s">
        <v>777</v>
      </c>
      <c r="CG830" t="s">
        <v>777</v>
      </c>
      <c r="CH830" t="s">
        <v>777</v>
      </c>
      <c r="CI830" t="s">
        <v>777</v>
      </c>
      <c r="CJ830" t="s">
        <v>777</v>
      </c>
      <c r="CK830" t="s">
        <v>777</v>
      </c>
      <c r="CL830" t="s">
        <v>777</v>
      </c>
      <c r="CM830" t="s">
        <v>822</v>
      </c>
      <c r="CN830" t="s">
        <v>777</v>
      </c>
      <c r="CO830" t="s">
        <v>777</v>
      </c>
      <c r="CP830" t="s">
        <v>777</v>
      </c>
      <c r="CQ830" t="s">
        <v>777</v>
      </c>
      <c r="CR830" t="s">
        <v>777</v>
      </c>
      <c r="CS830" t="s">
        <v>777</v>
      </c>
      <c r="CT830" t="s">
        <v>777</v>
      </c>
      <c r="CU830" t="s">
        <v>777</v>
      </c>
      <c r="CV830" t="s">
        <v>777</v>
      </c>
      <c r="CW830" t="s">
        <v>777</v>
      </c>
      <c r="CX830" t="s">
        <v>777</v>
      </c>
      <c r="CY830" t="s">
        <v>777</v>
      </c>
      <c r="CZ830" t="s">
        <v>777</v>
      </c>
      <c r="DA830" t="s">
        <v>777</v>
      </c>
      <c r="DB830" t="s">
        <v>777</v>
      </c>
      <c r="DC830" t="s">
        <v>777</v>
      </c>
      <c r="DD830" t="s">
        <v>777</v>
      </c>
      <c r="DE830" t="s">
        <v>777</v>
      </c>
      <c r="DF830" t="s">
        <v>777</v>
      </c>
      <c r="DG830" t="s">
        <v>777</v>
      </c>
      <c r="DH830" t="s">
        <v>777</v>
      </c>
      <c r="DI830" t="s">
        <v>777</v>
      </c>
      <c r="DJ830" t="s">
        <v>777</v>
      </c>
      <c r="DK830" t="s">
        <v>777</v>
      </c>
      <c r="DL830" t="s">
        <v>777</v>
      </c>
      <c r="DM830" t="s">
        <v>777</v>
      </c>
      <c r="DN830" t="s">
        <v>777</v>
      </c>
      <c r="DO830" t="s">
        <v>777</v>
      </c>
      <c r="DP830" t="s">
        <v>777</v>
      </c>
      <c r="DQ830" t="s">
        <v>777</v>
      </c>
      <c r="DR830" t="s">
        <v>777</v>
      </c>
      <c r="DS830" t="s">
        <v>777</v>
      </c>
      <c r="DT830" t="s">
        <v>777</v>
      </c>
      <c r="DU830" t="s">
        <v>777</v>
      </c>
      <c r="DV830" t="s">
        <v>777</v>
      </c>
      <c r="DW830" t="s">
        <v>777</v>
      </c>
      <c r="DX830" t="s">
        <v>777</v>
      </c>
      <c r="DY830" t="s">
        <v>777</v>
      </c>
      <c r="DZ830" t="s">
        <v>777</v>
      </c>
      <c r="EA830" t="s">
        <v>777</v>
      </c>
      <c r="EB830" t="s">
        <v>777</v>
      </c>
      <c r="EC830" t="s">
        <v>777</v>
      </c>
      <c r="ED830" t="s">
        <v>777</v>
      </c>
      <c r="EE830" t="s">
        <v>777</v>
      </c>
      <c r="EF830" t="s">
        <v>777</v>
      </c>
      <c r="EG830" t="s">
        <v>777</v>
      </c>
      <c r="EH830" t="s">
        <v>777</v>
      </c>
      <c r="EI830" t="s">
        <v>777</v>
      </c>
      <c r="EJ830" t="s">
        <v>777</v>
      </c>
      <c r="EK830" t="s">
        <v>777</v>
      </c>
      <c r="EL830" t="s">
        <v>777</v>
      </c>
      <c r="EM830" t="s">
        <v>777</v>
      </c>
      <c r="EN830" t="s">
        <v>777</v>
      </c>
      <c r="EO830" t="s">
        <v>777</v>
      </c>
      <c r="EP830" t="s">
        <v>777</v>
      </c>
      <c r="EQ830" t="s">
        <v>777</v>
      </c>
      <c r="ER830" t="s">
        <v>777</v>
      </c>
      <c r="ES830" t="s">
        <v>777</v>
      </c>
      <c r="ET830" t="s">
        <v>777</v>
      </c>
      <c r="EU830" t="s">
        <v>777</v>
      </c>
      <c r="EV830" t="s">
        <v>822</v>
      </c>
      <c r="EW830" t="s">
        <v>777</v>
      </c>
      <c r="EX830" t="s">
        <v>777</v>
      </c>
      <c r="EY830" t="s">
        <v>777</v>
      </c>
      <c r="EZ830" t="s">
        <v>777</v>
      </c>
      <c r="FA830" t="s">
        <v>777</v>
      </c>
      <c r="FB830" t="s">
        <v>777</v>
      </c>
      <c r="FC830" t="s">
        <v>777</v>
      </c>
      <c r="FD830" t="s">
        <v>777</v>
      </c>
      <c r="FE830" t="s">
        <v>777</v>
      </c>
      <c r="FF830" t="s">
        <v>777</v>
      </c>
      <c r="FG830" t="s">
        <v>777</v>
      </c>
      <c r="FH830" t="s">
        <v>777</v>
      </c>
      <c r="FI830" t="s">
        <v>777</v>
      </c>
      <c r="FJ830" t="s">
        <v>777</v>
      </c>
      <c r="FK830" t="s">
        <v>777</v>
      </c>
      <c r="FL830" t="s">
        <v>777</v>
      </c>
      <c r="FM830" t="s">
        <v>777</v>
      </c>
      <c r="FN830" t="s">
        <v>777</v>
      </c>
      <c r="FO830" t="s">
        <v>822</v>
      </c>
      <c r="FP830" t="s">
        <v>822</v>
      </c>
      <c r="FQ830" t="s">
        <v>822</v>
      </c>
      <c r="FR830" t="s">
        <v>777</v>
      </c>
      <c r="FS830" t="s">
        <v>777</v>
      </c>
      <c r="FT830" t="s">
        <v>777</v>
      </c>
      <c r="FU830" t="s">
        <v>777</v>
      </c>
      <c r="FV830" t="s">
        <v>777</v>
      </c>
      <c r="FW830" t="s">
        <v>777</v>
      </c>
      <c r="FX830" t="s">
        <v>777</v>
      </c>
      <c r="FY830" t="s">
        <v>777</v>
      </c>
      <c r="FZ830" t="s">
        <v>777</v>
      </c>
      <c r="GA830" t="s">
        <v>777</v>
      </c>
      <c r="GB830" t="s">
        <v>777</v>
      </c>
      <c r="GC830" t="s">
        <v>777</v>
      </c>
      <c r="GD830" t="s">
        <v>777</v>
      </c>
      <c r="GE830" t="s">
        <v>777</v>
      </c>
      <c r="GF830" t="s">
        <v>777</v>
      </c>
      <c r="GG830" t="s">
        <v>777</v>
      </c>
      <c r="GH830" t="s">
        <v>777</v>
      </c>
      <c r="GI830" t="s">
        <v>822</v>
      </c>
      <c r="GJ830" t="s">
        <v>777</v>
      </c>
      <c r="GK830" t="s">
        <v>777</v>
      </c>
      <c r="GL830" t="s">
        <v>777</v>
      </c>
      <c r="GM830" t="s">
        <v>777</v>
      </c>
      <c r="GN830" t="s">
        <v>777</v>
      </c>
      <c r="GO830" t="s">
        <v>777</v>
      </c>
      <c r="GP830" t="s">
        <v>777</v>
      </c>
      <c r="GQ830" t="s">
        <v>777</v>
      </c>
      <c r="GR830" t="s">
        <v>777</v>
      </c>
      <c r="GS830" t="s">
        <v>777</v>
      </c>
      <c r="GT830" t="s">
        <v>822</v>
      </c>
      <c r="GU830" t="s">
        <v>777</v>
      </c>
      <c r="GV830" t="s">
        <v>777</v>
      </c>
      <c r="GW830" t="s">
        <v>822</v>
      </c>
      <c r="GX830" t="s">
        <v>822</v>
      </c>
      <c r="GY830" t="s">
        <v>822</v>
      </c>
      <c r="GZ830" t="s">
        <v>777</v>
      </c>
      <c r="HA830" t="s">
        <v>777</v>
      </c>
      <c r="HB830" t="s">
        <v>822</v>
      </c>
      <c r="HC830" t="s">
        <v>777</v>
      </c>
      <c r="HD830" t="s">
        <v>777</v>
      </c>
      <c r="HE830" t="s">
        <v>777</v>
      </c>
      <c r="HF830" t="s">
        <v>777</v>
      </c>
      <c r="HG830" t="s">
        <v>777</v>
      </c>
      <c r="HH830" t="s">
        <v>777</v>
      </c>
      <c r="HI830" t="s">
        <v>777</v>
      </c>
      <c r="HJ830" t="s">
        <v>777</v>
      </c>
      <c r="HK830" t="s">
        <v>777</v>
      </c>
      <c r="HL830" t="s">
        <v>777</v>
      </c>
      <c r="HM830" t="s">
        <v>777</v>
      </c>
      <c r="HN830" t="s">
        <v>777</v>
      </c>
      <c r="HO830" t="s">
        <v>777</v>
      </c>
      <c r="HP830" t="s">
        <v>777</v>
      </c>
      <c r="HQ830" t="s">
        <v>777</v>
      </c>
      <c r="HR830" t="s">
        <v>777</v>
      </c>
      <c r="HS830" t="s">
        <v>777</v>
      </c>
      <c r="HT830" t="s">
        <v>777</v>
      </c>
      <c r="HU830" t="s">
        <v>777</v>
      </c>
      <c r="HV830" t="s">
        <v>777</v>
      </c>
      <c r="HW830" t="s">
        <v>777</v>
      </c>
      <c r="HX830" t="s">
        <v>777</v>
      </c>
      <c r="HY830" t="s">
        <v>777</v>
      </c>
      <c r="HZ830" t="s">
        <v>777</v>
      </c>
      <c r="IA830" t="s">
        <v>777</v>
      </c>
      <c r="IB830" t="s">
        <v>777</v>
      </c>
      <c r="IC830" t="s">
        <v>777</v>
      </c>
      <c r="ID830" t="s">
        <v>777</v>
      </c>
      <c r="IE830" t="s">
        <v>777</v>
      </c>
      <c r="IF830" t="s">
        <v>777</v>
      </c>
      <c r="IG830" t="s">
        <v>777</v>
      </c>
      <c r="IH830" t="s">
        <v>777</v>
      </c>
      <c r="II830" t="s">
        <v>777</v>
      </c>
      <c r="IJ830" t="s">
        <v>777</v>
      </c>
      <c r="IK830" t="s">
        <v>777</v>
      </c>
      <c r="IL830" t="s">
        <v>822</v>
      </c>
      <c r="IM830" t="s">
        <v>777</v>
      </c>
      <c r="IN830" t="s">
        <v>777</v>
      </c>
      <c r="IO830" t="s">
        <v>777</v>
      </c>
      <c r="IP830" t="s">
        <v>777</v>
      </c>
      <c r="IQ830" t="s">
        <v>777</v>
      </c>
      <c r="IR830" t="s">
        <v>777</v>
      </c>
      <c r="IS830" t="s">
        <v>777</v>
      </c>
      <c r="IT830" t="s">
        <v>777</v>
      </c>
      <c r="IU830" t="s">
        <v>777</v>
      </c>
      <c r="IV830" t="s">
        <v>777</v>
      </c>
      <c r="IW830" t="s">
        <v>777</v>
      </c>
      <c r="IX830" t="s">
        <v>777</v>
      </c>
      <c r="IY830" t="s">
        <v>777</v>
      </c>
      <c r="IZ830" t="s">
        <v>777</v>
      </c>
      <c r="JA830" t="s">
        <v>777</v>
      </c>
      <c r="JB830" t="s">
        <v>777</v>
      </c>
      <c r="JC830" t="s">
        <v>777</v>
      </c>
      <c r="JD830" t="s">
        <v>777</v>
      </c>
      <c r="JE830" t="s">
        <v>777</v>
      </c>
      <c r="JF830" t="s">
        <v>777</v>
      </c>
      <c r="JG830" t="s">
        <v>777</v>
      </c>
      <c r="JH830" t="s">
        <v>777</v>
      </c>
      <c r="JI830" t="s">
        <v>777</v>
      </c>
      <c r="JJ830" t="s">
        <v>777</v>
      </c>
      <c r="JK830" t="s">
        <v>777</v>
      </c>
      <c r="JL830" t="s">
        <v>777</v>
      </c>
      <c r="JM830" t="s">
        <v>777</v>
      </c>
      <c r="JN830" t="s">
        <v>777</v>
      </c>
      <c r="JO830" t="s">
        <v>777</v>
      </c>
      <c r="JP830" t="s">
        <v>777</v>
      </c>
      <c r="JQ830" t="s">
        <v>777</v>
      </c>
      <c r="JR830" t="s">
        <v>777</v>
      </c>
      <c r="JS830" t="s">
        <v>777</v>
      </c>
      <c r="JT830" t="s">
        <v>777</v>
      </c>
      <c r="JU830" t="s">
        <v>777</v>
      </c>
      <c r="JV830" t="s">
        <v>777</v>
      </c>
      <c r="JW830" t="s">
        <v>777</v>
      </c>
      <c r="JX830" t="s">
        <v>777</v>
      </c>
      <c r="JY830" t="s">
        <v>777</v>
      </c>
      <c r="JZ830" t="s">
        <v>777</v>
      </c>
      <c r="KA830" t="s">
        <v>777</v>
      </c>
      <c r="KB830" t="s">
        <v>822</v>
      </c>
      <c r="KC830" t="s">
        <v>822</v>
      </c>
      <c r="KD830" t="s">
        <v>777</v>
      </c>
      <c r="KE830" t="s">
        <v>777</v>
      </c>
      <c r="KF830" t="s">
        <v>777</v>
      </c>
      <c r="KG830" t="s">
        <v>777</v>
      </c>
      <c r="KH830" t="s">
        <v>777</v>
      </c>
      <c r="KI830" t="s">
        <v>777</v>
      </c>
      <c r="KJ830" t="s">
        <v>777</v>
      </c>
      <c r="KK830" t="s">
        <v>777</v>
      </c>
      <c r="KL830" t="s">
        <v>777</v>
      </c>
      <c r="KM830" t="s">
        <v>777</v>
      </c>
      <c r="KN830" t="s">
        <v>777</v>
      </c>
      <c r="KO830" t="s">
        <v>777</v>
      </c>
      <c r="KP830" t="s">
        <v>777</v>
      </c>
      <c r="KQ830" t="s">
        <v>777</v>
      </c>
      <c r="KR830" t="s">
        <v>777</v>
      </c>
      <c r="KS830" t="s">
        <v>777</v>
      </c>
      <c r="KT830" t="s">
        <v>777</v>
      </c>
      <c r="KU830" t="s">
        <v>777</v>
      </c>
      <c r="KV830" t="s">
        <v>777</v>
      </c>
      <c r="KW830" t="s">
        <v>777</v>
      </c>
      <c r="KX830" t="s">
        <v>822</v>
      </c>
      <c r="KY830" t="s">
        <v>822</v>
      </c>
      <c r="KZ830" t="s">
        <v>777</v>
      </c>
      <c r="LA830" t="s">
        <v>777</v>
      </c>
      <c r="LB830" t="s">
        <v>777</v>
      </c>
      <c r="LC830">
        <v>151619000</v>
      </c>
      <c r="LD830" t="s">
        <v>777</v>
      </c>
      <c r="LE830" t="s">
        <v>777</v>
      </c>
      <c r="LF830" t="s">
        <v>777</v>
      </c>
      <c r="LG830" t="s">
        <v>777</v>
      </c>
      <c r="LH830" t="s">
        <v>777</v>
      </c>
      <c r="LI830" t="s">
        <v>777</v>
      </c>
      <c r="LJ830" t="s">
        <v>777</v>
      </c>
      <c r="LK830" t="s">
        <v>777</v>
      </c>
      <c r="LL830" t="s">
        <v>777</v>
      </c>
      <c r="LM830" t="s">
        <v>777</v>
      </c>
      <c r="LN830" t="s">
        <v>777</v>
      </c>
      <c r="LO830" t="s">
        <v>777</v>
      </c>
      <c r="LP830" t="s">
        <v>777</v>
      </c>
      <c r="LQ830" t="s">
        <v>777</v>
      </c>
      <c r="LR830" t="s">
        <v>777</v>
      </c>
      <c r="LS830" t="s">
        <v>777</v>
      </c>
      <c r="LT830" t="s">
        <v>777</v>
      </c>
      <c r="LU830" t="s">
        <v>822</v>
      </c>
      <c r="LV830" t="s">
        <v>777</v>
      </c>
      <c r="LW830" t="s">
        <v>777</v>
      </c>
      <c r="LX830">
        <v>27140000000</v>
      </c>
      <c r="LY830" t="s">
        <v>777</v>
      </c>
      <c r="LZ830" t="s">
        <v>777</v>
      </c>
      <c r="MA830" t="s">
        <v>777</v>
      </c>
      <c r="MB830" t="s">
        <v>777</v>
      </c>
      <c r="MC830" t="s">
        <v>777</v>
      </c>
      <c r="MD830" t="s">
        <v>777</v>
      </c>
      <c r="ME830" t="s">
        <v>777</v>
      </c>
      <c r="MF830" t="s">
        <v>822</v>
      </c>
      <c r="MG830" t="s">
        <v>822</v>
      </c>
      <c r="MH830" t="s">
        <v>777</v>
      </c>
      <c r="MI830" t="s">
        <v>777</v>
      </c>
      <c r="MJ830" t="s">
        <v>777</v>
      </c>
      <c r="MK830" t="s">
        <v>777</v>
      </c>
      <c r="ML830" t="s">
        <v>777</v>
      </c>
      <c r="MM830" t="s">
        <v>777</v>
      </c>
      <c r="MN830" t="s">
        <v>777</v>
      </c>
      <c r="MO830" t="s">
        <v>777</v>
      </c>
      <c r="MP830" t="s">
        <v>777</v>
      </c>
      <c r="MQ830" t="s">
        <v>777</v>
      </c>
      <c r="MR830" t="s">
        <v>777</v>
      </c>
      <c r="MS830" t="s">
        <v>777</v>
      </c>
      <c r="MT830" t="s">
        <v>777</v>
      </c>
      <c r="MU830" t="s">
        <v>777</v>
      </c>
      <c r="MV830" t="s">
        <v>777</v>
      </c>
      <c r="MW830" t="s">
        <v>777</v>
      </c>
      <c r="MX830" t="s">
        <v>777</v>
      </c>
      <c r="MY830" t="s">
        <v>777</v>
      </c>
      <c r="MZ830" t="s">
        <v>777</v>
      </c>
      <c r="NA830" t="s">
        <v>777</v>
      </c>
      <c r="NB830" t="s">
        <v>777</v>
      </c>
      <c r="NC830" t="s">
        <v>777</v>
      </c>
      <c r="ND830" t="s">
        <v>777</v>
      </c>
      <c r="NE830" t="s">
        <v>777</v>
      </c>
      <c r="NF830" t="s">
        <v>777</v>
      </c>
      <c r="NG830" t="s">
        <v>777</v>
      </c>
      <c r="NH830" t="s">
        <v>777</v>
      </c>
      <c r="NI830" t="s">
        <v>777</v>
      </c>
      <c r="NJ830" t="s">
        <v>777</v>
      </c>
      <c r="NK830" t="s">
        <v>777</v>
      </c>
      <c r="NL830" t="s">
        <v>777</v>
      </c>
      <c r="NM830" t="s">
        <v>777</v>
      </c>
      <c r="NN830" t="s">
        <v>777</v>
      </c>
      <c r="NO830" t="s">
        <v>777</v>
      </c>
      <c r="NP830" t="s">
        <v>822</v>
      </c>
      <c r="NQ830" t="s">
        <v>777</v>
      </c>
      <c r="NR830" t="s">
        <v>777</v>
      </c>
      <c r="NS830" t="s">
        <v>777</v>
      </c>
      <c r="NT830" t="s">
        <v>777</v>
      </c>
      <c r="NU830" t="s">
        <v>777</v>
      </c>
      <c r="NV830" t="s">
        <v>777</v>
      </c>
      <c r="NW830" t="s">
        <v>777</v>
      </c>
      <c r="NX830" t="s">
        <v>777</v>
      </c>
      <c r="NY830" t="s">
        <v>777</v>
      </c>
      <c r="NZ830" t="s">
        <v>777</v>
      </c>
      <c r="OA830" t="s">
        <v>777</v>
      </c>
      <c r="OB830" t="s">
        <v>777</v>
      </c>
      <c r="OC830" t="s">
        <v>777</v>
      </c>
      <c r="OD830" t="s">
        <v>777</v>
      </c>
      <c r="OE830" t="s">
        <v>777</v>
      </c>
      <c r="OF830" t="s">
        <v>777</v>
      </c>
      <c r="OG830" t="s">
        <v>777</v>
      </c>
      <c r="OH830" t="s">
        <v>777</v>
      </c>
      <c r="OI830" t="s">
        <v>822</v>
      </c>
      <c r="OJ830" t="s">
        <v>777</v>
      </c>
      <c r="OK830" t="s">
        <v>777</v>
      </c>
      <c r="OL830" t="s">
        <v>777</v>
      </c>
      <c r="OM830" t="s">
        <v>777</v>
      </c>
      <c r="ON830" t="s">
        <v>777</v>
      </c>
      <c r="OO830" t="s">
        <v>777</v>
      </c>
      <c r="OP830" t="s">
        <v>777</v>
      </c>
      <c r="OQ830" t="s">
        <v>777</v>
      </c>
      <c r="OR830" t="s">
        <v>777</v>
      </c>
      <c r="OS830" t="s">
        <v>822</v>
      </c>
      <c r="OT830" t="s">
        <v>777</v>
      </c>
      <c r="OU830" t="s">
        <v>777</v>
      </c>
      <c r="OV830" t="s">
        <v>777</v>
      </c>
      <c r="OW830" t="s">
        <v>777</v>
      </c>
      <c r="OX830" t="s">
        <v>777</v>
      </c>
      <c r="OY830" t="s">
        <v>777</v>
      </c>
      <c r="OZ830" t="s">
        <v>777</v>
      </c>
      <c r="PA830" t="s">
        <v>777</v>
      </c>
      <c r="PB830" t="s">
        <v>777</v>
      </c>
      <c r="PC830" t="s">
        <v>777</v>
      </c>
      <c r="PD830" t="s">
        <v>777</v>
      </c>
      <c r="PE830" t="s">
        <v>777</v>
      </c>
      <c r="PF830" t="s">
        <v>777</v>
      </c>
      <c r="PG830" t="s">
        <v>777</v>
      </c>
      <c r="PH830" t="s">
        <v>777</v>
      </c>
      <c r="PI830" t="s">
        <v>777</v>
      </c>
      <c r="PJ830" t="s">
        <v>777</v>
      </c>
    </row>
    <row r="831" spans="2:426">
      <c r="B831" s="12">
        <v>41943</v>
      </c>
      <c r="C831" t="s">
        <v>748</v>
      </c>
      <c r="D831" t="s">
        <v>777</v>
      </c>
      <c r="E831" t="s">
        <v>777</v>
      </c>
      <c r="F831" t="s">
        <v>777</v>
      </c>
      <c r="G831" t="s">
        <v>777</v>
      </c>
      <c r="H831" t="s">
        <v>777</v>
      </c>
      <c r="I831" t="s">
        <v>777</v>
      </c>
      <c r="J831" t="s">
        <v>777</v>
      </c>
      <c r="K831" t="s">
        <v>777</v>
      </c>
      <c r="L831" t="s">
        <v>823</v>
      </c>
      <c r="M831" t="s">
        <v>823</v>
      </c>
      <c r="N831" t="s">
        <v>777</v>
      </c>
      <c r="O831" t="s">
        <v>777</v>
      </c>
      <c r="P831" t="s">
        <v>777</v>
      </c>
      <c r="Q831" t="s">
        <v>777</v>
      </c>
      <c r="R831" t="s">
        <v>777</v>
      </c>
      <c r="S831" t="s">
        <v>777</v>
      </c>
      <c r="T831" t="s">
        <v>777</v>
      </c>
      <c r="U831" t="s">
        <v>777</v>
      </c>
      <c r="V831" t="s">
        <v>777</v>
      </c>
      <c r="W831" t="s">
        <v>777</v>
      </c>
      <c r="X831" t="s">
        <v>777</v>
      </c>
      <c r="Y831" t="s">
        <v>777</v>
      </c>
      <c r="Z831" t="s">
        <v>777</v>
      </c>
      <c r="AA831" t="s">
        <v>777</v>
      </c>
      <c r="AB831" t="s">
        <v>777</v>
      </c>
      <c r="AC831" t="s">
        <v>777</v>
      </c>
      <c r="AD831" t="s">
        <v>777</v>
      </c>
      <c r="AE831" t="s">
        <v>777</v>
      </c>
      <c r="AF831" t="s">
        <v>777</v>
      </c>
      <c r="AG831" t="s">
        <v>777</v>
      </c>
      <c r="AH831" t="s">
        <v>777</v>
      </c>
      <c r="AI831" t="s">
        <v>777</v>
      </c>
      <c r="AJ831" t="s">
        <v>777</v>
      </c>
      <c r="AK831" t="s">
        <v>777</v>
      </c>
      <c r="AL831" t="s">
        <v>777</v>
      </c>
      <c r="AM831" t="s">
        <v>777</v>
      </c>
      <c r="AN831" t="s">
        <v>777</v>
      </c>
      <c r="AO831" t="s">
        <v>777</v>
      </c>
      <c r="AP831" t="s">
        <v>777</v>
      </c>
      <c r="AQ831" t="s">
        <v>777</v>
      </c>
      <c r="AR831" t="s">
        <v>777</v>
      </c>
      <c r="AS831" t="s">
        <v>777</v>
      </c>
      <c r="AT831" t="s">
        <v>777</v>
      </c>
      <c r="AU831" t="s">
        <v>823</v>
      </c>
      <c r="AV831" t="s">
        <v>777</v>
      </c>
      <c r="AW831" t="s">
        <v>777</v>
      </c>
      <c r="AX831" t="s">
        <v>777</v>
      </c>
      <c r="AY831" t="s">
        <v>777</v>
      </c>
      <c r="AZ831" t="s">
        <v>777</v>
      </c>
      <c r="BA831" t="s">
        <v>777</v>
      </c>
      <c r="BB831" t="s">
        <v>823</v>
      </c>
      <c r="BC831" t="s">
        <v>777</v>
      </c>
      <c r="BD831" t="s">
        <v>777</v>
      </c>
      <c r="BE831" t="s">
        <v>777</v>
      </c>
      <c r="BF831" t="s">
        <v>777</v>
      </c>
      <c r="BG831" t="s">
        <v>777</v>
      </c>
      <c r="BH831" t="s">
        <v>777</v>
      </c>
      <c r="BI831" t="s">
        <v>777</v>
      </c>
      <c r="BJ831" t="s">
        <v>777</v>
      </c>
      <c r="BK831" t="s">
        <v>777</v>
      </c>
      <c r="BL831" t="s">
        <v>777</v>
      </c>
      <c r="BM831" t="s">
        <v>823</v>
      </c>
      <c r="BN831" t="s">
        <v>777</v>
      </c>
      <c r="BO831" t="s">
        <v>777</v>
      </c>
      <c r="BP831" t="s">
        <v>777</v>
      </c>
      <c r="BQ831" t="s">
        <v>777</v>
      </c>
      <c r="BR831" t="s">
        <v>777</v>
      </c>
      <c r="BS831" t="s">
        <v>777</v>
      </c>
      <c r="BT831" t="s">
        <v>777</v>
      </c>
      <c r="BU831" t="s">
        <v>777</v>
      </c>
      <c r="BV831" t="s">
        <v>777</v>
      </c>
      <c r="BW831" t="s">
        <v>777</v>
      </c>
      <c r="BX831" t="s">
        <v>777</v>
      </c>
      <c r="BY831" t="s">
        <v>777</v>
      </c>
      <c r="BZ831" t="s">
        <v>777</v>
      </c>
      <c r="CA831" t="s">
        <v>823</v>
      </c>
      <c r="CB831" t="s">
        <v>777</v>
      </c>
      <c r="CC831" t="s">
        <v>777</v>
      </c>
      <c r="CD831" t="s">
        <v>777</v>
      </c>
      <c r="CE831" t="s">
        <v>823</v>
      </c>
      <c r="CF831" t="s">
        <v>777</v>
      </c>
      <c r="CG831" t="s">
        <v>777</v>
      </c>
      <c r="CH831" t="s">
        <v>777</v>
      </c>
      <c r="CI831" t="s">
        <v>777</v>
      </c>
      <c r="CJ831" t="s">
        <v>777</v>
      </c>
      <c r="CK831" t="s">
        <v>777</v>
      </c>
      <c r="CL831" t="s">
        <v>777</v>
      </c>
      <c r="CM831" t="s">
        <v>823</v>
      </c>
      <c r="CN831" t="s">
        <v>777</v>
      </c>
      <c r="CO831" t="s">
        <v>777</v>
      </c>
      <c r="CP831" t="s">
        <v>777</v>
      </c>
      <c r="CQ831" t="s">
        <v>777</v>
      </c>
      <c r="CR831" t="s">
        <v>777</v>
      </c>
      <c r="CS831" t="s">
        <v>777</v>
      </c>
      <c r="CT831" t="s">
        <v>777</v>
      </c>
      <c r="CU831" t="s">
        <v>777</v>
      </c>
      <c r="CV831" t="s">
        <v>777</v>
      </c>
      <c r="CW831" t="s">
        <v>777</v>
      </c>
      <c r="CX831" t="s">
        <v>777</v>
      </c>
      <c r="CY831" t="s">
        <v>777</v>
      </c>
      <c r="CZ831" t="s">
        <v>777</v>
      </c>
      <c r="DA831" t="s">
        <v>777</v>
      </c>
      <c r="DB831" t="s">
        <v>777</v>
      </c>
      <c r="DC831" t="s">
        <v>777</v>
      </c>
      <c r="DD831" t="s">
        <v>777</v>
      </c>
      <c r="DE831" t="s">
        <v>777</v>
      </c>
      <c r="DF831" t="s">
        <v>777</v>
      </c>
      <c r="DG831" t="s">
        <v>777</v>
      </c>
      <c r="DH831" t="s">
        <v>777</v>
      </c>
      <c r="DI831" t="s">
        <v>777</v>
      </c>
      <c r="DJ831" t="s">
        <v>777</v>
      </c>
      <c r="DK831" t="s">
        <v>777</v>
      </c>
      <c r="DL831" t="s">
        <v>777</v>
      </c>
      <c r="DM831" t="s">
        <v>777</v>
      </c>
      <c r="DN831" t="s">
        <v>777</v>
      </c>
      <c r="DO831" t="s">
        <v>777</v>
      </c>
      <c r="DP831" t="s">
        <v>777</v>
      </c>
      <c r="DQ831" t="s">
        <v>777</v>
      </c>
      <c r="DR831" t="s">
        <v>777</v>
      </c>
      <c r="DS831" t="s">
        <v>777</v>
      </c>
      <c r="DT831" t="s">
        <v>777</v>
      </c>
      <c r="DU831" t="s">
        <v>777</v>
      </c>
      <c r="DV831" t="s">
        <v>777</v>
      </c>
      <c r="DW831" t="s">
        <v>777</v>
      </c>
      <c r="DX831" t="s">
        <v>777</v>
      </c>
      <c r="DY831" t="s">
        <v>777</v>
      </c>
      <c r="DZ831" t="s">
        <v>777</v>
      </c>
      <c r="EA831" t="s">
        <v>777</v>
      </c>
      <c r="EB831" t="s">
        <v>777</v>
      </c>
      <c r="EC831" t="s">
        <v>777</v>
      </c>
      <c r="ED831" t="s">
        <v>777</v>
      </c>
      <c r="EE831" t="s">
        <v>777</v>
      </c>
      <c r="EF831" t="s">
        <v>777</v>
      </c>
      <c r="EG831" t="s">
        <v>777</v>
      </c>
      <c r="EH831" t="s">
        <v>777</v>
      </c>
      <c r="EI831" t="s">
        <v>777</v>
      </c>
      <c r="EJ831" t="s">
        <v>777</v>
      </c>
      <c r="EK831" t="s">
        <v>777</v>
      </c>
      <c r="EL831" t="s">
        <v>777</v>
      </c>
      <c r="EM831" t="s">
        <v>777</v>
      </c>
      <c r="EN831" t="s">
        <v>777</v>
      </c>
      <c r="EO831" t="s">
        <v>777</v>
      </c>
      <c r="EP831" t="s">
        <v>777</v>
      </c>
      <c r="EQ831" t="s">
        <v>777</v>
      </c>
      <c r="ER831" t="s">
        <v>777</v>
      </c>
      <c r="ES831" t="s">
        <v>777</v>
      </c>
      <c r="ET831" t="s">
        <v>777</v>
      </c>
      <c r="EU831" t="s">
        <v>777</v>
      </c>
      <c r="EV831" t="s">
        <v>823</v>
      </c>
      <c r="EW831" t="s">
        <v>777</v>
      </c>
      <c r="EX831" t="s">
        <v>777</v>
      </c>
      <c r="EY831" t="s">
        <v>777</v>
      </c>
      <c r="EZ831" t="s">
        <v>777</v>
      </c>
      <c r="FA831" t="s">
        <v>777</v>
      </c>
      <c r="FB831" t="s">
        <v>777</v>
      </c>
      <c r="FC831" t="s">
        <v>777</v>
      </c>
      <c r="FD831" t="s">
        <v>777</v>
      </c>
      <c r="FE831" t="s">
        <v>777</v>
      </c>
      <c r="FF831" t="s">
        <v>777</v>
      </c>
      <c r="FG831" t="s">
        <v>777</v>
      </c>
      <c r="FH831" t="s">
        <v>777</v>
      </c>
      <c r="FI831" t="s">
        <v>777</v>
      </c>
      <c r="FJ831" t="s">
        <v>777</v>
      </c>
      <c r="FK831" t="s">
        <v>777</v>
      </c>
      <c r="FL831" t="s">
        <v>777</v>
      </c>
      <c r="FM831" t="s">
        <v>777</v>
      </c>
      <c r="FN831" t="s">
        <v>777</v>
      </c>
      <c r="FO831" t="s">
        <v>823</v>
      </c>
      <c r="FP831" t="s">
        <v>823</v>
      </c>
      <c r="FQ831" t="s">
        <v>823</v>
      </c>
      <c r="FR831" t="s">
        <v>777</v>
      </c>
      <c r="FS831" t="s">
        <v>777</v>
      </c>
      <c r="FT831" t="s">
        <v>777</v>
      </c>
      <c r="FU831" t="s">
        <v>777</v>
      </c>
      <c r="FV831" t="s">
        <v>777</v>
      </c>
      <c r="FW831" t="s">
        <v>777</v>
      </c>
      <c r="FX831" t="s">
        <v>777</v>
      </c>
      <c r="FY831" t="s">
        <v>777</v>
      </c>
      <c r="FZ831" t="s">
        <v>777</v>
      </c>
      <c r="GA831" t="s">
        <v>777</v>
      </c>
      <c r="GB831" t="s">
        <v>777</v>
      </c>
      <c r="GC831" t="s">
        <v>777</v>
      </c>
      <c r="GD831" t="s">
        <v>777</v>
      </c>
      <c r="GE831" t="s">
        <v>777</v>
      </c>
      <c r="GF831" t="s">
        <v>777</v>
      </c>
      <c r="GG831" t="s">
        <v>777</v>
      </c>
      <c r="GH831" t="s">
        <v>777</v>
      </c>
      <c r="GI831" t="s">
        <v>823</v>
      </c>
      <c r="GJ831" t="s">
        <v>777</v>
      </c>
      <c r="GK831" t="s">
        <v>777</v>
      </c>
      <c r="GL831" t="s">
        <v>777</v>
      </c>
      <c r="GM831" t="s">
        <v>777</v>
      </c>
      <c r="GN831" t="s">
        <v>777</v>
      </c>
      <c r="GO831" t="s">
        <v>777</v>
      </c>
      <c r="GP831" t="s">
        <v>777</v>
      </c>
      <c r="GQ831" t="s">
        <v>777</v>
      </c>
      <c r="GR831" t="s">
        <v>777</v>
      </c>
      <c r="GS831" t="s">
        <v>777</v>
      </c>
      <c r="GT831" t="s">
        <v>823</v>
      </c>
      <c r="GU831" t="s">
        <v>777</v>
      </c>
      <c r="GV831" t="s">
        <v>777</v>
      </c>
      <c r="GW831" t="s">
        <v>823</v>
      </c>
      <c r="GX831" t="s">
        <v>823</v>
      </c>
      <c r="GY831" t="s">
        <v>823</v>
      </c>
      <c r="GZ831" t="s">
        <v>777</v>
      </c>
      <c r="HA831" t="s">
        <v>777</v>
      </c>
      <c r="HB831" t="s">
        <v>823</v>
      </c>
      <c r="HC831" t="s">
        <v>777</v>
      </c>
      <c r="HD831" t="s">
        <v>777</v>
      </c>
      <c r="HE831" t="s">
        <v>777</v>
      </c>
      <c r="HF831" t="s">
        <v>777</v>
      </c>
      <c r="HG831" t="s">
        <v>777</v>
      </c>
      <c r="HH831" t="s">
        <v>777</v>
      </c>
      <c r="HI831" t="s">
        <v>777</v>
      </c>
      <c r="HJ831" t="s">
        <v>777</v>
      </c>
      <c r="HK831" t="s">
        <v>777</v>
      </c>
      <c r="HL831" t="s">
        <v>777</v>
      </c>
      <c r="HM831" t="s">
        <v>777</v>
      </c>
      <c r="HN831" t="s">
        <v>777</v>
      </c>
      <c r="HO831" t="s">
        <v>777</v>
      </c>
      <c r="HP831" t="s">
        <v>777</v>
      </c>
      <c r="HQ831" t="s">
        <v>777</v>
      </c>
      <c r="HR831" t="s">
        <v>777</v>
      </c>
      <c r="HS831" t="s">
        <v>777</v>
      </c>
      <c r="HT831" t="s">
        <v>777</v>
      </c>
      <c r="HU831" t="s">
        <v>777</v>
      </c>
      <c r="HV831" t="s">
        <v>777</v>
      </c>
      <c r="HW831" t="s">
        <v>777</v>
      </c>
      <c r="HX831" t="s">
        <v>777</v>
      </c>
      <c r="HY831" t="s">
        <v>777</v>
      </c>
      <c r="HZ831" t="s">
        <v>777</v>
      </c>
      <c r="IA831" t="s">
        <v>777</v>
      </c>
      <c r="IB831" t="s">
        <v>777</v>
      </c>
      <c r="IC831" t="s">
        <v>777</v>
      </c>
      <c r="ID831" t="s">
        <v>777</v>
      </c>
      <c r="IE831" t="s">
        <v>777</v>
      </c>
      <c r="IF831" t="s">
        <v>777</v>
      </c>
      <c r="IG831" t="s">
        <v>777</v>
      </c>
      <c r="IH831" t="s">
        <v>777</v>
      </c>
      <c r="II831" t="s">
        <v>777</v>
      </c>
      <c r="IJ831" t="s">
        <v>777</v>
      </c>
      <c r="IK831" t="s">
        <v>777</v>
      </c>
      <c r="IL831" t="s">
        <v>823</v>
      </c>
      <c r="IM831" t="s">
        <v>777</v>
      </c>
      <c r="IN831" t="s">
        <v>777</v>
      </c>
      <c r="IO831" t="s">
        <v>777</v>
      </c>
      <c r="IP831" t="s">
        <v>777</v>
      </c>
      <c r="IQ831" t="s">
        <v>777</v>
      </c>
      <c r="IR831" t="s">
        <v>777</v>
      </c>
      <c r="IS831" t="s">
        <v>777</v>
      </c>
      <c r="IT831" t="s">
        <v>777</v>
      </c>
      <c r="IU831" t="s">
        <v>777</v>
      </c>
      <c r="IV831" t="s">
        <v>777</v>
      </c>
      <c r="IW831" t="s">
        <v>777</v>
      </c>
      <c r="IX831" t="s">
        <v>777</v>
      </c>
      <c r="IY831" t="s">
        <v>777</v>
      </c>
      <c r="IZ831" t="s">
        <v>777</v>
      </c>
      <c r="JA831" t="s">
        <v>777</v>
      </c>
      <c r="JB831" t="s">
        <v>777</v>
      </c>
      <c r="JC831" t="s">
        <v>777</v>
      </c>
      <c r="JD831" t="s">
        <v>777</v>
      </c>
      <c r="JE831" t="s">
        <v>777</v>
      </c>
      <c r="JF831" t="s">
        <v>777</v>
      </c>
      <c r="JG831" t="s">
        <v>777</v>
      </c>
      <c r="JH831" t="s">
        <v>777</v>
      </c>
      <c r="JI831" t="s">
        <v>777</v>
      </c>
      <c r="JJ831" t="s">
        <v>777</v>
      </c>
      <c r="JK831" t="s">
        <v>777</v>
      </c>
      <c r="JL831" t="s">
        <v>777</v>
      </c>
      <c r="JM831" t="s">
        <v>777</v>
      </c>
      <c r="JN831" t="s">
        <v>777</v>
      </c>
      <c r="JO831" t="s">
        <v>777</v>
      </c>
      <c r="JP831" t="s">
        <v>777</v>
      </c>
      <c r="JQ831" t="s">
        <v>777</v>
      </c>
      <c r="JR831" t="s">
        <v>777</v>
      </c>
      <c r="JS831" t="s">
        <v>777</v>
      </c>
      <c r="JT831" t="s">
        <v>777</v>
      </c>
      <c r="JU831" t="s">
        <v>777</v>
      </c>
      <c r="JV831" t="s">
        <v>777</v>
      </c>
      <c r="JW831" t="s">
        <v>777</v>
      </c>
      <c r="JX831" t="s">
        <v>777</v>
      </c>
      <c r="JY831" t="s">
        <v>777</v>
      </c>
      <c r="JZ831" t="s">
        <v>777</v>
      </c>
      <c r="KA831" t="s">
        <v>777</v>
      </c>
      <c r="KB831" t="s">
        <v>823</v>
      </c>
      <c r="KC831" t="s">
        <v>823</v>
      </c>
      <c r="KD831" t="s">
        <v>777</v>
      </c>
      <c r="KE831" t="s">
        <v>777</v>
      </c>
      <c r="KF831" t="s">
        <v>777</v>
      </c>
      <c r="KG831" t="s">
        <v>777</v>
      </c>
      <c r="KH831" t="s">
        <v>777</v>
      </c>
      <c r="KI831" t="s">
        <v>777</v>
      </c>
      <c r="KJ831" t="s">
        <v>777</v>
      </c>
      <c r="KK831" t="s">
        <v>777</v>
      </c>
      <c r="KL831" t="s">
        <v>777</v>
      </c>
      <c r="KM831" t="s">
        <v>777</v>
      </c>
      <c r="KN831" t="s">
        <v>777</v>
      </c>
      <c r="KO831" t="s">
        <v>777</v>
      </c>
      <c r="KP831" t="s">
        <v>777</v>
      </c>
      <c r="KQ831" t="s">
        <v>777</v>
      </c>
      <c r="KR831" t="s">
        <v>777</v>
      </c>
      <c r="KS831" t="s">
        <v>777</v>
      </c>
      <c r="KT831" t="s">
        <v>777</v>
      </c>
      <c r="KU831" t="s">
        <v>777</v>
      </c>
      <c r="KV831" t="s">
        <v>777</v>
      </c>
      <c r="KW831" t="s">
        <v>777</v>
      </c>
      <c r="KX831" t="s">
        <v>823</v>
      </c>
      <c r="KY831" t="s">
        <v>823</v>
      </c>
      <c r="KZ831" t="s">
        <v>777</v>
      </c>
      <c r="LA831" t="s">
        <v>777</v>
      </c>
      <c r="LB831" t="s">
        <v>777</v>
      </c>
      <c r="LC831">
        <v>51306000</v>
      </c>
      <c r="LD831" t="s">
        <v>777</v>
      </c>
      <c r="LE831" t="s">
        <v>777</v>
      </c>
      <c r="LF831" t="s">
        <v>777</v>
      </c>
      <c r="LG831" t="s">
        <v>777</v>
      </c>
      <c r="LH831" t="s">
        <v>777</v>
      </c>
      <c r="LI831" t="s">
        <v>777</v>
      </c>
      <c r="LJ831" t="s">
        <v>777</v>
      </c>
      <c r="LK831" t="s">
        <v>777</v>
      </c>
      <c r="LL831" t="s">
        <v>777</v>
      </c>
      <c r="LM831" t="s">
        <v>777</v>
      </c>
      <c r="LN831" t="s">
        <v>777</v>
      </c>
      <c r="LO831" t="s">
        <v>777</v>
      </c>
      <c r="LP831" t="s">
        <v>777</v>
      </c>
      <c r="LQ831" t="s">
        <v>777</v>
      </c>
      <c r="LR831" t="s">
        <v>777</v>
      </c>
      <c r="LS831" t="s">
        <v>777</v>
      </c>
      <c r="LT831" t="s">
        <v>777</v>
      </c>
      <c r="LU831" t="s">
        <v>823</v>
      </c>
      <c r="LV831" t="s">
        <v>777</v>
      </c>
      <c r="LW831" t="s">
        <v>777</v>
      </c>
      <c r="LX831">
        <v>138000000</v>
      </c>
      <c r="LY831" t="s">
        <v>777</v>
      </c>
      <c r="LZ831" t="s">
        <v>777</v>
      </c>
      <c r="MA831" t="s">
        <v>777</v>
      </c>
      <c r="MB831" t="s">
        <v>777</v>
      </c>
      <c r="MC831" t="s">
        <v>777</v>
      </c>
      <c r="MD831" t="s">
        <v>777</v>
      </c>
      <c r="ME831" t="s">
        <v>777</v>
      </c>
      <c r="MF831" t="s">
        <v>823</v>
      </c>
      <c r="MG831" t="s">
        <v>823</v>
      </c>
      <c r="MH831" t="s">
        <v>777</v>
      </c>
      <c r="MI831" t="s">
        <v>777</v>
      </c>
      <c r="MJ831" t="s">
        <v>777</v>
      </c>
      <c r="MK831" t="s">
        <v>777</v>
      </c>
      <c r="ML831" t="s">
        <v>777</v>
      </c>
      <c r="MM831" t="s">
        <v>777</v>
      </c>
      <c r="MN831" t="s">
        <v>777</v>
      </c>
      <c r="MO831" t="s">
        <v>777</v>
      </c>
      <c r="MP831" t="s">
        <v>777</v>
      </c>
      <c r="MQ831" t="s">
        <v>777</v>
      </c>
      <c r="MR831" t="s">
        <v>777</v>
      </c>
      <c r="MS831" t="s">
        <v>777</v>
      </c>
      <c r="MT831" t="s">
        <v>777</v>
      </c>
      <c r="MU831" t="s">
        <v>777</v>
      </c>
      <c r="MV831" t="s">
        <v>777</v>
      </c>
      <c r="MW831" t="s">
        <v>777</v>
      </c>
      <c r="MX831" t="s">
        <v>777</v>
      </c>
      <c r="MY831" t="s">
        <v>777</v>
      </c>
      <c r="MZ831" t="s">
        <v>777</v>
      </c>
      <c r="NA831" t="s">
        <v>777</v>
      </c>
      <c r="NB831" t="s">
        <v>777</v>
      </c>
      <c r="NC831" t="s">
        <v>777</v>
      </c>
      <c r="ND831" t="s">
        <v>777</v>
      </c>
      <c r="NE831" t="s">
        <v>777</v>
      </c>
      <c r="NF831" t="s">
        <v>777</v>
      </c>
      <c r="NG831" t="s">
        <v>777</v>
      </c>
      <c r="NH831" t="s">
        <v>777</v>
      </c>
      <c r="NI831" t="s">
        <v>777</v>
      </c>
      <c r="NJ831" t="s">
        <v>777</v>
      </c>
      <c r="NK831" t="s">
        <v>777</v>
      </c>
      <c r="NL831" t="s">
        <v>777</v>
      </c>
      <c r="NM831" t="s">
        <v>777</v>
      </c>
      <c r="NN831" t="s">
        <v>777</v>
      </c>
      <c r="NO831" t="s">
        <v>777</v>
      </c>
      <c r="NP831" t="s">
        <v>823</v>
      </c>
      <c r="NQ831" t="s">
        <v>777</v>
      </c>
      <c r="NR831" t="s">
        <v>777</v>
      </c>
      <c r="NS831" t="s">
        <v>777</v>
      </c>
      <c r="NT831" t="s">
        <v>777</v>
      </c>
      <c r="NU831" t="s">
        <v>777</v>
      </c>
      <c r="NV831" t="s">
        <v>777</v>
      </c>
      <c r="NW831" t="s">
        <v>777</v>
      </c>
      <c r="NX831" t="s">
        <v>777</v>
      </c>
      <c r="NY831" t="s">
        <v>777</v>
      </c>
      <c r="NZ831" t="s">
        <v>777</v>
      </c>
      <c r="OA831" t="s">
        <v>777</v>
      </c>
      <c r="OB831" t="s">
        <v>777</v>
      </c>
      <c r="OC831" t="s">
        <v>777</v>
      </c>
      <c r="OD831" t="s">
        <v>777</v>
      </c>
      <c r="OE831" t="s">
        <v>777</v>
      </c>
      <c r="OF831" t="s">
        <v>777</v>
      </c>
      <c r="OG831" t="s">
        <v>777</v>
      </c>
      <c r="OH831" t="s">
        <v>777</v>
      </c>
      <c r="OI831" t="s">
        <v>823</v>
      </c>
      <c r="OJ831" t="s">
        <v>777</v>
      </c>
      <c r="OK831" t="s">
        <v>777</v>
      </c>
      <c r="OL831" t="s">
        <v>777</v>
      </c>
      <c r="OM831" t="s">
        <v>777</v>
      </c>
      <c r="ON831" t="s">
        <v>777</v>
      </c>
      <c r="OO831" t="s">
        <v>777</v>
      </c>
      <c r="OP831" t="s">
        <v>777</v>
      </c>
      <c r="OQ831" t="s">
        <v>777</v>
      </c>
      <c r="OR831" t="s">
        <v>777</v>
      </c>
      <c r="OS831" t="s">
        <v>823</v>
      </c>
      <c r="OT831" t="s">
        <v>777</v>
      </c>
      <c r="OU831" t="s">
        <v>777</v>
      </c>
      <c r="OV831" t="s">
        <v>777</v>
      </c>
      <c r="OW831" t="s">
        <v>777</v>
      </c>
      <c r="OX831" t="s">
        <v>777</v>
      </c>
      <c r="OY831" t="s">
        <v>777</v>
      </c>
      <c r="OZ831" t="s">
        <v>777</v>
      </c>
      <c r="PA831" t="s">
        <v>777</v>
      </c>
      <c r="PB831" t="s">
        <v>777</v>
      </c>
      <c r="PC831" t="s">
        <v>777</v>
      </c>
      <c r="PD831" t="s">
        <v>777</v>
      </c>
      <c r="PE831" t="s">
        <v>777</v>
      </c>
      <c r="PF831" t="s">
        <v>777</v>
      </c>
      <c r="PG831" t="s">
        <v>777</v>
      </c>
      <c r="PH831" t="s">
        <v>777</v>
      </c>
      <c r="PI831" t="s">
        <v>777</v>
      </c>
      <c r="PJ831" t="s">
        <v>777</v>
      </c>
    </row>
    <row r="832" spans="2:426">
      <c r="B832" s="12">
        <v>41943</v>
      </c>
      <c r="C832" t="s">
        <v>750</v>
      </c>
      <c r="D832" t="s">
        <v>777</v>
      </c>
      <c r="E832" t="s">
        <v>777</v>
      </c>
      <c r="F832" t="s">
        <v>777</v>
      </c>
      <c r="G832" t="s">
        <v>777</v>
      </c>
      <c r="H832" t="s">
        <v>777</v>
      </c>
      <c r="I832" t="s">
        <v>777</v>
      </c>
      <c r="J832" t="s">
        <v>777</v>
      </c>
      <c r="K832" t="s">
        <v>777</v>
      </c>
      <c r="L832" t="s">
        <v>825</v>
      </c>
      <c r="M832" t="s">
        <v>825</v>
      </c>
      <c r="N832" t="s">
        <v>777</v>
      </c>
      <c r="O832" t="s">
        <v>777</v>
      </c>
      <c r="P832" t="s">
        <v>777</v>
      </c>
      <c r="Q832" t="s">
        <v>777</v>
      </c>
      <c r="R832" t="s">
        <v>777</v>
      </c>
      <c r="S832" t="s">
        <v>777</v>
      </c>
      <c r="T832" t="s">
        <v>777</v>
      </c>
      <c r="U832" t="s">
        <v>777</v>
      </c>
      <c r="V832" t="s">
        <v>777</v>
      </c>
      <c r="W832" t="s">
        <v>777</v>
      </c>
      <c r="X832" t="s">
        <v>777</v>
      </c>
      <c r="Y832" t="s">
        <v>777</v>
      </c>
      <c r="Z832" t="s">
        <v>777</v>
      </c>
      <c r="AA832" t="s">
        <v>777</v>
      </c>
      <c r="AB832" t="s">
        <v>777</v>
      </c>
      <c r="AC832" t="s">
        <v>777</v>
      </c>
      <c r="AD832" t="s">
        <v>777</v>
      </c>
      <c r="AE832" t="s">
        <v>777</v>
      </c>
      <c r="AF832" t="s">
        <v>777</v>
      </c>
      <c r="AG832" t="s">
        <v>777</v>
      </c>
      <c r="AH832" t="s">
        <v>777</v>
      </c>
      <c r="AI832" t="s">
        <v>777</v>
      </c>
      <c r="AJ832" t="s">
        <v>777</v>
      </c>
      <c r="AK832" t="s">
        <v>777</v>
      </c>
      <c r="AL832" t="s">
        <v>777</v>
      </c>
      <c r="AM832" t="s">
        <v>777</v>
      </c>
      <c r="AN832" t="s">
        <v>777</v>
      </c>
      <c r="AO832" t="s">
        <v>777</v>
      </c>
      <c r="AP832" t="s">
        <v>777</v>
      </c>
      <c r="AQ832" t="s">
        <v>777</v>
      </c>
      <c r="AR832" t="s">
        <v>777</v>
      </c>
      <c r="AS832" t="s">
        <v>777</v>
      </c>
      <c r="AT832" t="s">
        <v>777</v>
      </c>
      <c r="AU832" t="s">
        <v>825</v>
      </c>
      <c r="AV832" t="s">
        <v>777</v>
      </c>
      <c r="AW832" t="s">
        <v>777</v>
      </c>
      <c r="AX832" t="s">
        <v>777</v>
      </c>
      <c r="AY832" t="s">
        <v>777</v>
      </c>
      <c r="AZ832" t="s">
        <v>777</v>
      </c>
      <c r="BA832" t="s">
        <v>777</v>
      </c>
      <c r="BB832" t="s">
        <v>825</v>
      </c>
      <c r="BC832" t="s">
        <v>777</v>
      </c>
      <c r="BD832" t="s">
        <v>777</v>
      </c>
      <c r="BE832" t="s">
        <v>777</v>
      </c>
      <c r="BF832" t="s">
        <v>777</v>
      </c>
      <c r="BG832" t="s">
        <v>777</v>
      </c>
      <c r="BH832" t="s">
        <v>777</v>
      </c>
      <c r="BI832" t="s">
        <v>777</v>
      </c>
      <c r="BJ832" t="s">
        <v>777</v>
      </c>
      <c r="BK832" t="s">
        <v>777</v>
      </c>
      <c r="BL832" t="s">
        <v>777</v>
      </c>
      <c r="BM832" t="s">
        <v>825</v>
      </c>
      <c r="BN832" t="s">
        <v>777</v>
      </c>
      <c r="BO832" t="s">
        <v>777</v>
      </c>
      <c r="BP832" t="s">
        <v>777</v>
      </c>
      <c r="BQ832" t="s">
        <v>777</v>
      </c>
      <c r="BR832" t="s">
        <v>777</v>
      </c>
      <c r="BS832" t="s">
        <v>777</v>
      </c>
      <c r="BT832" t="s">
        <v>777</v>
      </c>
      <c r="BU832" t="s">
        <v>777</v>
      </c>
      <c r="BV832" t="s">
        <v>777</v>
      </c>
      <c r="BW832" t="s">
        <v>777</v>
      </c>
      <c r="BX832" t="s">
        <v>777</v>
      </c>
      <c r="BY832" t="s">
        <v>777</v>
      </c>
      <c r="BZ832" t="s">
        <v>777</v>
      </c>
      <c r="CA832" t="s">
        <v>825</v>
      </c>
      <c r="CB832" t="s">
        <v>777</v>
      </c>
      <c r="CC832" t="s">
        <v>777</v>
      </c>
      <c r="CD832" t="s">
        <v>777</v>
      </c>
      <c r="CE832" t="s">
        <v>825</v>
      </c>
      <c r="CF832" t="s">
        <v>777</v>
      </c>
      <c r="CG832" t="s">
        <v>777</v>
      </c>
      <c r="CH832" t="s">
        <v>777</v>
      </c>
      <c r="CI832" t="s">
        <v>777</v>
      </c>
      <c r="CJ832" t="s">
        <v>777</v>
      </c>
      <c r="CK832" t="s">
        <v>777</v>
      </c>
      <c r="CL832" t="s">
        <v>777</v>
      </c>
      <c r="CM832" t="s">
        <v>825</v>
      </c>
      <c r="CN832" t="s">
        <v>777</v>
      </c>
      <c r="CO832" t="s">
        <v>777</v>
      </c>
      <c r="CP832" t="s">
        <v>777</v>
      </c>
      <c r="CQ832" t="s">
        <v>777</v>
      </c>
      <c r="CR832" t="s">
        <v>777</v>
      </c>
      <c r="CS832" t="s">
        <v>777</v>
      </c>
      <c r="CT832" t="s">
        <v>777</v>
      </c>
      <c r="CU832" t="s">
        <v>777</v>
      </c>
      <c r="CV832" t="s">
        <v>777</v>
      </c>
      <c r="CW832" t="s">
        <v>777</v>
      </c>
      <c r="CX832" t="s">
        <v>777</v>
      </c>
      <c r="CY832" t="s">
        <v>777</v>
      </c>
      <c r="CZ832" t="s">
        <v>777</v>
      </c>
      <c r="DA832" t="s">
        <v>777</v>
      </c>
      <c r="DB832" t="s">
        <v>777</v>
      </c>
      <c r="DC832" t="s">
        <v>777</v>
      </c>
      <c r="DD832" t="s">
        <v>777</v>
      </c>
      <c r="DE832" t="s">
        <v>777</v>
      </c>
      <c r="DF832" t="s">
        <v>777</v>
      </c>
      <c r="DG832" t="s">
        <v>777</v>
      </c>
      <c r="DH832" t="s">
        <v>777</v>
      </c>
      <c r="DI832" t="s">
        <v>777</v>
      </c>
      <c r="DJ832" t="s">
        <v>777</v>
      </c>
      <c r="DK832" t="s">
        <v>777</v>
      </c>
      <c r="DL832" t="s">
        <v>777</v>
      </c>
      <c r="DM832" t="s">
        <v>777</v>
      </c>
      <c r="DN832" t="s">
        <v>777</v>
      </c>
      <c r="DO832" t="s">
        <v>777</v>
      </c>
      <c r="DP832" t="s">
        <v>777</v>
      </c>
      <c r="DQ832" t="s">
        <v>777</v>
      </c>
      <c r="DR832" t="s">
        <v>777</v>
      </c>
      <c r="DS832" t="s">
        <v>777</v>
      </c>
      <c r="DT832" t="s">
        <v>777</v>
      </c>
      <c r="DU832" t="s">
        <v>777</v>
      </c>
      <c r="DV832" t="s">
        <v>777</v>
      </c>
      <c r="DW832" t="s">
        <v>777</v>
      </c>
      <c r="DX832" t="s">
        <v>777</v>
      </c>
      <c r="DY832" t="s">
        <v>777</v>
      </c>
      <c r="DZ832" t="s">
        <v>777</v>
      </c>
      <c r="EA832" t="s">
        <v>777</v>
      </c>
      <c r="EB832" t="s">
        <v>777</v>
      </c>
      <c r="EC832" t="s">
        <v>777</v>
      </c>
      <c r="ED832" t="s">
        <v>777</v>
      </c>
      <c r="EE832" t="s">
        <v>777</v>
      </c>
      <c r="EF832" t="s">
        <v>777</v>
      </c>
      <c r="EG832" t="s">
        <v>777</v>
      </c>
      <c r="EH832" t="s">
        <v>777</v>
      </c>
      <c r="EI832" t="s">
        <v>777</v>
      </c>
      <c r="EJ832" t="s">
        <v>777</v>
      </c>
      <c r="EK832" t="s">
        <v>777</v>
      </c>
      <c r="EL832" t="s">
        <v>777</v>
      </c>
      <c r="EM832" t="s">
        <v>777</v>
      </c>
      <c r="EN832" t="s">
        <v>777</v>
      </c>
      <c r="EO832" t="s">
        <v>777</v>
      </c>
      <c r="EP832" t="s">
        <v>777</v>
      </c>
      <c r="EQ832" t="s">
        <v>777</v>
      </c>
      <c r="ER832" t="s">
        <v>777</v>
      </c>
      <c r="ES832" t="s">
        <v>777</v>
      </c>
      <c r="ET832" t="s">
        <v>777</v>
      </c>
      <c r="EU832" t="s">
        <v>777</v>
      </c>
      <c r="EV832" t="s">
        <v>825</v>
      </c>
      <c r="EW832" t="s">
        <v>777</v>
      </c>
      <c r="EX832" t="s">
        <v>777</v>
      </c>
      <c r="EY832" t="s">
        <v>777</v>
      </c>
      <c r="EZ832" t="s">
        <v>777</v>
      </c>
      <c r="FA832" t="s">
        <v>777</v>
      </c>
      <c r="FB832" t="s">
        <v>777</v>
      </c>
      <c r="FC832" t="s">
        <v>777</v>
      </c>
      <c r="FD832" t="s">
        <v>777</v>
      </c>
      <c r="FE832" t="s">
        <v>777</v>
      </c>
      <c r="FF832" t="s">
        <v>777</v>
      </c>
      <c r="FG832" t="s">
        <v>777</v>
      </c>
      <c r="FH832" t="s">
        <v>777</v>
      </c>
      <c r="FI832" t="s">
        <v>777</v>
      </c>
      <c r="FJ832" t="s">
        <v>777</v>
      </c>
      <c r="FK832" t="s">
        <v>777</v>
      </c>
      <c r="FL832" t="s">
        <v>777</v>
      </c>
      <c r="FM832" t="s">
        <v>777</v>
      </c>
      <c r="FN832" t="s">
        <v>777</v>
      </c>
      <c r="FO832" t="s">
        <v>825</v>
      </c>
      <c r="FP832" t="s">
        <v>825</v>
      </c>
      <c r="FQ832" t="s">
        <v>825</v>
      </c>
      <c r="FR832" t="s">
        <v>777</v>
      </c>
      <c r="FS832" t="s">
        <v>777</v>
      </c>
      <c r="FT832" t="s">
        <v>777</v>
      </c>
      <c r="FU832" t="s">
        <v>777</v>
      </c>
      <c r="FV832" t="s">
        <v>777</v>
      </c>
      <c r="FW832" t="s">
        <v>777</v>
      </c>
      <c r="FX832" t="s">
        <v>777</v>
      </c>
      <c r="FY832" t="s">
        <v>777</v>
      </c>
      <c r="FZ832" t="s">
        <v>777</v>
      </c>
      <c r="GA832" t="s">
        <v>777</v>
      </c>
      <c r="GB832" t="s">
        <v>777</v>
      </c>
      <c r="GC832" t="s">
        <v>777</v>
      </c>
      <c r="GD832" t="s">
        <v>777</v>
      </c>
      <c r="GE832" t="s">
        <v>777</v>
      </c>
      <c r="GF832" t="s">
        <v>777</v>
      </c>
      <c r="GG832" t="s">
        <v>777</v>
      </c>
      <c r="GH832" t="s">
        <v>777</v>
      </c>
      <c r="GI832" t="s">
        <v>825</v>
      </c>
      <c r="GJ832" t="s">
        <v>777</v>
      </c>
      <c r="GK832" t="s">
        <v>777</v>
      </c>
      <c r="GL832" t="s">
        <v>777</v>
      </c>
      <c r="GM832" t="s">
        <v>777</v>
      </c>
      <c r="GN832" t="s">
        <v>777</v>
      </c>
      <c r="GO832" t="s">
        <v>777</v>
      </c>
      <c r="GP832" t="s">
        <v>777</v>
      </c>
      <c r="GQ832" t="s">
        <v>777</v>
      </c>
      <c r="GR832" t="s">
        <v>777</v>
      </c>
      <c r="GS832" t="s">
        <v>777</v>
      </c>
      <c r="GT832" t="s">
        <v>825</v>
      </c>
      <c r="GU832" t="s">
        <v>777</v>
      </c>
      <c r="GV832" t="s">
        <v>777</v>
      </c>
      <c r="GW832" t="s">
        <v>825</v>
      </c>
      <c r="GX832" t="s">
        <v>825</v>
      </c>
      <c r="GY832" t="s">
        <v>825</v>
      </c>
      <c r="GZ832" t="s">
        <v>777</v>
      </c>
      <c r="HA832" t="s">
        <v>777</v>
      </c>
      <c r="HB832" t="s">
        <v>825</v>
      </c>
      <c r="HC832" t="s">
        <v>777</v>
      </c>
      <c r="HD832" t="s">
        <v>777</v>
      </c>
      <c r="HE832" t="s">
        <v>777</v>
      </c>
      <c r="HF832" t="s">
        <v>777</v>
      </c>
      <c r="HG832" t="s">
        <v>777</v>
      </c>
      <c r="HH832" t="s">
        <v>777</v>
      </c>
      <c r="HI832" t="s">
        <v>777</v>
      </c>
      <c r="HJ832" t="s">
        <v>777</v>
      </c>
      <c r="HK832" t="s">
        <v>777</v>
      </c>
      <c r="HL832" t="s">
        <v>777</v>
      </c>
      <c r="HM832" t="s">
        <v>777</v>
      </c>
      <c r="HN832" t="s">
        <v>777</v>
      </c>
      <c r="HO832" t="s">
        <v>777</v>
      </c>
      <c r="HP832" t="s">
        <v>777</v>
      </c>
      <c r="HQ832" t="s">
        <v>777</v>
      </c>
      <c r="HR832" t="s">
        <v>777</v>
      </c>
      <c r="HS832" t="s">
        <v>777</v>
      </c>
      <c r="HT832" t="s">
        <v>777</v>
      </c>
      <c r="HU832" t="s">
        <v>777</v>
      </c>
      <c r="HV832" t="s">
        <v>777</v>
      </c>
      <c r="HW832" t="s">
        <v>777</v>
      </c>
      <c r="HX832" t="s">
        <v>777</v>
      </c>
      <c r="HY832" t="s">
        <v>777</v>
      </c>
      <c r="HZ832" t="s">
        <v>777</v>
      </c>
      <c r="IA832" t="s">
        <v>777</v>
      </c>
      <c r="IB832" t="s">
        <v>777</v>
      </c>
      <c r="IC832" t="s">
        <v>777</v>
      </c>
      <c r="ID832" t="s">
        <v>777</v>
      </c>
      <c r="IE832" t="s">
        <v>777</v>
      </c>
      <c r="IF832" t="s">
        <v>777</v>
      </c>
      <c r="IG832" t="s">
        <v>777</v>
      </c>
      <c r="IH832" t="s">
        <v>777</v>
      </c>
      <c r="II832" t="s">
        <v>777</v>
      </c>
      <c r="IJ832" t="s">
        <v>777</v>
      </c>
      <c r="IK832" t="s">
        <v>777</v>
      </c>
      <c r="IL832" t="s">
        <v>825</v>
      </c>
      <c r="IM832" t="s">
        <v>777</v>
      </c>
      <c r="IN832" t="s">
        <v>777</v>
      </c>
      <c r="IO832" t="s">
        <v>777</v>
      </c>
      <c r="IP832" t="s">
        <v>777</v>
      </c>
      <c r="IQ832" t="s">
        <v>777</v>
      </c>
      <c r="IR832" t="s">
        <v>777</v>
      </c>
      <c r="IS832" t="s">
        <v>777</v>
      </c>
      <c r="IT832" t="s">
        <v>777</v>
      </c>
      <c r="IU832" t="s">
        <v>777</v>
      </c>
      <c r="IV832" t="s">
        <v>777</v>
      </c>
      <c r="IW832" t="s">
        <v>777</v>
      </c>
      <c r="IX832" t="s">
        <v>777</v>
      </c>
      <c r="IY832" t="s">
        <v>777</v>
      </c>
      <c r="IZ832" t="s">
        <v>777</v>
      </c>
      <c r="JA832" t="s">
        <v>777</v>
      </c>
      <c r="JB832" t="s">
        <v>777</v>
      </c>
      <c r="JC832" t="s">
        <v>777</v>
      </c>
      <c r="JD832" t="s">
        <v>777</v>
      </c>
      <c r="JE832" t="s">
        <v>777</v>
      </c>
      <c r="JF832" t="s">
        <v>777</v>
      </c>
      <c r="JG832" t="s">
        <v>777</v>
      </c>
      <c r="JH832" t="s">
        <v>777</v>
      </c>
      <c r="JI832" t="s">
        <v>777</v>
      </c>
      <c r="JJ832" t="s">
        <v>777</v>
      </c>
      <c r="JK832" t="s">
        <v>777</v>
      </c>
      <c r="JL832" t="s">
        <v>777</v>
      </c>
      <c r="JM832" t="s">
        <v>777</v>
      </c>
      <c r="JN832" t="s">
        <v>777</v>
      </c>
      <c r="JO832" t="s">
        <v>777</v>
      </c>
      <c r="JP832" t="s">
        <v>777</v>
      </c>
      <c r="JQ832" t="s">
        <v>777</v>
      </c>
      <c r="JR832" t="s">
        <v>777</v>
      </c>
      <c r="JS832" t="s">
        <v>777</v>
      </c>
      <c r="JT832" t="s">
        <v>777</v>
      </c>
      <c r="JU832" t="s">
        <v>777</v>
      </c>
      <c r="JV832" t="s">
        <v>777</v>
      </c>
      <c r="JW832" t="s">
        <v>777</v>
      </c>
      <c r="JX832" t="s">
        <v>777</v>
      </c>
      <c r="JY832" t="s">
        <v>777</v>
      </c>
      <c r="JZ832" t="s">
        <v>777</v>
      </c>
      <c r="KA832" t="s">
        <v>777</v>
      </c>
      <c r="KB832" t="s">
        <v>825</v>
      </c>
      <c r="KC832" t="s">
        <v>825</v>
      </c>
      <c r="KD832" t="s">
        <v>777</v>
      </c>
      <c r="KE832" t="s">
        <v>777</v>
      </c>
      <c r="KF832" t="s">
        <v>777</v>
      </c>
      <c r="KG832" t="s">
        <v>777</v>
      </c>
      <c r="KH832" t="s">
        <v>777</v>
      </c>
      <c r="KI832" t="s">
        <v>777</v>
      </c>
      <c r="KJ832" t="s">
        <v>777</v>
      </c>
      <c r="KK832" t="s">
        <v>777</v>
      </c>
      <c r="KL832" t="s">
        <v>777</v>
      </c>
      <c r="KM832" t="s">
        <v>777</v>
      </c>
      <c r="KN832" t="s">
        <v>777</v>
      </c>
      <c r="KO832" t="s">
        <v>777</v>
      </c>
      <c r="KP832" t="s">
        <v>777</v>
      </c>
      <c r="KQ832" t="s">
        <v>777</v>
      </c>
      <c r="KR832" t="s">
        <v>777</v>
      </c>
      <c r="KS832" t="s">
        <v>777</v>
      </c>
      <c r="KT832" t="s">
        <v>777</v>
      </c>
      <c r="KU832" t="s">
        <v>777</v>
      </c>
      <c r="KV832" t="s">
        <v>777</v>
      </c>
      <c r="KW832" t="s">
        <v>777</v>
      </c>
      <c r="KX832" t="s">
        <v>825</v>
      </c>
      <c r="KY832" t="s">
        <v>825</v>
      </c>
      <c r="KZ832" t="s">
        <v>777</v>
      </c>
      <c r="LA832" t="s">
        <v>777</v>
      </c>
      <c r="LB832" t="s">
        <v>777</v>
      </c>
      <c r="LC832">
        <v>53283000</v>
      </c>
      <c r="LD832" t="s">
        <v>777</v>
      </c>
      <c r="LE832" t="s">
        <v>777</v>
      </c>
      <c r="LF832" t="s">
        <v>777</v>
      </c>
      <c r="LG832" t="s">
        <v>777</v>
      </c>
      <c r="LH832" t="s">
        <v>777</v>
      </c>
      <c r="LI832" t="s">
        <v>777</v>
      </c>
      <c r="LJ832" t="s">
        <v>777</v>
      </c>
      <c r="LK832" t="s">
        <v>777</v>
      </c>
      <c r="LL832" t="s">
        <v>777</v>
      </c>
      <c r="LM832" t="s">
        <v>777</v>
      </c>
      <c r="LN832" t="s">
        <v>777</v>
      </c>
      <c r="LO832" t="s">
        <v>777</v>
      </c>
      <c r="LP832" t="s">
        <v>777</v>
      </c>
      <c r="LQ832" t="s">
        <v>777</v>
      </c>
      <c r="LR832" t="s">
        <v>777</v>
      </c>
      <c r="LS832" t="s">
        <v>777</v>
      </c>
      <c r="LT832" t="s">
        <v>777</v>
      </c>
      <c r="LU832" t="s">
        <v>825</v>
      </c>
      <c r="LV832" t="s">
        <v>777</v>
      </c>
      <c r="LW832" t="s">
        <v>777</v>
      </c>
      <c r="LX832">
        <v>-918000000</v>
      </c>
      <c r="LY832" t="s">
        <v>777</v>
      </c>
      <c r="LZ832" t="s">
        <v>777</v>
      </c>
      <c r="MA832" t="s">
        <v>777</v>
      </c>
      <c r="MB832" t="s">
        <v>777</v>
      </c>
      <c r="MC832" t="s">
        <v>777</v>
      </c>
      <c r="MD832" t="s">
        <v>777</v>
      </c>
      <c r="ME832" t="s">
        <v>777</v>
      </c>
      <c r="MF832" t="s">
        <v>825</v>
      </c>
      <c r="MG832" t="s">
        <v>825</v>
      </c>
      <c r="MH832" t="s">
        <v>777</v>
      </c>
      <c r="MI832" t="s">
        <v>777</v>
      </c>
      <c r="MJ832" t="s">
        <v>777</v>
      </c>
      <c r="MK832" t="s">
        <v>777</v>
      </c>
      <c r="ML832" t="s">
        <v>777</v>
      </c>
      <c r="MM832" t="s">
        <v>777</v>
      </c>
      <c r="MN832" t="s">
        <v>777</v>
      </c>
      <c r="MO832" t="s">
        <v>777</v>
      </c>
      <c r="MP832" t="s">
        <v>777</v>
      </c>
      <c r="MQ832" t="s">
        <v>777</v>
      </c>
      <c r="MR832" t="s">
        <v>777</v>
      </c>
      <c r="MS832" t="s">
        <v>777</v>
      </c>
      <c r="MT832" t="s">
        <v>777</v>
      </c>
      <c r="MU832" t="s">
        <v>777</v>
      </c>
      <c r="MV832" t="s">
        <v>777</v>
      </c>
      <c r="MW832" t="s">
        <v>777</v>
      </c>
      <c r="MX832" t="s">
        <v>777</v>
      </c>
      <c r="MY832" t="s">
        <v>777</v>
      </c>
      <c r="MZ832" t="s">
        <v>777</v>
      </c>
      <c r="NA832" t="s">
        <v>777</v>
      </c>
      <c r="NB832" t="s">
        <v>777</v>
      </c>
      <c r="NC832" t="s">
        <v>777</v>
      </c>
      <c r="ND832" t="s">
        <v>777</v>
      </c>
      <c r="NE832" t="s">
        <v>777</v>
      </c>
      <c r="NF832" t="s">
        <v>777</v>
      </c>
      <c r="NG832" t="s">
        <v>777</v>
      </c>
      <c r="NH832" t="s">
        <v>777</v>
      </c>
      <c r="NI832" t="s">
        <v>777</v>
      </c>
      <c r="NJ832" t="s">
        <v>777</v>
      </c>
      <c r="NK832" t="s">
        <v>777</v>
      </c>
      <c r="NL832" t="s">
        <v>777</v>
      </c>
      <c r="NM832" t="s">
        <v>777</v>
      </c>
      <c r="NN832" t="s">
        <v>777</v>
      </c>
      <c r="NO832" t="s">
        <v>777</v>
      </c>
      <c r="NP832" t="s">
        <v>825</v>
      </c>
      <c r="NQ832" t="s">
        <v>777</v>
      </c>
      <c r="NR832" t="s">
        <v>777</v>
      </c>
      <c r="NS832" t="s">
        <v>777</v>
      </c>
      <c r="NT832" t="s">
        <v>777</v>
      </c>
      <c r="NU832" t="s">
        <v>777</v>
      </c>
      <c r="NV832" t="s">
        <v>777</v>
      </c>
      <c r="NW832" t="s">
        <v>777</v>
      </c>
      <c r="NX832" t="s">
        <v>777</v>
      </c>
      <c r="NY832" t="s">
        <v>777</v>
      </c>
      <c r="NZ832" t="s">
        <v>777</v>
      </c>
      <c r="OA832" t="s">
        <v>777</v>
      </c>
      <c r="OB832" t="s">
        <v>777</v>
      </c>
      <c r="OC832" t="s">
        <v>777</v>
      </c>
      <c r="OD832" t="s">
        <v>777</v>
      </c>
      <c r="OE832" t="s">
        <v>777</v>
      </c>
      <c r="OF832" t="s">
        <v>777</v>
      </c>
      <c r="OG832" t="s">
        <v>777</v>
      </c>
      <c r="OH832" t="s">
        <v>777</v>
      </c>
      <c r="OI832" t="s">
        <v>825</v>
      </c>
      <c r="OJ832" t="s">
        <v>777</v>
      </c>
      <c r="OK832" t="s">
        <v>777</v>
      </c>
      <c r="OL832" t="s">
        <v>777</v>
      </c>
      <c r="OM832" t="s">
        <v>777</v>
      </c>
      <c r="ON832" t="s">
        <v>777</v>
      </c>
      <c r="OO832" t="s">
        <v>777</v>
      </c>
      <c r="OP832" t="s">
        <v>777</v>
      </c>
      <c r="OQ832" t="s">
        <v>777</v>
      </c>
      <c r="OR832" t="s">
        <v>777</v>
      </c>
      <c r="OS832" t="s">
        <v>825</v>
      </c>
      <c r="OT832" t="s">
        <v>777</v>
      </c>
      <c r="OU832" t="s">
        <v>777</v>
      </c>
      <c r="OV832" t="s">
        <v>777</v>
      </c>
      <c r="OW832" t="s">
        <v>777</v>
      </c>
      <c r="OX832" t="s">
        <v>777</v>
      </c>
      <c r="OY832" t="s">
        <v>777</v>
      </c>
      <c r="OZ832" t="s">
        <v>777</v>
      </c>
      <c r="PA832" t="s">
        <v>777</v>
      </c>
      <c r="PB832" t="s">
        <v>777</v>
      </c>
      <c r="PC832" t="s">
        <v>777</v>
      </c>
      <c r="PD832" t="s">
        <v>777</v>
      </c>
      <c r="PE832" t="s">
        <v>777</v>
      </c>
      <c r="PF832" t="s">
        <v>777</v>
      </c>
      <c r="PG832" t="s">
        <v>777</v>
      </c>
      <c r="PH832" t="s">
        <v>777</v>
      </c>
      <c r="PI832" t="s">
        <v>777</v>
      </c>
      <c r="PJ832" t="s">
        <v>777</v>
      </c>
    </row>
    <row r="833" spans="1:426">
      <c r="B833" s="12">
        <v>41943</v>
      </c>
      <c r="C833" t="s">
        <v>751</v>
      </c>
      <c r="D833" t="s">
        <v>777</v>
      </c>
      <c r="E833" t="s">
        <v>777</v>
      </c>
      <c r="F833" t="s">
        <v>777</v>
      </c>
      <c r="G833" t="s">
        <v>777</v>
      </c>
      <c r="H833" t="s">
        <v>777</v>
      </c>
      <c r="I833" t="s">
        <v>777</v>
      </c>
      <c r="J833" t="s">
        <v>777</v>
      </c>
      <c r="K833" t="s">
        <v>777</v>
      </c>
      <c r="L833" t="s">
        <v>826</v>
      </c>
      <c r="M833" t="s">
        <v>826</v>
      </c>
      <c r="N833" t="s">
        <v>777</v>
      </c>
      <c r="O833" t="s">
        <v>777</v>
      </c>
      <c r="P833" t="s">
        <v>777</v>
      </c>
      <c r="Q833" t="s">
        <v>777</v>
      </c>
      <c r="R833" t="s">
        <v>777</v>
      </c>
      <c r="S833" t="s">
        <v>777</v>
      </c>
      <c r="T833" t="s">
        <v>777</v>
      </c>
      <c r="U833" t="s">
        <v>777</v>
      </c>
      <c r="V833" t="s">
        <v>777</v>
      </c>
      <c r="W833" t="s">
        <v>777</v>
      </c>
      <c r="X833" t="s">
        <v>777</v>
      </c>
      <c r="Y833" t="s">
        <v>777</v>
      </c>
      <c r="Z833" t="s">
        <v>777</v>
      </c>
      <c r="AA833" t="s">
        <v>777</v>
      </c>
      <c r="AB833" t="s">
        <v>777</v>
      </c>
      <c r="AC833" t="s">
        <v>777</v>
      </c>
      <c r="AD833" t="s">
        <v>777</v>
      </c>
      <c r="AE833" t="s">
        <v>777</v>
      </c>
      <c r="AF833" t="s">
        <v>777</v>
      </c>
      <c r="AG833" t="s">
        <v>777</v>
      </c>
      <c r="AH833" t="s">
        <v>777</v>
      </c>
      <c r="AI833" t="s">
        <v>777</v>
      </c>
      <c r="AJ833" t="s">
        <v>777</v>
      </c>
      <c r="AK833" t="s">
        <v>777</v>
      </c>
      <c r="AL833" t="s">
        <v>777</v>
      </c>
      <c r="AM833" t="s">
        <v>777</v>
      </c>
      <c r="AN833" t="s">
        <v>777</v>
      </c>
      <c r="AO833" t="s">
        <v>777</v>
      </c>
      <c r="AP833" t="s">
        <v>777</v>
      </c>
      <c r="AQ833" t="s">
        <v>777</v>
      </c>
      <c r="AR833" t="s">
        <v>777</v>
      </c>
      <c r="AS833" t="s">
        <v>777</v>
      </c>
      <c r="AT833" t="s">
        <v>777</v>
      </c>
      <c r="AU833" t="s">
        <v>826</v>
      </c>
      <c r="AV833" t="s">
        <v>777</v>
      </c>
      <c r="AW833" t="s">
        <v>777</v>
      </c>
      <c r="AX833" t="s">
        <v>777</v>
      </c>
      <c r="AY833" t="s">
        <v>777</v>
      </c>
      <c r="AZ833" t="s">
        <v>777</v>
      </c>
      <c r="BA833" t="s">
        <v>777</v>
      </c>
      <c r="BB833" t="s">
        <v>826</v>
      </c>
      <c r="BC833" t="s">
        <v>777</v>
      </c>
      <c r="BD833" t="s">
        <v>777</v>
      </c>
      <c r="BE833" t="s">
        <v>777</v>
      </c>
      <c r="BF833" t="s">
        <v>777</v>
      </c>
      <c r="BG833" t="s">
        <v>777</v>
      </c>
      <c r="BH833" t="s">
        <v>777</v>
      </c>
      <c r="BI833" t="s">
        <v>777</v>
      </c>
      <c r="BJ833" t="s">
        <v>777</v>
      </c>
      <c r="BK833" t="s">
        <v>777</v>
      </c>
      <c r="BL833" t="s">
        <v>777</v>
      </c>
      <c r="BM833" t="s">
        <v>826</v>
      </c>
      <c r="BN833" t="s">
        <v>777</v>
      </c>
      <c r="BO833" t="s">
        <v>777</v>
      </c>
      <c r="BP833" t="s">
        <v>777</v>
      </c>
      <c r="BQ833" t="s">
        <v>777</v>
      </c>
      <c r="BR833" t="s">
        <v>777</v>
      </c>
      <c r="BS833" t="s">
        <v>777</v>
      </c>
      <c r="BT833" t="s">
        <v>777</v>
      </c>
      <c r="BU833" t="s">
        <v>777</v>
      </c>
      <c r="BV833" t="s">
        <v>777</v>
      </c>
      <c r="BW833" t="s">
        <v>777</v>
      </c>
      <c r="BX833" t="s">
        <v>777</v>
      </c>
      <c r="BY833" t="s">
        <v>777</v>
      </c>
      <c r="BZ833" t="s">
        <v>777</v>
      </c>
      <c r="CA833" t="s">
        <v>826</v>
      </c>
      <c r="CB833" t="s">
        <v>777</v>
      </c>
      <c r="CC833" t="s">
        <v>777</v>
      </c>
      <c r="CD833" t="s">
        <v>777</v>
      </c>
      <c r="CE833" t="s">
        <v>826</v>
      </c>
      <c r="CF833" t="s">
        <v>777</v>
      </c>
      <c r="CG833" t="s">
        <v>777</v>
      </c>
      <c r="CH833" t="s">
        <v>777</v>
      </c>
      <c r="CI833" t="s">
        <v>777</v>
      </c>
      <c r="CJ833" t="s">
        <v>777</v>
      </c>
      <c r="CK833" t="s">
        <v>777</v>
      </c>
      <c r="CL833" t="s">
        <v>777</v>
      </c>
      <c r="CM833" t="s">
        <v>826</v>
      </c>
      <c r="CN833" t="s">
        <v>777</v>
      </c>
      <c r="CO833" t="s">
        <v>777</v>
      </c>
      <c r="CP833" t="s">
        <v>777</v>
      </c>
      <c r="CQ833" t="s">
        <v>777</v>
      </c>
      <c r="CR833" t="s">
        <v>777</v>
      </c>
      <c r="CS833" t="s">
        <v>777</v>
      </c>
      <c r="CT833" t="s">
        <v>777</v>
      </c>
      <c r="CU833" t="s">
        <v>777</v>
      </c>
      <c r="CV833" t="s">
        <v>777</v>
      </c>
      <c r="CW833" t="s">
        <v>777</v>
      </c>
      <c r="CX833" t="s">
        <v>777</v>
      </c>
      <c r="CY833" t="s">
        <v>777</v>
      </c>
      <c r="CZ833" t="s">
        <v>777</v>
      </c>
      <c r="DA833" t="s">
        <v>777</v>
      </c>
      <c r="DB833" t="s">
        <v>777</v>
      </c>
      <c r="DC833" t="s">
        <v>777</v>
      </c>
      <c r="DD833" t="s">
        <v>777</v>
      </c>
      <c r="DE833" t="s">
        <v>777</v>
      </c>
      <c r="DF833" t="s">
        <v>777</v>
      </c>
      <c r="DG833" t="s">
        <v>777</v>
      </c>
      <c r="DH833" t="s">
        <v>777</v>
      </c>
      <c r="DI833" t="s">
        <v>777</v>
      </c>
      <c r="DJ833" t="s">
        <v>777</v>
      </c>
      <c r="DK833" t="s">
        <v>777</v>
      </c>
      <c r="DL833" t="s">
        <v>777</v>
      </c>
      <c r="DM833" t="s">
        <v>777</v>
      </c>
      <c r="DN833" t="s">
        <v>777</v>
      </c>
      <c r="DO833" t="s">
        <v>777</v>
      </c>
      <c r="DP833" t="s">
        <v>777</v>
      </c>
      <c r="DQ833" t="s">
        <v>777</v>
      </c>
      <c r="DR833" t="s">
        <v>777</v>
      </c>
      <c r="DS833" t="s">
        <v>777</v>
      </c>
      <c r="DT833" t="s">
        <v>777</v>
      </c>
      <c r="DU833" t="s">
        <v>777</v>
      </c>
      <c r="DV833" t="s">
        <v>777</v>
      </c>
      <c r="DW833" t="s">
        <v>777</v>
      </c>
      <c r="DX833" t="s">
        <v>777</v>
      </c>
      <c r="DY833" t="s">
        <v>777</v>
      </c>
      <c r="DZ833" t="s">
        <v>777</v>
      </c>
      <c r="EA833" t="s">
        <v>777</v>
      </c>
      <c r="EB833" t="s">
        <v>777</v>
      </c>
      <c r="EC833" t="s">
        <v>777</v>
      </c>
      <c r="ED833" t="s">
        <v>777</v>
      </c>
      <c r="EE833" t="s">
        <v>777</v>
      </c>
      <c r="EF833" t="s">
        <v>777</v>
      </c>
      <c r="EG833" t="s">
        <v>777</v>
      </c>
      <c r="EH833" t="s">
        <v>777</v>
      </c>
      <c r="EI833" t="s">
        <v>777</v>
      </c>
      <c r="EJ833" t="s">
        <v>777</v>
      </c>
      <c r="EK833" t="s">
        <v>777</v>
      </c>
      <c r="EL833" t="s">
        <v>777</v>
      </c>
      <c r="EM833" t="s">
        <v>777</v>
      </c>
      <c r="EN833" t="s">
        <v>777</v>
      </c>
      <c r="EO833" t="s">
        <v>777</v>
      </c>
      <c r="EP833" t="s">
        <v>777</v>
      </c>
      <c r="EQ833" t="s">
        <v>777</v>
      </c>
      <c r="ER833" t="s">
        <v>777</v>
      </c>
      <c r="ES833" t="s">
        <v>777</v>
      </c>
      <c r="ET833" t="s">
        <v>777</v>
      </c>
      <c r="EU833" t="s">
        <v>777</v>
      </c>
      <c r="EV833" t="s">
        <v>826</v>
      </c>
      <c r="EW833" t="s">
        <v>777</v>
      </c>
      <c r="EX833" t="s">
        <v>777</v>
      </c>
      <c r="EY833" t="s">
        <v>777</v>
      </c>
      <c r="EZ833" t="s">
        <v>777</v>
      </c>
      <c r="FA833" t="s">
        <v>777</v>
      </c>
      <c r="FB833" t="s">
        <v>777</v>
      </c>
      <c r="FC833" t="s">
        <v>777</v>
      </c>
      <c r="FD833" t="s">
        <v>777</v>
      </c>
      <c r="FE833" t="s">
        <v>777</v>
      </c>
      <c r="FF833" t="s">
        <v>777</v>
      </c>
      <c r="FG833" t="s">
        <v>777</v>
      </c>
      <c r="FH833" t="s">
        <v>777</v>
      </c>
      <c r="FI833" t="s">
        <v>777</v>
      </c>
      <c r="FJ833" t="s">
        <v>777</v>
      </c>
      <c r="FK833" t="s">
        <v>777</v>
      </c>
      <c r="FL833" t="s">
        <v>777</v>
      </c>
      <c r="FM833" t="s">
        <v>777</v>
      </c>
      <c r="FN833" t="s">
        <v>777</v>
      </c>
      <c r="FO833" t="s">
        <v>826</v>
      </c>
      <c r="FP833" t="s">
        <v>826</v>
      </c>
      <c r="FQ833" t="s">
        <v>826</v>
      </c>
      <c r="FR833" t="s">
        <v>777</v>
      </c>
      <c r="FS833" t="s">
        <v>777</v>
      </c>
      <c r="FT833" t="s">
        <v>777</v>
      </c>
      <c r="FU833" t="s">
        <v>777</v>
      </c>
      <c r="FV833" t="s">
        <v>777</v>
      </c>
      <c r="FW833" t="s">
        <v>777</v>
      </c>
      <c r="FX833" t="s">
        <v>777</v>
      </c>
      <c r="FY833" t="s">
        <v>777</v>
      </c>
      <c r="FZ833" t="s">
        <v>777</v>
      </c>
      <c r="GA833" t="s">
        <v>777</v>
      </c>
      <c r="GB833" t="s">
        <v>777</v>
      </c>
      <c r="GC833" t="s">
        <v>777</v>
      </c>
      <c r="GD833" t="s">
        <v>777</v>
      </c>
      <c r="GE833" t="s">
        <v>777</v>
      </c>
      <c r="GF833" t="s">
        <v>777</v>
      </c>
      <c r="GG833" t="s">
        <v>777</v>
      </c>
      <c r="GH833" t="s">
        <v>777</v>
      </c>
      <c r="GI833" t="s">
        <v>826</v>
      </c>
      <c r="GJ833" t="s">
        <v>777</v>
      </c>
      <c r="GK833" t="s">
        <v>777</v>
      </c>
      <c r="GL833" t="s">
        <v>777</v>
      </c>
      <c r="GM833" t="s">
        <v>777</v>
      </c>
      <c r="GN833" t="s">
        <v>777</v>
      </c>
      <c r="GO833" t="s">
        <v>777</v>
      </c>
      <c r="GP833" t="s">
        <v>777</v>
      </c>
      <c r="GQ833" t="s">
        <v>777</v>
      </c>
      <c r="GR833" t="s">
        <v>777</v>
      </c>
      <c r="GS833" t="s">
        <v>777</v>
      </c>
      <c r="GT833" t="s">
        <v>826</v>
      </c>
      <c r="GU833" t="s">
        <v>777</v>
      </c>
      <c r="GV833" t="s">
        <v>777</v>
      </c>
      <c r="GW833" t="s">
        <v>826</v>
      </c>
      <c r="GX833" t="s">
        <v>826</v>
      </c>
      <c r="GY833" t="s">
        <v>826</v>
      </c>
      <c r="GZ833" t="s">
        <v>777</v>
      </c>
      <c r="HA833" t="s">
        <v>777</v>
      </c>
      <c r="HB833" t="s">
        <v>826</v>
      </c>
      <c r="HC833" t="s">
        <v>777</v>
      </c>
      <c r="HD833" t="s">
        <v>777</v>
      </c>
      <c r="HE833" t="s">
        <v>777</v>
      </c>
      <c r="HF833" t="s">
        <v>777</v>
      </c>
      <c r="HG833" t="s">
        <v>777</v>
      </c>
      <c r="HH833" t="s">
        <v>777</v>
      </c>
      <c r="HI833" t="s">
        <v>777</v>
      </c>
      <c r="HJ833" t="s">
        <v>777</v>
      </c>
      <c r="HK833" t="s">
        <v>777</v>
      </c>
      <c r="HL833" t="s">
        <v>777</v>
      </c>
      <c r="HM833" t="s">
        <v>777</v>
      </c>
      <c r="HN833" t="s">
        <v>777</v>
      </c>
      <c r="HO833" t="s">
        <v>777</v>
      </c>
      <c r="HP833" t="s">
        <v>777</v>
      </c>
      <c r="HQ833" t="s">
        <v>777</v>
      </c>
      <c r="HR833" t="s">
        <v>777</v>
      </c>
      <c r="HS833" t="s">
        <v>777</v>
      </c>
      <c r="HT833" t="s">
        <v>777</v>
      </c>
      <c r="HU833" t="s">
        <v>777</v>
      </c>
      <c r="HV833" t="s">
        <v>777</v>
      </c>
      <c r="HW833" t="s">
        <v>777</v>
      </c>
      <c r="HX833" t="s">
        <v>777</v>
      </c>
      <c r="HY833" t="s">
        <v>777</v>
      </c>
      <c r="HZ833" t="s">
        <v>777</v>
      </c>
      <c r="IA833" t="s">
        <v>777</v>
      </c>
      <c r="IB833" t="s">
        <v>777</v>
      </c>
      <c r="IC833" t="s">
        <v>777</v>
      </c>
      <c r="ID833" t="s">
        <v>777</v>
      </c>
      <c r="IE833" t="s">
        <v>777</v>
      </c>
      <c r="IF833" t="s">
        <v>777</v>
      </c>
      <c r="IG833" t="s">
        <v>777</v>
      </c>
      <c r="IH833" t="s">
        <v>777</v>
      </c>
      <c r="II833" t="s">
        <v>777</v>
      </c>
      <c r="IJ833" t="s">
        <v>777</v>
      </c>
      <c r="IK833" t="s">
        <v>777</v>
      </c>
      <c r="IL833" t="s">
        <v>826</v>
      </c>
      <c r="IM833" t="s">
        <v>777</v>
      </c>
      <c r="IN833" t="s">
        <v>777</v>
      </c>
      <c r="IO833" t="s">
        <v>777</v>
      </c>
      <c r="IP833" t="s">
        <v>777</v>
      </c>
      <c r="IQ833" t="s">
        <v>777</v>
      </c>
      <c r="IR833" t="s">
        <v>777</v>
      </c>
      <c r="IS833" t="s">
        <v>777</v>
      </c>
      <c r="IT833" t="s">
        <v>777</v>
      </c>
      <c r="IU833" t="s">
        <v>777</v>
      </c>
      <c r="IV833" t="s">
        <v>777</v>
      </c>
      <c r="IW833" t="s">
        <v>777</v>
      </c>
      <c r="IX833" t="s">
        <v>777</v>
      </c>
      <c r="IY833" t="s">
        <v>777</v>
      </c>
      <c r="IZ833" t="s">
        <v>777</v>
      </c>
      <c r="JA833" t="s">
        <v>777</v>
      </c>
      <c r="JB833" t="s">
        <v>777</v>
      </c>
      <c r="JC833" t="s">
        <v>777</v>
      </c>
      <c r="JD833" t="s">
        <v>777</v>
      </c>
      <c r="JE833" t="s">
        <v>777</v>
      </c>
      <c r="JF833" t="s">
        <v>777</v>
      </c>
      <c r="JG833" t="s">
        <v>777</v>
      </c>
      <c r="JH833" t="s">
        <v>777</v>
      </c>
      <c r="JI833" t="s">
        <v>777</v>
      </c>
      <c r="JJ833" t="s">
        <v>777</v>
      </c>
      <c r="JK833" t="s">
        <v>777</v>
      </c>
      <c r="JL833" t="s">
        <v>777</v>
      </c>
      <c r="JM833" t="s">
        <v>777</v>
      </c>
      <c r="JN833" t="s">
        <v>777</v>
      </c>
      <c r="JO833" t="s">
        <v>777</v>
      </c>
      <c r="JP833" t="s">
        <v>777</v>
      </c>
      <c r="JQ833" t="s">
        <v>777</v>
      </c>
      <c r="JR833" t="s">
        <v>777</v>
      </c>
      <c r="JS833" t="s">
        <v>777</v>
      </c>
      <c r="JT833" t="s">
        <v>777</v>
      </c>
      <c r="JU833" t="s">
        <v>777</v>
      </c>
      <c r="JV833" t="s">
        <v>777</v>
      </c>
      <c r="JW833" t="s">
        <v>777</v>
      </c>
      <c r="JX833" t="s">
        <v>777</v>
      </c>
      <c r="JY833" t="s">
        <v>777</v>
      </c>
      <c r="JZ833" t="s">
        <v>777</v>
      </c>
      <c r="KA833" t="s">
        <v>777</v>
      </c>
      <c r="KB833" t="s">
        <v>826</v>
      </c>
      <c r="KC833" t="s">
        <v>826</v>
      </c>
      <c r="KD833" t="s">
        <v>777</v>
      </c>
      <c r="KE833" t="s">
        <v>777</v>
      </c>
      <c r="KF833" t="s">
        <v>777</v>
      </c>
      <c r="KG833" t="s">
        <v>777</v>
      </c>
      <c r="KH833" t="s">
        <v>777</v>
      </c>
      <c r="KI833" t="s">
        <v>777</v>
      </c>
      <c r="KJ833" t="s">
        <v>777</v>
      </c>
      <c r="KK833" t="s">
        <v>777</v>
      </c>
      <c r="KL833" t="s">
        <v>777</v>
      </c>
      <c r="KM833" t="s">
        <v>777</v>
      </c>
      <c r="KN833" t="s">
        <v>777</v>
      </c>
      <c r="KO833" t="s">
        <v>777</v>
      </c>
      <c r="KP833" t="s">
        <v>777</v>
      </c>
      <c r="KQ833" t="s">
        <v>777</v>
      </c>
      <c r="KR833" t="s">
        <v>777</v>
      </c>
      <c r="KS833" t="s">
        <v>777</v>
      </c>
      <c r="KT833" t="s">
        <v>777</v>
      </c>
      <c r="KU833" t="s">
        <v>777</v>
      </c>
      <c r="KV833" t="s">
        <v>777</v>
      </c>
      <c r="KW833" t="s">
        <v>777</v>
      </c>
      <c r="KX833" t="s">
        <v>826</v>
      </c>
      <c r="KY833" t="s">
        <v>826</v>
      </c>
      <c r="KZ833" t="s">
        <v>777</v>
      </c>
      <c r="LA833" t="s">
        <v>777</v>
      </c>
      <c r="LB833" t="s">
        <v>777</v>
      </c>
      <c r="LC833">
        <v>0</v>
      </c>
      <c r="LD833" t="s">
        <v>777</v>
      </c>
      <c r="LE833" t="s">
        <v>777</v>
      </c>
      <c r="LF833" t="s">
        <v>777</v>
      </c>
      <c r="LG833" t="s">
        <v>777</v>
      </c>
      <c r="LH833" t="s">
        <v>777</v>
      </c>
      <c r="LI833" t="s">
        <v>777</v>
      </c>
      <c r="LJ833" t="s">
        <v>777</v>
      </c>
      <c r="LK833" t="s">
        <v>777</v>
      </c>
      <c r="LL833" t="s">
        <v>777</v>
      </c>
      <c r="LM833" t="s">
        <v>777</v>
      </c>
      <c r="LN833" t="s">
        <v>777</v>
      </c>
      <c r="LO833" t="s">
        <v>777</v>
      </c>
      <c r="LP833" t="s">
        <v>777</v>
      </c>
      <c r="LQ833" t="s">
        <v>777</v>
      </c>
      <c r="LR833" t="s">
        <v>777</v>
      </c>
      <c r="LS833" t="s">
        <v>777</v>
      </c>
      <c r="LT833" t="s">
        <v>777</v>
      </c>
      <c r="LU833" t="s">
        <v>826</v>
      </c>
      <c r="LV833" t="s">
        <v>777</v>
      </c>
      <c r="LW833" t="s">
        <v>777</v>
      </c>
      <c r="LX833">
        <v>10200000000</v>
      </c>
      <c r="LY833" t="s">
        <v>777</v>
      </c>
      <c r="LZ833" t="s">
        <v>777</v>
      </c>
      <c r="MA833" t="s">
        <v>777</v>
      </c>
      <c r="MB833" t="s">
        <v>777</v>
      </c>
      <c r="MC833" t="s">
        <v>777</v>
      </c>
      <c r="MD833" t="s">
        <v>777</v>
      </c>
      <c r="ME833" t="s">
        <v>777</v>
      </c>
      <c r="MF833" t="s">
        <v>826</v>
      </c>
      <c r="MG833" t="s">
        <v>826</v>
      </c>
      <c r="MH833" t="s">
        <v>777</v>
      </c>
      <c r="MI833" t="s">
        <v>777</v>
      </c>
      <c r="MJ833" t="s">
        <v>777</v>
      </c>
      <c r="MK833" t="s">
        <v>777</v>
      </c>
      <c r="ML833" t="s">
        <v>777</v>
      </c>
      <c r="MM833" t="s">
        <v>777</v>
      </c>
      <c r="MN833" t="s">
        <v>777</v>
      </c>
      <c r="MO833" t="s">
        <v>777</v>
      </c>
      <c r="MP833" t="s">
        <v>777</v>
      </c>
      <c r="MQ833" t="s">
        <v>777</v>
      </c>
      <c r="MR833" t="s">
        <v>777</v>
      </c>
      <c r="MS833" t="s">
        <v>777</v>
      </c>
      <c r="MT833" t="s">
        <v>777</v>
      </c>
      <c r="MU833" t="s">
        <v>777</v>
      </c>
      <c r="MV833" t="s">
        <v>777</v>
      </c>
      <c r="MW833" t="s">
        <v>777</v>
      </c>
      <c r="MX833" t="s">
        <v>777</v>
      </c>
      <c r="MY833" t="s">
        <v>777</v>
      </c>
      <c r="MZ833" t="s">
        <v>777</v>
      </c>
      <c r="NA833" t="s">
        <v>777</v>
      </c>
      <c r="NB833" t="s">
        <v>777</v>
      </c>
      <c r="NC833" t="s">
        <v>777</v>
      </c>
      <c r="ND833" t="s">
        <v>777</v>
      </c>
      <c r="NE833" t="s">
        <v>777</v>
      </c>
      <c r="NF833" t="s">
        <v>777</v>
      </c>
      <c r="NG833" t="s">
        <v>777</v>
      </c>
      <c r="NH833" t="s">
        <v>777</v>
      </c>
      <c r="NI833" t="s">
        <v>777</v>
      </c>
      <c r="NJ833" t="s">
        <v>777</v>
      </c>
      <c r="NK833" t="s">
        <v>777</v>
      </c>
      <c r="NL833" t="s">
        <v>777</v>
      </c>
      <c r="NM833" t="s">
        <v>777</v>
      </c>
      <c r="NN833" t="s">
        <v>777</v>
      </c>
      <c r="NO833" t="s">
        <v>777</v>
      </c>
      <c r="NP833" t="s">
        <v>826</v>
      </c>
      <c r="NQ833" t="s">
        <v>777</v>
      </c>
      <c r="NR833" t="s">
        <v>777</v>
      </c>
      <c r="NS833" t="s">
        <v>777</v>
      </c>
      <c r="NT833" t="s">
        <v>777</v>
      </c>
      <c r="NU833" t="s">
        <v>777</v>
      </c>
      <c r="NV833" t="s">
        <v>777</v>
      </c>
      <c r="NW833" t="s">
        <v>777</v>
      </c>
      <c r="NX833" t="s">
        <v>777</v>
      </c>
      <c r="NY833" t="s">
        <v>777</v>
      </c>
      <c r="NZ833" t="s">
        <v>777</v>
      </c>
      <c r="OA833" t="s">
        <v>777</v>
      </c>
      <c r="OB833" t="s">
        <v>777</v>
      </c>
      <c r="OC833" t="s">
        <v>777</v>
      </c>
      <c r="OD833" t="s">
        <v>777</v>
      </c>
      <c r="OE833" t="s">
        <v>777</v>
      </c>
      <c r="OF833" t="s">
        <v>777</v>
      </c>
      <c r="OG833" t="s">
        <v>777</v>
      </c>
      <c r="OH833" t="s">
        <v>777</v>
      </c>
      <c r="OI833" t="s">
        <v>826</v>
      </c>
      <c r="OJ833" t="s">
        <v>777</v>
      </c>
      <c r="OK833" t="s">
        <v>777</v>
      </c>
      <c r="OL833" t="s">
        <v>777</v>
      </c>
      <c r="OM833" t="s">
        <v>777</v>
      </c>
      <c r="ON833" t="s">
        <v>777</v>
      </c>
      <c r="OO833" t="s">
        <v>777</v>
      </c>
      <c r="OP833" t="s">
        <v>777</v>
      </c>
      <c r="OQ833" t="s">
        <v>777</v>
      </c>
      <c r="OR833" t="s">
        <v>777</v>
      </c>
      <c r="OS833" t="s">
        <v>826</v>
      </c>
      <c r="OT833" t="s">
        <v>777</v>
      </c>
      <c r="OU833" t="s">
        <v>777</v>
      </c>
      <c r="OV833" t="s">
        <v>777</v>
      </c>
      <c r="OW833" t="s">
        <v>777</v>
      </c>
      <c r="OX833" t="s">
        <v>777</v>
      </c>
      <c r="OY833" t="s">
        <v>777</v>
      </c>
      <c r="OZ833" t="s">
        <v>777</v>
      </c>
      <c r="PA833" t="s">
        <v>777</v>
      </c>
      <c r="PB833" t="s">
        <v>777</v>
      </c>
      <c r="PC833" t="s">
        <v>777</v>
      </c>
      <c r="PD833" t="s">
        <v>777</v>
      </c>
      <c r="PE833" t="s">
        <v>777</v>
      </c>
      <c r="PF833" t="s">
        <v>777</v>
      </c>
      <c r="PG833" t="s">
        <v>777</v>
      </c>
      <c r="PH833" t="s">
        <v>777</v>
      </c>
      <c r="PI833" t="s">
        <v>777</v>
      </c>
      <c r="PJ833" t="s">
        <v>777</v>
      </c>
    </row>
    <row r="834" spans="1:426">
      <c r="B834" s="12">
        <v>41943</v>
      </c>
      <c r="C834" s="14" t="s">
        <v>752</v>
      </c>
      <c r="D834" t="s">
        <v>777</v>
      </c>
      <c r="E834" t="s">
        <v>777</v>
      </c>
      <c r="F834" t="s">
        <v>777</v>
      </c>
      <c r="G834" t="s">
        <v>777</v>
      </c>
      <c r="H834" t="s">
        <v>777</v>
      </c>
      <c r="I834" t="s">
        <v>777</v>
      </c>
      <c r="J834" t="s">
        <v>777</v>
      </c>
      <c r="K834" t="s">
        <v>777</v>
      </c>
      <c r="L834" t="s">
        <v>827</v>
      </c>
      <c r="M834" t="s">
        <v>827</v>
      </c>
      <c r="N834" t="s">
        <v>777</v>
      </c>
      <c r="O834" t="s">
        <v>777</v>
      </c>
      <c r="P834" t="s">
        <v>777</v>
      </c>
      <c r="Q834" t="s">
        <v>777</v>
      </c>
      <c r="R834" t="s">
        <v>777</v>
      </c>
      <c r="S834" t="s">
        <v>777</v>
      </c>
      <c r="T834" t="s">
        <v>777</v>
      </c>
      <c r="U834" t="s">
        <v>777</v>
      </c>
      <c r="V834" t="s">
        <v>777</v>
      </c>
      <c r="W834" t="s">
        <v>777</v>
      </c>
      <c r="X834" t="s">
        <v>777</v>
      </c>
      <c r="Y834" t="s">
        <v>777</v>
      </c>
      <c r="Z834" t="s">
        <v>777</v>
      </c>
      <c r="AA834" t="s">
        <v>777</v>
      </c>
      <c r="AB834" t="s">
        <v>777</v>
      </c>
      <c r="AC834" t="s">
        <v>777</v>
      </c>
      <c r="AD834" t="s">
        <v>777</v>
      </c>
      <c r="AE834" t="s">
        <v>777</v>
      </c>
      <c r="AF834" t="s">
        <v>777</v>
      </c>
      <c r="AG834" t="s">
        <v>777</v>
      </c>
      <c r="AH834" t="s">
        <v>777</v>
      </c>
      <c r="AI834" t="s">
        <v>777</v>
      </c>
      <c r="AJ834" t="s">
        <v>777</v>
      </c>
      <c r="AK834" t="s">
        <v>777</v>
      </c>
      <c r="AL834" t="s">
        <v>777</v>
      </c>
      <c r="AM834" t="s">
        <v>777</v>
      </c>
      <c r="AN834" t="s">
        <v>777</v>
      </c>
      <c r="AO834" t="s">
        <v>777</v>
      </c>
      <c r="AP834" t="s">
        <v>777</v>
      </c>
      <c r="AQ834" t="s">
        <v>777</v>
      </c>
      <c r="AR834" t="s">
        <v>777</v>
      </c>
      <c r="AS834" t="s">
        <v>777</v>
      </c>
      <c r="AT834" t="s">
        <v>777</v>
      </c>
      <c r="AU834" t="s">
        <v>827</v>
      </c>
      <c r="AV834" t="s">
        <v>777</v>
      </c>
      <c r="AW834" t="s">
        <v>777</v>
      </c>
      <c r="AX834" t="s">
        <v>777</v>
      </c>
      <c r="AY834" t="s">
        <v>777</v>
      </c>
      <c r="AZ834" t="s">
        <v>777</v>
      </c>
      <c r="BA834" t="s">
        <v>777</v>
      </c>
      <c r="BB834" t="s">
        <v>827</v>
      </c>
      <c r="BC834" t="s">
        <v>777</v>
      </c>
      <c r="BD834" t="s">
        <v>777</v>
      </c>
      <c r="BE834" t="s">
        <v>777</v>
      </c>
      <c r="BF834" t="s">
        <v>777</v>
      </c>
      <c r="BG834" t="s">
        <v>777</v>
      </c>
      <c r="BH834" t="s">
        <v>777</v>
      </c>
      <c r="BI834" t="s">
        <v>777</v>
      </c>
      <c r="BJ834" t="s">
        <v>777</v>
      </c>
      <c r="BK834" t="s">
        <v>777</v>
      </c>
      <c r="BL834" t="s">
        <v>777</v>
      </c>
      <c r="BM834" t="s">
        <v>827</v>
      </c>
      <c r="BN834" t="s">
        <v>777</v>
      </c>
      <c r="BO834" t="s">
        <v>777</v>
      </c>
      <c r="BP834" t="s">
        <v>777</v>
      </c>
      <c r="BQ834" t="s">
        <v>777</v>
      </c>
      <c r="BR834" t="s">
        <v>777</v>
      </c>
      <c r="BS834" t="s">
        <v>777</v>
      </c>
      <c r="BT834" t="s">
        <v>777</v>
      </c>
      <c r="BU834" t="s">
        <v>777</v>
      </c>
      <c r="BV834" t="s">
        <v>777</v>
      </c>
      <c r="BW834" t="s">
        <v>777</v>
      </c>
      <c r="BX834" t="s">
        <v>777</v>
      </c>
      <c r="BY834" t="s">
        <v>777</v>
      </c>
      <c r="BZ834" t="s">
        <v>777</v>
      </c>
      <c r="CA834" t="s">
        <v>827</v>
      </c>
      <c r="CB834" t="s">
        <v>777</v>
      </c>
      <c r="CC834" t="s">
        <v>777</v>
      </c>
      <c r="CD834" t="s">
        <v>777</v>
      </c>
      <c r="CE834" t="s">
        <v>827</v>
      </c>
      <c r="CF834" t="s">
        <v>777</v>
      </c>
      <c r="CG834" t="s">
        <v>777</v>
      </c>
      <c r="CH834" t="s">
        <v>777</v>
      </c>
      <c r="CI834" t="s">
        <v>777</v>
      </c>
      <c r="CJ834" t="s">
        <v>777</v>
      </c>
      <c r="CK834" t="s">
        <v>777</v>
      </c>
      <c r="CL834" t="s">
        <v>777</v>
      </c>
      <c r="CM834" t="s">
        <v>827</v>
      </c>
      <c r="CN834" t="s">
        <v>777</v>
      </c>
      <c r="CO834" t="s">
        <v>777</v>
      </c>
      <c r="CP834" t="s">
        <v>777</v>
      </c>
      <c r="CQ834" t="s">
        <v>777</v>
      </c>
      <c r="CR834" t="s">
        <v>777</v>
      </c>
      <c r="CS834" t="s">
        <v>777</v>
      </c>
      <c r="CT834" t="s">
        <v>777</v>
      </c>
      <c r="CU834" t="s">
        <v>777</v>
      </c>
      <c r="CV834" t="s">
        <v>777</v>
      </c>
      <c r="CW834" t="s">
        <v>777</v>
      </c>
      <c r="CX834" t="s">
        <v>777</v>
      </c>
      <c r="CY834" t="s">
        <v>777</v>
      </c>
      <c r="CZ834" t="s">
        <v>777</v>
      </c>
      <c r="DA834" t="s">
        <v>777</v>
      </c>
      <c r="DB834" t="s">
        <v>777</v>
      </c>
      <c r="DC834" t="s">
        <v>777</v>
      </c>
      <c r="DD834" t="s">
        <v>777</v>
      </c>
      <c r="DE834" t="s">
        <v>777</v>
      </c>
      <c r="DF834" t="s">
        <v>777</v>
      </c>
      <c r="DG834" t="s">
        <v>777</v>
      </c>
      <c r="DH834" t="s">
        <v>777</v>
      </c>
      <c r="DI834" t="s">
        <v>777</v>
      </c>
      <c r="DJ834" t="s">
        <v>777</v>
      </c>
      <c r="DK834" t="s">
        <v>777</v>
      </c>
      <c r="DL834" t="s">
        <v>777</v>
      </c>
      <c r="DM834" t="s">
        <v>777</v>
      </c>
      <c r="DN834" t="s">
        <v>777</v>
      </c>
      <c r="DO834" t="s">
        <v>777</v>
      </c>
      <c r="DP834" t="s">
        <v>777</v>
      </c>
      <c r="DQ834" t="s">
        <v>777</v>
      </c>
      <c r="DR834" t="s">
        <v>777</v>
      </c>
      <c r="DS834" t="s">
        <v>777</v>
      </c>
      <c r="DT834" t="s">
        <v>777</v>
      </c>
      <c r="DU834" t="s">
        <v>777</v>
      </c>
      <c r="DV834" t="s">
        <v>777</v>
      </c>
      <c r="DW834" t="s">
        <v>777</v>
      </c>
      <c r="DX834" t="s">
        <v>777</v>
      </c>
      <c r="DY834" t="s">
        <v>777</v>
      </c>
      <c r="DZ834" t="s">
        <v>777</v>
      </c>
      <c r="EA834" t="s">
        <v>777</v>
      </c>
      <c r="EB834" t="s">
        <v>777</v>
      </c>
      <c r="EC834" t="s">
        <v>777</v>
      </c>
      <c r="ED834" t="s">
        <v>777</v>
      </c>
      <c r="EE834" t="s">
        <v>777</v>
      </c>
      <c r="EF834" t="s">
        <v>777</v>
      </c>
      <c r="EG834" t="s">
        <v>777</v>
      </c>
      <c r="EH834" t="s">
        <v>777</v>
      </c>
      <c r="EI834" t="s">
        <v>777</v>
      </c>
      <c r="EJ834" t="s">
        <v>777</v>
      </c>
      <c r="EK834" t="s">
        <v>777</v>
      </c>
      <c r="EL834" t="s">
        <v>777</v>
      </c>
      <c r="EM834" t="s">
        <v>777</v>
      </c>
      <c r="EN834" t="s">
        <v>777</v>
      </c>
      <c r="EO834" t="s">
        <v>777</v>
      </c>
      <c r="EP834" t="s">
        <v>777</v>
      </c>
      <c r="EQ834" t="s">
        <v>777</v>
      </c>
      <c r="ER834" t="s">
        <v>777</v>
      </c>
      <c r="ES834" t="s">
        <v>777</v>
      </c>
      <c r="ET834" t="s">
        <v>777</v>
      </c>
      <c r="EU834" t="s">
        <v>777</v>
      </c>
      <c r="EV834" t="s">
        <v>827</v>
      </c>
      <c r="EW834" t="s">
        <v>777</v>
      </c>
      <c r="EX834" t="s">
        <v>777</v>
      </c>
      <c r="EY834" t="s">
        <v>777</v>
      </c>
      <c r="EZ834" t="s">
        <v>777</v>
      </c>
      <c r="FA834" t="s">
        <v>777</v>
      </c>
      <c r="FB834" t="s">
        <v>777</v>
      </c>
      <c r="FC834" t="s">
        <v>777</v>
      </c>
      <c r="FD834" t="s">
        <v>777</v>
      </c>
      <c r="FE834" t="s">
        <v>777</v>
      </c>
      <c r="FF834" t="s">
        <v>777</v>
      </c>
      <c r="FG834" t="s">
        <v>777</v>
      </c>
      <c r="FH834" t="s">
        <v>777</v>
      </c>
      <c r="FI834" t="s">
        <v>777</v>
      </c>
      <c r="FJ834" t="s">
        <v>777</v>
      </c>
      <c r="FK834" t="s">
        <v>777</v>
      </c>
      <c r="FL834" t="s">
        <v>777</v>
      </c>
      <c r="FM834" t="s">
        <v>777</v>
      </c>
      <c r="FN834" t="s">
        <v>777</v>
      </c>
      <c r="FO834" t="s">
        <v>827</v>
      </c>
      <c r="FP834" t="s">
        <v>827</v>
      </c>
      <c r="FQ834" t="s">
        <v>827</v>
      </c>
      <c r="FR834" t="s">
        <v>777</v>
      </c>
      <c r="FS834" t="s">
        <v>777</v>
      </c>
      <c r="FT834" t="s">
        <v>777</v>
      </c>
      <c r="FU834" t="s">
        <v>777</v>
      </c>
      <c r="FV834" t="s">
        <v>777</v>
      </c>
      <c r="FW834" t="s">
        <v>777</v>
      </c>
      <c r="FX834" t="s">
        <v>777</v>
      </c>
      <c r="FY834" t="s">
        <v>777</v>
      </c>
      <c r="FZ834" t="s">
        <v>777</v>
      </c>
      <c r="GA834" t="s">
        <v>777</v>
      </c>
      <c r="GB834" t="s">
        <v>777</v>
      </c>
      <c r="GC834" t="s">
        <v>777</v>
      </c>
      <c r="GD834" t="s">
        <v>777</v>
      </c>
      <c r="GE834" t="s">
        <v>777</v>
      </c>
      <c r="GF834" t="s">
        <v>777</v>
      </c>
      <c r="GG834" t="s">
        <v>777</v>
      </c>
      <c r="GH834" t="s">
        <v>777</v>
      </c>
      <c r="GI834" t="s">
        <v>827</v>
      </c>
      <c r="GJ834" t="s">
        <v>777</v>
      </c>
      <c r="GK834" t="s">
        <v>777</v>
      </c>
      <c r="GL834" t="s">
        <v>777</v>
      </c>
      <c r="GM834" t="s">
        <v>777</v>
      </c>
      <c r="GN834" t="s">
        <v>777</v>
      </c>
      <c r="GO834" t="s">
        <v>777</v>
      </c>
      <c r="GP834" t="s">
        <v>777</v>
      </c>
      <c r="GQ834" t="s">
        <v>777</v>
      </c>
      <c r="GR834" t="s">
        <v>777</v>
      </c>
      <c r="GS834" t="s">
        <v>777</v>
      </c>
      <c r="GT834" t="s">
        <v>827</v>
      </c>
      <c r="GU834" t="s">
        <v>777</v>
      </c>
      <c r="GV834" t="s">
        <v>777</v>
      </c>
      <c r="GW834" t="s">
        <v>827</v>
      </c>
      <c r="GX834" t="s">
        <v>827</v>
      </c>
      <c r="GY834" t="s">
        <v>827</v>
      </c>
      <c r="GZ834" t="s">
        <v>777</v>
      </c>
      <c r="HA834" t="s">
        <v>777</v>
      </c>
      <c r="HB834" t="s">
        <v>827</v>
      </c>
      <c r="HC834" t="s">
        <v>777</v>
      </c>
      <c r="HD834" t="s">
        <v>777</v>
      </c>
      <c r="HE834" t="s">
        <v>777</v>
      </c>
      <c r="HF834" t="s">
        <v>777</v>
      </c>
      <c r="HG834" t="s">
        <v>777</v>
      </c>
      <c r="HH834" t="s">
        <v>777</v>
      </c>
      <c r="HI834" t="s">
        <v>777</v>
      </c>
      <c r="HJ834" t="s">
        <v>777</v>
      </c>
      <c r="HK834" t="s">
        <v>777</v>
      </c>
      <c r="HL834" t="s">
        <v>777</v>
      </c>
      <c r="HM834" t="s">
        <v>777</v>
      </c>
      <c r="HN834" t="s">
        <v>777</v>
      </c>
      <c r="HO834" t="s">
        <v>777</v>
      </c>
      <c r="HP834" t="s">
        <v>777</v>
      </c>
      <c r="HQ834" t="s">
        <v>777</v>
      </c>
      <c r="HR834" t="s">
        <v>777</v>
      </c>
      <c r="HS834" t="s">
        <v>777</v>
      </c>
      <c r="HT834" t="s">
        <v>777</v>
      </c>
      <c r="HU834" t="s">
        <v>777</v>
      </c>
      <c r="HV834" t="s">
        <v>777</v>
      </c>
      <c r="HW834" t="s">
        <v>777</v>
      </c>
      <c r="HX834" t="s">
        <v>777</v>
      </c>
      <c r="HY834" t="s">
        <v>777</v>
      </c>
      <c r="HZ834" t="s">
        <v>777</v>
      </c>
      <c r="IA834" t="s">
        <v>777</v>
      </c>
      <c r="IB834" t="s">
        <v>777</v>
      </c>
      <c r="IC834" t="s">
        <v>777</v>
      </c>
      <c r="ID834" t="s">
        <v>777</v>
      </c>
      <c r="IE834" t="s">
        <v>777</v>
      </c>
      <c r="IF834" t="s">
        <v>777</v>
      </c>
      <c r="IG834" t="s">
        <v>777</v>
      </c>
      <c r="IH834" t="s">
        <v>777</v>
      </c>
      <c r="II834" t="s">
        <v>777</v>
      </c>
      <c r="IJ834" t="s">
        <v>777</v>
      </c>
      <c r="IK834" t="s">
        <v>777</v>
      </c>
      <c r="IL834" t="s">
        <v>827</v>
      </c>
      <c r="IM834" t="s">
        <v>777</v>
      </c>
      <c r="IN834" t="s">
        <v>777</v>
      </c>
      <c r="IO834" t="s">
        <v>777</v>
      </c>
      <c r="IP834" t="s">
        <v>777</v>
      </c>
      <c r="IQ834" t="s">
        <v>777</v>
      </c>
      <c r="IR834" t="s">
        <v>777</v>
      </c>
      <c r="IS834" t="s">
        <v>777</v>
      </c>
      <c r="IT834" t="s">
        <v>777</v>
      </c>
      <c r="IU834" t="s">
        <v>777</v>
      </c>
      <c r="IV834" t="s">
        <v>777</v>
      </c>
      <c r="IW834" t="s">
        <v>777</v>
      </c>
      <c r="IX834" t="s">
        <v>777</v>
      </c>
      <c r="IY834" t="s">
        <v>777</v>
      </c>
      <c r="IZ834" t="s">
        <v>777</v>
      </c>
      <c r="JA834" t="s">
        <v>777</v>
      </c>
      <c r="JB834" t="s">
        <v>777</v>
      </c>
      <c r="JC834" t="s">
        <v>777</v>
      </c>
      <c r="JD834" t="s">
        <v>777</v>
      </c>
      <c r="JE834" t="s">
        <v>777</v>
      </c>
      <c r="JF834" t="s">
        <v>777</v>
      </c>
      <c r="JG834" t="s">
        <v>777</v>
      </c>
      <c r="JH834" t="s">
        <v>777</v>
      </c>
      <c r="JI834" t="s">
        <v>777</v>
      </c>
      <c r="JJ834" t="s">
        <v>777</v>
      </c>
      <c r="JK834" t="s">
        <v>777</v>
      </c>
      <c r="JL834" t="s">
        <v>777</v>
      </c>
      <c r="JM834" t="s">
        <v>777</v>
      </c>
      <c r="JN834" t="s">
        <v>777</v>
      </c>
      <c r="JO834" t="s">
        <v>777</v>
      </c>
      <c r="JP834" t="s">
        <v>777</v>
      </c>
      <c r="JQ834" t="s">
        <v>777</v>
      </c>
      <c r="JR834" t="s">
        <v>777</v>
      </c>
      <c r="JS834" t="s">
        <v>777</v>
      </c>
      <c r="JT834" t="s">
        <v>777</v>
      </c>
      <c r="JU834" t="s">
        <v>777</v>
      </c>
      <c r="JV834" t="s">
        <v>777</v>
      </c>
      <c r="JW834" t="s">
        <v>777</v>
      </c>
      <c r="JX834" t="s">
        <v>777</v>
      </c>
      <c r="JY834" t="s">
        <v>777</v>
      </c>
      <c r="JZ834" t="s">
        <v>777</v>
      </c>
      <c r="KA834" t="s">
        <v>777</v>
      </c>
      <c r="KB834" t="s">
        <v>827</v>
      </c>
      <c r="KC834" t="s">
        <v>827</v>
      </c>
      <c r="KD834" t="s">
        <v>777</v>
      </c>
      <c r="KE834" t="s">
        <v>777</v>
      </c>
      <c r="KF834" t="s">
        <v>777</v>
      </c>
      <c r="KG834" t="s">
        <v>777</v>
      </c>
      <c r="KH834" t="s">
        <v>777</v>
      </c>
      <c r="KI834" t="s">
        <v>777</v>
      </c>
      <c r="KJ834" t="s">
        <v>777</v>
      </c>
      <c r="KK834" t="s">
        <v>777</v>
      </c>
      <c r="KL834" t="s">
        <v>777</v>
      </c>
      <c r="KM834" t="s">
        <v>777</v>
      </c>
      <c r="KN834" t="s">
        <v>777</v>
      </c>
      <c r="KO834" t="s">
        <v>777</v>
      </c>
      <c r="KP834" t="s">
        <v>777</v>
      </c>
      <c r="KQ834" t="s">
        <v>777</v>
      </c>
      <c r="KR834" t="s">
        <v>777</v>
      </c>
      <c r="KS834" t="s">
        <v>777</v>
      </c>
      <c r="KT834" t="s">
        <v>777</v>
      </c>
      <c r="KU834" t="s">
        <v>777</v>
      </c>
      <c r="KV834" t="s">
        <v>777</v>
      </c>
      <c r="KW834" t="s">
        <v>777</v>
      </c>
      <c r="KX834" t="s">
        <v>827</v>
      </c>
      <c r="KY834" t="s">
        <v>827</v>
      </c>
      <c r="KZ834" t="s">
        <v>777</v>
      </c>
      <c r="LA834" t="s">
        <v>777</v>
      </c>
      <c r="LB834" t="s">
        <v>777</v>
      </c>
      <c r="LC834">
        <v>300631000</v>
      </c>
      <c r="LD834" t="s">
        <v>777</v>
      </c>
      <c r="LE834" t="s">
        <v>777</v>
      </c>
      <c r="LF834" t="s">
        <v>777</v>
      </c>
      <c r="LG834" t="s">
        <v>777</v>
      </c>
      <c r="LH834" t="s">
        <v>777</v>
      </c>
      <c r="LI834" t="s">
        <v>777</v>
      </c>
      <c r="LJ834" t="s">
        <v>777</v>
      </c>
      <c r="LK834" t="s">
        <v>777</v>
      </c>
      <c r="LL834" t="s">
        <v>777</v>
      </c>
      <c r="LM834" t="s">
        <v>777</v>
      </c>
      <c r="LN834" t="s">
        <v>777</v>
      </c>
      <c r="LO834" t="s">
        <v>777</v>
      </c>
      <c r="LP834" t="s">
        <v>777</v>
      </c>
      <c r="LQ834" t="s">
        <v>777</v>
      </c>
      <c r="LR834" t="s">
        <v>777</v>
      </c>
      <c r="LS834" t="s">
        <v>777</v>
      </c>
      <c r="LT834" t="s">
        <v>777</v>
      </c>
      <c r="LU834" t="s">
        <v>827</v>
      </c>
      <c r="LV834" t="s">
        <v>777</v>
      </c>
      <c r="LW834" t="s">
        <v>777</v>
      </c>
      <c r="LX834">
        <v>29325000000</v>
      </c>
      <c r="LY834" t="s">
        <v>777</v>
      </c>
      <c r="LZ834" t="s">
        <v>777</v>
      </c>
      <c r="MA834" t="s">
        <v>777</v>
      </c>
      <c r="MB834" t="s">
        <v>777</v>
      </c>
      <c r="MC834" t="s">
        <v>777</v>
      </c>
      <c r="MD834" t="s">
        <v>777</v>
      </c>
      <c r="ME834" t="s">
        <v>777</v>
      </c>
      <c r="MF834" t="s">
        <v>827</v>
      </c>
      <c r="MG834" t="s">
        <v>827</v>
      </c>
      <c r="MH834" t="s">
        <v>777</v>
      </c>
      <c r="MI834" t="s">
        <v>777</v>
      </c>
      <c r="MJ834" t="s">
        <v>777</v>
      </c>
      <c r="MK834" t="s">
        <v>777</v>
      </c>
      <c r="ML834" t="s">
        <v>777</v>
      </c>
      <c r="MM834" t="s">
        <v>777</v>
      </c>
      <c r="MN834" t="s">
        <v>777</v>
      </c>
      <c r="MO834" t="s">
        <v>777</v>
      </c>
      <c r="MP834" t="s">
        <v>777</v>
      </c>
      <c r="MQ834" t="s">
        <v>777</v>
      </c>
      <c r="MR834" t="s">
        <v>777</v>
      </c>
      <c r="MS834" t="s">
        <v>777</v>
      </c>
      <c r="MT834" t="s">
        <v>777</v>
      </c>
      <c r="MU834" t="s">
        <v>777</v>
      </c>
      <c r="MV834" t="s">
        <v>777</v>
      </c>
      <c r="MW834" t="s">
        <v>777</v>
      </c>
      <c r="MX834" t="s">
        <v>777</v>
      </c>
      <c r="MY834" t="s">
        <v>777</v>
      </c>
      <c r="MZ834" t="s">
        <v>777</v>
      </c>
      <c r="NA834" t="s">
        <v>777</v>
      </c>
      <c r="NB834" t="s">
        <v>777</v>
      </c>
      <c r="NC834" t="s">
        <v>777</v>
      </c>
      <c r="ND834" t="s">
        <v>777</v>
      </c>
      <c r="NE834" t="s">
        <v>777</v>
      </c>
      <c r="NF834" t="s">
        <v>777</v>
      </c>
      <c r="NG834" t="s">
        <v>777</v>
      </c>
      <c r="NH834" t="s">
        <v>777</v>
      </c>
      <c r="NI834" t="s">
        <v>777</v>
      </c>
      <c r="NJ834" t="s">
        <v>777</v>
      </c>
      <c r="NK834" t="s">
        <v>777</v>
      </c>
      <c r="NL834" t="s">
        <v>777</v>
      </c>
      <c r="NM834" t="s">
        <v>777</v>
      </c>
      <c r="NN834" t="s">
        <v>777</v>
      </c>
      <c r="NO834" t="s">
        <v>777</v>
      </c>
      <c r="NP834" t="s">
        <v>827</v>
      </c>
      <c r="NQ834" t="s">
        <v>777</v>
      </c>
      <c r="NR834" t="s">
        <v>777</v>
      </c>
      <c r="NS834" t="s">
        <v>777</v>
      </c>
      <c r="NT834" t="s">
        <v>777</v>
      </c>
      <c r="NU834" t="s">
        <v>777</v>
      </c>
      <c r="NV834" t="s">
        <v>777</v>
      </c>
      <c r="NW834" t="s">
        <v>777</v>
      </c>
      <c r="NX834" t="s">
        <v>777</v>
      </c>
      <c r="NY834" t="s">
        <v>777</v>
      </c>
      <c r="NZ834" t="s">
        <v>777</v>
      </c>
      <c r="OA834" t="s">
        <v>777</v>
      </c>
      <c r="OB834" t="s">
        <v>777</v>
      </c>
      <c r="OC834" t="s">
        <v>777</v>
      </c>
      <c r="OD834" t="s">
        <v>777</v>
      </c>
      <c r="OE834" t="s">
        <v>777</v>
      </c>
      <c r="OF834" t="s">
        <v>777</v>
      </c>
      <c r="OG834" t="s">
        <v>777</v>
      </c>
      <c r="OH834" t="s">
        <v>777</v>
      </c>
      <c r="OI834" t="s">
        <v>827</v>
      </c>
      <c r="OJ834" t="s">
        <v>777</v>
      </c>
      <c r="OK834" t="s">
        <v>777</v>
      </c>
      <c r="OL834" t="s">
        <v>777</v>
      </c>
      <c r="OM834" t="s">
        <v>777</v>
      </c>
      <c r="ON834" t="s">
        <v>777</v>
      </c>
      <c r="OO834" t="s">
        <v>777</v>
      </c>
      <c r="OP834" t="s">
        <v>777</v>
      </c>
      <c r="OQ834" t="s">
        <v>777</v>
      </c>
      <c r="OR834" t="s">
        <v>777</v>
      </c>
      <c r="OS834" t="s">
        <v>827</v>
      </c>
      <c r="OT834" t="s">
        <v>777</v>
      </c>
      <c r="OU834" t="s">
        <v>777</v>
      </c>
      <c r="OV834" t="s">
        <v>777</v>
      </c>
      <c r="OW834" t="s">
        <v>777</v>
      </c>
      <c r="OX834" t="s">
        <v>777</v>
      </c>
      <c r="OY834" t="s">
        <v>777</v>
      </c>
      <c r="OZ834" t="s">
        <v>777</v>
      </c>
      <c r="PA834" t="s">
        <v>777</v>
      </c>
      <c r="PB834" t="s">
        <v>777</v>
      </c>
      <c r="PC834" t="s">
        <v>777</v>
      </c>
      <c r="PD834" t="s">
        <v>777</v>
      </c>
      <c r="PE834" t="s">
        <v>777</v>
      </c>
      <c r="PF834" t="s">
        <v>777</v>
      </c>
      <c r="PG834" t="s">
        <v>777</v>
      </c>
      <c r="PH834" t="s">
        <v>777</v>
      </c>
      <c r="PI834" t="s">
        <v>777</v>
      </c>
      <c r="PJ834" t="s">
        <v>777</v>
      </c>
    </row>
    <row r="835" spans="1:426">
      <c r="B835" s="12">
        <v>41943</v>
      </c>
      <c r="C835" t="s">
        <v>753</v>
      </c>
      <c r="D835" t="s">
        <v>777</v>
      </c>
      <c r="E835" t="s">
        <v>777</v>
      </c>
      <c r="F835" t="s">
        <v>777</v>
      </c>
      <c r="G835" t="s">
        <v>777</v>
      </c>
      <c r="H835" t="s">
        <v>777</v>
      </c>
      <c r="I835" t="s">
        <v>777</v>
      </c>
      <c r="J835" t="s">
        <v>777</v>
      </c>
      <c r="K835" t="s">
        <v>777</v>
      </c>
      <c r="L835" t="s">
        <v>828</v>
      </c>
      <c r="M835" t="s">
        <v>828</v>
      </c>
      <c r="N835" t="s">
        <v>777</v>
      </c>
      <c r="O835" t="s">
        <v>777</v>
      </c>
      <c r="P835" t="s">
        <v>777</v>
      </c>
      <c r="Q835" t="s">
        <v>777</v>
      </c>
      <c r="R835" t="s">
        <v>777</v>
      </c>
      <c r="S835" t="s">
        <v>777</v>
      </c>
      <c r="T835" t="s">
        <v>777</v>
      </c>
      <c r="U835" t="s">
        <v>777</v>
      </c>
      <c r="V835" t="s">
        <v>777</v>
      </c>
      <c r="W835" t="s">
        <v>777</v>
      </c>
      <c r="X835" t="s">
        <v>777</v>
      </c>
      <c r="Y835" t="s">
        <v>777</v>
      </c>
      <c r="Z835" t="s">
        <v>777</v>
      </c>
      <c r="AA835" t="s">
        <v>777</v>
      </c>
      <c r="AB835" t="s">
        <v>777</v>
      </c>
      <c r="AC835" t="s">
        <v>777</v>
      </c>
      <c r="AD835" t="s">
        <v>777</v>
      </c>
      <c r="AE835" t="s">
        <v>777</v>
      </c>
      <c r="AF835" t="s">
        <v>777</v>
      </c>
      <c r="AG835" t="s">
        <v>777</v>
      </c>
      <c r="AH835" t="s">
        <v>777</v>
      </c>
      <c r="AI835" t="s">
        <v>777</v>
      </c>
      <c r="AJ835" t="s">
        <v>777</v>
      </c>
      <c r="AK835" t="s">
        <v>777</v>
      </c>
      <c r="AL835" t="s">
        <v>777</v>
      </c>
      <c r="AM835" t="s">
        <v>777</v>
      </c>
      <c r="AN835" t="s">
        <v>777</v>
      </c>
      <c r="AO835" t="s">
        <v>777</v>
      </c>
      <c r="AP835" t="s">
        <v>777</v>
      </c>
      <c r="AQ835" t="s">
        <v>777</v>
      </c>
      <c r="AR835" t="s">
        <v>777</v>
      </c>
      <c r="AS835" t="s">
        <v>777</v>
      </c>
      <c r="AT835" t="s">
        <v>777</v>
      </c>
      <c r="AU835" t="s">
        <v>828</v>
      </c>
      <c r="AV835" t="s">
        <v>777</v>
      </c>
      <c r="AW835" t="s">
        <v>777</v>
      </c>
      <c r="AX835" t="s">
        <v>777</v>
      </c>
      <c r="AY835" t="s">
        <v>777</v>
      </c>
      <c r="AZ835" t="s">
        <v>777</v>
      </c>
      <c r="BA835" t="s">
        <v>777</v>
      </c>
      <c r="BB835" t="s">
        <v>828</v>
      </c>
      <c r="BC835" t="s">
        <v>777</v>
      </c>
      <c r="BD835" t="s">
        <v>777</v>
      </c>
      <c r="BE835" t="s">
        <v>777</v>
      </c>
      <c r="BF835" t="s">
        <v>777</v>
      </c>
      <c r="BG835" t="s">
        <v>777</v>
      </c>
      <c r="BH835" t="s">
        <v>777</v>
      </c>
      <c r="BI835" t="s">
        <v>777</v>
      </c>
      <c r="BJ835" t="s">
        <v>777</v>
      </c>
      <c r="BK835" t="s">
        <v>777</v>
      </c>
      <c r="BL835" t="s">
        <v>777</v>
      </c>
      <c r="BM835" t="s">
        <v>828</v>
      </c>
      <c r="BN835" t="s">
        <v>777</v>
      </c>
      <c r="BO835" t="s">
        <v>777</v>
      </c>
      <c r="BP835" t="s">
        <v>777</v>
      </c>
      <c r="BQ835" t="s">
        <v>777</v>
      </c>
      <c r="BR835" t="s">
        <v>777</v>
      </c>
      <c r="BS835" t="s">
        <v>777</v>
      </c>
      <c r="BT835" t="s">
        <v>777</v>
      </c>
      <c r="BU835" t="s">
        <v>777</v>
      </c>
      <c r="BV835" t="s">
        <v>777</v>
      </c>
      <c r="BW835" t="s">
        <v>777</v>
      </c>
      <c r="BX835" t="s">
        <v>777</v>
      </c>
      <c r="BY835" t="s">
        <v>777</v>
      </c>
      <c r="BZ835" t="s">
        <v>777</v>
      </c>
      <c r="CA835" t="s">
        <v>828</v>
      </c>
      <c r="CB835" t="s">
        <v>777</v>
      </c>
      <c r="CC835" t="s">
        <v>777</v>
      </c>
      <c r="CD835" t="s">
        <v>777</v>
      </c>
      <c r="CE835" t="s">
        <v>828</v>
      </c>
      <c r="CF835" t="s">
        <v>777</v>
      </c>
      <c r="CG835" t="s">
        <v>777</v>
      </c>
      <c r="CH835" t="s">
        <v>777</v>
      </c>
      <c r="CI835" t="s">
        <v>777</v>
      </c>
      <c r="CJ835" t="s">
        <v>777</v>
      </c>
      <c r="CK835" t="s">
        <v>777</v>
      </c>
      <c r="CL835" t="s">
        <v>777</v>
      </c>
      <c r="CM835" t="s">
        <v>828</v>
      </c>
      <c r="CN835" t="s">
        <v>777</v>
      </c>
      <c r="CO835" t="s">
        <v>777</v>
      </c>
      <c r="CP835" t="s">
        <v>777</v>
      </c>
      <c r="CQ835" t="s">
        <v>777</v>
      </c>
      <c r="CR835" t="s">
        <v>777</v>
      </c>
      <c r="CS835" t="s">
        <v>777</v>
      </c>
      <c r="CT835" t="s">
        <v>777</v>
      </c>
      <c r="CU835" t="s">
        <v>777</v>
      </c>
      <c r="CV835" t="s">
        <v>777</v>
      </c>
      <c r="CW835" t="s">
        <v>777</v>
      </c>
      <c r="CX835" t="s">
        <v>777</v>
      </c>
      <c r="CY835" t="s">
        <v>777</v>
      </c>
      <c r="CZ835" t="s">
        <v>777</v>
      </c>
      <c r="DA835" t="s">
        <v>777</v>
      </c>
      <c r="DB835" t="s">
        <v>777</v>
      </c>
      <c r="DC835" t="s">
        <v>777</v>
      </c>
      <c r="DD835" t="s">
        <v>777</v>
      </c>
      <c r="DE835" t="s">
        <v>777</v>
      </c>
      <c r="DF835" t="s">
        <v>777</v>
      </c>
      <c r="DG835" t="s">
        <v>777</v>
      </c>
      <c r="DH835" t="s">
        <v>777</v>
      </c>
      <c r="DI835" t="s">
        <v>777</v>
      </c>
      <c r="DJ835" t="s">
        <v>777</v>
      </c>
      <c r="DK835" t="s">
        <v>777</v>
      </c>
      <c r="DL835" t="s">
        <v>777</v>
      </c>
      <c r="DM835" t="s">
        <v>777</v>
      </c>
      <c r="DN835" t="s">
        <v>777</v>
      </c>
      <c r="DO835" t="s">
        <v>777</v>
      </c>
      <c r="DP835" t="s">
        <v>777</v>
      </c>
      <c r="DQ835" t="s">
        <v>777</v>
      </c>
      <c r="DR835" t="s">
        <v>777</v>
      </c>
      <c r="DS835" t="s">
        <v>777</v>
      </c>
      <c r="DT835" t="s">
        <v>777</v>
      </c>
      <c r="DU835" t="s">
        <v>777</v>
      </c>
      <c r="DV835" t="s">
        <v>777</v>
      </c>
      <c r="DW835" t="s">
        <v>777</v>
      </c>
      <c r="DX835" t="s">
        <v>777</v>
      </c>
      <c r="DY835" t="s">
        <v>777</v>
      </c>
      <c r="DZ835" t="s">
        <v>777</v>
      </c>
      <c r="EA835" t="s">
        <v>777</v>
      </c>
      <c r="EB835" t="s">
        <v>777</v>
      </c>
      <c r="EC835" t="s">
        <v>777</v>
      </c>
      <c r="ED835" t="s">
        <v>777</v>
      </c>
      <c r="EE835" t="s">
        <v>777</v>
      </c>
      <c r="EF835" t="s">
        <v>777</v>
      </c>
      <c r="EG835" t="s">
        <v>777</v>
      </c>
      <c r="EH835" t="s">
        <v>777</v>
      </c>
      <c r="EI835" t="s">
        <v>777</v>
      </c>
      <c r="EJ835" t="s">
        <v>777</v>
      </c>
      <c r="EK835" t="s">
        <v>777</v>
      </c>
      <c r="EL835" t="s">
        <v>777</v>
      </c>
      <c r="EM835" t="s">
        <v>777</v>
      </c>
      <c r="EN835" t="s">
        <v>777</v>
      </c>
      <c r="EO835" t="s">
        <v>777</v>
      </c>
      <c r="EP835" t="s">
        <v>777</v>
      </c>
      <c r="EQ835" t="s">
        <v>777</v>
      </c>
      <c r="ER835" t="s">
        <v>777</v>
      </c>
      <c r="ES835" t="s">
        <v>777</v>
      </c>
      <c r="ET835" t="s">
        <v>777</v>
      </c>
      <c r="EU835" t="s">
        <v>777</v>
      </c>
      <c r="EV835" t="s">
        <v>828</v>
      </c>
      <c r="EW835" t="s">
        <v>777</v>
      </c>
      <c r="EX835" t="s">
        <v>777</v>
      </c>
      <c r="EY835" t="s">
        <v>777</v>
      </c>
      <c r="EZ835" t="s">
        <v>777</v>
      </c>
      <c r="FA835" t="s">
        <v>777</v>
      </c>
      <c r="FB835" t="s">
        <v>777</v>
      </c>
      <c r="FC835" t="s">
        <v>777</v>
      </c>
      <c r="FD835" t="s">
        <v>777</v>
      </c>
      <c r="FE835" t="s">
        <v>777</v>
      </c>
      <c r="FF835" t="s">
        <v>777</v>
      </c>
      <c r="FG835" t="s">
        <v>777</v>
      </c>
      <c r="FH835" t="s">
        <v>777</v>
      </c>
      <c r="FI835" t="s">
        <v>777</v>
      </c>
      <c r="FJ835" t="s">
        <v>777</v>
      </c>
      <c r="FK835" t="s">
        <v>777</v>
      </c>
      <c r="FL835" t="s">
        <v>777</v>
      </c>
      <c r="FM835" t="s">
        <v>777</v>
      </c>
      <c r="FN835" t="s">
        <v>777</v>
      </c>
      <c r="FO835" t="s">
        <v>828</v>
      </c>
      <c r="FP835" t="s">
        <v>828</v>
      </c>
      <c r="FQ835" t="s">
        <v>828</v>
      </c>
      <c r="FR835" t="s">
        <v>777</v>
      </c>
      <c r="FS835" t="s">
        <v>777</v>
      </c>
      <c r="FT835" t="s">
        <v>777</v>
      </c>
      <c r="FU835" t="s">
        <v>777</v>
      </c>
      <c r="FV835" t="s">
        <v>777</v>
      </c>
      <c r="FW835" t="s">
        <v>777</v>
      </c>
      <c r="FX835" t="s">
        <v>777</v>
      </c>
      <c r="FY835" t="s">
        <v>777</v>
      </c>
      <c r="FZ835" t="s">
        <v>777</v>
      </c>
      <c r="GA835" t="s">
        <v>777</v>
      </c>
      <c r="GB835" t="s">
        <v>777</v>
      </c>
      <c r="GC835" t="s">
        <v>777</v>
      </c>
      <c r="GD835" t="s">
        <v>777</v>
      </c>
      <c r="GE835" t="s">
        <v>777</v>
      </c>
      <c r="GF835" t="s">
        <v>777</v>
      </c>
      <c r="GG835" t="s">
        <v>777</v>
      </c>
      <c r="GH835" t="s">
        <v>777</v>
      </c>
      <c r="GI835" t="s">
        <v>828</v>
      </c>
      <c r="GJ835" t="s">
        <v>777</v>
      </c>
      <c r="GK835" t="s">
        <v>777</v>
      </c>
      <c r="GL835" t="s">
        <v>777</v>
      </c>
      <c r="GM835" t="s">
        <v>777</v>
      </c>
      <c r="GN835" t="s">
        <v>777</v>
      </c>
      <c r="GO835" t="s">
        <v>777</v>
      </c>
      <c r="GP835" t="s">
        <v>777</v>
      </c>
      <c r="GQ835" t="s">
        <v>777</v>
      </c>
      <c r="GR835" t="s">
        <v>777</v>
      </c>
      <c r="GS835" t="s">
        <v>777</v>
      </c>
      <c r="GT835" t="s">
        <v>828</v>
      </c>
      <c r="GU835" t="s">
        <v>777</v>
      </c>
      <c r="GV835" t="s">
        <v>777</v>
      </c>
      <c r="GW835" t="s">
        <v>828</v>
      </c>
      <c r="GX835" t="s">
        <v>828</v>
      </c>
      <c r="GY835" t="s">
        <v>828</v>
      </c>
      <c r="GZ835" t="s">
        <v>777</v>
      </c>
      <c r="HA835" t="s">
        <v>777</v>
      </c>
      <c r="HB835" t="s">
        <v>828</v>
      </c>
      <c r="HC835" t="s">
        <v>777</v>
      </c>
      <c r="HD835" t="s">
        <v>777</v>
      </c>
      <c r="HE835" t="s">
        <v>777</v>
      </c>
      <c r="HF835" t="s">
        <v>777</v>
      </c>
      <c r="HG835" t="s">
        <v>777</v>
      </c>
      <c r="HH835" t="s">
        <v>777</v>
      </c>
      <c r="HI835" t="s">
        <v>777</v>
      </c>
      <c r="HJ835" t="s">
        <v>777</v>
      </c>
      <c r="HK835" t="s">
        <v>777</v>
      </c>
      <c r="HL835" t="s">
        <v>777</v>
      </c>
      <c r="HM835" t="s">
        <v>777</v>
      </c>
      <c r="HN835" t="s">
        <v>777</v>
      </c>
      <c r="HO835" t="s">
        <v>777</v>
      </c>
      <c r="HP835" t="s">
        <v>777</v>
      </c>
      <c r="HQ835" t="s">
        <v>777</v>
      </c>
      <c r="HR835" t="s">
        <v>777</v>
      </c>
      <c r="HS835" t="s">
        <v>777</v>
      </c>
      <c r="HT835" t="s">
        <v>777</v>
      </c>
      <c r="HU835" t="s">
        <v>777</v>
      </c>
      <c r="HV835" t="s">
        <v>777</v>
      </c>
      <c r="HW835" t="s">
        <v>777</v>
      </c>
      <c r="HX835" t="s">
        <v>777</v>
      </c>
      <c r="HY835" t="s">
        <v>777</v>
      </c>
      <c r="HZ835" t="s">
        <v>777</v>
      </c>
      <c r="IA835" t="s">
        <v>777</v>
      </c>
      <c r="IB835" t="s">
        <v>777</v>
      </c>
      <c r="IC835" t="s">
        <v>777</v>
      </c>
      <c r="ID835" t="s">
        <v>777</v>
      </c>
      <c r="IE835" t="s">
        <v>777</v>
      </c>
      <c r="IF835" t="s">
        <v>777</v>
      </c>
      <c r="IG835" t="s">
        <v>777</v>
      </c>
      <c r="IH835" t="s">
        <v>777</v>
      </c>
      <c r="II835" t="s">
        <v>777</v>
      </c>
      <c r="IJ835" t="s">
        <v>777</v>
      </c>
      <c r="IK835" t="s">
        <v>777</v>
      </c>
      <c r="IL835" t="s">
        <v>828</v>
      </c>
      <c r="IM835" t="s">
        <v>777</v>
      </c>
      <c r="IN835" t="s">
        <v>777</v>
      </c>
      <c r="IO835" t="s">
        <v>777</v>
      </c>
      <c r="IP835" t="s">
        <v>777</v>
      </c>
      <c r="IQ835" t="s">
        <v>777</v>
      </c>
      <c r="IR835" t="s">
        <v>777</v>
      </c>
      <c r="IS835" t="s">
        <v>777</v>
      </c>
      <c r="IT835" t="s">
        <v>777</v>
      </c>
      <c r="IU835" t="s">
        <v>777</v>
      </c>
      <c r="IV835" t="s">
        <v>777</v>
      </c>
      <c r="IW835" t="s">
        <v>777</v>
      </c>
      <c r="IX835" t="s">
        <v>777</v>
      </c>
      <c r="IY835" t="s">
        <v>777</v>
      </c>
      <c r="IZ835" t="s">
        <v>777</v>
      </c>
      <c r="JA835" t="s">
        <v>777</v>
      </c>
      <c r="JB835" t="s">
        <v>777</v>
      </c>
      <c r="JC835" t="s">
        <v>777</v>
      </c>
      <c r="JD835" t="s">
        <v>777</v>
      </c>
      <c r="JE835" t="s">
        <v>777</v>
      </c>
      <c r="JF835" t="s">
        <v>777</v>
      </c>
      <c r="JG835" t="s">
        <v>777</v>
      </c>
      <c r="JH835" t="s">
        <v>777</v>
      </c>
      <c r="JI835" t="s">
        <v>777</v>
      </c>
      <c r="JJ835" t="s">
        <v>777</v>
      </c>
      <c r="JK835" t="s">
        <v>777</v>
      </c>
      <c r="JL835" t="s">
        <v>777</v>
      </c>
      <c r="JM835" t="s">
        <v>777</v>
      </c>
      <c r="JN835" t="s">
        <v>777</v>
      </c>
      <c r="JO835" t="s">
        <v>777</v>
      </c>
      <c r="JP835" t="s">
        <v>777</v>
      </c>
      <c r="JQ835" t="s">
        <v>777</v>
      </c>
      <c r="JR835" t="s">
        <v>777</v>
      </c>
      <c r="JS835" t="s">
        <v>777</v>
      </c>
      <c r="JT835" t="s">
        <v>777</v>
      </c>
      <c r="JU835" t="s">
        <v>777</v>
      </c>
      <c r="JV835" t="s">
        <v>777</v>
      </c>
      <c r="JW835" t="s">
        <v>777</v>
      </c>
      <c r="JX835" t="s">
        <v>777</v>
      </c>
      <c r="JY835" t="s">
        <v>777</v>
      </c>
      <c r="JZ835" t="s">
        <v>777</v>
      </c>
      <c r="KA835" t="s">
        <v>777</v>
      </c>
      <c r="KB835" t="s">
        <v>828</v>
      </c>
      <c r="KC835" t="s">
        <v>828</v>
      </c>
      <c r="KD835" t="s">
        <v>777</v>
      </c>
      <c r="KE835" t="s">
        <v>777</v>
      </c>
      <c r="KF835" t="s">
        <v>777</v>
      </c>
      <c r="KG835" t="s">
        <v>777</v>
      </c>
      <c r="KH835" t="s">
        <v>777</v>
      </c>
      <c r="KI835" t="s">
        <v>777</v>
      </c>
      <c r="KJ835" t="s">
        <v>777</v>
      </c>
      <c r="KK835" t="s">
        <v>777</v>
      </c>
      <c r="KL835" t="s">
        <v>777</v>
      </c>
      <c r="KM835" t="s">
        <v>777</v>
      </c>
      <c r="KN835" t="s">
        <v>777</v>
      </c>
      <c r="KO835" t="s">
        <v>777</v>
      </c>
      <c r="KP835" t="s">
        <v>777</v>
      </c>
      <c r="KQ835" t="s">
        <v>777</v>
      </c>
      <c r="KR835" t="s">
        <v>777</v>
      </c>
      <c r="KS835" t="s">
        <v>777</v>
      </c>
      <c r="KT835" t="s">
        <v>777</v>
      </c>
      <c r="KU835" t="s">
        <v>777</v>
      </c>
      <c r="KV835" t="s">
        <v>777</v>
      </c>
      <c r="KW835" t="s">
        <v>777</v>
      </c>
      <c r="KX835" t="s">
        <v>828</v>
      </c>
      <c r="KY835" t="s">
        <v>828</v>
      </c>
      <c r="KZ835" t="s">
        <v>777</v>
      </c>
      <c r="LA835" t="s">
        <v>777</v>
      </c>
      <c r="LB835" t="s">
        <v>777</v>
      </c>
      <c r="LC835">
        <v>49433000</v>
      </c>
      <c r="LD835" t="s">
        <v>777</v>
      </c>
      <c r="LE835" t="s">
        <v>777</v>
      </c>
      <c r="LF835" t="s">
        <v>777</v>
      </c>
      <c r="LG835" t="s">
        <v>777</v>
      </c>
      <c r="LH835" t="s">
        <v>777</v>
      </c>
      <c r="LI835" t="s">
        <v>777</v>
      </c>
      <c r="LJ835" t="s">
        <v>777</v>
      </c>
      <c r="LK835" t="s">
        <v>777</v>
      </c>
      <c r="LL835" t="s">
        <v>777</v>
      </c>
      <c r="LM835" t="s">
        <v>777</v>
      </c>
      <c r="LN835" t="s">
        <v>777</v>
      </c>
      <c r="LO835" t="s">
        <v>777</v>
      </c>
      <c r="LP835" t="s">
        <v>777</v>
      </c>
      <c r="LQ835" t="s">
        <v>777</v>
      </c>
      <c r="LR835" t="s">
        <v>777</v>
      </c>
      <c r="LS835" t="s">
        <v>777</v>
      </c>
      <c r="LT835" t="s">
        <v>777</v>
      </c>
      <c r="LU835" t="s">
        <v>828</v>
      </c>
      <c r="LV835" t="s">
        <v>777</v>
      </c>
      <c r="LW835" t="s">
        <v>777</v>
      </c>
      <c r="LX835">
        <v>367000000</v>
      </c>
      <c r="LY835" t="s">
        <v>777</v>
      </c>
      <c r="LZ835" t="s">
        <v>777</v>
      </c>
      <c r="MA835" t="s">
        <v>777</v>
      </c>
      <c r="MB835" t="s">
        <v>777</v>
      </c>
      <c r="MC835" t="s">
        <v>777</v>
      </c>
      <c r="MD835" t="s">
        <v>777</v>
      </c>
      <c r="ME835" t="s">
        <v>777</v>
      </c>
      <c r="MF835" t="s">
        <v>828</v>
      </c>
      <c r="MG835" t="s">
        <v>828</v>
      </c>
      <c r="MH835" t="s">
        <v>777</v>
      </c>
      <c r="MI835" t="s">
        <v>777</v>
      </c>
      <c r="MJ835" t="s">
        <v>777</v>
      </c>
      <c r="MK835" t="s">
        <v>777</v>
      </c>
      <c r="ML835" t="s">
        <v>777</v>
      </c>
      <c r="MM835" t="s">
        <v>777</v>
      </c>
      <c r="MN835" t="s">
        <v>777</v>
      </c>
      <c r="MO835" t="s">
        <v>777</v>
      </c>
      <c r="MP835" t="s">
        <v>777</v>
      </c>
      <c r="MQ835" t="s">
        <v>777</v>
      </c>
      <c r="MR835" t="s">
        <v>777</v>
      </c>
      <c r="MS835" t="s">
        <v>777</v>
      </c>
      <c r="MT835" t="s">
        <v>777</v>
      </c>
      <c r="MU835" t="s">
        <v>777</v>
      </c>
      <c r="MV835" t="s">
        <v>777</v>
      </c>
      <c r="MW835" t="s">
        <v>777</v>
      </c>
      <c r="MX835" t="s">
        <v>777</v>
      </c>
      <c r="MY835" t="s">
        <v>777</v>
      </c>
      <c r="MZ835" t="s">
        <v>777</v>
      </c>
      <c r="NA835" t="s">
        <v>777</v>
      </c>
      <c r="NB835" t="s">
        <v>777</v>
      </c>
      <c r="NC835" t="s">
        <v>777</v>
      </c>
      <c r="ND835" t="s">
        <v>777</v>
      </c>
      <c r="NE835" t="s">
        <v>777</v>
      </c>
      <c r="NF835" t="s">
        <v>777</v>
      </c>
      <c r="NG835" t="s">
        <v>777</v>
      </c>
      <c r="NH835" t="s">
        <v>777</v>
      </c>
      <c r="NI835" t="s">
        <v>777</v>
      </c>
      <c r="NJ835" t="s">
        <v>777</v>
      </c>
      <c r="NK835" t="s">
        <v>777</v>
      </c>
      <c r="NL835" t="s">
        <v>777</v>
      </c>
      <c r="NM835" t="s">
        <v>777</v>
      </c>
      <c r="NN835" t="s">
        <v>777</v>
      </c>
      <c r="NO835" t="s">
        <v>777</v>
      </c>
      <c r="NP835" t="s">
        <v>828</v>
      </c>
      <c r="NQ835" t="s">
        <v>777</v>
      </c>
      <c r="NR835" t="s">
        <v>777</v>
      </c>
      <c r="NS835" t="s">
        <v>777</v>
      </c>
      <c r="NT835" t="s">
        <v>777</v>
      </c>
      <c r="NU835" t="s">
        <v>777</v>
      </c>
      <c r="NV835" t="s">
        <v>777</v>
      </c>
      <c r="NW835" t="s">
        <v>777</v>
      </c>
      <c r="NX835" t="s">
        <v>777</v>
      </c>
      <c r="NY835" t="s">
        <v>777</v>
      </c>
      <c r="NZ835" t="s">
        <v>777</v>
      </c>
      <c r="OA835" t="s">
        <v>777</v>
      </c>
      <c r="OB835" t="s">
        <v>777</v>
      </c>
      <c r="OC835" t="s">
        <v>777</v>
      </c>
      <c r="OD835" t="s">
        <v>777</v>
      </c>
      <c r="OE835" t="s">
        <v>777</v>
      </c>
      <c r="OF835" t="s">
        <v>777</v>
      </c>
      <c r="OG835" t="s">
        <v>777</v>
      </c>
      <c r="OH835" t="s">
        <v>777</v>
      </c>
      <c r="OI835" t="s">
        <v>828</v>
      </c>
      <c r="OJ835" t="s">
        <v>777</v>
      </c>
      <c r="OK835" t="s">
        <v>777</v>
      </c>
      <c r="OL835" t="s">
        <v>777</v>
      </c>
      <c r="OM835" t="s">
        <v>777</v>
      </c>
      <c r="ON835" t="s">
        <v>777</v>
      </c>
      <c r="OO835" t="s">
        <v>777</v>
      </c>
      <c r="OP835" t="s">
        <v>777</v>
      </c>
      <c r="OQ835" t="s">
        <v>777</v>
      </c>
      <c r="OR835" t="s">
        <v>777</v>
      </c>
      <c r="OS835" t="s">
        <v>828</v>
      </c>
      <c r="OT835" t="s">
        <v>777</v>
      </c>
      <c r="OU835" t="s">
        <v>777</v>
      </c>
      <c r="OV835" t="s">
        <v>777</v>
      </c>
      <c r="OW835" t="s">
        <v>777</v>
      </c>
      <c r="OX835" t="s">
        <v>777</v>
      </c>
      <c r="OY835" t="s">
        <v>777</v>
      </c>
      <c r="OZ835" t="s">
        <v>777</v>
      </c>
      <c r="PA835" t="s">
        <v>777</v>
      </c>
      <c r="PB835" t="s">
        <v>777</v>
      </c>
      <c r="PC835" t="s">
        <v>777</v>
      </c>
      <c r="PD835" t="s">
        <v>777</v>
      </c>
      <c r="PE835" t="s">
        <v>777</v>
      </c>
      <c r="PF835" t="s">
        <v>777</v>
      </c>
      <c r="PG835" t="s">
        <v>777</v>
      </c>
      <c r="PH835" t="s">
        <v>777</v>
      </c>
      <c r="PI835" t="s">
        <v>777</v>
      </c>
      <c r="PJ835" t="s">
        <v>777</v>
      </c>
    </row>
    <row r="836" spans="1:426">
      <c r="B836" s="12">
        <v>41943</v>
      </c>
      <c r="C836" t="s">
        <v>754</v>
      </c>
      <c r="D836" t="s">
        <v>777</v>
      </c>
      <c r="E836" t="s">
        <v>777</v>
      </c>
      <c r="F836" t="s">
        <v>777</v>
      </c>
      <c r="G836" t="s">
        <v>777</v>
      </c>
      <c r="H836" t="s">
        <v>777</v>
      </c>
      <c r="I836" t="s">
        <v>777</v>
      </c>
      <c r="J836" t="s">
        <v>777</v>
      </c>
      <c r="K836" t="s">
        <v>777</v>
      </c>
      <c r="L836" t="s">
        <v>829</v>
      </c>
      <c r="M836" t="s">
        <v>829</v>
      </c>
      <c r="N836" t="s">
        <v>777</v>
      </c>
      <c r="O836" t="s">
        <v>777</v>
      </c>
      <c r="P836" t="s">
        <v>777</v>
      </c>
      <c r="Q836" t="s">
        <v>777</v>
      </c>
      <c r="R836" t="s">
        <v>777</v>
      </c>
      <c r="S836" t="s">
        <v>777</v>
      </c>
      <c r="T836" t="s">
        <v>777</v>
      </c>
      <c r="U836" t="s">
        <v>777</v>
      </c>
      <c r="V836" t="s">
        <v>777</v>
      </c>
      <c r="W836" t="s">
        <v>777</v>
      </c>
      <c r="X836" t="s">
        <v>777</v>
      </c>
      <c r="Y836" t="s">
        <v>777</v>
      </c>
      <c r="Z836" t="s">
        <v>777</v>
      </c>
      <c r="AA836" t="s">
        <v>777</v>
      </c>
      <c r="AB836" t="s">
        <v>777</v>
      </c>
      <c r="AC836" t="s">
        <v>777</v>
      </c>
      <c r="AD836" t="s">
        <v>777</v>
      </c>
      <c r="AE836" t="s">
        <v>777</v>
      </c>
      <c r="AF836" t="s">
        <v>777</v>
      </c>
      <c r="AG836" t="s">
        <v>777</v>
      </c>
      <c r="AH836" t="s">
        <v>777</v>
      </c>
      <c r="AI836" t="s">
        <v>777</v>
      </c>
      <c r="AJ836" t="s">
        <v>777</v>
      </c>
      <c r="AK836" t="s">
        <v>777</v>
      </c>
      <c r="AL836" t="s">
        <v>777</v>
      </c>
      <c r="AM836" t="s">
        <v>777</v>
      </c>
      <c r="AN836" t="s">
        <v>777</v>
      </c>
      <c r="AO836" t="s">
        <v>777</v>
      </c>
      <c r="AP836" t="s">
        <v>777</v>
      </c>
      <c r="AQ836" t="s">
        <v>777</v>
      </c>
      <c r="AR836" t="s">
        <v>777</v>
      </c>
      <c r="AS836" t="s">
        <v>777</v>
      </c>
      <c r="AT836" t="s">
        <v>777</v>
      </c>
      <c r="AU836" t="s">
        <v>829</v>
      </c>
      <c r="AV836" t="s">
        <v>777</v>
      </c>
      <c r="AW836" t="s">
        <v>777</v>
      </c>
      <c r="AX836" t="s">
        <v>777</v>
      </c>
      <c r="AY836" t="s">
        <v>777</v>
      </c>
      <c r="AZ836" t="s">
        <v>777</v>
      </c>
      <c r="BA836" t="s">
        <v>777</v>
      </c>
      <c r="BB836" t="s">
        <v>829</v>
      </c>
      <c r="BC836" t="s">
        <v>777</v>
      </c>
      <c r="BD836" t="s">
        <v>777</v>
      </c>
      <c r="BE836" t="s">
        <v>777</v>
      </c>
      <c r="BF836" t="s">
        <v>777</v>
      </c>
      <c r="BG836" t="s">
        <v>777</v>
      </c>
      <c r="BH836" t="s">
        <v>777</v>
      </c>
      <c r="BI836" t="s">
        <v>777</v>
      </c>
      <c r="BJ836" t="s">
        <v>777</v>
      </c>
      <c r="BK836" t="s">
        <v>777</v>
      </c>
      <c r="BL836" t="s">
        <v>777</v>
      </c>
      <c r="BM836" t="s">
        <v>829</v>
      </c>
      <c r="BN836" t="s">
        <v>777</v>
      </c>
      <c r="BO836" t="s">
        <v>777</v>
      </c>
      <c r="BP836" t="s">
        <v>777</v>
      </c>
      <c r="BQ836" t="s">
        <v>777</v>
      </c>
      <c r="BR836" t="s">
        <v>777</v>
      </c>
      <c r="BS836" t="s">
        <v>777</v>
      </c>
      <c r="BT836" t="s">
        <v>777</v>
      </c>
      <c r="BU836" t="s">
        <v>777</v>
      </c>
      <c r="BV836" t="s">
        <v>777</v>
      </c>
      <c r="BW836" t="s">
        <v>777</v>
      </c>
      <c r="BX836" t="s">
        <v>777</v>
      </c>
      <c r="BY836" t="s">
        <v>777</v>
      </c>
      <c r="BZ836" t="s">
        <v>777</v>
      </c>
      <c r="CA836" t="s">
        <v>829</v>
      </c>
      <c r="CB836" t="s">
        <v>777</v>
      </c>
      <c r="CC836" t="s">
        <v>777</v>
      </c>
      <c r="CD836" t="s">
        <v>777</v>
      </c>
      <c r="CE836" t="s">
        <v>829</v>
      </c>
      <c r="CF836" t="s">
        <v>777</v>
      </c>
      <c r="CG836" t="s">
        <v>777</v>
      </c>
      <c r="CH836" t="s">
        <v>777</v>
      </c>
      <c r="CI836" t="s">
        <v>777</v>
      </c>
      <c r="CJ836" t="s">
        <v>777</v>
      </c>
      <c r="CK836" t="s">
        <v>777</v>
      </c>
      <c r="CL836" t="s">
        <v>777</v>
      </c>
      <c r="CM836" t="s">
        <v>829</v>
      </c>
      <c r="CN836" t="s">
        <v>777</v>
      </c>
      <c r="CO836" t="s">
        <v>777</v>
      </c>
      <c r="CP836" t="s">
        <v>777</v>
      </c>
      <c r="CQ836" t="s">
        <v>777</v>
      </c>
      <c r="CR836" t="s">
        <v>777</v>
      </c>
      <c r="CS836" t="s">
        <v>777</v>
      </c>
      <c r="CT836" t="s">
        <v>777</v>
      </c>
      <c r="CU836" t="s">
        <v>777</v>
      </c>
      <c r="CV836" t="s">
        <v>777</v>
      </c>
      <c r="CW836" t="s">
        <v>777</v>
      </c>
      <c r="CX836" t="s">
        <v>777</v>
      </c>
      <c r="CY836" t="s">
        <v>777</v>
      </c>
      <c r="CZ836" t="s">
        <v>777</v>
      </c>
      <c r="DA836" t="s">
        <v>777</v>
      </c>
      <c r="DB836" t="s">
        <v>777</v>
      </c>
      <c r="DC836" t="s">
        <v>777</v>
      </c>
      <c r="DD836" t="s">
        <v>777</v>
      </c>
      <c r="DE836" t="s">
        <v>777</v>
      </c>
      <c r="DF836" t="s">
        <v>777</v>
      </c>
      <c r="DG836" t="s">
        <v>777</v>
      </c>
      <c r="DH836" t="s">
        <v>777</v>
      </c>
      <c r="DI836" t="s">
        <v>777</v>
      </c>
      <c r="DJ836" t="s">
        <v>777</v>
      </c>
      <c r="DK836" t="s">
        <v>777</v>
      </c>
      <c r="DL836" t="s">
        <v>777</v>
      </c>
      <c r="DM836" t="s">
        <v>777</v>
      </c>
      <c r="DN836" t="s">
        <v>777</v>
      </c>
      <c r="DO836" t="s">
        <v>777</v>
      </c>
      <c r="DP836" t="s">
        <v>777</v>
      </c>
      <c r="DQ836" t="s">
        <v>777</v>
      </c>
      <c r="DR836" t="s">
        <v>777</v>
      </c>
      <c r="DS836" t="s">
        <v>777</v>
      </c>
      <c r="DT836" t="s">
        <v>777</v>
      </c>
      <c r="DU836" t="s">
        <v>777</v>
      </c>
      <c r="DV836" t="s">
        <v>777</v>
      </c>
      <c r="DW836" t="s">
        <v>777</v>
      </c>
      <c r="DX836" t="s">
        <v>777</v>
      </c>
      <c r="DY836" t="s">
        <v>777</v>
      </c>
      <c r="DZ836" t="s">
        <v>777</v>
      </c>
      <c r="EA836" t="s">
        <v>777</v>
      </c>
      <c r="EB836" t="s">
        <v>777</v>
      </c>
      <c r="EC836" t="s">
        <v>777</v>
      </c>
      <c r="ED836" t="s">
        <v>777</v>
      </c>
      <c r="EE836" t="s">
        <v>777</v>
      </c>
      <c r="EF836" t="s">
        <v>777</v>
      </c>
      <c r="EG836" t="s">
        <v>777</v>
      </c>
      <c r="EH836" t="s">
        <v>777</v>
      </c>
      <c r="EI836" t="s">
        <v>777</v>
      </c>
      <c r="EJ836" t="s">
        <v>777</v>
      </c>
      <c r="EK836" t="s">
        <v>777</v>
      </c>
      <c r="EL836" t="s">
        <v>777</v>
      </c>
      <c r="EM836" t="s">
        <v>777</v>
      </c>
      <c r="EN836" t="s">
        <v>777</v>
      </c>
      <c r="EO836" t="s">
        <v>777</v>
      </c>
      <c r="EP836" t="s">
        <v>777</v>
      </c>
      <c r="EQ836" t="s">
        <v>777</v>
      </c>
      <c r="ER836" t="s">
        <v>777</v>
      </c>
      <c r="ES836" t="s">
        <v>777</v>
      </c>
      <c r="ET836" t="s">
        <v>777</v>
      </c>
      <c r="EU836" t="s">
        <v>777</v>
      </c>
      <c r="EV836" t="s">
        <v>829</v>
      </c>
      <c r="EW836" t="s">
        <v>777</v>
      </c>
      <c r="EX836" t="s">
        <v>777</v>
      </c>
      <c r="EY836" t="s">
        <v>777</v>
      </c>
      <c r="EZ836" t="s">
        <v>777</v>
      </c>
      <c r="FA836" t="s">
        <v>777</v>
      </c>
      <c r="FB836" t="s">
        <v>777</v>
      </c>
      <c r="FC836" t="s">
        <v>777</v>
      </c>
      <c r="FD836" t="s">
        <v>777</v>
      </c>
      <c r="FE836" t="s">
        <v>777</v>
      </c>
      <c r="FF836" t="s">
        <v>777</v>
      </c>
      <c r="FG836" t="s">
        <v>777</v>
      </c>
      <c r="FH836" t="s">
        <v>777</v>
      </c>
      <c r="FI836" t="s">
        <v>777</v>
      </c>
      <c r="FJ836" t="s">
        <v>777</v>
      </c>
      <c r="FK836" t="s">
        <v>777</v>
      </c>
      <c r="FL836" t="s">
        <v>777</v>
      </c>
      <c r="FM836" t="s">
        <v>777</v>
      </c>
      <c r="FN836" t="s">
        <v>777</v>
      </c>
      <c r="FO836" t="s">
        <v>829</v>
      </c>
      <c r="FP836" t="s">
        <v>829</v>
      </c>
      <c r="FQ836" t="s">
        <v>829</v>
      </c>
      <c r="FR836" t="s">
        <v>777</v>
      </c>
      <c r="FS836" t="s">
        <v>777</v>
      </c>
      <c r="FT836" t="s">
        <v>777</v>
      </c>
      <c r="FU836" t="s">
        <v>777</v>
      </c>
      <c r="FV836" t="s">
        <v>777</v>
      </c>
      <c r="FW836" t="s">
        <v>777</v>
      </c>
      <c r="FX836" t="s">
        <v>777</v>
      </c>
      <c r="FY836" t="s">
        <v>777</v>
      </c>
      <c r="FZ836" t="s">
        <v>777</v>
      </c>
      <c r="GA836" t="s">
        <v>777</v>
      </c>
      <c r="GB836" t="s">
        <v>777</v>
      </c>
      <c r="GC836" t="s">
        <v>777</v>
      </c>
      <c r="GD836" t="s">
        <v>777</v>
      </c>
      <c r="GE836" t="s">
        <v>777</v>
      </c>
      <c r="GF836" t="s">
        <v>777</v>
      </c>
      <c r="GG836" t="s">
        <v>777</v>
      </c>
      <c r="GH836" t="s">
        <v>777</v>
      </c>
      <c r="GI836" t="s">
        <v>829</v>
      </c>
      <c r="GJ836" t="s">
        <v>777</v>
      </c>
      <c r="GK836" t="s">
        <v>777</v>
      </c>
      <c r="GL836" t="s">
        <v>777</v>
      </c>
      <c r="GM836" t="s">
        <v>777</v>
      </c>
      <c r="GN836" t="s">
        <v>777</v>
      </c>
      <c r="GO836" t="s">
        <v>777</v>
      </c>
      <c r="GP836" t="s">
        <v>777</v>
      </c>
      <c r="GQ836" t="s">
        <v>777</v>
      </c>
      <c r="GR836" t="s">
        <v>777</v>
      </c>
      <c r="GS836" t="s">
        <v>777</v>
      </c>
      <c r="GT836" t="s">
        <v>829</v>
      </c>
      <c r="GU836" t="s">
        <v>777</v>
      </c>
      <c r="GV836" t="s">
        <v>777</v>
      </c>
      <c r="GW836" t="s">
        <v>829</v>
      </c>
      <c r="GX836" t="s">
        <v>829</v>
      </c>
      <c r="GY836" t="s">
        <v>829</v>
      </c>
      <c r="GZ836" t="s">
        <v>777</v>
      </c>
      <c r="HA836" t="s">
        <v>777</v>
      </c>
      <c r="HB836" t="s">
        <v>829</v>
      </c>
      <c r="HC836" t="s">
        <v>777</v>
      </c>
      <c r="HD836" t="s">
        <v>777</v>
      </c>
      <c r="HE836" t="s">
        <v>777</v>
      </c>
      <c r="HF836" t="s">
        <v>777</v>
      </c>
      <c r="HG836" t="s">
        <v>777</v>
      </c>
      <c r="HH836" t="s">
        <v>777</v>
      </c>
      <c r="HI836" t="s">
        <v>777</v>
      </c>
      <c r="HJ836" t="s">
        <v>777</v>
      </c>
      <c r="HK836" t="s">
        <v>777</v>
      </c>
      <c r="HL836" t="s">
        <v>777</v>
      </c>
      <c r="HM836" t="s">
        <v>777</v>
      </c>
      <c r="HN836" t="s">
        <v>777</v>
      </c>
      <c r="HO836" t="s">
        <v>777</v>
      </c>
      <c r="HP836" t="s">
        <v>777</v>
      </c>
      <c r="HQ836" t="s">
        <v>777</v>
      </c>
      <c r="HR836" t="s">
        <v>777</v>
      </c>
      <c r="HS836" t="s">
        <v>777</v>
      </c>
      <c r="HT836" t="s">
        <v>777</v>
      </c>
      <c r="HU836" t="s">
        <v>777</v>
      </c>
      <c r="HV836" t="s">
        <v>777</v>
      </c>
      <c r="HW836" t="s">
        <v>777</v>
      </c>
      <c r="HX836" t="s">
        <v>777</v>
      </c>
      <c r="HY836" t="s">
        <v>777</v>
      </c>
      <c r="HZ836" t="s">
        <v>777</v>
      </c>
      <c r="IA836" t="s">
        <v>777</v>
      </c>
      <c r="IB836" t="s">
        <v>777</v>
      </c>
      <c r="IC836" t="s">
        <v>777</v>
      </c>
      <c r="ID836" t="s">
        <v>777</v>
      </c>
      <c r="IE836" t="s">
        <v>777</v>
      </c>
      <c r="IF836" t="s">
        <v>777</v>
      </c>
      <c r="IG836" t="s">
        <v>777</v>
      </c>
      <c r="IH836" t="s">
        <v>777</v>
      </c>
      <c r="II836" t="s">
        <v>777</v>
      </c>
      <c r="IJ836" t="s">
        <v>777</v>
      </c>
      <c r="IK836" t="s">
        <v>777</v>
      </c>
      <c r="IL836" t="s">
        <v>829</v>
      </c>
      <c r="IM836" t="s">
        <v>777</v>
      </c>
      <c r="IN836" t="s">
        <v>777</v>
      </c>
      <c r="IO836" t="s">
        <v>777</v>
      </c>
      <c r="IP836" t="s">
        <v>777</v>
      </c>
      <c r="IQ836" t="s">
        <v>777</v>
      </c>
      <c r="IR836" t="s">
        <v>777</v>
      </c>
      <c r="IS836" t="s">
        <v>777</v>
      </c>
      <c r="IT836" t="s">
        <v>777</v>
      </c>
      <c r="IU836" t="s">
        <v>777</v>
      </c>
      <c r="IV836" t="s">
        <v>777</v>
      </c>
      <c r="IW836" t="s">
        <v>777</v>
      </c>
      <c r="IX836" t="s">
        <v>777</v>
      </c>
      <c r="IY836" t="s">
        <v>777</v>
      </c>
      <c r="IZ836" t="s">
        <v>777</v>
      </c>
      <c r="JA836" t="s">
        <v>777</v>
      </c>
      <c r="JB836" t="s">
        <v>777</v>
      </c>
      <c r="JC836" t="s">
        <v>777</v>
      </c>
      <c r="JD836" t="s">
        <v>777</v>
      </c>
      <c r="JE836" t="s">
        <v>777</v>
      </c>
      <c r="JF836" t="s">
        <v>777</v>
      </c>
      <c r="JG836" t="s">
        <v>777</v>
      </c>
      <c r="JH836" t="s">
        <v>777</v>
      </c>
      <c r="JI836" t="s">
        <v>777</v>
      </c>
      <c r="JJ836" t="s">
        <v>777</v>
      </c>
      <c r="JK836" t="s">
        <v>777</v>
      </c>
      <c r="JL836" t="s">
        <v>777</v>
      </c>
      <c r="JM836" t="s">
        <v>777</v>
      </c>
      <c r="JN836" t="s">
        <v>777</v>
      </c>
      <c r="JO836" t="s">
        <v>777</v>
      </c>
      <c r="JP836" t="s">
        <v>777</v>
      </c>
      <c r="JQ836" t="s">
        <v>777</v>
      </c>
      <c r="JR836" t="s">
        <v>777</v>
      </c>
      <c r="JS836" t="s">
        <v>777</v>
      </c>
      <c r="JT836" t="s">
        <v>777</v>
      </c>
      <c r="JU836" t="s">
        <v>777</v>
      </c>
      <c r="JV836" t="s">
        <v>777</v>
      </c>
      <c r="JW836" t="s">
        <v>777</v>
      </c>
      <c r="JX836" t="s">
        <v>777</v>
      </c>
      <c r="JY836" t="s">
        <v>777</v>
      </c>
      <c r="JZ836" t="s">
        <v>777</v>
      </c>
      <c r="KA836" t="s">
        <v>777</v>
      </c>
      <c r="KB836" t="s">
        <v>829</v>
      </c>
      <c r="KC836" t="s">
        <v>829</v>
      </c>
      <c r="KD836" t="s">
        <v>777</v>
      </c>
      <c r="KE836" t="s">
        <v>777</v>
      </c>
      <c r="KF836" t="s">
        <v>777</v>
      </c>
      <c r="KG836" t="s">
        <v>777</v>
      </c>
      <c r="KH836" t="s">
        <v>777</v>
      </c>
      <c r="KI836" t="s">
        <v>777</v>
      </c>
      <c r="KJ836" t="s">
        <v>777</v>
      </c>
      <c r="KK836" t="s">
        <v>777</v>
      </c>
      <c r="KL836" t="s">
        <v>777</v>
      </c>
      <c r="KM836" t="s">
        <v>777</v>
      </c>
      <c r="KN836" t="s">
        <v>777</v>
      </c>
      <c r="KO836" t="s">
        <v>777</v>
      </c>
      <c r="KP836" t="s">
        <v>777</v>
      </c>
      <c r="KQ836" t="s">
        <v>777</v>
      </c>
      <c r="KR836" t="s">
        <v>777</v>
      </c>
      <c r="KS836" t="s">
        <v>777</v>
      </c>
      <c r="KT836" t="s">
        <v>777</v>
      </c>
      <c r="KU836" t="s">
        <v>777</v>
      </c>
      <c r="KV836" t="s">
        <v>777</v>
      </c>
      <c r="KW836" t="s">
        <v>777</v>
      </c>
      <c r="KX836" t="s">
        <v>829</v>
      </c>
      <c r="KY836" t="s">
        <v>829</v>
      </c>
      <c r="KZ836" t="s">
        <v>777</v>
      </c>
      <c r="LA836" t="s">
        <v>777</v>
      </c>
      <c r="LB836" t="s">
        <v>777</v>
      </c>
      <c r="LC836">
        <v>120941000</v>
      </c>
      <c r="LD836" t="s">
        <v>777</v>
      </c>
      <c r="LE836" t="s">
        <v>777</v>
      </c>
      <c r="LF836" t="s">
        <v>777</v>
      </c>
      <c r="LG836" t="s">
        <v>777</v>
      </c>
      <c r="LH836" t="s">
        <v>777</v>
      </c>
      <c r="LI836" t="s">
        <v>777</v>
      </c>
      <c r="LJ836" t="s">
        <v>777</v>
      </c>
      <c r="LK836" t="s">
        <v>777</v>
      </c>
      <c r="LL836" t="s">
        <v>777</v>
      </c>
      <c r="LM836" t="s">
        <v>777</v>
      </c>
      <c r="LN836" t="s">
        <v>777</v>
      </c>
      <c r="LO836" t="s">
        <v>777</v>
      </c>
      <c r="LP836" t="s">
        <v>777</v>
      </c>
      <c r="LQ836" t="s">
        <v>777</v>
      </c>
      <c r="LR836" t="s">
        <v>777</v>
      </c>
      <c r="LS836" t="s">
        <v>777</v>
      </c>
      <c r="LT836" t="s">
        <v>777</v>
      </c>
      <c r="LU836" t="s">
        <v>829</v>
      </c>
      <c r="LV836" t="s">
        <v>777</v>
      </c>
      <c r="LW836" t="s">
        <v>777</v>
      </c>
      <c r="LX836" t="s">
        <v>777</v>
      </c>
      <c r="LY836" t="s">
        <v>777</v>
      </c>
      <c r="LZ836" t="s">
        <v>777</v>
      </c>
      <c r="MA836" t="s">
        <v>777</v>
      </c>
      <c r="MB836" t="s">
        <v>777</v>
      </c>
      <c r="MC836" t="s">
        <v>777</v>
      </c>
      <c r="MD836" t="s">
        <v>777</v>
      </c>
      <c r="ME836" t="s">
        <v>777</v>
      </c>
      <c r="MF836" t="s">
        <v>829</v>
      </c>
      <c r="MG836" t="s">
        <v>829</v>
      </c>
      <c r="MH836" t="s">
        <v>777</v>
      </c>
      <c r="MI836" t="s">
        <v>777</v>
      </c>
      <c r="MJ836" t="s">
        <v>777</v>
      </c>
      <c r="MK836" t="s">
        <v>777</v>
      </c>
      <c r="ML836" t="s">
        <v>777</v>
      </c>
      <c r="MM836" t="s">
        <v>777</v>
      </c>
      <c r="MN836" t="s">
        <v>777</v>
      </c>
      <c r="MO836" t="s">
        <v>777</v>
      </c>
      <c r="MP836" t="s">
        <v>777</v>
      </c>
      <c r="MQ836" t="s">
        <v>777</v>
      </c>
      <c r="MR836" t="s">
        <v>777</v>
      </c>
      <c r="MS836" t="s">
        <v>777</v>
      </c>
      <c r="MT836" t="s">
        <v>777</v>
      </c>
      <c r="MU836" t="s">
        <v>777</v>
      </c>
      <c r="MV836" t="s">
        <v>777</v>
      </c>
      <c r="MW836" t="s">
        <v>777</v>
      </c>
      <c r="MX836" t="s">
        <v>777</v>
      </c>
      <c r="MY836" t="s">
        <v>777</v>
      </c>
      <c r="MZ836" t="s">
        <v>777</v>
      </c>
      <c r="NA836" t="s">
        <v>777</v>
      </c>
      <c r="NB836" t="s">
        <v>777</v>
      </c>
      <c r="NC836" t="s">
        <v>777</v>
      </c>
      <c r="ND836" t="s">
        <v>777</v>
      </c>
      <c r="NE836" t="s">
        <v>777</v>
      </c>
      <c r="NF836" t="s">
        <v>777</v>
      </c>
      <c r="NG836" t="s">
        <v>777</v>
      </c>
      <c r="NH836" t="s">
        <v>777</v>
      </c>
      <c r="NI836" t="s">
        <v>777</v>
      </c>
      <c r="NJ836" t="s">
        <v>777</v>
      </c>
      <c r="NK836" t="s">
        <v>777</v>
      </c>
      <c r="NL836" t="s">
        <v>777</v>
      </c>
      <c r="NM836" t="s">
        <v>777</v>
      </c>
      <c r="NN836" t="s">
        <v>777</v>
      </c>
      <c r="NO836" t="s">
        <v>777</v>
      </c>
      <c r="NP836" t="s">
        <v>829</v>
      </c>
      <c r="NQ836" t="s">
        <v>777</v>
      </c>
      <c r="NR836" t="s">
        <v>777</v>
      </c>
      <c r="NS836" t="s">
        <v>777</v>
      </c>
      <c r="NT836" t="s">
        <v>777</v>
      </c>
      <c r="NU836" t="s">
        <v>777</v>
      </c>
      <c r="NV836" t="s">
        <v>777</v>
      </c>
      <c r="NW836" t="s">
        <v>777</v>
      </c>
      <c r="NX836" t="s">
        <v>777</v>
      </c>
      <c r="NY836" t="s">
        <v>777</v>
      </c>
      <c r="NZ836" t="s">
        <v>777</v>
      </c>
      <c r="OA836" t="s">
        <v>777</v>
      </c>
      <c r="OB836" t="s">
        <v>777</v>
      </c>
      <c r="OC836" t="s">
        <v>777</v>
      </c>
      <c r="OD836" t="s">
        <v>777</v>
      </c>
      <c r="OE836" t="s">
        <v>777</v>
      </c>
      <c r="OF836" t="s">
        <v>777</v>
      </c>
      <c r="OG836" t="s">
        <v>777</v>
      </c>
      <c r="OH836" t="s">
        <v>777</v>
      </c>
      <c r="OI836" t="s">
        <v>829</v>
      </c>
      <c r="OJ836" t="s">
        <v>777</v>
      </c>
      <c r="OK836" t="s">
        <v>777</v>
      </c>
      <c r="OL836" t="s">
        <v>777</v>
      </c>
      <c r="OM836" t="s">
        <v>777</v>
      </c>
      <c r="ON836" t="s">
        <v>777</v>
      </c>
      <c r="OO836" t="s">
        <v>777</v>
      </c>
      <c r="OP836" t="s">
        <v>777</v>
      </c>
      <c r="OQ836" t="s">
        <v>777</v>
      </c>
      <c r="OR836" t="s">
        <v>777</v>
      </c>
      <c r="OS836" t="s">
        <v>829</v>
      </c>
      <c r="OT836" t="s">
        <v>777</v>
      </c>
      <c r="OU836" t="s">
        <v>777</v>
      </c>
      <c r="OV836" t="s">
        <v>777</v>
      </c>
      <c r="OW836" t="s">
        <v>777</v>
      </c>
      <c r="OX836" t="s">
        <v>777</v>
      </c>
      <c r="OY836" t="s">
        <v>777</v>
      </c>
      <c r="OZ836" t="s">
        <v>777</v>
      </c>
      <c r="PA836" t="s">
        <v>777</v>
      </c>
      <c r="PB836" t="s">
        <v>777</v>
      </c>
      <c r="PC836" t="s">
        <v>777</v>
      </c>
      <c r="PD836" t="s">
        <v>777</v>
      </c>
      <c r="PE836" t="s">
        <v>777</v>
      </c>
      <c r="PF836" t="s">
        <v>777</v>
      </c>
      <c r="PG836" t="s">
        <v>777</v>
      </c>
      <c r="PH836" t="s">
        <v>777</v>
      </c>
      <c r="PI836" t="s">
        <v>777</v>
      </c>
      <c r="PJ836" t="s">
        <v>777</v>
      </c>
    </row>
    <row r="837" spans="1:426">
      <c r="A837" t="str">
        <f>_xll.TR('Unique Stocks'!$F$3,"TR.Revenue;TR.GrossProfit;TR.OperatingIncome;TR.ResearchAndDevelopment;TR.NetIncomeBeforeTaxes;TR.TotalDebtOutstanding;TR.TotalAssetsReported;TR.CashFlow;TR.Cash","SDate=1D Curn=Native Period=FY2013 CH=IN RH=periodenddate;Fd",B837)</f>
        <v>Updated at 00:36:20</v>
      </c>
      <c r="D837" s="14" t="s">
        <v>608</v>
      </c>
      <c r="E837" s="14" t="s">
        <v>778</v>
      </c>
      <c r="F837" s="14" t="s">
        <v>779</v>
      </c>
      <c r="G837" s="14" t="s">
        <v>817</v>
      </c>
      <c r="H837" s="14" t="s">
        <v>818</v>
      </c>
      <c r="I837" s="14" t="s">
        <v>819</v>
      </c>
      <c r="J837" s="14" t="s">
        <v>609</v>
      </c>
      <c r="K837" s="14" t="s">
        <v>610</v>
      </c>
      <c r="L837" s="14" t="s">
        <v>820</v>
      </c>
      <c r="M837" s="14" t="s">
        <v>852</v>
      </c>
      <c r="N837" s="14" t="s">
        <v>417</v>
      </c>
      <c r="O837" s="14" t="s">
        <v>611</v>
      </c>
      <c r="P837" s="14" t="s">
        <v>853</v>
      </c>
      <c r="Q837" s="14" t="s">
        <v>854</v>
      </c>
      <c r="R837" s="14" t="s">
        <v>855</v>
      </c>
      <c r="S837" s="14" t="s">
        <v>856</v>
      </c>
      <c r="T837" s="14" t="s">
        <v>857</v>
      </c>
      <c r="U837" s="14" t="s">
        <v>858</v>
      </c>
      <c r="V837" s="14" t="s">
        <v>859</v>
      </c>
      <c r="W837" s="14" t="s">
        <v>860</v>
      </c>
      <c r="X837" s="14" t="s">
        <v>613</v>
      </c>
      <c r="Y837" s="14" t="s">
        <v>41</v>
      </c>
      <c r="Z837" s="14" t="s">
        <v>780</v>
      </c>
      <c r="AA837" s="14" t="s">
        <v>861</v>
      </c>
      <c r="AB837" s="14" t="s">
        <v>862</v>
      </c>
      <c r="AC837" s="14" t="s">
        <v>375</v>
      </c>
      <c r="AD837" s="14" t="s">
        <v>863</v>
      </c>
      <c r="AE837" s="14" t="s">
        <v>864</v>
      </c>
      <c r="AF837" s="14" t="s">
        <v>616</v>
      </c>
      <c r="AG837" s="14" t="s">
        <v>781</v>
      </c>
      <c r="AH837" s="14" t="s">
        <v>782</v>
      </c>
      <c r="AI837" s="14" t="s">
        <v>783</v>
      </c>
      <c r="AJ837" s="14" t="s">
        <v>865</v>
      </c>
      <c r="AK837" s="14" t="s">
        <v>31</v>
      </c>
      <c r="AL837" s="14" t="s">
        <v>866</v>
      </c>
      <c r="AM837" s="14" t="s">
        <v>621</v>
      </c>
      <c r="AN837" s="14" t="s">
        <v>867</v>
      </c>
      <c r="AO837" s="14" t="s">
        <v>784</v>
      </c>
      <c r="AP837" s="14" t="s">
        <v>785</v>
      </c>
      <c r="AQ837" s="14" t="s">
        <v>617</v>
      </c>
      <c r="AR837" s="14" t="s">
        <v>868</v>
      </c>
      <c r="AS837" s="14" t="s">
        <v>869</v>
      </c>
      <c r="AT837" s="14" t="s">
        <v>870</v>
      </c>
      <c r="AU837" s="14" t="s">
        <v>871</v>
      </c>
      <c r="AV837" s="14" t="s">
        <v>615</v>
      </c>
      <c r="AW837" s="14" t="s">
        <v>872</v>
      </c>
      <c r="AX837" s="14" t="s">
        <v>873</v>
      </c>
      <c r="AY837" s="14" t="s">
        <v>874</v>
      </c>
      <c r="AZ837" s="14" t="s">
        <v>875</v>
      </c>
      <c r="BA837" s="14" t="s">
        <v>876</v>
      </c>
      <c r="BB837" s="14" t="s">
        <v>877</v>
      </c>
      <c r="BC837" s="14" t="s">
        <v>786</v>
      </c>
      <c r="BD837" s="14" t="s">
        <v>623</v>
      </c>
      <c r="BE837" s="14" t="s">
        <v>622</v>
      </c>
      <c r="BF837" s="14" t="s">
        <v>787</v>
      </c>
      <c r="BG837" s="14" t="s">
        <v>409</v>
      </c>
      <c r="BH837" s="14" t="s">
        <v>624</v>
      </c>
      <c r="BI837" s="14" t="s">
        <v>878</v>
      </c>
      <c r="BJ837" s="14" t="s">
        <v>360</v>
      </c>
      <c r="BK837" s="14" t="s">
        <v>1109</v>
      </c>
      <c r="BL837" s="14" t="s">
        <v>879</v>
      </c>
      <c r="BM837" s="14" t="s">
        <v>880</v>
      </c>
      <c r="BN837" s="14" t="s">
        <v>881</v>
      </c>
      <c r="BO837" s="14" t="s">
        <v>882</v>
      </c>
      <c r="BP837" s="14" t="s">
        <v>626</v>
      </c>
      <c r="BQ837" s="14" t="s">
        <v>883</v>
      </c>
      <c r="BR837" s="14" t="s">
        <v>627</v>
      </c>
      <c r="BS837" s="14" t="s">
        <v>788</v>
      </c>
      <c r="BT837" s="14" t="s">
        <v>789</v>
      </c>
      <c r="BU837" s="14" t="s">
        <v>884</v>
      </c>
      <c r="BV837" s="14" t="s">
        <v>885</v>
      </c>
      <c r="BW837" s="14" t="s">
        <v>79</v>
      </c>
      <c r="BX837" s="14" t="s">
        <v>886</v>
      </c>
      <c r="BY837" s="14" t="s">
        <v>887</v>
      </c>
      <c r="BZ837" s="14" t="s">
        <v>888</v>
      </c>
      <c r="CA837" s="14" t="s">
        <v>889</v>
      </c>
      <c r="CB837" s="14" t="s">
        <v>890</v>
      </c>
      <c r="CC837" s="14" t="s">
        <v>891</v>
      </c>
      <c r="CD837" s="14" t="s">
        <v>252</v>
      </c>
      <c r="CE837" s="14" t="s">
        <v>892</v>
      </c>
      <c r="CF837" s="14" t="s">
        <v>893</v>
      </c>
      <c r="CG837" s="14" t="s">
        <v>790</v>
      </c>
      <c r="CH837" s="14" t="s">
        <v>628</v>
      </c>
      <c r="CI837" s="14" t="s">
        <v>791</v>
      </c>
      <c r="CJ837" s="14" t="s">
        <v>630</v>
      </c>
      <c r="CK837" s="14" t="s">
        <v>894</v>
      </c>
      <c r="CL837" s="14" t="s">
        <v>895</v>
      </c>
      <c r="CM837" s="14" t="s">
        <v>896</v>
      </c>
      <c r="CN837" s="14" t="s">
        <v>897</v>
      </c>
      <c r="CO837" s="14" t="s">
        <v>898</v>
      </c>
      <c r="CP837" s="14" t="s">
        <v>899</v>
      </c>
      <c r="CQ837" s="14" t="s">
        <v>632</v>
      </c>
      <c r="CR837" s="14" t="s">
        <v>634</v>
      </c>
      <c r="CS837" s="14" t="s">
        <v>900</v>
      </c>
      <c r="CT837" s="14" t="s">
        <v>901</v>
      </c>
      <c r="CU837" s="14" t="s">
        <v>902</v>
      </c>
      <c r="CV837" s="14" t="s">
        <v>636</v>
      </c>
      <c r="CW837" s="14" t="s">
        <v>903</v>
      </c>
      <c r="CX837" s="14" t="s">
        <v>904</v>
      </c>
      <c r="CY837" s="14" t="s">
        <v>905</v>
      </c>
      <c r="CZ837" s="14" t="s">
        <v>638</v>
      </c>
      <c r="DA837" s="14" t="s">
        <v>906</v>
      </c>
      <c r="DB837" s="14" t="s">
        <v>640</v>
      </c>
      <c r="DC837" s="14" t="s">
        <v>907</v>
      </c>
      <c r="DD837" s="14" t="s">
        <v>908</v>
      </c>
      <c r="DE837" s="14" t="s">
        <v>909</v>
      </c>
      <c r="DF837" s="14" t="s">
        <v>910</v>
      </c>
      <c r="DG837" s="14" t="s">
        <v>1113</v>
      </c>
      <c r="DH837" s="14" t="s">
        <v>911</v>
      </c>
      <c r="DI837" s="14" t="s">
        <v>912</v>
      </c>
      <c r="DJ837" s="14" t="s">
        <v>913</v>
      </c>
      <c r="DK837" s="14" t="s">
        <v>1110</v>
      </c>
      <c r="DL837" s="14" t="s">
        <v>1111</v>
      </c>
      <c r="DM837" s="14" t="s">
        <v>293</v>
      </c>
      <c r="DN837" s="14" t="s">
        <v>23</v>
      </c>
      <c r="DO837" s="14" t="s">
        <v>109</v>
      </c>
      <c r="DP837" s="14" t="s">
        <v>914</v>
      </c>
      <c r="DQ837" s="14" t="s">
        <v>915</v>
      </c>
      <c r="DR837" s="14" t="s">
        <v>916</v>
      </c>
      <c r="DS837" s="14" t="s">
        <v>917</v>
      </c>
      <c r="DT837" s="14" t="s">
        <v>918</v>
      </c>
      <c r="DU837" s="14" t="s">
        <v>919</v>
      </c>
      <c r="DV837" s="14" t="s">
        <v>920</v>
      </c>
      <c r="DW837" s="14" t="s">
        <v>921</v>
      </c>
      <c r="DX837" s="14" t="s">
        <v>922</v>
      </c>
      <c r="DY837" s="14" t="s">
        <v>172</v>
      </c>
      <c r="DZ837" s="14" t="s">
        <v>362</v>
      </c>
      <c r="EA837" s="14" t="s">
        <v>923</v>
      </c>
      <c r="EB837" s="14" t="s">
        <v>924</v>
      </c>
      <c r="EC837" s="14" t="s">
        <v>925</v>
      </c>
      <c r="ED837" s="14" t="s">
        <v>641</v>
      </c>
      <c r="EE837" s="14" t="s">
        <v>792</v>
      </c>
      <c r="EF837" s="14" t="s">
        <v>793</v>
      </c>
      <c r="EG837" s="14" t="s">
        <v>643</v>
      </c>
      <c r="EH837" s="14" t="s">
        <v>926</v>
      </c>
      <c r="EI837" s="14" t="s">
        <v>339</v>
      </c>
      <c r="EJ837" s="14" t="s">
        <v>927</v>
      </c>
      <c r="EK837" s="14" t="s">
        <v>928</v>
      </c>
      <c r="EL837" s="14" t="s">
        <v>929</v>
      </c>
      <c r="EM837" s="14" t="s">
        <v>930</v>
      </c>
      <c r="EN837" s="14" t="s">
        <v>931</v>
      </c>
      <c r="EO837" s="14" t="s">
        <v>932</v>
      </c>
      <c r="EP837" s="14" t="s">
        <v>933</v>
      </c>
      <c r="EQ837" s="14" t="s">
        <v>934</v>
      </c>
      <c r="ER837" s="14" t="s">
        <v>935</v>
      </c>
      <c r="ES837" s="14" t="s">
        <v>936</v>
      </c>
      <c r="ET837" s="14" t="s">
        <v>937</v>
      </c>
      <c r="EU837" s="14" t="s">
        <v>938</v>
      </c>
      <c r="EV837" s="14" t="s">
        <v>939</v>
      </c>
      <c r="EW837" s="14" t="s">
        <v>940</v>
      </c>
      <c r="EX837" s="14" t="s">
        <v>941</v>
      </c>
      <c r="EY837" s="14" t="s">
        <v>942</v>
      </c>
      <c r="EZ837" s="14" t="s">
        <v>599</v>
      </c>
      <c r="FA837" s="14" t="s">
        <v>943</v>
      </c>
      <c r="FB837" s="14" t="s">
        <v>944</v>
      </c>
      <c r="FC837" s="14" t="s">
        <v>645</v>
      </c>
      <c r="FD837" s="14" t="s">
        <v>794</v>
      </c>
      <c r="FE837" s="14" t="s">
        <v>795</v>
      </c>
      <c r="FF837" s="14" t="s">
        <v>328</v>
      </c>
      <c r="FG837" s="14" t="s">
        <v>945</v>
      </c>
      <c r="FH837" s="14" t="s">
        <v>946</v>
      </c>
      <c r="FI837" s="14" t="s">
        <v>947</v>
      </c>
      <c r="FJ837" s="14" t="s">
        <v>648</v>
      </c>
      <c r="FK837" s="14" t="s">
        <v>646</v>
      </c>
      <c r="FL837" s="14" t="s">
        <v>650</v>
      </c>
      <c r="FM837" s="14" t="s">
        <v>948</v>
      </c>
      <c r="FN837" s="14" t="s">
        <v>949</v>
      </c>
      <c r="FO837" s="14" t="s">
        <v>950</v>
      </c>
      <c r="FP837" s="14" t="s">
        <v>951</v>
      </c>
      <c r="FQ837" s="14" t="s">
        <v>952</v>
      </c>
      <c r="FR837" s="14" t="s">
        <v>55</v>
      </c>
      <c r="FS837" s="14" t="s">
        <v>65</v>
      </c>
      <c r="FT837" s="14" t="s">
        <v>652</v>
      </c>
      <c r="FU837" s="14" t="s">
        <v>796</v>
      </c>
      <c r="FV837" s="14" t="s">
        <v>37</v>
      </c>
      <c r="FW837" s="14" t="s">
        <v>953</v>
      </c>
      <c r="FX837" s="14" t="s">
        <v>655</v>
      </c>
      <c r="FY837" s="14" t="s">
        <v>654</v>
      </c>
      <c r="FZ837" s="14" t="s">
        <v>954</v>
      </c>
      <c r="GA837" s="14" t="s">
        <v>955</v>
      </c>
      <c r="GB837" s="14" t="s">
        <v>956</v>
      </c>
      <c r="GC837" s="14" t="s">
        <v>659</v>
      </c>
      <c r="GD837" s="14" t="s">
        <v>957</v>
      </c>
      <c r="GE837" s="14" t="s">
        <v>958</v>
      </c>
      <c r="GF837" s="14" t="s">
        <v>959</v>
      </c>
      <c r="GG837" s="14" t="s">
        <v>960</v>
      </c>
      <c r="GH837" s="14" t="s">
        <v>657</v>
      </c>
      <c r="GI837" s="14" t="s">
        <v>961</v>
      </c>
      <c r="GJ837" s="14" t="s">
        <v>47</v>
      </c>
      <c r="GK837" s="14" t="s">
        <v>46</v>
      </c>
      <c r="GL837" s="14" t="s">
        <v>797</v>
      </c>
      <c r="GM837" s="14" t="s">
        <v>962</v>
      </c>
      <c r="GN837" s="14" t="s">
        <v>963</v>
      </c>
      <c r="GO837" s="14" t="s">
        <v>661</v>
      </c>
      <c r="GP837" s="14" t="s">
        <v>964</v>
      </c>
      <c r="GQ837" s="14" t="s">
        <v>965</v>
      </c>
      <c r="GR837" s="14" t="s">
        <v>966</v>
      </c>
      <c r="GS837" s="14" t="s">
        <v>967</v>
      </c>
      <c r="GT837" s="14" t="s">
        <v>968</v>
      </c>
      <c r="GU837" s="14" t="s">
        <v>969</v>
      </c>
      <c r="GV837" s="14" t="s">
        <v>970</v>
      </c>
      <c r="GW837" s="14" t="s">
        <v>971</v>
      </c>
      <c r="GX837" s="14" t="s">
        <v>972</v>
      </c>
      <c r="GY837" s="14" t="s">
        <v>973</v>
      </c>
      <c r="GZ837" s="14" t="s">
        <v>166</v>
      </c>
      <c r="HA837" s="14" t="s">
        <v>974</v>
      </c>
      <c r="HB837" s="14" t="s">
        <v>975</v>
      </c>
      <c r="HC837" s="14" t="s">
        <v>662</v>
      </c>
      <c r="HD837" s="14" t="s">
        <v>798</v>
      </c>
      <c r="HE837" s="14" t="s">
        <v>976</v>
      </c>
      <c r="HF837" s="14" t="s">
        <v>977</v>
      </c>
      <c r="HG837" s="14" t="s">
        <v>978</v>
      </c>
      <c r="HH837" s="14" t="s">
        <v>979</v>
      </c>
      <c r="HI837" s="14" t="s">
        <v>980</v>
      </c>
      <c r="HJ837" s="14" t="s">
        <v>664</v>
      </c>
      <c r="HK837" s="14" t="s">
        <v>981</v>
      </c>
      <c r="HL837" s="14" t="s">
        <v>982</v>
      </c>
      <c r="HM837" s="14" t="s">
        <v>672</v>
      </c>
      <c r="HN837" s="14" t="s">
        <v>983</v>
      </c>
      <c r="HO837" s="14" t="s">
        <v>984</v>
      </c>
      <c r="HP837" s="14" t="s">
        <v>985</v>
      </c>
      <c r="HQ837" s="14" t="s">
        <v>986</v>
      </c>
      <c r="HR837" s="14" t="s">
        <v>987</v>
      </c>
      <c r="HS837" s="14" t="s">
        <v>619</v>
      </c>
      <c r="HT837" s="14" t="s">
        <v>988</v>
      </c>
      <c r="HU837" s="14" t="s">
        <v>666</v>
      </c>
      <c r="HV837" s="14" t="s">
        <v>668</v>
      </c>
      <c r="HW837" s="14" t="s">
        <v>989</v>
      </c>
      <c r="HX837" s="14" t="s">
        <v>990</v>
      </c>
      <c r="HY837" s="14" t="s">
        <v>991</v>
      </c>
      <c r="HZ837" s="14" t="s">
        <v>992</v>
      </c>
      <c r="IA837" s="14" t="s">
        <v>993</v>
      </c>
      <c r="IB837" s="14" t="s">
        <v>994</v>
      </c>
      <c r="IC837" s="14" t="s">
        <v>670</v>
      </c>
      <c r="ID837" s="14" t="s">
        <v>799</v>
      </c>
      <c r="IE837" s="14" t="s">
        <v>674</v>
      </c>
      <c r="IF837" s="14" t="s">
        <v>995</v>
      </c>
      <c r="IG837" s="14" t="s">
        <v>677</v>
      </c>
      <c r="IH837" s="14" t="s">
        <v>676</v>
      </c>
      <c r="II837" s="14" t="s">
        <v>186</v>
      </c>
      <c r="IJ837" s="14" t="s">
        <v>996</v>
      </c>
      <c r="IK837" s="14" t="s">
        <v>997</v>
      </c>
      <c r="IL837" s="14" t="s">
        <v>998</v>
      </c>
      <c r="IM837" s="14" t="s">
        <v>999</v>
      </c>
      <c r="IN837" s="14" t="s">
        <v>1000</v>
      </c>
      <c r="IO837" s="14" t="s">
        <v>679</v>
      </c>
      <c r="IP837" s="14" t="s">
        <v>1001</v>
      </c>
      <c r="IQ837" s="14" t="s">
        <v>1002</v>
      </c>
      <c r="IR837" s="14" t="s">
        <v>1003</v>
      </c>
      <c r="IS837" s="14" t="s">
        <v>1004</v>
      </c>
      <c r="IT837" s="14" t="s">
        <v>1005</v>
      </c>
      <c r="IU837" s="14" t="s">
        <v>680</v>
      </c>
      <c r="IV837" s="14" t="s">
        <v>1006</v>
      </c>
      <c r="IW837" s="14" t="s">
        <v>800</v>
      </c>
      <c r="IX837" s="14" t="s">
        <v>685</v>
      </c>
      <c r="IY837" s="14" t="s">
        <v>1007</v>
      </c>
      <c r="IZ837" s="14" t="s">
        <v>1008</v>
      </c>
      <c r="JA837" s="14" t="s">
        <v>93</v>
      </c>
      <c r="JB837" s="14" t="s">
        <v>1009</v>
      </c>
      <c r="JC837" s="14" t="s">
        <v>1010</v>
      </c>
      <c r="JD837" s="14" t="s">
        <v>1011</v>
      </c>
      <c r="JE837" s="14" t="s">
        <v>801</v>
      </c>
      <c r="JF837" s="14" t="s">
        <v>681</v>
      </c>
      <c r="JG837" s="14" t="s">
        <v>683</v>
      </c>
      <c r="JH837" s="14" t="s">
        <v>107</v>
      </c>
      <c r="JI837" s="14" t="s">
        <v>152</v>
      </c>
      <c r="JJ837" s="14" t="s">
        <v>1012</v>
      </c>
      <c r="JK837" s="14" t="s">
        <v>802</v>
      </c>
      <c r="JL837" s="14" t="s">
        <v>1013</v>
      </c>
      <c r="JM837" s="14" t="s">
        <v>1014</v>
      </c>
      <c r="JN837" s="14" t="s">
        <v>1015</v>
      </c>
      <c r="JO837" s="14" t="s">
        <v>1016</v>
      </c>
      <c r="JP837" s="14" t="s">
        <v>688</v>
      </c>
      <c r="JQ837" s="14" t="s">
        <v>690</v>
      </c>
      <c r="JR837" s="14" t="s">
        <v>1017</v>
      </c>
      <c r="JS837" s="14" t="s">
        <v>686</v>
      </c>
      <c r="JT837" s="14" t="s">
        <v>803</v>
      </c>
      <c r="JU837" s="14" t="s">
        <v>1018</v>
      </c>
      <c r="JV837" s="14" t="s">
        <v>1019</v>
      </c>
      <c r="JW837" s="14" t="s">
        <v>1020</v>
      </c>
      <c r="JX837" s="14" t="s">
        <v>692</v>
      </c>
      <c r="JY837" s="14" t="s">
        <v>693</v>
      </c>
      <c r="JZ837" s="14" t="s">
        <v>695</v>
      </c>
      <c r="KA837" s="14" t="s">
        <v>1021</v>
      </c>
      <c r="KB837" s="14" t="s">
        <v>1022</v>
      </c>
      <c r="KC837" s="14" t="s">
        <v>1023</v>
      </c>
      <c r="KD837" s="14" t="s">
        <v>1024</v>
      </c>
      <c r="KE837" s="14" t="s">
        <v>1025</v>
      </c>
      <c r="KF837" s="14" t="s">
        <v>1026</v>
      </c>
      <c r="KG837" s="14" t="s">
        <v>1027</v>
      </c>
      <c r="KH837" s="14" t="s">
        <v>697</v>
      </c>
      <c r="KI837" s="14" t="s">
        <v>1028</v>
      </c>
      <c r="KJ837" s="14" t="s">
        <v>1029</v>
      </c>
      <c r="KK837" s="14" t="s">
        <v>1030</v>
      </c>
      <c r="KL837" s="14" t="s">
        <v>126</v>
      </c>
      <c r="KM837" s="14" t="s">
        <v>804</v>
      </c>
      <c r="KN837" s="14" t="s">
        <v>1031</v>
      </c>
      <c r="KO837" s="14" t="s">
        <v>703</v>
      </c>
      <c r="KP837" s="14" t="s">
        <v>701</v>
      </c>
      <c r="KQ837" s="14" t="s">
        <v>527</v>
      </c>
      <c r="KR837" s="14" t="s">
        <v>1032</v>
      </c>
      <c r="KS837" s="14" t="s">
        <v>699</v>
      </c>
      <c r="KT837" s="14" t="s">
        <v>1033</v>
      </c>
      <c r="KU837" s="14" t="s">
        <v>1034</v>
      </c>
      <c r="KV837" s="14" t="s">
        <v>1035</v>
      </c>
      <c r="KW837" s="14" t="s">
        <v>269</v>
      </c>
      <c r="KX837" s="14" t="s">
        <v>1036</v>
      </c>
      <c r="KY837" s="14" t="s">
        <v>1037</v>
      </c>
      <c r="KZ837" s="14" t="s">
        <v>1038</v>
      </c>
      <c r="LA837" s="14" t="s">
        <v>318</v>
      </c>
      <c r="LB837" s="14" t="s">
        <v>1039</v>
      </c>
      <c r="LC837" s="14" t="s">
        <v>709</v>
      </c>
      <c r="LD837" s="14" t="s">
        <v>714</v>
      </c>
      <c r="LE837" s="14" t="s">
        <v>1040</v>
      </c>
      <c r="LF837" s="14" t="s">
        <v>1041</v>
      </c>
      <c r="LG837" s="14" t="s">
        <v>705</v>
      </c>
      <c r="LH837" s="14" t="s">
        <v>1042</v>
      </c>
      <c r="LI837" s="14" t="s">
        <v>707</v>
      </c>
      <c r="LJ837" s="14" t="s">
        <v>711</v>
      </c>
      <c r="LK837" s="14" t="s">
        <v>712</v>
      </c>
      <c r="LL837" s="14" t="s">
        <v>1043</v>
      </c>
      <c r="LM837" s="14" t="s">
        <v>1044</v>
      </c>
      <c r="LN837" s="14" t="s">
        <v>1112</v>
      </c>
      <c r="LO837" s="14" t="s">
        <v>363</v>
      </c>
      <c r="LP837" s="14" t="s">
        <v>1045</v>
      </c>
      <c r="LQ837" s="14" t="s">
        <v>1046</v>
      </c>
      <c r="LR837" s="14" t="s">
        <v>1047</v>
      </c>
      <c r="LS837" s="14" t="s">
        <v>716</v>
      </c>
      <c r="LT837" s="14" t="s">
        <v>1048</v>
      </c>
      <c r="LU837" s="14" t="s">
        <v>1049</v>
      </c>
      <c r="LV837" s="14" t="s">
        <v>15</v>
      </c>
      <c r="LW837" s="14" t="s">
        <v>1050</v>
      </c>
      <c r="LX837" s="14" t="s">
        <v>1051</v>
      </c>
      <c r="LY837" s="14" t="s">
        <v>1052</v>
      </c>
      <c r="LZ837" s="14" t="s">
        <v>1053</v>
      </c>
      <c r="MA837" s="14" t="s">
        <v>1054</v>
      </c>
      <c r="MB837" s="14" t="s">
        <v>1055</v>
      </c>
      <c r="MC837" s="14" t="s">
        <v>1056</v>
      </c>
      <c r="MD837" s="14" t="s">
        <v>1057</v>
      </c>
      <c r="ME837" s="14" t="s">
        <v>1058</v>
      </c>
      <c r="MF837" s="14" t="s">
        <v>1059</v>
      </c>
      <c r="MG837" s="14" t="s">
        <v>1060</v>
      </c>
      <c r="MH837" s="14" t="s">
        <v>805</v>
      </c>
      <c r="MI837" s="14" t="s">
        <v>723</v>
      </c>
      <c r="MJ837" s="14" t="s">
        <v>806</v>
      </c>
      <c r="MK837" s="14" t="s">
        <v>1061</v>
      </c>
      <c r="ML837" s="14" t="s">
        <v>29</v>
      </c>
      <c r="MM837" s="14" t="s">
        <v>722</v>
      </c>
      <c r="MN837" s="14" t="s">
        <v>1062</v>
      </c>
      <c r="MO837" s="14" t="s">
        <v>1063</v>
      </c>
      <c r="MP837" s="14" t="s">
        <v>570</v>
      </c>
      <c r="MQ837" s="14" t="s">
        <v>1064</v>
      </c>
      <c r="MR837" s="14" t="s">
        <v>724</v>
      </c>
      <c r="MS837" s="14" t="s">
        <v>807</v>
      </c>
      <c r="MT837" s="14" t="s">
        <v>1065</v>
      </c>
      <c r="MU837" s="14" t="s">
        <v>1066</v>
      </c>
      <c r="MV837" s="14" t="s">
        <v>726</v>
      </c>
      <c r="MW837" s="14" t="s">
        <v>1067</v>
      </c>
      <c r="MX837" s="14" t="s">
        <v>1068</v>
      </c>
      <c r="MY837" s="14" t="s">
        <v>1069</v>
      </c>
      <c r="MZ837" s="14" t="s">
        <v>1070</v>
      </c>
      <c r="NA837" s="14" t="s">
        <v>1071</v>
      </c>
      <c r="NB837" s="14" t="s">
        <v>1072</v>
      </c>
      <c r="NC837" s="14" t="s">
        <v>808</v>
      </c>
      <c r="ND837" s="14" t="s">
        <v>727</v>
      </c>
      <c r="NE837" s="14" t="s">
        <v>144</v>
      </c>
      <c r="NF837" s="14" t="s">
        <v>1073</v>
      </c>
      <c r="NG837" s="14" t="s">
        <v>1074</v>
      </c>
      <c r="NH837" s="14" t="s">
        <v>1075</v>
      </c>
      <c r="NI837" s="14" t="s">
        <v>1076</v>
      </c>
      <c r="NJ837" s="14" t="s">
        <v>216</v>
      </c>
      <c r="NK837" s="14" t="s">
        <v>140</v>
      </c>
      <c r="NL837" s="14" t="s">
        <v>103</v>
      </c>
      <c r="NM837" s="14" t="s">
        <v>728</v>
      </c>
      <c r="NN837" s="14" t="s">
        <v>1077</v>
      </c>
      <c r="NO837" s="14" t="s">
        <v>730</v>
      </c>
      <c r="NP837" s="14" t="s">
        <v>1078</v>
      </c>
      <c r="NQ837" s="14" t="s">
        <v>101</v>
      </c>
      <c r="NR837" s="14" t="s">
        <v>1079</v>
      </c>
      <c r="NS837" s="14" t="s">
        <v>1080</v>
      </c>
      <c r="NT837" s="14" t="s">
        <v>1081</v>
      </c>
      <c r="NU837" s="14" t="s">
        <v>1082</v>
      </c>
      <c r="NV837" s="14" t="s">
        <v>732</v>
      </c>
      <c r="NW837" s="14" t="s">
        <v>1108</v>
      </c>
      <c r="NX837" s="14" t="s">
        <v>1083</v>
      </c>
      <c r="NY837" s="14" t="s">
        <v>1084</v>
      </c>
      <c r="NZ837" s="14" t="s">
        <v>1085</v>
      </c>
      <c r="OA837" s="14" t="s">
        <v>1086</v>
      </c>
      <c r="OB837" s="14" t="s">
        <v>1087</v>
      </c>
      <c r="OC837" s="14" t="s">
        <v>1088</v>
      </c>
      <c r="OD837" s="14" t="s">
        <v>1089</v>
      </c>
      <c r="OE837" s="14" t="s">
        <v>1090</v>
      </c>
      <c r="OF837" s="14" t="s">
        <v>809</v>
      </c>
      <c r="OG837" s="14" t="s">
        <v>810</v>
      </c>
      <c r="OH837" s="14" t="s">
        <v>811</v>
      </c>
      <c r="OI837" s="14" t="s">
        <v>1091</v>
      </c>
      <c r="OJ837" s="14" t="s">
        <v>130</v>
      </c>
      <c r="OK837" s="14" t="s">
        <v>426</v>
      </c>
      <c r="OL837" s="14" t="s">
        <v>1092</v>
      </c>
      <c r="OM837" s="14" t="s">
        <v>734</v>
      </c>
      <c r="ON837" s="14" t="s">
        <v>1093</v>
      </c>
      <c r="OO837" s="14" t="s">
        <v>812</v>
      </c>
      <c r="OP837" s="14" t="s">
        <v>1094</v>
      </c>
      <c r="OQ837" s="14" t="s">
        <v>1095</v>
      </c>
      <c r="OR837" s="14" t="s">
        <v>1096</v>
      </c>
      <c r="OS837" s="14" t="s">
        <v>1097</v>
      </c>
      <c r="OT837" s="14" t="s">
        <v>1098</v>
      </c>
      <c r="OU837" s="14" t="s">
        <v>1099</v>
      </c>
      <c r="OV837" s="14" t="s">
        <v>1100</v>
      </c>
      <c r="OW837" s="14" t="s">
        <v>1101</v>
      </c>
      <c r="OX837" s="14" t="s">
        <v>737</v>
      </c>
      <c r="OY837" s="14" t="s">
        <v>1102</v>
      </c>
      <c r="OZ837" s="14" t="s">
        <v>1103</v>
      </c>
      <c r="PA837" s="14" t="s">
        <v>1104</v>
      </c>
      <c r="PB837" s="14" t="s">
        <v>813</v>
      </c>
      <c r="PC837" s="14" t="s">
        <v>814</v>
      </c>
      <c r="PD837" s="14" t="s">
        <v>735</v>
      </c>
      <c r="PE837" s="14" t="s">
        <v>815</v>
      </c>
      <c r="PF837" s="14" t="s">
        <v>816</v>
      </c>
      <c r="PG837" s="14" t="s">
        <v>1105</v>
      </c>
      <c r="PH837" s="14" t="s">
        <v>1106</v>
      </c>
      <c r="PI837" s="14" t="s">
        <v>1107</v>
      </c>
      <c r="PJ837" s="14" t="s">
        <v>263</v>
      </c>
    </row>
    <row r="838" spans="1:426">
      <c r="B838" s="12">
        <v>41639</v>
      </c>
      <c r="C838" t="s">
        <v>746</v>
      </c>
      <c r="D838">
        <v>72805000</v>
      </c>
      <c r="E838">
        <v>72805000</v>
      </c>
      <c r="F838">
        <v>72805000</v>
      </c>
      <c r="G838" t="s">
        <v>777</v>
      </c>
      <c r="H838" t="s">
        <v>777</v>
      </c>
      <c r="I838" t="s">
        <v>777</v>
      </c>
      <c r="J838" t="s">
        <v>777</v>
      </c>
      <c r="K838" t="s">
        <v>777</v>
      </c>
      <c r="L838" t="s">
        <v>821</v>
      </c>
      <c r="M838" t="s">
        <v>821</v>
      </c>
      <c r="N838">
        <v>2244000000</v>
      </c>
      <c r="O838" t="s">
        <v>777</v>
      </c>
      <c r="P838" t="s">
        <v>777</v>
      </c>
      <c r="Q838" t="s">
        <v>777</v>
      </c>
      <c r="R838" t="s">
        <v>777</v>
      </c>
      <c r="S838" t="s">
        <v>777</v>
      </c>
      <c r="T838" t="s">
        <v>777</v>
      </c>
      <c r="U838" t="s">
        <v>777</v>
      </c>
      <c r="V838">
        <v>677185000</v>
      </c>
      <c r="W838" t="s">
        <v>777</v>
      </c>
      <c r="X838" t="s">
        <v>777</v>
      </c>
      <c r="Y838">
        <v>2309941000</v>
      </c>
      <c r="Z838">
        <v>2738303000</v>
      </c>
      <c r="AA838" t="s">
        <v>777</v>
      </c>
      <c r="AB838">
        <v>59080000</v>
      </c>
      <c r="AC838">
        <v>417421000</v>
      </c>
      <c r="AD838" t="s">
        <v>777</v>
      </c>
      <c r="AE838" t="s">
        <v>777</v>
      </c>
      <c r="AF838">
        <v>1212501000</v>
      </c>
      <c r="AG838">
        <v>1212501000</v>
      </c>
      <c r="AH838">
        <v>1212501000</v>
      </c>
      <c r="AI838">
        <v>1212501000</v>
      </c>
      <c r="AJ838" t="s">
        <v>777</v>
      </c>
      <c r="AK838" t="s">
        <v>777</v>
      </c>
      <c r="AL838" t="s">
        <v>777</v>
      </c>
      <c r="AM838">
        <v>115643000</v>
      </c>
      <c r="AN838" t="s">
        <v>777</v>
      </c>
      <c r="AO838">
        <v>16625000</v>
      </c>
      <c r="AP838">
        <v>16625000</v>
      </c>
      <c r="AQ838">
        <v>16625000</v>
      </c>
      <c r="AR838" t="s">
        <v>777</v>
      </c>
      <c r="AS838" t="s">
        <v>777</v>
      </c>
      <c r="AT838" t="s">
        <v>777</v>
      </c>
      <c r="AU838" t="s">
        <v>821</v>
      </c>
      <c r="AV838" t="s">
        <v>777</v>
      </c>
      <c r="AW838" t="s">
        <v>777</v>
      </c>
      <c r="AX838">
        <v>34340150</v>
      </c>
      <c r="AY838">
        <v>1432870000</v>
      </c>
      <c r="AZ838">
        <v>531957000</v>
      </c>
      <c r="BA838" t="s">
        <v>777</v>
      </c>
      <c r="BB838" t="s">
        <v>821</v>
      </c>
      <c r="BC838" t="s">
        <v>777</v>
      </c>
      <c r="BD838">
        <v>64350000000</v>
      </c>
      <c r="BE838">
        <v>64350000000</v>
      </c>
      <c r="BF838">
        <v>64350000000</v>
      </c>
      <c r="BG838">
        <v>43363860</v>
      </c>
      <c r="BH838">
        <v>312102000</v>
      </c>
      <c r="BI838" t="s">
        <v>777</v>
      </c>
      <c r="BJ838" t="s">
        <v>777</v>
      </c>
      <c r="BK838" t="s">
        <v>777</v>
      </c>
      <c r="BL838" t="s">
        <v>777</v>
      </c>
      <c r="BM838" t="s">
        <v>821</v>
      </c>
      <c r="BN838" t="s">
        <v>777</v>
      </c>
      <c r="BO838" t="s">
        <v>777</v>
      </c>
      <c r="BP838" t="s">
        <v>777</v>
      </c>
      <c r="BQ838" t="s">
        <v>777</v>
      </c>
      <c r="BR838">
        <v>879805000</v>
      </c>
      <c r="BS838">
        <v>879805000</v>
      </c>
      <c r="BT838">
        <v>879805000</v>
      </c>
      <c r="BU838">
        <v>18336000</v>
      </c>
      <c r="BV838" t="s">
        <v>777</v>
      </c>
      <c r="BW838">
        <v>20000</v>
      </c>
      <c r="BX838" t="s">
        <v>777</v>
      </c>
      <c r="BY838" t="s">
        <v>777</v>
      </c>
      <c r="BZ838" t="s">
        <v>777</v>
      </c>
      <c r="CA838" t="s">
        <v>821</v>
      </c>
      <c r="CB838" t="s">
        <v>777</v>
      </c>
      <c r="CC838" t="s">
        <v>777</v>
      </c>
      <c r="CD838" t="s">
        <v>777</v>
      </c>
      <c r="CE838" t="s">
        <v>821</v>
      </c>
      <c r="CF838">
        <v>481525000</v>
      </c>
      <c r="CG838">
        <v>6907000</v>
      </c>
      <c r="CH838" t="s">
        <v>777</v>
      </c>
      <c r="CI838" t="s">
        <v>777</v>
      </c>
      <c r="CJ838" t="s">
        <v>777</v>
      </c>
      <c r="CK838" t="s">
        <v>777</v>
      </c>
      <c r="CL838" t="s">
        <v>777</v>
      </c>
      <c r="CM838" t="s">
        <v>821</v>
      </c>
      <c r="CN838" t="s">
        <v>777</v>
      </c>
      <c r="CO838" t="s">
        <v>777</v>
      </c>
      <c r="CP838">
        <v>394934000</v>
      </c>
      <c r="CQ838">
        <v>8959000000</v>
      </c>
      <c r="CR838">
        <v>12097088000</v>
      </c>
      <c r="CS838" t="s">
        <v>777</v>
      </c>
      <c r="CT838" t="s">
        <v>777</v>
      </c>
      <c r="CU838">
        <v>879608000</v>
      </c>
      <c r="CV838" t="s">
        <v>777</v>
      </c>
      <c r="CW838" t="s">
        <v>777</v>
      </c>
      <c r="CX838">
        <v>1432870000</v>
      </c>
      <c r="CY838" t="s">
        <v>777</v>
      </c>
      <c r="CZ838">
        <v>2145899000</v>
      </c>
      <c r="DA838" t="s">
        <v>777</v>
      </c>
      <c r="DB838">
        <v>45710000000</v>
      </c>
      <c r="DC838" t="s">
        <v>777</v>
      </c>
      <c r="DD838" t="s">
        <v>777</v>
      </c>
      <c r="DE838" t="s">
        <v>777</v>
      </c>
      <c r="DF838" t="s">
        <v>777</v>
      </c>
      <c r="DG838" t="s">
        <v>777</v>
      </c>
      <c r="DH838" t="s">
        <v>777</v>
      </c>
      <c r="DI838" t="s">
        <v>777</v>
      </c>
      <c r="DJ838">
        <v>34340150</v>
      </c>
      <c r="DK838" t="s">
        <v>777</v>
      </c>
      <c r="DL838" t="s">
        <v>777</v>
      </c>
      <c r="DM838">
        <v>436274000</v>
      </c>
      <c r="DN838">
        <v>74741000</v>
      </c>
      <c r="DO838">
        <v>79127000</v>
      </c>
      <c r="DP838" t="s">
        <v>777</v>
      </c>
      <c r="DQ838" t="s">
        <v>777</v>
      </c>
      <c r="DR838">
        <v>441952000</v>
      </c>
      <c r="DS838">
        <v>123584000</v>
      </c>
      <c r="DT838">
        <v>123584000</v>
      </c>
      <c r="DU838" t="s">
        <v>777</v>
      </c>
      <c r="DV838" t="s">
        <v>777</v>
      </c>
      <c r="DW838" t="s">
        <v>777</v>
      </c>
      <c r="DX838" t="s">
        <v>777</v>
      </c>
      <c r="DY838">
        <v>81242000</v>
      </c>
      <c r="DZ838">
        <v>135532000</v>
      </c>
      <c r="EA838" t="s">
        <v>777</v>
      </c>
      <c r="EB838" t="s">
        <v>777</v>
      </c>
      <c r="EC838" t="s">
        <v>777</v>
      </c>
      <c r="ED838">
        <v>25482000000</v>
      </c>
      <c r="EE838">
        <v>25482000000</v>
      </c>
      <c r="EF838">
        <v>25482000000</v>
      </c>
      <c r="EG838" t="s">
        <v>777</v>
      </c>
      <c r="EH838">
        <v>541314000</v>
      </c>
      <c r="EI838" t="s">
        <v>777</v>
      </c>
      <c r="EJ838" t="s">
        <v>777</v>
      </c>
      <c r="EK838" t="s">
        <v>777</v>
      </c>
      <c r="EL838" t="s">
        <v>777</v>
      </c>
      <c r="EM838" t="s">
        <v>777</v>
      </c>
      <c r="EN838" t="s">
        <v>777</v>
      </c>
      <c r="EO838" t="s">
        <v>777</v>
      </c>
      <c r="EP838" t="s">
        <v>777</v>
      </c>
      <c r="EQ838" t="s">
        <v>777</v>
      </c>
      <c r="ER838" t="s">
        <v>777</v>
      </c>
      <c r="ES838" t="s">
        <v>777</v>
      </c>
      <c r="ET838" t="s">
        <v>777</v>
      </c>
      <c r="EU838" t="s">
        <v>777</v>
      </c>
      <c r="EV838" t="s">
        <v>821</v>
      </c>
      <c r="EW838">
        <v>31230000</v>
      </c>
      <c r="EX838" t="s">
        <v>777</v>
      </c>
      <c r="EY838" t="s">
        <v>777</v>
      </c>
      <c r="EZ838" t="s">
        <v>777</v>
      </c>
      <c r="FA838">
        <v>59080000</v>
      </c>
      <c r="FB838">
        <v>7061000000</v>
      </c>
      <c r="FC838" t="s">
        <v>777</v>
      </c>
      <c r="FD838">
        <v>118177836</v>
      </c>
      <c r="FE838">
        <v>118177836</v>
      </c>
      <c r="FF838">
        <v>5463000</v>
      </c>
      <c r="FG838">
        <v>59080000</v>
      </c>
      <c r="FH838" t="s">
        <v>777</v>
      </c>
      <c r="FI838" t="s">
        <v>777</v>
      </c>
      <c r="FJ838" t="s">
        <v>777</v>
      </c>
      <c r="FK838">
        <v>118177836</v>
      </c>
      <c r="FL838">
        <v>6791000000</v>
      </c>
      <c r="FM838" t="s">
        <v>777</v>
      </c>
      <c r="FN838" t="s">
        <v>777</v>
      </c>
      <c r="FO838" t="s">
        <v>821</v>
      </c>
      <c r="FP838" t="s">
        <v>821</v>
      </c>
      <c r="FQ838" t="s">
        <v>821</v>
      </c>
      <c r="FR838" t="s">
        <v>777</v>
      </c>
      <c r="FS838" t="s">
        <v>777</v>
      </c>
      <c r="FT838" t="s">
        <v>777</v>
      </c>
      <c r="FU838">
        <v>0</v>
      </c>
      <c r="FV838" t="s">
        <v>777</v>
      </c>
      <c r="FW838" t="s">
        <v>777</v>
      </c>
      <c r="FX838">
        <v>858633000</v>
      </c>
      <c r="FY838">
        <v>858633000</v>
      </c>
      <c r="FZ838" t="s">
        <v>777</v>
      </c>
      <c r="GA838">
        <v>12818000000</v>
      </c>
      <c r="GB838">
        <v>12818000000</v>
      </c>
      <c r="GC838" t="s">
        <v>777</v>
      </c>
      <c r="GD838">
        <v>1578800000</v>
      </c>
      <c r="GE838" t="s">
        <v>777</v>
      </c>
      <c r="GF838" t="s">
        <v>777</v>
      </c>
      <c r="GG838" t="s">
        <v>777</v>
      </c>
      <c r="GH838">
        <v>1260070000</v>
      </c>
      <c r="GI838" t="s">
        <v>821</v>
      </c>
      <c r="GJ838">
        <v>15258000000</v>
      </c>
      <c r="GK838">
        <v>15258000000</v>
      </c>
      <c r="GL838">
        <v>72200000</v>
      </c>
      <c r="GM838">
        <v>116083474</v>
      </c>
      <c r="GN838" t="s">
        <v>777</v>
      </c>
      <c r="GO838" t="s">
        <v>777</v>
      </c>
      <c r="GP838" t="s">
        <v>777</v>
      </c>
      <c r="GQ838" t="s">
        <v>777</v>
      </c>
      <c r="GR838" t="s">
        <v>777</v>
      </c>
      <c r="GS838" t="s">
        <v>777</v>
      </c>
      <c r="GT838" t="s">
        <v>821</v>
      </c>
      <c r="GU838" t="s">
        <v>777</v>
      </c>
      <c r="GV838" t="s">
        <v>777</v>
      </c>
      <c r="GW838" t="s">
        <v>821</v>
      </c>
      <c r="GX838" t="s">
        <v>821</v>
      </c>
      <c r="GY838" t="s">
        <v>821</v>
      </c>
      <c r="GZ838">
        <v>78459000000</v>
      </c>
      <c r="HA838" t="s">
        <v>777</v>
      </c>
      <c r="HB838" t="s">
        <v>821</v>
      </c>
      <c r="HC838">
        <v>1129103000</v>
      </c>
      <c r="HD838">
        <v>1129103000</v>
      </c>
      <c r="HE838" t="s">
        <v>777</v>
      </c>
      <c r="HF838" t="s">
        <v>777</v>
      </c>
      <c r="HG838">
        <v>4600620</v>
      </c>
      <c r="HH838" t="s">
        <v>777</v>
      </c>
      <c r="HI838" t="s">
        <v>777</v>
      </c>
      <c r="HJ838" t="s">
        <v>777</v>
      </c>
      <c r="HK838" t="s">
        <v>777</v>
      </c>
      <c r="HL838" t="s">
        <v>777</v>
      </c>
      <c r="HM838">
        <v>3644500000</v>
      </c>
      <c r="HN838" t="s">
        <v>777</v>
      </c>
      <c r="HO838" t="s">
        <v>777</v>
      </c>
      <c r="HP838" t="s">
        <v>777</v>
      </c>
      <c r="HQ838" t="s">
        <v>777</v>
      </c>
      <c r="HR838" t="s">
        <v>777</v>
      </c>
      <c r="HS838" t="s">
        <v>777</v>
      </c>
      <c r="HT838" t="s">
        <v>777</v>
      </c>
      <c r="HU838" t="s">
        <v>777</v>
      </c>
      <c r="HV838" t="s">
        <v>777</v>
      </c>
      <c r="HW838" t="s">
        <v>777</v>
      </c>
      <c r="HX838">
        <v>6793930</v>
      </c>
      <c r="HY838" t="s">
        <v>777</v>
      </c>
      <c r="HZ838" t="s">
        <v>777</v>
      </c>
      <c r="IA838" t="s">
        <v>777</v>
      </c>
      <c r="IB838" t="s">
        <v>777</v>
      </c>
      <c r="IC838" t="s">
        <v>777</v>
      </c>
      <c r="ID838">
        <v>15258000000</v>
      </c>
      <c r="IE838" t="s">
        <v>777</v>
      </c>
      <c r="IF838" t="s">
        <v>777</v>
      </c>
      <c r="IG838">
        <v>47386000000</v>
      </c>
      <c r="IH838">
        <v>47386000000</v>
      </c>
      <c r="II838" t="s">
        <v>777</v>
      </c>
      <c r="IJ838" t="s">
        <v>777</v>
      </c>
      <c r="IK838" t="s">
        <v>777</v>
      </c>
      <c r="IL838" t="s">
        <v>821</v>
      </c>
      <c r="IM838">
        <v>271064000</v>
      </c>
      <c r="IN838" t="s">
        <v>777</v>
      </c>
      <c r="IO838" t="s">
        <v>777</v>
      </c>
      <c r="IP838">
        <v>535524000</v>
      </c>
      <c r="IQ838" t="s">
        <v>777</v>
      </c>
      <c r="IR838" t="s">
        <v>777</v>
      </c>
      <c r="IS838" t="s">
        <v>777</v>
      </c>
      <c r="IT838" t="s">
        <v>777</v>
      </c>
      <c r="IU838">
        <v>72200000</v>
      </c>
      <c r="IV838" t="s">
        <v>777</v>
      </c>
      <c r="IW838" t="s">
        <v>777</v>
      </c>
      <c r="IX838" t="s">
        <v>777</v>
      </c>
      <c r="IY838" t="s">
        <v>777</v>
      </c>
      <c r="IZ838" t="s">
        <v>777</v>
      </c>
      <c r="JA838" t="s">
        <v>777</v>
      </c>
      <c r="JB838">
        <v>18336000</v>
      </c>
      <c r="JC838" t="s">
        <v>777</v>
      </c>
      <c r="JD838">
        <v>902279056</v>
      </c>
      <c r="JE838">
        <v>28756000</v>
      </c>
      <c r="JF838" t="s">
        <v>777</v>
      </c>
      <c r="JG838">
        <v>2120456378</v>
      </c>
      <c r="JH838" t="s">
        <v>777</v>
      </c>
      <c r="JI838">
        <v>2204532000</v>
      </c>
      <c r="JJ838" t="s">
        <v>777</v>
      </c>
      <c r="JK838">
        <v>2538143000</v>
      </c>
      <c r="JL838" t="s">
        <v>777</v>
      </c>
      <c r="JM838">
        <v>25881000</v>
      </c>
      <c r="JN838">
        <v>25881000</v>
      </c>
      <c r="JO838" t="s">
        <v>777</v>
      </c>
      <c r="JP838">
        <v>1077100000</v>
      </c>
      <c r="JQ838">
        <v>83572000000</v>
      </c>
      <c r="JR838" t="s">
        <v>777</v>
      </c>
      <c r="JS838" t="s">
        <v>777</v>
      </c>
      <c r="JT838" t="s">
        <v>777</v>
      </c>
      <c r="JU838" t="s">
        <v>777</v>
      </c>
      <c r="JV838" t="s">
        <v>777</v>
      </c>
      <c r="JW838" t="s">
        <v>777</v>
      </c>
      <c r="JX838">
        <v>1575467488</v>
      </c>
      <c r="JY838">
        <v>28756000</v>
      </c>
      <c r="JZ838">
        <v>88100000</v>
      </c>
      <c r="KA838" t="s">
        <v>777</v>
      </c>
      <c r="KB838" t="s">
        <v>821</v>
      </c>
      <c r="KC838" t="s">
        <v>821</v>
      </c>
      <c r="KD838" t="s">
        <v>777</v>
      </c>
      <c r="KE838" t="s">
        <v>777</v>
      </c>
      <c r="KF838" t="s">
        <v>777</v>
      </c>
      <c r="KG838" t="s">
        <v>777</v>
      </c>
      <c r="KH838">
        <v>2355000000</v>
      </c>
      <c r="KI838" t="s">
        <v>777</v>
      </c>
      <c r="KJ838" t="s">
        <v>777</v>
      </c>
      <c r="KK838">
        <v>1466710</v>
      </c>
      <c r="KL838">
        <v>72199000000</v>
      </c>
      <c r="KM838">
        <v>436274000</v>
      </c>
      <c r="KN838">
        <v>16993102000</v>
      </c>
      <c r="KO838">
        <v>1298912000</v>
      </c>
      <c r="KP838">
        <v>196471000</v>
      </c>
      <c r="KQ838">
        <v>0</v>
      </c>
      <c r="KR838" t="s">
        <v>777</v>
      </c>
      <c r="KS838">
        <v>65375000</v>
      </c>
      <c r="KT838" t="s">
        <v>777</v>
      </c>
      <c r="KU838" t="s">
        <v>777</v>
      </c>
      <c r="KV838" t="s">
        <v>777</v>
      </c>
      <c r="KW838">
        <v>9010000000</v>
      </c>
      <c r="KX838" t="s">
        <v>821</v>
      </c>
      <c r="KY838" t="s">
        <v>821</v>
      </c>
      <c r="KZ838" t="s">
        <v>777</v>
      </c>
      <c r="LA838">
        <v>19949000</v>
      </c>
      <c r="LB838" t="s">
        <v>777</v>
      </c>
      <c r="LC838" t="s">
        <v>777</v>
      </c>
      <c r="LD838">
        <v>4480998000</v>
      </c>
      <c r="LE838">
        <v>38241000</v>
      </c>
      <c r="LF838" t="s">
        <v>777</v>
      </c>
      <c r="LG838" t="s">
        <v>777</v>
      </c>
      <c r="LH838" t="s">
        <v>777</v>
      </c>
      <c r="LI838" t="s">
        <v>777</v>
      </c>
      <c r="LJ838">
        <v>2002800000</v>
      </c>
      <c r="LK838">
        <v>2002800000</v>
      </c>
      <c r="LL838" t="s">
        <v>777</v>
      </c>
      <c r="LM838" t="s">
        <v>777</v>
      </c>
      <c r="LN838" t="s">
        <v>777</v>
      </c>
      <c r="LO838" t="s">
        <v>777</v>
      </c>
      <c r="LP838" t="s">
        <v>777</v>
      </c>
      <c r="LQ838" t="s">
        <v>777</v>
      </c>
      <c r="LR838" t="s">
        <v>777</v>
      </c>
      <c r="LS838" t="s">
        <v>777</v>
      </c>
      <c r="LT838" t="s">
        <v>777</v>
      </c>
      <c r="LU838" t="s">
        <v>821</v>
      </c>
      <c r="LV838" t="s">
        <v>777</v>
      </c>
      <c r="LW838">
        <v>4307399000</v>
      </c>
      <c r="LX838" t="s">
        <v>777</v>
      </c>
      <c r="LY838" t="s">
        <v>777</v>
      </c>
      <c r="LZ838" t="s">
        <v>777</v>
      </c>
      <c r="MA838" t="s">
        <v>777</v>
      </c>
      <c r="MB838" t="s">
        <v>777</v>
      </c>
      <c r="MC838" t="s">
        <v>777</v>
      </c>
      <c r="MD838">
        <v>1037100000</v>
      </c>
      <c r="ME838" t="s">
        <v>777</v>
      </c>
      <c r="MF838" t="s">
        <v>821</v>
      </c>
      <c r="MG838" t="s">
        <v>821</v>
      </c>
      <c r="MH838">
        <v>74741000</v>
      </c>
      <c r="MI838">
        <v>11644900000</v>
      </c>
      <c r="MJ838">
        <v>11644900000</v>
      </c>
      <c r="MK838" t="s">
        <v>777</v>
      </c>
      <c r="ML838" t="s">
        <v>777</v>
      </c>
      <c r="MM838">
        <v>0</v>
      </c>
      <c r="MN838">
        <v>225129000</v>
      </c>
      <c r="MO838" t="s">
        <v>777</v>
      </c>
      <c r="MP838">
        <v>345459000</v>
      </c>
      <c r="MQ838" t="s">
        <v>777</v>
      </c>
      <c r="MR838" t="s">
        <v>777</v>
      </c>
      <c r="MS838" t="s">
        <v>777</v>
      </c>
      <c r="MT838" t="s">
        <v>777</v>
      </c>
      <c r="MU838" t="s">
        <v>777</v>
      </c>
      <c r="MV838">
        <v>10463000000</v>
      </c>
      <c r="MW838" t="s">
        <v>777</v>
      </c>
      <c r="MX838" t="s">
        <v>777</v>
      </c>
      <c r="MY838" t="s">
        <v>777</v>
      </c>
      <c r="MZ838" t="s">
        <v>777</v>
      </c>
      <c r="NA838" t="s">
        <v>777</v>
      </c>
      <c r="NB838" t="s">
        <v>777</v>
      </c>
      <c r="NC838">
        <v>1102053000</v>
      </c>
      <c r="ND838">
        <v>1102053000</v>
      </c>
      <c r="NE838" t="s">
        <v>777</v>
      </c>
      <c r="NF838" t="s">
        <v>777</v>
      </c>
      <c r="NG838" t="s">
        <v>777</v>
      </c>
      <c r="NH838" t="s">
        <v>777</v>
      </c>
      <c r="NI838" t="s">
        <v>777</v>
      </c>
      <c r="NJ838" t="s">
        <v>777</v>
      </c>
      <c r="NK838">
        <v>5925300000</v>
      </c>
      <c r="NL838" t="s">
        <v>777</v>
      </c>
      <c r="NM838">
        <v>6907000</v>
      </c>
      <c r="NN838" t="s">
        <v>777</v>
      </c>
      <c r="NO838" t="s">
        <v>777</v>
      </c>
      <c r="NP838" t="s">
        <v>821</v>
      </c>
      <c r="NQ838" t="s">
        <v>777</v>
      </c>
      <c r="NR838">
        <v>23986000000</v>
      </c>
      <c r="NS838" t="s">
        <v>777</v>
      </c>
      <c r="NT838" t="s">
        <v>777</v>
      </c>
      <c r="NU838" t="s">
        <v>777</v>
      </c>
      <c r="NV838">
        <v>735900000</v>
      </c>
      <c r="NW838" t="s">
        <v>777</v>
      </c>
      <c r="NX838" t="s">
        <v>777</v>
      </c>
      <c r="NY838" t="s">
        <v>777</v>
      </c>
      <c r="NZ838">
        <v>8338000</v>
      </c>
      <c r="OA838">
        <v>8338000</v>
      </c>
      <c r="OB838">
        <v>8338000</v>
      </c>
      <c r="OC838">
        <v>992336000</v>
      </c>
      <c r="OD838" t="s">
        <v>777</v>
      </c>
      <c r="OE838" t="s">
        <v>777</v>
      </c>
      <c r="OF838">
        <v>312102000</v>
      </c>
      <c r="OG838">
        <v>312102000</v>
      </c>
      <c r="OH838">
        <v>35592850</v>
      </c>
      <c r="OI838" t="s">
        <v>821</v>
      </c>
      <c r="OJ838">
        <v>992336000</v>
      </c>
      <c r="OK838" t="s">
        <v>777</v>
      </c>
      <c r="OL838" t="s">
        <v>777</v>
      </c>
      <c r="OM838">
        <v>359390000</v>
      </c>
      <c r="ON838" t="s">
        <v>777</v>
      </c>
      <c r="OO838">
        <v>950222000</v>
      </c>
      <c r="OP838">
        <v>884625000</v>
      </c>
      <c r="OQ838" t="s">
        <v>777</v>
      </c>
      <c r="OR838">
        <v>6793930</v>
      </c>
      <c r="OS838" t="s">
        <v>821</v>
      </c>
      <c r="OT838" t="s">
        <v>777</v>
      </c>
      <c r="OU838" t="s">
        <v>777</v>
      </c>
      <c r="OV838">
        <v>3334000</v>
      </c>
      <c r="OW838" t="s">
        <v>777</v>
      </c>
      <c r="OX838" t="s">
        <v>777</v>
      </c>
      <c r="OY838" t="s">
        <v>777</v>
      </c>
      <c r="OZ838" t="s">
        <v>777</v>
      </c>
      <c r="PA838" t="s">
        <v>777</v>
      </c>
      <c r="PB838">
        <v>345459000</v>
      </c>
      <c r="PC838">
        <v>427999934000</v>
      </c>
      <c r="PD838">
        <v>6084000000</v>
      </c>
      <c r="PE838">
        <v>6084000000</v>
      </c>
      <c r="PF838">
        <v>6084000000</v>
      </c>
      <c r="PG838" t="s">
        <v>777</v>
      </c>
      <c r="PH838" t="s">
        <v>777</v>
      </c>
      <c r="PI838" t="s">
        <v>777</v>
      </c>
      <c r="PJ838">
        <v>6574000</v>
      </c>
    </row>
    <row r="839" spans="1:426">
      <c r="B839" s="12">
        <v>41639</v>
      </c>
      <c r="C839" t="s">
        <v>747</v>
      </c>
      <c r="D839">
        <v>54241000</v>
      </c>
      <c r="E839">
        <v>54241000</v>
      </c>
      <c r="F839">
        <v>54241000</v>
      </c>
      <c r="G839" t="s">
        <v>777</v>
      </c>
      <c r="H839" t="s">
        <v>777</v>
      </c>
      <c r="I839" t="s">
        <v>777</v>
      </c>
      <c r="J839" t="s">
        <v>777</v>
      </c>
      <c r="K839" t="s">
        <v>777</v>
      </c>
      <c r="L839" t="s">
        <v>822</v>
      </c>
      <c r="M839" t="s">
        <v>822</v>
      </c>
      <c r="N839">
        <v>1547000000</v>
      </c>
      <c r="O839" t="s">
        <v>777</v>
      </c>
      <c r="P839" t="s">
        <v>777</v>
      </c>
      <c r="Q839" t="s">
        <v>777</v>
      </c>
      <c r="R839" t="s">
        <v>777</v>
      </c>
      <c r="S839" t="s">
        <v>777</v>
      </c>
      <c r="T839" t="s">
        <v>777</v>
      </c>
      <c r="U839" t="s">
        <v>777</v>
      </c>
      <c r="V839">
        <v>84410000</v>
      </c>
      <c r="W839" t="s">
        <v>777</v>
      </c>
      <c r="X839" t="s">
        <v>777</v>
      </c>
      <c r="Y839">
        <v>484793000</v>
      </c>
      <c r="Z839">
        <v>254650000</v>
      </c>
      <c r="AA839" t="s">
        <v>777</v>
      </c>
      <c r="AB839">
        <v>21486000</v>
      </c>
      <c r="AC839">
        <v>195654000</v>
      </c>
      <c r="AD839" t="s">
        <v>777</v>
      </c>
      <c r="AE839" t="s">
        <v>777</v>
      </c>
      <c r="AF839">
        <v>727796000</v>
      </c>
      <c r="AG839">
        <v>727796000</v>
      </c>
      <c r="AH839">
        <v>727796000</v>
      </c>
      <c r="AI839">
        <v>727796000</v>
      </c>
      <c r="AJ839" t="s">
        <v>777</v>
      </c>
      <c r="AK839" t="s">
        <v>777</v>
      </c>
      <c r="AL839" t="s">
        <v>777</v>
      </c>
      <c r="AM839" t="s">
        <v>777</v>
      </c>
      <c r="AN839" t="s">
        <v>777</v>
      </c>
      <c r="AO839">
        <v>9043000</v>
      </c>
      <c r="AP839">
        <v>9043000</v>
      </c>
      <c r="AQ839">
        <v>9043000</v>
      </c>
      <c r="AR839" t="s">
        <v>777</v>
      </c>
      <c r="AS839" t="s">
        <v>777</v>
      </c>
      <c r="AT839" t="s">
        <v>777</v>
      </c>
      <c r="AU839" t="s">
        <v>822</v>
      </c>
      <c r="AV839" t="s">
        <v>777</v>
      </c>
      <c r="AW839" t="s">
        <v>777</v>
      </c>
      <c r="AX839">
        <v>21648110</v>
      </c>
      <c r="AY839">
        <v>522520000</v>
      </c>
      <c r="AZ839">
        <v>134132000</v>
      </c>
      <c r="BA839" t="s">
        <v>777</v>
      </c>
      <c r="BB839" t="s">
        <v>822</v>
      </c>
      <c r="BC839" t="s">
        <v>777</v>
      </c>
      <c r="BD839">
        <v>31927000000</v>
      </c>
      <c r="BE839">
        <v>31927000000</v>
      </c>
      <c r="BF839">
        <v>31927000000</v>
      </c>
      <c r="BG839">
        <v>35571060</v>
      </c>
      <c r="BH839">
        <v>92633000</v>
      </c>
      <c r="BI839" t="s">
        <v>777</v>
      </c>
      <c r="BJ839" t="s">
        <v>777</v>
      </c>
      <c r="BK839" t="s">
        <v>777</v>
      </c>
      <c r="BL839" t="s">
        <v>777</v>
      </c>
      <c r="BM839" t="s">
        <v>822</v>
      </c>
      <c r="BN839" t="s">
        <v>777</v>
      </c>
      <c r="BO839" t="s">
        <v>777</v>
      </c>
      <c r="BP839" t="s">
        <v>777</v>
      </c>
      <c r="BQ839" t="s">
        <v>777</v>
      </c>
      <c r="BR839">
        <v>547382000</v>
      </c>
      <c r="BS839">
        <v>547382000</v>
      </c>
      <c r="BT839">
        <v>547382000</v>
      </c>
      <c r="BU839">
        <v>6260000</v>
      </c>
      <c r="BV839" t="s">
        <v>777</v>
      </c>
      <c r="BW839">
        <v>20000</v>
      </c>
      <c r="BX839" t="s">
        <v>777</v>
      </c>
      <c r="BY839" t="s">
        <v>777</v>
      </c>
      <c r="BZ839" t="s">
        <v>777</v>
      </c>
      <c r="CA839" t="s">
        <v>822</v>
      </c>
      <c r="CB839" t="s">
        <v>777</v>
      </c>
      <c r="CC839" t="s">
        <v>777</v>
      </c>
      <c r="CD839" t="s">
        <v>777</v>
      </c>
      <c r="CE839" t="s">
        <v>822</v>
      </c>
      <c r="CF839">
        <v>229388000</v>
      </c>
      <c r="CG839" t="s">
        <v>777</v>
      </c>
      <c r="CH839" t="s">
        <v>777</v>
      </c>
      <c r="CI839" t="s">
        <v>777</v>
      </c>
      <c r="CJ839" t="s">
        <v>777</v>
      </c>
      <c r="CK839" t="s">
        <v>777</v>
      </c>
      <c r="CL839" t="s">
        <v>777</v>
      </c>
      <c r="CM839" t="s">
        <v>822</v>
      </c>
      <c r="CN839" t="s">
        <v>777</v>
      </c>
      <c r="CO839" t="s">
        <v>777</v>
      </c>
      <c r="CP839">
        <v>80534000</v>
      </c>
      <c r="CQ839">
        <v>6520000000</v>
      </c>
      <c r="CR839">
        <v>4572616000</v>
      </c>
      <c r="CS839" t="s">
        <v>777</v>
      </c>
      <c r="CT839" t="s">
        <v>777</v>
      </c>
      <c r="CU839">
        <v>872872000</v>
      </c>
      <c r="CV839" t="s">
        <v>777</v>
      </c>
      <c r="CW839" t="s">
        <v>777</v>
      </c>
      <c r="CX839">
        <v>522520000</v>
      </c>
      <c r="CY839" t="s">
        <v>777</v>
      </c>
      <c r="CZ839">
        <v>18318000</v>
      </c>
      <c r="DA839" t="s">
        <v>777</v>
      </c>
      <c r="DB839">
        <v>7995000000</v>
      </c>
      <c r="DC839" t="s">
        <v>777</v>
      </c>
      <c r="DD839" t="s">
        <v>777</v>
      </c>
      <c r="DE839" t="s">
        <v>777</v>
      </c>
      <c r="DF839" t="s">
        <v>777</v>
      </c>
      <c r="DG839" t="s">
        <v>777</v>
      </c>
      <c r="DH839" t="s">
        <v>777</v>
      </c>
      <c r="DI839" t="s">
        <v>777</v>
      </c>
      <c r="DJ839">
        <v>21648110</v>
      </c>
      <c r="DK839" t="s">
        <v>777</v>
      </c>
      <c r="DL839" t="s">
        <v>777</v>
      </c>
      <c r="DM839">
        <v>269938000</v>
      </c>
      <c r="DN839" t="s">
        <v>777</v>
      </c>
      <c r="DO839">
        <v>66934000</v>
      </c>
      <c r="DP839" t="s">
        <v>777</v>
      </c>
      <c r="DQ839" t="s">
        <v>777</v>
      </c>
      <c r="DR839">
        <v>88465000</v>
      </c>
      <c r="DS839">
        <v>75452000</v>
      </c>
      <c r="DT839">
        <v>75452000</v>
      </c>
      <c r="DU839" t="s">
        <v>777</v>
      </c>
      <c r="DV839" t="s">
        <v>777</v>
      </c>
      <c r="DW839" t="s">
        <v>777</v>
      </c>
      <c r="DX839" t="s">
        <v>777</v>
      </c>
      <c r="DY839">
        <v>-9629000</v>
      </c>
      <c r="DZ839">
        <v>3183000</v>
      </c>
      <c r="EA839" t="s">
        <v>777</v>
      </c>
      <c r="EB839" t="s">
        <v>777</v>
      </c>
      <c r="EC839" t="s">
        <v>777</v>
      </c>
      <c r="ED839">
        <v>4852000000</v>
      </c>
      <c r="EE839">
        <v>4852000000</v>
      </c>
      <c r="EF839">
        <v>4852000000</v>
      </c>
      <c r="EG839" t="s">
        <v>777</v>
      </c>
      <c r="EH839">
        <v>188015000</v>
      </c>
      <c r="EI839" t="s">
        <v>777</v>
      </c>
      <c r="EJ839" t="s">
        <v>777</v>
      </c>
      <c r="EK839" t="s">
        <v>777</v>
      </c>
      <c r="EL839" t="s">
        <v>777</v>
      </c>
      <c r="EM839" t="s">
        <v>777</v>
      </c>
      <c r="EN839" t="s">
        <v>777</v>
      </c>
      <c r="EO839" t="s">
        <v>777</v>
      </c>
      <c r="EP839" t="s">
        <v>777</v>
      </c>
      <c r="EQ839" t="s">
        <v>777</v>
      </c>
      <c r="ER839" t="s">
        <v>777</v>
      </c>
      <c r="ES839" t="s">
        <v>777</v>
      </c>
      <c r="ET839" t="s">
        <v>777</v>
      </c>
      <c r="EU839" t="s">
        <v>777</v>
      </c>
      <c r="EV839" t="s">
        <v>822</v>
      </c>
      <c r="EW839">
        <v>29535000</v>
      </c>
      <c r="EX839" t="s">
        <v>777</v>
      </c>
      <c r="EY839" t="s">
        <v>777</v>
      </c>
      <c r="EZ839" t="s">
        <v>777</v>
      </c>
      <c r="FA839">
        <v>21486000</v>
      </c>
      <c r="FB839">
        <v>1407000000</v>
      </c>
      <c r="FC839" t="s">
        <v>777</v>
      </c>
      <c r="FD839" t="s">
        <v>777</v>
      </c>
      <c r="FE839" t="s">
        <v>777</v>
      </c>
      <c r="FF839">
        <v>4532000</v>
      </c>
      <c r="FG839">
        <v>21486000</v>
      </c>
      <c r="FH839" t="s">
        <v>777</v>
      </c>
      <c r="FI839" t="s">
        <v>777</v>
      </c>
      <c r="FJ839" t="s">
        <v>777</v>
      </c>
      <c r="FK839" t="s">
        <v>777</v>
      </c>
      <c r="FL839">
        <v>4113000000</v>
      </c>
      <c r="FM839" t="s">
        <v>777</v>
      </c>
      <c r="FN839" t="s">
        <v>777</v>
      </c>
      <c r="FO839" t="s">
        <v>822</v>
      </c>
      <c r="FP839" t="s">
        <v>822</v>
      </c>
      <c r="FQ839" t="s">
        <v>822</v>
      </c>
      <c r="FR839" t="s">
        <v>777</v>
      </c>
      <c r="FS839" t="s">
        <v>777</v>
      </c>
      <c r="FT839" t="s">
        <v>777</v>
      </c>
      <c r="FU839">
        <v>0</v>
      </c>
      <c r="FV839" t="s">
        <v>777</v>
      </c>
      <c r="FW839" t="s">
        <v>777</v>
      </c>
      <c r="FX839">
        <v>493115000</v>
      </c>
      <c r="FY839">
        <v>493115000</v>
      </c>
      <c r="FZ839" t="s">
        <v>777</v>
      </c>
      <c r="GA839">
        <v>4951000000</v>
      </c>
      <c r="GB839">
        <v>4951000000</v>
      </c>
      <c r="GC839" t="s">
        <v>777</v>
      </c>
      <c r="GD839">
        <v>493700000</v>
      </c>
      <c r="GE839" t="s">
        <v>777</v>
      </c>
      <c r="GF839" t="s">
        <v>777</v>
      </c>
      <c r="GG839" t="s">
        <v>777</v>
      </c>
      <c r="GH839">
        <v>261487000</v>
      </c>
      <c r="GI839" t="s">
        <v>822</v>
      </c>
      <c r="GJ839">
        <v>11430000000</v>
      </c>
      <c r="GK839">
        <v>11430000000</v>
      </c>
      <c r="GL839">
        <v>16000000</v>
      </c>
      <c r="GM839">
        <v>84948947</v>
      </c>
      <c r="GN839" t="s">
        <v>777</v>
      </c>
      <c r="GO839" t="s">
        <v>777</v>
      </c>
      <c r="GP839" t="s">
        <v>777</v>
      </c>
      <c r="GQ839" t="s">
        <v>777</v>
      </c>
      <c r="GR839" t="s">
        <v>777</v>
      </c>
      <c r="GS839" t="s">
        <v>777</v>
      </c>
      <c r="GT839" t="s">
        <v>822</v>
      </c>
      <c r="GU839" t="s">
        <v>777</v>
      </c>
      <c r="GV839" t="s">
        <v>777</v>
      </c>
      <c r="GW839" t="s">
        <v>822</v>
      </c>
      <c r="GX839" t="s">
        <v>822</v>
      </c>
      <c r="GY839" t="s">
        <v>822</v>
      </c>
      <c r="GZ839">
        <v>71510000000</v>
      </c>
      <c r="HA839" t="s">
        <v>777</v>
      </c>
      <c r="HB839" t="s">
        <v>822</v>
      </c>
      <c r="HC839">
        <v>720159000</v>
      </c>
      <c r="HD839">
        <v>720159000</v>
      </c>
      <c r="HE839" t="s">
        <v>777</v>
      </c>
      <c r="HF839" t="s">
        <v>777</v>
      </c>
      <c r="HG839">
        <v>1548680</v>
      </c>
      <c r="HH839" t="s">
        <v>777</v>
      </c>
      <c r="HI839" t="s">
        <v>777</v>
      </c>
      <c r="HJ839" t="s">
        <v>777</v>
      </c>
      <c r="HK839" t="s">
        <v>777</v>
      </c>
      <c r="HL839" t="s">
        <v>777</v>
      </c>
      <c r="HM839">
        <v>3575300000</v>
      </c>
      <c r="HN839" t="s">
        <v>777</v>
      </c>
      <c r="HO839" t="s">
        <v>777</v>
      </c>
      <c r="HP839" t="s">
        <v>777</v>
      </c>
      <c r="HQ839" t="s">
        <v>777</v>
      </c>
      <c r="HR839" t="s">
        <v>777</v>
      </c>
      <c r="HS839" t="s">
        <v>777</v>
      </c>
      <c r="HT839" t="s">
        <v>777</v>
      </c>
      <c r="HU839" t="s">
        <v>777</v>
      </c>
      <c r="HV839" t="s">
        <v>777</v>
      </c>
      <c r="HW839" t="s">
        <v>777</v>
      </c>
      <c r="HX839" t="s">
        <v>777</v>
      </c>
      <c r="HY839" t="s">
        <v>777</v>
      </c>
      <c r="HZ839" t="s">
        <v>777</v>
      </c>
      <c r="IA839" t="s">
        <v>777</v>
      </c>
      <c r="IB839" t="s">
        <v>777</v>
      </c>
      <c r="IC839" t="s">
        <v>777</v>
      </c>
      <c r="ID839">
        <v>11430000000</v>
      </c>
      <c r="IE839" t="s">
        <v>777</v>
      </c>
      <c r="IF839" t="s">
        <v>777</v>
      </c>
      <c r="IG839">
        <v>25787000000</v>
      </c>
      <c r="IH839">
        <v>25787000000</v>
      </c>
      <c r="II839" t="s">
        <v>777</v>
      </c>
      <c r="IJ839" t="s">
        <v>777</v>
      </c>
      <c r="IK839" t="s">
        <v>777</v>
      </c>
      <c r="IL839" t="s">
        <v>822</v>
      </c>
      <c r="IM839">
        <v>113505000</v>
      </c>
      <c r="IN839" t="s">
        <v>777</v>
      </c>
      <c r="IO839" t="s">
        <v>777</v>
      </c>
      <c r="IP839">
        <v>243739000</v>
      </c>
      <c r="IQ839" t="s">
        <v>777</v>
      </c>
      <c r="IR839" t="s">
        <v>777</v>
      </c>
      <c r="IS839" t="s">
        <v>777</v>
      </c>
      <c r="IT839" t="s">
        <v>777</v>
      </c>
      <c r="IU839">
        <v>16000000</v>
      </c>
      <c r="IV839" t="s">
        <v>777</v>
      </c>
      <c r="IW839" t="s">
        <v>777</v>
      </c>
      <c r="IX839" t="s">
        <v>777</v>
      </c>
      <c r="IY839" t="s">
        <v>777</v>
      </c>
      <c r="IZ839" t="s">
        <v>777</v>
      </c>
      <c r="JA839" t="s">
        <v>777</v>
      </c>
      <c r="JB839">
        <v>6260000</v>
      </c>
      <c r="JC839" t="s">
        <v>777</v>
      </c>
      <c r="JD839">
        <v>747092960</v>
      </c>
      <c r="JE839">
        <v>7063000</v>
      </c>
      <c r="JF839" t="s">
        <v>777</v>
      </c>
      <c r="JG839">
        <v>833618933</v>
      </c>
      <c r="JH839" t="s">
        <v>777</v>
      </c>
      <c r="JI839">
        <v>448943000</v>
      </c>
      <c r="JJ839" t="s">
        <v>777</v>
      </c>
      <c r="JK839">
        <v>1307368000</v>
      </c>
      <c r="JL839" t="s">
        <v>777</v>
      </c>
      <c r="JM839">
        <v>7170000</v>
      </c>
      <c r="JN839">
        <v>7170000</v>
      </c>
      <c r="JO839" t="s">
        <v>777</v>
      </c>
      <c r="JP839">
        <v>487700000</v>
      </c>
      <c r="JQ839">
        <v>69432000000</v>
      </c>
      <c r="JR839" t="s">
        <v>777</v>
      </c>
      <c r="JS839" t="s">
        <v>777</v>
      </c>
      <c r="JT839" t="s">
        <v>777</v>
      </c>
      <c r="JU839" t="s">
        <v>777</v>
      </c>
      <c r="JV839" t="s">
        <v>777</v>
      </c>
      <c r="JW839" t="s">
        <v>777</v>
      </c>
      <c r="JX839">
        <v>900803648</v>
      </c>
      <c r="JY839">
        <v>7063000</v>
      </c>
      <c r="JZ839">
        <v>32800000</v>
      </c>
      <c r="KA839" t="s">
        <v>777</v>
      </c>
      <c r="KB839" t="s">
        <v>822</v>
      </c>
      <c r="KC839" t="s">
        <v>822</v>
      </c>
      <c r="KD839" t="s">
        <v>777</v>
      </c>
      <c r="KE839" t="s">
        <v>777</v>
      </c>
      <c r="KF839" t="s">
        <v>777</v>
      </c>
      <c r="KG839" t="s">
        <v>777</v>
      </c>
      <c r="KH839">
        <v>863000000</v>
      </c>
      <c r="KI839" t="s">
        <v>777</v>
      </c>
      <c r="KJ839" t="s">
        <v>777</v>
      </c>
      <c r="KK839">
        <v>-9484660</v>
      </c>
      <c r="KL839">
        <v>18121000000</v>
      </c>
      <c r="KM839">
        <v>269938000</v>
      </c>
      <c r="KN839">
        <v>190514000</v>
      </c>
      <c r="KO839">
        <v>910968000</v>
      </c>
      <c r="KP839">
        <v>141396000</v>
      </c>
      <c r="KQ839">
        <v>0</v>
      </c>
      <c r="KR839" t="s">
        <v>777</v>
      </c>
      <c r="KS839" t="s">
        <v>777</v>
      </c>
      <c r="KT839" t="s">
        <v>777</v>
      </c>
      <c r="KU839" t="s">
        <v>777</v>
      </c>
      <c r="KV839" t="s">
        <v>777</v>
      </c>
      <c r="KW839">
        <v>5999000000</v>
      </c>
      <c r="KX839" t="s">
        <v>822</v>
      </c>
      <c r="KY839" t="s">
        <v>822</v>
      </c>
      <c r="KZ839" t="s">
        <v>777</v>
      </c>
      <c r="LA839">
        <v>17756000</v>
      </c>
      <c r="LB839" t="s">
        <v>777</v>
      </c>
      <c r="LC839" t="s">
        <v>777</v>
      </c>
      <c r="LD839">
        <v>2285210000</v>
      </c>
      <c r="LE839">
        <v>37944000</v>
      </c>
      <c r="LF839" t="s">
        <v>777</v>
      </c>
      <c r="LG839" t="s">
        <v>777</v>
      </c>
      <c r="LH839" t="s">
        <v>777</v>
      </c>
      <c r="LI839" t="s">
        <v>777</v>
      </c>
      <c r="LJ839">
        <v>1260600000</v>
      </c>
      <c r="LK839">
        <v>1260600000</v>
      </c>
      <c r="LL839" t="s">
        <v>777</v>
      </c>
      <c r="LM839" t="s">
        <v>777</v>
      </c>
      <c r="LN839" t="s">
        <v>777</v>
      </c>
      <c r="LO839" t="s">
        <v>777</v>
      </c>
      <c r="LP839" t="s">
        <v>777</v>
      </c>
      <c r="LQ839" t="s">
        <v>777</v>
      </c>
      <c r="LR839" t="s">
        <v>777</v>
      </c>
      <c r="LS839" t="s">
        <v>777</v>
      </c>
      <c r="LT839" t="s">
        <v>777</v>
      </c>
      <c r="LU839" t="s">
        <v>822</v>
      </c>
      <c r="LV839" t="s">
        <v>777</v>
      </c>
      <c r="LW839">
        <v>989125000</v>
      </c>
      <c r="LX839" t="s">
        <v>777</v>
      </c>
      <c r="LY839" t="s">
        <v>777</v>
      </c>
      <c r="LZ839" t="s">
        <v>777</v>
      </c>
      <c r="MA839" t="s">
        <v>777</v>
      </c>
      <c r="MB839" t="s">
        <v>777</v>
      </c>
      <c r="MC839" t="s">
        <v>777</v>
      </c>
      <c r="MD839">
        <v>251400000</v>
      </c>
      <c r="ME839" t="s">
        <v>777</v>
      </c>
      <c r="MF839" t="s">
        <v>822</v>
      </c>
      <c r="MG839" t="s">
        <v>822</v>
      </c>
      <c r="MH839" t="s">
        <v>777</v>
      </c>
      <c r="MI839">
        <v>1680700000</v>
      </c>
      <c r="MJ839">
        <v>1680700000</v>
      </c>
      <c r="MK839" t="s">
        <v>777</v>
      </c>
      <c r="ML839" t="s">
        <v>777</v>
      </c>
      <c r="MM839">
        <v>0</v>
      </c>
      <c r="MN839">
        <v>144246000</v>
      </c>
      <c r="MO839" t="s">
        <v>777</v>
      </c>
      <c r="MP839">
        <v>72695000</v>
      </c>
      <c r="MQ839" t="s">
        <v>777</v>
      </c>
      <c r="MR839" t="s">
        <v>777</v>
      </c>
      <c r="MS839" t="s">
        <v>777</v>
      </c>
      <c r="MT839" t="s">
        <v>777</v>
      </c>
      <c r="MU839" t="s">
        <v>777</v>
      </c>
      <c r="MV839">
        <v>1799000000</v>
      </c>
      <c r="MW839" t="s">
        <v>777</v>
      </c>
      <c r="MX839" t="s">
        <v>777</v>
      </c>
      <c r="MY839" t="s">
        <v>777</v>
      </c>
      <c r="MZ839" t="s">
        <v>777</v>
      </c>
      <c r="NA839" t="s">
        <v>777</v>
      </c>
      <c r="NB839" t="s">
        <v>777</v>
      </c>
      <c r="NC839">
        <v>326192000</v>
      </c>
      <c r="ND839">
        <v>326192000</v>
      </c>
      <c r="NE839" t="s">
        <v>777</v>
      </c>
      <c r="NF839" t="s">
        <v>777</v>
      </c>
      <c r="NG839" t="s">
        <v>777</v>
      </c>
      <c r="NH839" t="s">
        <v>777</v>
      </c>
      <c r="NI839" t="s">
        <v>777</v>
      </c>
      <c r="NJ839" t="s">
        <v>777</v>
      </c>
      <c r="NK839">
        <v>2914500000</v>
      </c>
      <c r="NL839" t="s">
        <v>777</v>
      </c>
      <c r="NM839" t="s">
        <v>777</v>
      </c>
      <c r="NN839" t="s">
        <v>777</v>
      </c>
      <c r="NO839" t="s">
        <v>777</v>
      </c>
      <c r="NP839" t="s">
        <v>822</v>
      </c>
      <c r="NQ839" t="s">
        <v>777</v>
      </c>
      <c r="NR839">
        <v>14045000000</v>
      </c>
      <c r="NS839" t="s">
        <v>777</v>
      </c>
      <c r="NT839" t="s">
        <v>777</v>
      </c>
      <c r="NU839" t="s">
        <v>777</v>
      </c>
      <c r="NV839">
        <v>572300000</v>
      </c>
      <c r="NW839" t="s">
        <v>777</v>
      </c>
      <c r="NX839" t="s">
        <v>777</v>
      </c>
      <c r="NY839" t="s">
        <v>777</v>
      </c>
      <c r="NZ839">
        <v>7277000</v>
      </c>
      <c r="OA839">
        <v>7277000</v>
      </c>
      <c r="OB839">
        <v>7277000</v>
      </c>
      <c r="OC839">
        <v>150357000</v>
      </c>
      <c r="OD839" t="s">
        <v>777</v>
      </c>
      <c r="OE839" t="s">
        <v>777</v>
      </c>
      <c r="OF839">
        <v>92633000</v>
      </c>
      <c r="OG839">
        <v>92633000</v>
      </c>
      <c r="OH839">
        <v>20933830</v>
      </c>
      <c r="OI839" t="s">
        <v>822</v>
      </c>
      <c r="OJ839">
        <v>150357000</v>
      </c>
      <c r="OK839" t="s">
        <v>777</v>
      </c>
      <c r="OL839" t="s">
        <v>777</v>
      </c>
      <c r="OM839">
        <v>261339000</v>
      </c>
      <c r="ON839" t="s">
        <v>777</v>
      </c>
      <c r="OO839">
        <v>519776000</v>
      </c>
      <c r="OP839">
        <v>45613000</v>
      </c>
      <c r="OQ839" t="s">
        <v>777</v>
      </c>
      <c r="OR839" t="s">
        <v>777</v>
      </c>
      <c r="OS839" t="s">
        <v>822</v>
      </c>
      <c r="OT839" t="s">
        <v>777</v>
      </c>
      <c r="OU839" t="s">
        <v>777</v>
      </c>
      <c r="OV839">
        <v>487000</v>
      </c>
      <c r="OW839" t="s">
        <v>777</v>
      </c>
      <c r="OX839" t="s">
        <v>777</v>
      </c>
      <c r="OY839" t="s">
        <v>777</v>
      </c>
      <c r="OZ839" t="s">
        <v>777</v>
      </c>
      <c r="PA839" t="s">
        <v>777</v>
      </c>
      <c r="PB839">
        <v>72695000</v>
      </c>
      <c r="PC839">
        <v>32559474000</v>
      </c>
      <c r="PD839">
        <v>896000000</v>
      </c>
      <c r="PE839">
        <v>896000000</v>
      </c>
      <c r="PF839">
        <v>896000000</v>
      </c>
      <c r="PG839" t="s">
        <v>777</v>
      </c>
      <c r="PH839" t="s">
        <v>777</v>
      </c>
      <c r="PI839" t="s">
        <v>777</v>
      </c>
      <c r="PJ839" t="s">
        <v>777</v>
      </c>
    </row>
    <row r="840" spans="1:426">
      <c r="B840" s="12">
        <v>41639</v>
      </c>
      <c r="C840" t="s">
        <v>748</v>
      </c>
      <c r="D840">
        <v>-5837000</v>
      </c>
      <c r="E840">
        <v>-5837000</v>
      </c>
      <c r="F840">
        <v>-5837000</v>
      </c>
      <c r="G840" t="s">
        <v>777</v>
      </c>
      <c r="H840" t="s">
        <v>777</v>
      </c>
      <c r="I840" t="s">
        <v>777</v>
      </c>
      <c r="J840" t="s">
        <v>777</v>
      </c>
      <c r="K840" t="s">
        <v>777</v>
      </c>
      <c r="L840" t="s">
        <v>823</v>
      </c>
      <c r="M840" t="s">
        <v>823</v>
      </c>
      <c r="N840">
        <v>109000000</v>
      </c>
      <c r="O840">
        <v>401000000</v>
      </c>
      <c r="P840" t="s">
        <v>777</v>
      </c>
      <c r="Q840" t="s">
        <v>777</v>
      </c>
      <c r="R840" t="s">
        <v>777</v>
      </c>
      <c r="S840" t="s">
        <v>777</v>
      </c>
      <c r="T840" t="s">
        <v>777</v>
      </c>
      <c r="U840" t="s">
        <v>777</v>
      </c>
      <c r="V840">
        <v>7596000</v>
      </c>
      <c r="W840" t="s">
        <v>777</v>
      </c>
      <c r="X840" t="s">
        <v>777</v>
      </c>
      <c r="Y840">
        <v>127090000</v>
      </c>
      <c r="Z840">
        <v>58235000</v>
      </c>
      <c r="AA840" t="s">
        <v>777</v>
      </c>
      <c r="AB840">
        <v>12843000</v>
      </c>
      <c r="AC840">
        <v>-1629000</v>
      </c>
      <c r="AD840">
        <v>-16691000</v>
      </c>
      <c r="AE840" t="s">
        <v>777</v>
      </c>
      <c r="AF840">
        <v>33415000</v>
      </c>
      <c r="AG840">
        <v>33415000</v>
      </c>
      <c r="AH840">
        <v>33415000</v>
      </c>
      <c r="AI840">
        <v>33415000</v>
      </c>
      <c r="AJ840" t="s">
        <v>777</v>
      </c>
      <c r="AK840" t="s">
        <v>777</v>
      </c>
      <c r="AL840" t="s">
        <v>777</v>
      </c>
      <c r="AM840">
        <v>-31976000</v>
      </c>
      <c r="AN840" t="s">
        <v>777</v>
      </c>
      <c r="AO840">
        <v>-19802000</v>
      </c>
      <c r="AP840">
        <v>-19802000</v>
      </c>
      <c r="AQ840">
        <v>-19802000</v>
      </c>
      <c r="AR840" t="s">
        <v>777</v>
      </c>
      <c r="AS840" t="s">
        <v>777</v>
      </c>
      <c r="AT840" t="s">
        <v>777</v>
      </c>
      <c r="AU840" t="s">
        <v>823</v>
      </c>
      <c r="AV840" t="s">
        <v>777</v>
      </c>
      <c r="AW840" t="s">
        <v>777</v>
      </c>
      <c r="AX840">
        <v>4873980</v>
      </c>
      <c r="AY840">
        <v>107807000</v>
      </c>
      <c r="AZ840">
        <v>27047000</v>
      </c>
      <c r="BA840" t="s">
        <v>777</v>
      </c>
      <c r="BB840" t="s">
        <v>823</v>
      </c>
      <c r="BC840" t="s">
        <v>777</v>
      </c>
      <c r="BD840">
        <v>9240000000</v>
      </c>
      <c r="BE840">
        <v>9240000000</v>
      </c>
      <c r="BF840">
        <v>9240000000</v>
      </c>
      <c r="BG840">
        <v>7558350</v>
      </c>
      <c r="BH840">
        <v>-6395000</v>
      </c>
      <c r="BI840" t="s">
        <v>777</v>
      </c>
      <c r="BJ840" t="s">
        <v>777</v>
      </c>
      <c r="BK840" t="s">
        <v>777</v>
      </c>
      <c r="BL840" t="s">
        <v>777</v>
      </c>
      <c r="BM840" t="s">
        <v>823</v>
      </c>
      <c r="BN840" t="s">
        <v>777</v>
      </c>
      <c r="BO840" t="s">
        <v>777</v>
      </c>
      <c r="BP840" t="s">
        <v>777</v>
      </c>
      <c r="BQ840" t="s">
        <v>777</v>
      </c>
      <c r="BR840">
        <v>44772000</v>
      </c>
      <c r="BS840">
        <v>44772000</v>
      </c>
      <c r="BT840">
        <v>44772000</v>
      </c>
      <c r="BU840">
        <v>-6586000</v>
      </c>
      <c r="BV840" t="s">
        <v>777</v>
      </c>
      <c r="BW840">
        <v>-1264000</v>
      </c>
      <c r="BX840" t="s">
        <v>777</v>
      </c>
      <c r="BY840" t="s">
        <v>777</v>
      </c>
      <c r="BZ840" t="s">
        <v>777</v>
      </c>
      <c r="CA840" t="s">
        <v>823</v>
      </c>
      <c r="CB840" t="s">
        <v>777</v>
      </c>
      <c r="CC840" t="s">
        <v>777</v>
      </c>
      <c r="CD840" t="s">
        <v>777</v>
      </c>
      <c r="CE840" t="s">
        <v>823</v>
      </c>
      <c r="CF840">
        <v>5200000</v>
      </c>
      <c r="CG840">
        <v>5500000</v>
      </c>
      <c r="CH840" t="s">
        <v>777</v>
      </c>
      <c r="CI840" t="s">
        <v>777</v>
      </c>
      <c r="CJ840" t="s">
        <v>777</v>
      </c>
      <c r="CK840" t="s">
        <v>777</v>
      </c>
      <c r="CL840" t="s">
        <v>777</v>
      </c>
      <c r="CM840" t="s">
        <v>823</v>
      </c>
      <c r="CN840" t="s">
        <v>777</v>
      </c>
      <c r="CO840" t="s">
        <v>777</v>
      </c>
      <c r="CP840">
        <v>9442000</v>
      </c>
      <c r="CQ840">
        <v>1736000000</v>
      </c>
      <c r="CR840">
        <v>485958000</v>
      </c>
      <c r="CS840" t="s">
        <v>777</v>
      </c>
      <c r="CT840" t="s">
        <v>777</v>
      </c>
      <c r="CU840">
        <v>-19309000</v>
      </c>
      <c r="CV840" t="s">
        <v>777</v>
      </c>
      <c r="CW840" t="s">
        <v>777</v>
      </c>
      <c r="CX840">
        <v>107807000</v>
      </c>
      <c r="CY840" t="s">
        <v>777</v>
      </c>
      <c r="CZ840">
        <v>-51278000</v>
      </c>
      <c r="DA840" t="s">
        <v>777</v>
      </c>
      <c r="DB840">
        <v>2423000000</v>
      </c>
      <c r="DC840" t="s">
        <v>777</v>
      </c>
      <c r="DD840" t="s">
        <v>777</v>
      </c>
      <c r="DE840" t="s">
        <v>777</v>
      </c>
      <c r="DF840" t="s">
        <v>777</v>
      </c>
      <c r="DG840" t="s">
        <v>777</v>
      </c>
      <c r="DH840" t="s">
        <v>777</v>
      </c>
      <c r="DI840" t="s">
        <v>777</v>
      </c>
      <c r="DJ840">
        <v>4873980</v>
      </c>
      <c r="DK840" t="s">
        <v>777</v>
      </c>
      <c r="DL840" t="s">
        <v>777</v>
      </c>
      <c r="DM840">
        <v>60207000</v>
      </c>
      <c r="DN840">
        <v>67251000</v>
      </c>
      <c r="DO840">
        <v>7142000</v>
      </c>
      <c r="DP840" t="s">
        <v>777</v>
      </c>
      <c r="DQ840" t="s">
        <v>777</v>
      </c>
      <c r="DR840">
        <v>-4626000</v>
      </c>
      <c r="DS840">
        <v>-8780000</v>
      </c>
      <c r="DT840">
        <v>-8780000</v>
      </c>
      <c r="DU840" t="s">
        <v>777</v>
      </c>
      <c r="DV840" t="s">
        <v>777</v>
      </c>
      <c r="DW840" t="s">
        <v>777</v>
      </c>
      <c r="DX840" t="s">
        <v>777</v>
      </c>
      <c r="DY840">
        <v>-17903000</v>
      </c>
      <c r="DZ840">
        <v>11172000</v>
      </c>
      <c r="EA840" t="s">
        <v>777</v>
      </c>
      <c r="EB840" t="s">
        <v>777</v>
      </c>
      <c r="EC840" t="s">
        <v>777</v>
      </c>
      <c r="ED840">
        <v>-270000000</v>
      </c>
      <c r="EE840">
        <v>-270000000</v>
      </c>
      <c r="EF840">
        <v>-270000000</v>
      </c>
      <c r="EG840" t="s">
        <v>777</v>
      </c>
      <c r="EH840">
        <v>18889000</v>
      </c>
      <c r="EI840" t="s">
        <v>777</v>
      </c>
      <c r="EJ840" t="s">
        <v>777</v>
      </c>
      <c r="EK840" t="s">
        <v>777</v>
      </c>
      <c r="EL840" t="s">
        <v>777</v>
      </c>
      <c r="EM840" t="s">
        <v>777</v>
      </c>
      <c r="EN840" t="s">
        <v>777</v>
      </c>
      <c r="EO840" t="s">
        <v>777</v>
      </c>
      <c r="EP840" t="s">
        <v>777</v>
      </c>
      <c r="EQ840" t="s">
        <v>777</v>
      </c>
      <c r="ER840" t="s">
        <v>777</v>
      </c>
      <c r="ES840" t="s">
        <v>777</v>
      </c>
      <c r="ET840" t="s">
        <v>777</v>
      </c>
      <c r="EU840" t="s">
        <v>777</v>
      </c>
      <c r="EV840" t="s">
        <v>823</v>
      </c>
      <c r="EW840">
        <v>28831000</v>
      </c>
      <c r="EX840" t="s">
        <v>777</v>
      </c>
      <c r="EY840" t="s">
        <v>777</v>
      </c>
      <c r="EZ840" t="s">
        <v>777</v>
      </c>
      <c r="FA840">
        <v>12843000</v>
      </c>
      <c r="FB840">
        <v>-62000000</v>
      </c>
      <c r="FC840" t="s">
        <v>777</v>
      </c>
      <c r="FD840">
        <v>12333544</v>
      </c>
      <c r="FE840">
        <v>12333544</v>
      </c>
      <c r="FF840">
        <v>5508000</v>
      </c>
      <c r="FG840">
        <v>12843000</v>
      </c>
      <c r="FH840" t="s">
        <v>777</v>
      </c>
      <c r="FI840" t="s">
        <v>777</v>
      </c>
      <c r="FJ840" t="s">
        <v>777</v>
      </c>
      <c r="FK840">
        <v>12333544</v>
      </c>
      <c r="FL840">
        <v>1118000000</v>
      </c>
      <c r="FM840" t="s">
        <v>777</v>
      </c>
      <c r="FN840" t="s">
        <v>777</v>
      </c>
      <c r="FO840" t="s">
        <v>823</v>
      </c>
      <c r="FP840" t="s">
        <v>823</v>
      </c>
      <c r="FQ840" t="s">
        <v>823</v>
      </c>
      <c r="FR840" t="s">
        <v>777</v>
      </c>
      <c r="FS840" t="s">
        <v>777</v>
      </c>
      <c r="FT840" t="s">
        <v>777</v>
      </c>
      <c r="FU840">
        <v>-5239000</v>
      </c>
      <c r="FV840" t="s">
        <v>777</v>
      </c>
      <c r="FW840" t="s">
        <v>777</v>
      </c>
      <c r="FX840">
        <v>56335000</v>
      </c>
      <c r="FY840">
        <v>56335000</v>
      </c>
      <c r="FZ840" t="s">
        <v>777</v>
      </c>
      <c r="GA840">
        <v>1652000000</v>
      </c>
      <c r="GB840">
        <v>1652000000</v>
      </c>
      <c r="GC840" t="s">
        <v>777</v>
      </c>
      <c r="GD840">
        <v>109500000</v>
      </c>
      <c r="GE840" t="s">
        <v>777</v>
      </c>
      <c r="GF840" t="s">
        <v>777</v>
      </c>
      <c r="GG840" t="s">
        <v>777</v>
      </c>
      <c r="GH840">
        <v>5884000</v>
      </c>
      <c r="GI840" t="s">
        <v>823</v>
      </c>
      <c r="GJ840">
        <v>1599000000</v>
      </c>
      <c r="GK840">
        <v>1599000000</v>
      </c>
      <c r="GL840">
        <v>11300000</v>
      </c>
      <c r="GM840">
        <v>54358678</v>
      </c>
      <c r="GN840" t="s">
        <v>777</v>
      </c>
      <c r="GO840" t="s">
        <v>777</v>
      </c>
      <c r="GP840" t="s">
        <v>777</v>
      </c>
      <c r="GQ840" t="s">
        <v>777</v>
      </c>
      <c r="GR840" t="s">
        <v>777</v>
      </c>
      <c r="GS840" t="s">
        <v>777</v>
      </c>
      <c r="GT840" t="s">
        <v>823</v>
      </c>
      <c r="GU840" t="s">
        <v>777</v>
      </c>
      <c r="GV840" t="s">
        <v>777</v>
      </c>
      <c r="GW840" t="s">
        <v>823</v>
      </c>
      <c r="GX840" t="s">
        <v>823</v>
      </c>
      <c r="GY840" t="s">
        <v>823</v>
      </c>
      <c r="GZ840">
        <v>4215000000</v>
      </c>
      <c r="HA840" t="s">
        <v>777</v>
      </c>
      <c r="HB840" t="s">
        <v>823</v>
      </c>
      <c r="HC840">
        <v>630776000</v>
      </c>
      <c r="HD840">
        <v>630776000</v>
      </c>
      <c r="HE840" t="s">
        <v>777</v>
      </c>
      <c r="HF840" t="s">
        <v>777</v>
      </c>
      <c r="HG840">
        <v>16612270</v>
      </c>
      <c r="HH840" t="s">
        <v>777</v>
      </c>
      <c r="HI840" t="s">
        <v>777</v>
      </c>
      <c r="HJ840" t="s">
        <v>777</v>
      </c>
      <c r="HK840" t="s">
        <v>777</v>
      </c>
      <c r="HL840" t="s">
        <v>777</v>
      </c>
      <c r="HM840">
        <v>1373200000</v>
      </c>
      <c r="HN840" t="s">
        <v>777</v>
      </c>
      <c r="HO840" t="s">
        <v>777</v>
      </c>
      <c r="HP840" t="s">
        <v>777</v>
      </c>
      <c r="HQ840" t="s">
        <v>777</v>
      </c>
      <c r="HR840" t="s">
        <v>777</v>
      </c>
      <c r="HS840" t="s">
        <v>777</v>
      </c>
      <c r="HT840" t="s">
        <v>777</v>
      </c>
      <c r="HU840" t="s">
        <v>777</v>
      </c>
      <c r="HV840" t="s">
        <v>777</v>
      </c>
      <c r="HW840" t="s">
        <v>777</v>
      </c>
      <c r="HX840">
        <v>-24244827</v>
      </c>
      <c r="HY840" t="s">
        <v>777</v>
      </c>
      <c r="HZ840" t="s">
        <v>777</v>
      </c>
      <c r="IA840" t="s">
        <v>777</v>
      </c>
      <c r="IB840" t="s">
        <v>777</v>
      </c>
      <c r="IC840" t="s">
        <v>777</v>
      </c>
      <c r="ID840">
        <v>1599000000</v>
      </c>
      <c r="IE840" t="s">
        <v>777</v>
      </c>
      <c r="IF840" t="s">
        <v>777</v>
      </c>
      <c r="IG840">
        <v>7336000000</v>
      </c>
      <c r="IH840">
        <v>7336000000</v>
      </c>
      <c r="II840" t="s">
        <v>777</v>
      </c>
      <c r="IJ840" t="s">
        <v>777</v>
      </c>
      <c r="IK840" t="s">
        <v>777</v>
      </c>
      <c r="IL840" t="s">
        <v>823</v>
      </c>
      <c r="IM840">
        <v>8094000</v>
      </c>
      <c r="IN840" t="s">
        <v>777</v>
      </c>
      <c r="IO840" t="s">
        <v>777</v>
      </c>
      <c r="IP840">
        <v>7411000</v>
      </c>
      <c r="IQ840" t="s">
        <v>777</v>
      </c>
      <c r="IR840" t="s">
        <v>777</v>
      </c>
      <c r="IS840" t="s">
        <v>777</v>
      </c>
      <c r="IT840">
        <v>-17300000</v>
      </c>
      <c r="IU840">
        <v>11300000</v>
      </c>
      <c r="IV840" t="s">
        <v>777</v>
      </c>
      <c r="IW840" t="s">
        <v>777</v>
      </c>
      <c r="IX840" t="s">
        <v>777</v>
      </c>
      <c r="IY840" t="s">
        <v>777</v>
      </c>
      <c r="IZ840" t="s">
        <v>777</v>
      </c>
      <c r="JA840" t="s">
        <v>777</v>
      </c>
      <c r="JB840">
        <v>-6586000</v>
      </c>
      <c r="JC840" t="s">
        <v>777</v>
      </c>
      <c r="JD840">
        <v>117496128</v>
      </c>
      <c r="JE840">
        <v>-9615000</v>
      </c>
      <c r="JF840" t="s">
        <v>777</v>
      </c>
      <c r="JG840">
        <v>68190675</v>
      </c>
      <c r="JH840" t="s">
        <v>777</v>
      </c>
      <c r="JI840">
        <v>246461000</v>
      </c>
      <c r="JJ840" t="s">
        <v>777</v>
      </c>
      <c r="JK840">
        <v>740537000</v>
      </c>
      <c r="JL840" t="s">
        <v>777</v>
      </c>
      <c r="JM840">
        <v>26532000</v>
      </c>
      <c r="JN840">
        <v>26532000</v>
      </c>
      <c r="JO840" t="s">
        <v>777</v>
      </c>
      <c r="JP840">
        <v>37600000</v>
      </c>
      <c r="JQ840">
        <v>31493000000</v>
      </c>
      <c r="JR840" t="s">
        <v>777</v>
      </c>
      <c r="JS840" t="s">
        <v>777</v>
      </c>
      <c r="JT840" t="s">
        <v>777</v>
      </c>
      <c r="JU840" t="s">
        <v>777</v>
      </c>
      <c r="JV840" t="s">
        <v>777</v>
      </c>
      <c r="JW840" t="s">
        <v>777</v>
      </c>
      <c r="JX840">
        <v>389105328</v>
      </c>
      <c r="JY840">
        <v>-9615000</v>
      </c>
      <c r="JZ840">
        <v>6700000</v>
      </c>
      <c r="KA840">
        <v>-59708000</v>
      </c>
      <c r="KB840" t="s">
        <v>823</v>
      </c>
      <c r="KC840" t="s">
        <v>823</v>
      </c>
      <c r="KD840" t="s">
        <v>777</v>
      </c>
      <c r="KE840" t="s">
        <v>777</v>
      </c>
      <c r="KF840" t="s">
        <v>777</v>
      </c>
      <c r="KG840" t="s">
        <v>777</v>
      </c>
      <c r="KH840">
        <v>-176000000</v>
      </c>
      <c r="KI840" t="s">
        <v>777</v>
      </c>
      <c r="KJ840" t="s">
        <v>777</v>
      </c>
      <c r="KK840">
        <v>-15450140</v>
      </c>
      <c r="KL840">
        <v>3281000000</v>
      </c>
      <c r="KM840">
        <v>60207000</v>
      </c>
      <c r="KN840">
        <v>108306000</v>
      </c>
      <c r="KO840">
        <v>259813000</v>
      </c>
      <c r="KP840">
        <v>-122420000</v>
      </c>
      <c r="KQ840">
        <v>-5239000</v>
      </c>
      <c r="KR840" t="s">
        <v>777</v>
      </c>
      <c r="KS840">
        <v>15523000</v>
      </c>
      <c r="KT840" t="s">
        <v>777</v>
      </c>
      <c r="KU840" t="s">
        <v>777</v>
      </c>
      <c r="KV840" t="s">
        <v>777</v>
      </c>
      <c r="KW840">
        <v>2681000000</v>
      </c>
      <c r="KX840" t="s">
        <v>823</v>
      </c>
      <c r="KY840" t="s">
        <v>823</v>
      </c>
      <c r="KZ840" t="s">
        <v>777</v>
      </c>
      <c r="LA840">
        <v>15495000</v>
      </c>
      <c r="LB840" t="s">
        <v>777</v>
      </c>
      <c r="LC840" t="s">
        <v>777</v>
      </c>
      <c r="LD840">
        <v>560071000</v>
      </c>
      <c r="LE840">
        <v>32511000</v>
      </c>
      <c r="LF840" t="s">
        <v>777</v>
      </c>
      <c r="LG840" t="s">
        <v>777</v>
      </c>
      <c r="LH840" t="s">
        <v>777</v>
      </c>
      <c r="LI840" t="s">
        <v>777</v>
      </c>
      <c r="LJ840">
        <v>168900000</v>
      </c>
      <c r="LK840">
        <v>168900000</v>
      </c>
      <c r="LL840" t="s">
        <v>777</v>
      </c>
      <c r="LM840" t="s">
        <v>777</v>
      </c>
      <c r="LN840" t="s">
        <v>777</v>
      </c>
      <c r="LO840" t="s">
        <v>777</v>
      </c>
      <c r="LP840" t="s">
        <v>777</v>
      </c>
      <c r="LQ840" t="s">
        <v>777</v>
      </c>
      <c r="LR840" t="s">
        <v>777</v>
      </c>
      <c r="LS840" t="s">
        <v>777</v>
      </c>
      <c r="LT840" t="s">
        <v>777</v>
      </c>
      <c r="LU840" t="s">
        <v>823</v>
      </c>
      <c r="LV840">
        <v>1126000000</v>
      </c>
      <c r="LW840">
        <v>28100000</v>
      </c>
      <c r="LX840" t="s">
        <v>777</v>
      </c>
      <c r="LY840" t="s">
        <v>777</v>
      </c>
      <c r="LZ840" t="s">
        <v>777</v>
      </c>
      <c r="MA840" t="s">
        <v>777</v>
      </c>
      <c r="MB840" t="s">
        <v>777</v>
      </c>
      <c r="MC840" t="s">
        <v>777</v>
      </c>
      <c r="MD840">
        <v>55200000</v>
      </c>
      <c r="ME840" t="s">
        <v>777</v>
      </c>
      <c r="MF840" t="s">
        <v>823</v>
      </c>
      <c r="MG840" t="s">
        <v>823</v>
      </c>
      <c r="MH840">
        <v>67251000</v>
      </c>
      <c r="MI840">
        <v>684600000</v>
      </c>
      <c r="MJ840">
        <v>684600000</v>
      </c>
      <c r="MK840" t="s">
        <v>777</v>
      </c>
      <c r="ML840" t="s">
        <v>777</v>
      </c>
      <c r="MM840">
        <v>-36100000</v>
      </c>
      <c r="MN840">
        <v>54236000</v>
      </c>
      <c r="MO840" t="s">
        <v>777</v>
      </c>
      <c r="MP840">
        <v>-555000</v>
      </c>
      <c r="MQ840" t="s">
        <v>777</v>
      </c>
      <c r="MR840" t="s">
        <v>777</v>
      </c>
      <c r="MS840" t="s">
        <v>777</v>
      </c>
      <c r="MT840" t="s">
        <v>777</v>
      </c>
      <c r="MU840" t="s">
        <v>777</v>
      </c>
      <c r="MV840">
        <v>160000000</v>
      </c>
      <c r="MW840" t="s">
        <v>777</v>
      </c>
      <c r="MX840" t="s">
        <v>777</v>
      </c>
      <c r="MY840" t="s">
        <v>777</v>
      </c>
      <c r="MZ840" t="s">
        <v>777</v>
      </c>
      <c r="NA840" t="s">
        <v>777</v>
      </c>
      <c r="NB840" t="s">
        <v>777</v>
      </c>
      <c r="NC840">
        <v>65342000</v>
      </c>
      <c r="ND840">
        <v>65342000</v>
      </c>
      <c r="NE840" t="s">
        <v>777</v>
      </c>
      <c r="NF840" t="s">
        <v>777</v>
      </c>
      <c r="NG840" t="s">
        <v>777</v>
      </c>
      <c r="NH840" t="s">
        <v>777</v>
      </c>
      <c r="NI840" t="s">
        <v>777</v>
      </c>
      <c r="NJ840" t="s">
        <v>777</v>
      </c>
      <c r="NK840">
        <v>774700000</v>
      </c>
      <c r="NL840" t="s">
        <v>777</v>
      </c>
      <c r="NM840">
        <v>5500000</v>
      </c>
      <c r="NN840" t="s">
        <v>777</v>
      </c>
      <c r="NO840" t="s">
        <v>777</v>
      </c>
      <c r="NP840" t="s">
        <v>823</v>
      </c>
      <c r="NQ840" t="s">
        <v>777</v>
      </c>
      <c r="NR840">
        <v>4115000000</v>
      </c>
      <c r="NS840" t="s">
        <v>777</v>
      </c>
      <c r="NT840" t="s">
        <v>777</v>
      </c>
      <c r="NU840" t="s">
        <v>777</v>
      </c>
      <c r="NV840">
        <v>44400000</v>
      </c>
      <c r="NW840" t="s">
        <v>777</v>
      </c>
      <c r="NX840" t="s">
        <v>777</v>
      </c>
      <c r="NY840">
        <v>1863000000</v>
      </c>
      <c r="NZ840">
        <v>-34148000</v>
      </c>
      <c r="OA840">
        <v>-34148000</v>
      </c>
      <c r="OB840">
        <v>-34148000</v>
      </c>
      <c r="OC840">
        <v>-90656000</v>
      </c>
      <c r="OD840" t="s">
        <v>777</v>
      </c>
      <c r="OE840" t="s">
        <v>777</v>
      </c>
      <c r="OF840">
        <v>-6395000</v>
      </c>
      <c r="OG840">
        <v>-6395000</v>
      </c>
      <c r="OH840">
        <v>2023690</v>
      </c>
      <c r="OI840" t="s">
        <v>823</v>
      </c>
      <c r="OJ840">
        <v>-90656000</v>
      </c>
      <c r="OK840">
        <v>3567000000</v>
      </c>
      <c r="OL840" t="s">
        <v>777</v>
      </c>
      <c r="OM840">
        <v>195143000</v>
      </c>
      <c r="ON840" t="s">
        <v>777</v>
      </c>
      <c r="OO840">
        <v>314584000</v>
      </c>
      <c r="OP840">
        <v>11628000</v>
      </c>
      <c r="OQ840" t="s">
        <v>777</v>
      </c>
      <c r="OR840">
        <v>-24244827</v>
      </c>
      <c r="OS840" t="s">
        <v>823</v>
      </c>
      <c r="OT840" t="s">
        <v>777</v>
      </c>
      <c r="OU840" t="s">
        <v>777</v>
      </c>
      <c r="OV840">
        <v>31000</v>
      </c>
      <c r="OW840" t="s">
        <v>777</v>
      </c>
      <c r="OX840" t="s">
        <v>777</v>
      </c>
      <c r="OY840" t="s">
        <v>777</v>
      </c>
      <c r="OZ840" t="s">
        <v>777</v>
      </c>
      <c r="PA840" t="s">
        <v>777</v>
      </c>
      <c r="PB840">
        <v>-555000</v>
      </c>
      <c r="PC840">
        <v>18214479000</v>
      </c>
      <c r="PD840">
        <v>102000000</v>
      </c>
      <c r="PE840">
        <v>102000000</v>
      </c>
      <c r="PF840">
        <v>102000000</v>
      </c>
      <c r="PG840" t="s">
        <v>777</v>
      </c>
      <c r="PH840" t="s">
        <v>777</v>
      </c>
      <c r="PI840" t="s">
        <v>777</v>
      </c>
      <c r="PJ840">
        <v>-185618000</v>
      </c>
    </row>
    <row r="841" spans="1:426">
      <c r="B841" s="12">
        <v>41639</v>
      </c>
      <c r="C841" t="s">
        <v>749</v>
      </c>
      <c r="D841" t="s">
        <v>777</v>
      </c>
      <c r="E841" t="s">
        <v>777</v>
      </c>
      <c r="F841" t="s">
        <v>777</v>
      </c>
      <c r="G841" t="s">
        <v>777</v>
      </c>
      <c r="H841" t="s">
        <v>777</v>
      </c>
      <c r="I841" t="s">
        <v>777</v>
      </c>
      <c r="J841" t="s">
        <v>777</v>
      </c>
      <c r="K841" t="s">
        <v>777</v>
      </c>
      <c r="L841" t="s">
        <v>824</v>
      </c>
      <c r="M841" t="s">
        <v>824</v>
      </c>
      <c r="N841">
        <v>451000000</v>
      </c>
      <c r="O841" t="s">
        <v>777</v>
      </c>
      <c r="P841" t="s">
        <v>777</v>
      </c>
      <c r="Q841" t="s">
        <v>777</v>
      </c>
      <c r="R841" t="s">
        <v>777</v>
      </c>
      <c r="S841" t="s">
        <v>777</v>
      </c>
      <c r="T841" t="s">
        <v>777</v>
      </c>
      <c r="U841" t="s">
        <v>777</v>
      </c>
      <c r="V841" t="s">
        <v>777</v>
      </c>
      <c r="W841" t="s">
        <v>777</v>
      </c>
      <c r="X841" t="s">
        <v>777</v>
      </c>
      <c r="Y841" t="s">
        <v>777</v>
      </c>
      <c r="Z841" t="s">
        <v>777</v>
      </c>
      <c r="AA841" t="s">
        <v>777</v>
      </c>
      <c r="AB841" t="s">
        <v>777</v>
      </c>
      <c r="AC841">
        <v>130711000</v>
      </c>
      <c r="AD841" t="s">
        <v>777</v>
      </c>
      <c r="AE841" t="s">
        <v>777</v>
      </c>
      <c r="AF841">
        <v>490356000</v>
      </c>
      <c r="AG841">
        <v>490356000</v>
      </c>
      <c r="AH841">
        <v>490356000</v>
      </c>
      <c r="AI841">
        <v>490356000</v>
      </c>
      <c r="AJ841" t="s">
        <v>777</v>
      </c>
      <c r="AK841" t="s">
        <v>777</v>
      </c>
      <c r="AL841" t="s">
        <v>777</v>
      </c>
      <c r="AM841" t="s">
        <v>777</v>
      </c>
      <c r="AN841" t="s">
        <v>777</v>
      </c>
      <c r="AO841">
        <v>10166000</v>
      </c>
      <c r="AP841">
        <v>10166000</v>
      </c>
      <c r="AQ841">
        <v>10166000</v>
      </c>
      <c r="AR841" t="s">
        <v>777</v>
      </c>
      <c r="AS841" t="s">
        <v>777</v>
      </c>
      <c r="AT841" t="s">
        <v>777</v>
      </c>
      <c r="AU841" t="s">
        <v>824</v>
      </c>
      <c r="AV841" t="s">
        <v>777</v>
      </c>
      <c r="AW841" t="s">
        <v>777</v>
      </c>
      <c r="AX841" t="s">
        <v>777</v>
      </c>
      <c r="AY841" t="s">
        <v>777</v>
      </c>
      <c r="AZ841" t="s">
        <v>777</v>
      </c>
      <c r="BA841" t="s">
        <v>777</v>
      </c>
      <c r="BB841" t="s">
        <v>824</v>
      </c>
      <c r="BC841" t="s">
        <v>777</v>
      </c>
      <c r="BD841">
        <v>99000000</v>
      </c>
      <c r="BE841">
        <v>99000000</v>
      </c>
      <c r="BF841">
        <v>99000000</v>
      </c>
      <c r="BG841" t="s">
        <v>777</v>
      </c>
      <c r="BH841" t="s">
        <v>777</v>
      </c>
      <c r="BI841" t="s">
        <v>777</v>
      </c>
      <c r="BJ841" t="s">
        <v>777</v>
      </c>
      <c r="BK841" t="s">
        <v>777</v>
      </c>
      <c r="BL841" t="s">
        <v>777</v>
      </c>
      <c r="BM841" t="s">
        <v>824</v>
      </c>
      <c r="BN841" t="s">
        <v>777</v>
      </c>
      <c r="BO841" t="s">
        <v>777</v>
      </c>
      <c r="BP841" t="s">
        <v>777</v>
      </c>
      <c r="BQ841" t="s">
        <v>777</v>
      </c>
      <c r="BR841" t="s">
        <v>777</v>
      </c>
      <c r="BS841" t="s">
        <v>777</v>
      </c>
      <c r="BT841" t="s">
        <v>777</v>
      </c>
      <c r="BU841" t="s">
        <v>777</v>
      </c>
      <c r="BV841" t="s">
        <v>777</v>
      </c>
      <c r="BW841" t="s">
        <v>777</v>
      </c>
      <c r="BX841" t="s">
        <v>777</v>
      </c>
      <c r="BY841" t="s">
        <v>777</v>
      </c>
      <c r="BZ841" t="s">
        <v>777</v>
      </c>
      <c r="CA841" t="s">
        <v>824</v>
      </c>
      <c r="CB841" t="s">
        <v>777</v>
      </c>
      <c r="CC841" t="s">
        <v>777</v>
      </c>
      <c r="CD841" t="s">
        <v>777</v>
      </c>
      <c r="CE841" t="s">
        <v>824</v>
      </c>
      <c r="CF841" t="s">
        <v>777</v>
      </c>
      <c r="CG841" t="s">
        <v>777</v>
      </c>
      <c r="CH841" t="s">
        <v>777</v>
      </c>
      <c r="CI841" t="s">
        <v>777</v>
      </c>
      <c r="CJ841" t="s">
        <v>777</v>
      </c>
      <c r="CK841" t="s">
        <v>777</v>
      </c>
      <c r="CL841" t="s">
        <v>777</v>
      </c>
      <c r="CM841" t="s">
        <v>824</v>
      </c>
      <c r="CN841" t="s">
        <v>777</v>
      </c>
      <c r="CO841" t="s">
        <v>777</v>
      </c>
      <c r="CP841" t="s">
        <v>777</v>
      </c>
      <c r="CQ841">
        <v>599000000</v>
      </c>
      <c r="CR841" t="s">
        <v>777</v>
      </c>
      <c r="CS841" t="s">
        <v>777</v>
      </c>
      <c r="CT841" t="s">
        <v>777</v>
      </c>
      <c r="CU841" t="s">
        <v>777</v>
      </c>
      <c r="CV841" t="s">
        <v>777</v>
      </c>
      <c r="CW841" t="s">
        <v>777</v>
      </c>
      <c r="CX841" t="s">
        <v>777</v>
      </c>
      <c r="CY841" t="s">
        <v>777</v>
      </c>
      <c r="CZ841" t="s">
        <v>777</v>
      </c>
      <c r="DA841" t="s">
        <v>777</v>
      </c>
      <c r="DB841" t="s">
        <v>777</v>
      </c>
      <c r="DC841" t="s">
        <v>777</v>
      </c>
      <c r="DD841" t="s">
        <v>777</v>
      </c>
      <c r="DE841" t="s">
        <v>777</v>
      </c>
      <c r="DF841" t="s">
        <v>777</v>
      </c>
      <c r="DG841" t="s">
        <v>777</v>
      </c>
      <c r="DH841" t="s">
        <v>777</v>
      </c>
      <c r="DI841" t="s">
        <v>777</v>
      </c>
      <c r="DJ841" t="s">
        <v>777</v>
      </c>
      <c r="DK841" t="s">
        <v>777</v>
      </c>
      <c r="DL841" t="s">
        <v>777</v>
      </c>
      <c r="DM841">
        <v>20850000</v>
      </c>
      <c r="DN841" t="s">
        <v>777</v>
      </c>
      <c r="DO841" t="s">
        <v>777</v>
      </c>
      <c r="DP841" t="s">
        <v>777</v>
      </c>
      <c r="DQ841" t="s">
        <v>777</v>
      </c>
      <c r="DR841" t="s">
        <v>777</v>
      </c>
      <c r="DS841">
        <v>22546000</v>
      </c>
      <c r="DT841">
        <v>22546000</v>
      </c>
      <c r="DU841" t="s">
        <v>777</v>
      </c>
      <c r="DV841" t="s">
        <v>777</v>
      </c>
      <c r="DW841" t="s">
        <v>777</v>
      </c>
      <c r="DX841" t="s">
        <v>777</v>
      </c>
      <c r="DY841" t="s">
        <v>777</v>
      </c>
      <c r="DZ841" t="s">
        <v>777</v>
      </c>
      <c r="EA841" t="s">
        <v>777</v>
      </c>
      <c r="EB841" t="s">
        <v>777</v>
      </c>
      <c r="EC841" t="s">
        <v>777</v>
      </c>
      <c r="ED841" t="s">
        <v>777</v>
      </c>
      <c r="EE841" t="s">
        <v>777</v>
      </c>
      <c r="EF841" t="s">
        <v>777</v>
      </c>
      <c r="EG841" t="s">
        <v>777</v>
      </c>
      <c r="EH841" t="s">
        <v>777</v>
      </c>
      <c r="EI841" t="s">
        <v>777</v>
      </c>
      <c r="EJ841" t="s">
        <v>777</v>
      </c>
      <c r="EK841" t="s">
        <v>777</v>
      </c>
      <c r="EL841" t="s">
        <v>777</v>
      </c>
      <c r="EM841" t="s">
        <v>777</v>
      </c>
      <c r="EN841" t="s">
        <v>777</v>
      </c>
      <c r="EO841" t="s">
        <v>777</v>
      </c>
      <c r="EP841" t="s">
        <v>777</v>
      </c>
      <c r="EQ841" t="s">
        <v>777</v>
      </c>
      <c r="ER841" t="s">
        <v>777</v>
      </c>
      <c r="ES841" t="s">
        <v>777</v>
      </c>
      <c r="ET841" t="s">
        <v>777</v>
      </c>
      <c r="EU841" t="s">
        <v>777</v>
      </c>
      <c r="EV841" t="s">
        <v>824</v>
      </c>
      <c r="EW841" t="s">
        <v>777</v>
      </c>
      <c r="EX841" t="s">
        <v>777</v>
      </c>
      <c r="EY841" t="s">
        <v>777</v>
      </c>
      <c r="EZ841" t="s">
        <v>777</v>
      </c>
      <c r="FA841" t="s">
        <v>777</v>
      </c>
      <c r="FB841">
        <v>5000000</v>
      </c>
      <c r="FC841" t="s">
        <v>777</v>
      </c>
      <c r="FD841">
        <v>91985729</v>
      </c>
      <c r="FE841">
        <v>91985729</v>
      </c>
      <c r="FF841" t="s">
        <v>777</v>
      </c>
      <c r="FG841" t="s">
        <v>777</v>
      </c>
      <c r="FH841" t="s">
        <v>777</v>
      </c>
      <c r="FI841" t="s">
        <v>777</v>
      </c>
      <c r="FJ841" t="s">
        <v>777</v>
      </c>
      <c r="FK841">
        <v>91985729</v>
      </c>
      <c r="FL841">
        <v>262000000</v>
      </c>
      <c r="FM841" t="s">
        <v>777</v>
      </c>
      <c r="FN841" t="s">
        <v>777</v>
      </c>
      <c r="FO841" t="s">
        <v>824</v>
      </c>
      <c r="FP841" t="s">
        <v>824</v>
      </c>
      <c r="FQ841" t="s">
        <v>824</v>
      </c>
      <c r="FR841" t="s">
        <v>777</v>
      </c>
      <c r="FS841" t="s">
        <v>777</v>
      </c>
      <c r="FT841" t="s">
        <v>777</v>
      </c>
      <c r="FU841" t="s">
        <v>777</v>
      </c>
      <c r="FV841" t="s">
        <v>777</v>
      </c>
      <c r="FW841" t="s">
        <v>777</v>
      </c>
      <c r="FX841" t="s">
        <v>777</v>
      </c>
      <c r="FY841" t="s">
        <v>777</v>
      </c>
      <c r="FZ841" t="s">
        <v>777</v>
      </c>
      <c r="GA841" t="s">
        <v>777</v>
      </c>
      <c r="GB841" t="s">
        <v>777</v>
      </c>
      <c r="GC841" t="s">
        <v>777</v>
      </c>
      <c r="GD841" t="s">
        <v>777</v>
      </c>
      <c r="GE841" t="s">
        <v>777</v>
      </c>
      <c r="GF841" t="s">
        <v>777</v>
      </c>
      <c r="GG841" t="s">
        <v>777</v>
      </c>
      <c r="GH841" t="s">
        <v>777</v>
      </c>
      <c r="GI841" t="s">
        <v>824</v>
      </c>
      <c r="GJ841">
        <v>2643000000</v>
      </c>
      <c r="GK841">
        <v>2643000000</v>
      </c>
      <c r="GL841" t="s">
        <v>777</v>
      </c>
      <c r="GM841" t="s">
        <v>777</v>
      </c>
      <c r="GN841" t="s">
        <v>777</v>
      </c>
      <c r="GO841" t="s">
        <v>777</v>
      </c>
      <c r="GP841" t="s">
        <v>777</v>
      </c>
      <c r="GQ841" t="s">
        <v>777</v>
      </c>
      <c r="GR841" t="s">
        <v>777</v>
      </c>
      <c r="GS841" t="s">
        <v>777</v>
      </c>
      <c r="GT841" t="s">
        <v>824</v>
      </c>
      <c r="GU841" t="s">
        <v>777</v>
      </c>
      <c r="GV841" t="s">
        <v>777</v>
      </c>
      <c r="GW841" t="s">
        <v>824</v>
      </c>
      <c r="GX841" t="s">
        <v>824</v>
      </c>
      <c r="GY841" t="s">
        <v>824</v>
      </c>
      <c r="GZ841" t="s">
        <v>777</v>
      </c>
      <c r="HA841" t="s">
        <v>777</v>
      </c>
      <c r="HB841" t="s">
        <v>824</v>
      </c>
      <c r="HC841" t="s">
        <v>777</v>
      </c>
      <c r="HD841" t="s">
        <v>777</v>
      </c>
      <c r="HE841" t="s">
        <v>777</v>
      </c>
      <c r="HF841" t="s">
        <v>777</v>
      </c>
      <c r="HG841" t="s">
        <v>777</v>
      </c>
      <c r="HH841" t="s">
        <v>777</v>
      </c>
      <c r="HI841" t="s">
        <v>777</v>
      </c>
      <c r="HJ841" t="s">
        <v>777</v>
      </c>
      <c r="HK841" t="s">
        <v>777</v>
      </c>
      <c r="HL841" t="s">
        <v>777</v>
      </c>
      <c r="HM841" t="s">
        <v>777</v>
      </c>
      <c r="HN841" t="s">
        <v>777</v>
      </c>
      <c r="HO841" t="s">
        <v>777</v>
      </c>
      <c r="HP841" t="s">
        <v>777</v>
      </c>
      <c r="HQ841" t="s">
        <v>777</v>
      </c>
      <c r="HR841" t="s">
        <v>777</v>
      </c>
      <c r="HS841" t="s">
        <v>777</v>
      </c>
      <c r="HT841" t="s">
        <v>777</v>
      </c>
      <c r="HU841" t="s">
        <v>777</v>
      </c>
      <c r="HV841" t="s">
        <v>777</v>
      </c>
      <c r="HW841" t="s">
        <v>777</v>
      </c>
      <c r="HX841">
        <v>25745625</v>
      </c>
      <c r="HY841" t="s">
        <v>777</v>
      </c>
      <c r="HZ841" t="s">
        <v>777</v>
      </c>
      <c r="IA841" t="s">
        <v>777</v>
      </c>
      <c r="IB841" t="s">
        <v>777</v>
      </c>
      <c r="IC841" t="s">
        <v>777</v>
      </c>
      <c r="ID841">
        <v>2643000000</v>
      </c>
      <c r="IE841" t="s">
        <v>777</v>
      </c>
      <c r="IF841" t="s">
        <v>777</v>
      </c>
      <c r="IG841">
        <v>1149000000</v>
      </c>
      <c r="IH841">
        <v>1149000000</v>
      </c>
      <c r="II841" t="s">
        <v>777</v>
      </c>
      <c r="IJ841" t="s">
        <v>777</v>
      </c>
      <c r="IK841" t="s">
        <v>777</v>
      </c>
      <c r="IL841" t="s">
        <v>824</v>
      </c>
      <c r="IM841" t="s">
        <v>777</v>
      </c>
      <c r="IN841" t="s">
        <v>777</v>
      </c>
      <c r="IO841" t="s">
        <v>777</v>
      </c>
      <c r="IP841" t="s">
        <v>777</v>
      </c>
      <c r="IQ841" t="s">
        <v>777</v>
      </c>
      <c r="IR841" t="s">
        <v>777</v>
      </c>
      <c r="IS841" t="s">
        <v>777</v>
      </c>
      <c r="IT841" t="s">
        <v>777</v>
      </c>
      <c r="IU841" t="s">
        <v>777</v>
      </c>
      <c r="IV841" t="s">
        <v>777</v>
      </c>
      <c r="IW841" t="s">
        <v>777</v>
      </c>
      <c r="IX841" t="s">
        <v>777</v>
      </c>
      <c r="IY841" t="s">
        <v>777</v>
      </c>
      <c r="IZ841" t="s">
        <v>777</v>
      </c>
      <c r="JA841" t="s">
        <v>777</v>
      </c>
      <c r="JB841" t="s">
        <v>777</v>
      </c>
      <c r="JC841" t="s">
        <v>777</v>
      </c>
      <c r="JD841" t="s">
        <v>777</v>
      </c>
      <c r="JE841" t="s">
        <v>777</v>
      </c>
      <c r="JF841" t="s">
        <v>777</v>
      </c>
      <c r="JG841" t="s">
        <v>777</v>
      </c>
      <c r="JH841" t="s">
        <v>777</v>
      </c>
      <c r="JI841">
        <v>534000</v>
      </c>
      <c r="JJ841" t="s">
        <v>777</v>
      </c>
      <c r="JK841" t="s">
        <v>777</v>
      </c>
      <c r="JL841" t="s">
        <v>777</v>
      </c>
      <c r="JM841" t="s">
        <v>777</v>
      </c>
      <c r="JN841" t="s">
        <v>777</v>
      </c>
      <c r="JO841" t="s">
        <v>777</v>
      </c>
      <c r="JP841" t="s">
        <v>777</v>
      </c>
      <c r="JQ841">
        <v>11267000000</v>
      </c>
      <c r="JR841" t="s">
        <v>777</v>
      </c>
      <c r="JS841" t="s">
        <v>777</v>
      </c>
      <c r="JT841" t="s">
        <v>777</v>
      </c>
      <c r="JU841" t="s">
        <v>777</v>
      </c>
      <c r="JV841" t="s">
        <v>777</v>
      </c>
      <c r="JW841" t="s">
        <v>777</v>
      </c>
      <c r="JX841">
        <v>184962512</v>
      </c>
      <c r="JY841" t="s">
        <v>777</v>
      </c>
      <c r="JZ841" t="s">
        <v>777</v>
      </c>
      <c r="KA841" t="s">
        <v>777</v>
      </c>
      <c r="KB841" t="s">
        <v>824</v>
      </c>
      <c r="KC841" t="s">
        <v>824</v>
      </c>
      <c r="KD841" t="s">
        <v>777</v>
      </c>
      <c r="KE841" t="s">
        <v>777</v>
      </c>
      <c r="KF841" t="s">
        <v>777</v>
      </c>
      <c r="KG841" t="s">
        <v>777</v>
      </c>
      <c r="KH841" t="s">
        <v>777</v>
      </c>
      <c r="KI841" t="s">
        <v>777</v>
      </c>
      <c r="KJ841" t="s">
        <v>777</v>
      </c>
      <c r="KK841" t="s">
        <v>777</v>
      </c>
      <c r="KL841" t="s">
        <v>777</v>
      </c>
      <c r="KM841">
        <v>20850000</v>
      </c>
      <c r="KN841" t="s">
        <v>777</v>
      </c>
      <c r="KO841" t="s">
        <v>777</v>
      </c>
      <c r="KP841" t="s">
        <v>777</v>
      </c>
      <c r="KQ841" t="s">
        <v>777</v>
      </c>
      <c r="KR841" t="s">
        <v>777</v>
      </c>
      <c r="KS841" t="s">
        <v>777</v>
      </c>
      <c r="KT841" t="s">
        <v>777</v>
      </c>
      <c r="KU841" t="s">
        <v>777</v>
      </c>
      <c r="KV841" t="s">
        <v>777</v>
      </c>
      <c r="KW841" t="s">
        <v>777</v>
      </c>
      <c r="KX841" t="s">
        <v>824</v>
      </c>
      <c r="KY841" t="s">
        <v>824</v>
      </c>
      <c r="KZ841" t="s">
        <v>777</v>
      </c>
      <c r="LA841" t="s">
        <v>777</v>
      </c>
      <c r="LB841" t="s">
        <v>777</v>
      </c>
      <c r="LC841" t="s">
        <v>777</v>
      </c>
      <c r="LD841" t="s">
        <v>777</v>
      </c>
      <c r="LE841" t="s">
        <v>777</v>
      </c>
      <c r="LF841" t="s">
        <v>777</v>
      </c>
      <c r="LG841" t="s">
        <v>777</v>
      </c>
      <c r="LH841" t="s">
        <v>777</v>
      </c>
      <c r="LI841" t="s">
        <v>777</v>
      </c>
      <c r="LJ841" t="s">
        <v>777</v>
      </c>
      <c r="LK841" t="s">
        <v>777</v>
      </c>
      <c r="LL841" t="s">
        <v>777</v>
      </c>
      <c r="LM841" t="s">
        <v>777</v>
      </c>
      <c r="LN841" t="s">
        <v>777</v>
      </c>
      <c r="LO841" t="s">
        <v>777</v>
      </c>
      <c r="LP841" t="s">
        <v>777</v>
      </c>
      <c r="LQ841" t="s">
        <v>777</v>
      </c>
      <c r="LR841" t="s">
        <v>777</v>
      </c>
      <c r="LS841" t="s">
        <v>777</v>
      </c>
      <c r="LT841" t="s">
        <v>777</v>
      </c>
      <c r="LU841" t="s">
        <v>824</v>
      </c>
      <c r="LV841" t="s">
        <v>777</v>
      </c>
      <c r="LW841" t="s">
        <v>777</v>
      </c>
      <c r="LX841" t="s">
        <v>777</v>
      </c>
      <c r="LY841" t="s">
        <v>777</v>
      </c>
      <c r="LZ841" t="s">
        <v>777</v>
      </c>
      <c r="MA841" t="s">
        <v>777</v>
      </c>
      <c r="MB841" t="s">
        <v>777</v>
      </c>
      <c r="MC841" t="s">
        <v>777</v>
      </c>
      <c r="MD841" t="s">
        <v>777</v>
      </c>
      <c r="ME841" t="s">
        <v>777</v>
      </c>
      <c r="MF841" t="s">
        <v>824</v>
      </c>
      <c r="MG841" t="s">
        <v>824</v>
      </c>
      <c r="MH841" t="s">
        <v>777</v>
      </c>
      <c r="MI841" t="s">
        <v>777</v>
      </c>
      <c r="MJ841" t="s">
        <v>777</v>
      </c>
      <c r="MK841" t="s">
        <v>777</v>
      </c>
      <c r="ML841" t="s">
        <v>777</v>
      </c>
      <c r="MM841" t="s">
        <v>777</v>
      </c>
      <c r="MN841">
        <v>48061000</v>
      </c>
      <c r="MO841" t="s">
        <v>777</v>
      </c>
      <c r="MP841" t="s">
        <v>777</v>
      </c>
      <c r="MQ841" t="s">
        <v>777</v>
      </c>
      <c r="MR841" t="s">
        <v>777</v>
      </c>
      <c r="MS841" t="s">
        <v>777</v>
      </c>
      <c r="MT841" t="s">
        <v>777</v>
      </c>
      <c r="MU841" t="s">
        <v>777</v>
      </c>
      <c r="MV841" t="s">
        <v>777</v>
      </c>
      <c r="MW841" t="s">
        <v>777</v>
      </c>
      <c r="MX841" t="s">
        <v>777</v>
      </c>
      <c r="MY841" t="s">
        <v>777</v>
      </c>
      <c r="MZ841" t="s">
        <v>777</v>
      </c>
      <c r="NA841" t="s">
        <v>777</v>
      </c>
      <c r="NB841" t="s">
        <v>777</v>
      </c>
      <c r="NC841">
        <v>4246000</v>
      </c>
      <c r="ND841">
        <v>4246000</v>
      </c>
      <c r="NE841" t="s">
        <v>777</v>
      </c>
      <c r="NF841" t="s">
        <v>777</v>
      </c>
      <c r="NG841" t="s">
        <v>777</v>
      </c>
      <c r="NH841" t="s">
        <v>777</v>
      </c>
      <c r="NI841" t="s">
        <v>777</v>
      </c>
      <c r="NJ841" t="s">
        <v>777</v>
      </c>
      <c r="NK841" t="s">
        <v>777</v>
      </c>
      <c r="NL841" t="s">
        <v>777</v>
      </c>
      <c r="NM841" t="s">
        <v>777</v>
      </c>
      <c r="NN841" t="s">
        <v>777</v>
      </c>
      <c r="NO841" t="s">
        <v>777</v>
      </c>
      <c r="NP841" t="s">
        <v>824</v>
      </c>
      <c r="NQ841" t="s">
        <v>777</v>
      </c>
      <c r="NR841" t="s">
        <v>777</v>
      </c>
      <c r="NS841" t="s">
        <v>777</v>
      </c>
      <c r="NT841" t="s">
        <v>777</v>
      </c>
      <c r="NU841" t="s">
        <v>777</v>
      </c>
      <c r="NV841" t="s">
        <v>777</v>
      </c>
      <c r="NW841" t="s">
        <v>777</v>
      </c>
      <c r="NX841" t="s">
        <v>777</v>
      </c>
      <c r="NY841" t="s">
        <v>777</v>
      </c>
      <c r="NZ841">
        <v>22144000</v>
      </c>
      <c r="OA841">
        <v>22144000</v>
      </c>
      <c r="OB841">
        <v>22144000</v>
      </c>
      <c r="OC841" t="s">
        <v>777</v>
      </c>
      <c r="OD841" t="s">
        <v>777</v>
      </c>
      <c r="OE841" t="s">
        <v>777</v>
      </c>
      <c r="OF841" t="s">
        <v>777</v>
      </c>
      <c r="OG841" t="s">
        <v>777</v>
      </c>
      <c r="OH841" t="s">
        <v>777</v>
      </c>
      <c r="OI841" t="s">
        <v>824</v>
      </c>
      <c r="OJ841" t="s">
        <v>777</v>
      </c>
      <c r="OK841" t="s">
        <v>777</v>
      </c>
      <c r="OL841" t="s">
        <v>777</v>
      </c>
      <c r="OM841" t="s">
        <v>777</v>
      </c>
      <c r="ON841" t="s">
        <v>777</v>
      </c>
      <c r="OO841" t="s">
        <v>777</v>
      </c>
      <c r="OP841" t="s">
        <v>777</v>
      </c>
      <c r="OQ841" t="s">
        <v>777</v>
      </c>
      <c r="OR841">
        <v>25745625</v>
      </c>
      <c r="OS841" t="s">
        <v>824</v>
      </c>
      <c r="OT841" t="s">
        <v>777</v>
      </c>
      <c r="OU841" t="s">
        <v>777</v>
      </c>
      <c r="OV841" t="s">
        <v>777</v>
      </c>
      <c r="OW841" t="s">
        <v>777</v>
      </c>
      <c r="OX841" t="s">
        <v>777</v>
      </c>
      <c r="OY841" t="s">
        <v>777</v>
      </c>
      <c r="OZ841" t="s">
        <v>777</v>
      </c>
      <c r="PA841" t="s">
        <v>777</v>
      </c>
      <c r="PB841" t="s">
        <v>777</v>
      </c>
      <c r="PC841" t="s">
        <v>777</v>
      </c>
      <c r="PD841">
        <v>28000000</v>
      </c>
      <c r="PE841">
        <v>28000000</v>
      </c>
      <c r="PF841">
        <v>28000000</v>
      </c>
      <c r="PG841" t="s">
        <v>777</v>
      </c>
      <c r="PH841" t="s">
        <v>777</v>
      </c>
      <c r="PI841" t="s">
        <v>777</v>
      </c>
      <c r="PJ841">
        <v>158757000</v>
      </c>
    </row>
    <row r="842" spans="1:426">
      <c r="B842" s="12">
        <v>41639</v>
      </c>
      <c r="C842" t="s">
        <v>750</v>
      </c>
      <c r="D842">
        <v>-13130000</v>
      </c>
      <c r="E842">
        <v>-13130000</v>
      </c>
      <c r="F842">
        <v>-13130000</v>
      </c>
      <c r="G842" t="s">
        <v>777</v>
      </c>
      <c r="H842" t="s">
        <v>777</v>
      </c>
      <c r="I842" t="s">
        <v>777</v>
      </c>
      <c r="J842" t="s">
        <v>777</v>
      </c>
      <c r="K842" t="s">
        <v>777</v>
      </c>
      <c r="L842" t="s">
        <v>825</v>
      </c>
      <c r="M842" t="s">
        <v>825</v>
      </c>
      <c r="N842">
        <v>104000000</v>
      </c>
      <c r="O842">
        <v>352000000</v>
      </c>
      <c r="P842">
        <v>47957000</v>
      </c>
      <c r="Q842">
        <v>47957000</v>
      </c>
      <c r="R842">
        <v>47957000</v>
      </c>
      <c r="S842" t="s">
        <v>777</v>
      </c>
      <c r="T842" t="s">
        <v>777</v>
      </c>
      <c r="U842" t="s">
        <v>777</v>
      </c>
      <c r="V842">
        <v>1379000</v>
      </c>
      <c r="W842" t="s">
        <v>777</v>
      </c>
      <c r="X842" t="s">
        <v>777</v>
      </c>
      <c r="Y842">
        <v>125205000</v>
      </c>
      <c r="Z842">
        <v>53980000</v>
      </c>
      <c r="AA842" t="s">
        <v>777</v>
      </c>
      <c r="AB842">
        <v>2000000</v>
      </c>
      <c r="AC842">
        <v>-11623000</v>
      </c>
      <c r="AD842">
        <v>-18188000</v>
      </c>
      <c r="AE842" t="s">
        <v>777</v>
      </c>
      <c r="AF842">
        <v>6202000</v>
      </c>
      <c r="AG842">
        <v>6202000</v>
      </c>
      <c r="AH842">
        <v>6202000</v>
      </c>
      <c r="AI842">
        <v>6202000</v>
      </c>
      <c r="AJ842" t="s">
        <v>777</v>
      </c>
      <c r="AK842" t="s">
        <v>777</v>
      </c>
      <c r="AL842" t="s">
        <v>777</v>
      </c>
      <c r="AM842">
        <v>-39643000</v>
      </c>
      <c r="AN842" t="s">
        <v>777</v>
      </c>
      <c r="AO842">
        <v>-21873000</v>
      </c>
      <c r="AP842">
        <v>-21873000</v>
      </c>
      <c r="AQ842">
        <v>-21873000</v>
      </c>
      <c r="AR842" t="s">
        <v>777</v>
      </c>
      <c r="AS842" t="s">
        <v>777</v>
      </c>
      <c r="AT842" t="s">
        <v>777</v>
      </c>
      <c r="AU842" t="s">
        <v>825</v>
      </c>
      <c r="AV842" t="s">
        <v>777</v>
      </c>
      <c r="AW842" t="s">
        <v>777</v>
      </c>
      <c r="AX842">
        <v>6011450</v>
      </c>
      <c r="AY842">
        <v>85456000</v>
      </c>
      <c r="AZ842">
        <v>25819000</v>
      </c>
      <c r="BA842" t="s">
        <v>777</v>
      </c>
      <c r="BB842" t="s">
        <v>825</v>
      </c>
      <c r="BC842">
        <v>-17409000</v>
      </c>
      <c r="BD842">
        <v>7782000000</v>
      </c>
      <c r="BE842">
        <v>7782000000</v>
      </c>
      <c r="BF842">
        <v>7782000000</v>
      </c>
      <c r="BG842">
        <v>7579790</v>
      </c>
      <c r="BH842">
        <v>-12710000</v>
      </c>
      <c r="BI842" t="s">
        <v>777</v>
      </c>
      <c r="BJ842" t="s">
        <v>777</v>
      </c>
      <c r="BK842" t="s">
        <v>777</v>
      </c>
      <c r="BL842" t="s">
        <v>777</v>
      </c>
      <c r="BM842" t="s">
        <v>825</v>
      </c>
      <c r="BN842" t="s">
        <v>777</v>
      </c>
      <c r="BO842" t="s">
        <v>777</v>
      </c>
      <c r="BP842" t="s">
        <v>777</v>
      </c>
      <c r="BQ842" t="s">
        <v>777</v>
      </c>
      <c r="BR842">
        <v>36730000</v>
      </c>
      <c r="BS842">
        <v>36730000</v>
      </c>
      <c r="BT842">
        <v>36730000</v>
      </c>
      <c r="BU842">
        <v>-17075000</v>
      </c>
      <c r="BV842" t="s">
        <v>777</v>
      </c>
      <c r="BW842">
        <v>-1248000</v>
      </c>
      <c r="BX842" t="s">
        <v>777</v>
      </c>
      <c r="BY842" t="s">
        <v>777</v>
      </c>
      <c r="BZ842" t="s">
        <v>777</v>
      </c>
      <c r="CA842" t="s">
        <v>825</v>
      </c>
      <c r="CB842" t="s">
        <v>777</v>
      </c>
      <c r="CC842" t="s">
        <v>777</v>
      </c>
      <c r="CD842">
        <v>-380431000</v>
      </c>
      <c r="CE842" t="s">
        <v>825</v>
      </c>
      <c r="CF842">
        <v>-28867000</v>
      </c>
      <c r="CG842">
        <v>5500000</v>
      </c>
      <c r="CH842">
        <v>10059000000</v>
      </c>
      <c r="CI842">
        <v>10059000000</v>
      </c>
      <c r="CJ842" t="s">
        <v>777</v>
      </c>
      <c r="CK842" t="s">
        <v>777</v>
      </c>
      <c r="CL842" t="s">
        <v>777</v>
      </c>
      <c r="CM842" t="s">
        <v>825</v>
      </c>
      <c r="CN842" t="s">
        <v>777</v>
      </c>
      <c r="CO842" t="s">
        <v>777</v>
      </c>
      <c r="CP842">
        <v>515000</v>
      </c>
      <c r="CQ842">
        <v>1664000000</v>
      </c>
      <c r="CR842">
        <v>349611000</v>
      </c>
      <c r="CS842" t="s">
        <v>777</v>
      </c>
      <c r="CT842" t="s">
        <v>777</v>
      </c>
      <c r="CU842">
        <v>-233072000</v>
      </c>
      <c r="CV842">
        <v>48364000</v>
      </c>
      <c r="CW842" t="s">
        <v>777</v>
      </c>
      <c r="CX842">
        <v>85456000</v>
      </c>
      <c r="CY842" t="s">
        <v>777</v>
      </c>
      <c r="CZ842">
        <v>-43157000</v>
      </c>
      <c r="DA842" t="s">
        <v>777</v>
      </c>
      <c r="DB842">
        <v>2125000000</v>
      </c>
      <c r="DC842" t="s">
        <v>777</v>
      </c>
      <c r="DD842" t="s">
        <v>777</v>
      </c>
      <c r="DE842" t="s">
        <v>777</v>
      </c>
      <c r="DF842" t="s">
        <v>777</v>
      </c>
      <c r="DG842" t="s">
        <v>777</v>
      </c>
      <c r="DH842" t="s">
        <v>777</v>
      </c>
      <c r="DI842" t="s">
        <v>777</v>
      </c>
      <c r="DJ842">
        <v>6011450</v>
      </c>
      <c r="DK842" t="s">
        <v>777</v>
      </c>
      <c r="DL842" t="s">
        <v>777</v>
      </c>
      <c r="DM842">
        <v>55289000</v>
      </c>
      <c r="DN842">
        <v>67251000</v>
      </c>
      <c r="DO842">
        <v>5911000</v>
      </c>
      <c r="DP842" t="s">
        <v>777</v>
      </c>
      <c r="DQ842" t="s">
        <v>777</v>
      </c>
      <c r="DR842">
        <v>-8652000</v>
      </c>
      <c r="DS842">
        <v>-11508000</v>
      </c>
      <c r="DT842">
        <v>-11508000</v>
      </c>
      <c r="DU842" t="s">
        <v>777</v>
      </c>
      <c r="DV842" t="s">
        <v>777</v>
      </c>
      <c r="DW842" t="s">
        <v>777</v>
      </c>
      <c r="DX842" t="s">
        <v>777</v>
      </c>
      <c r="DY842">
        <v>-29754000</v>
      </c>
      <c r="DZ842">
        <v>4498000</v>
      </c>
      <c r="EA842" t="s">
        <v>777</v>
      </c>
      <c r="EB842" t="s">
        <v>777</v>
      </c>
      <c r="EC842" t="s">
        <v>777</v>
      </c>
      <c r="ED842">
        <v>-526000000</v>
      </c>
      <c r="EE842">
        <v>-526000000</v>
      </c>
      <c r="EF842">
        <v>-526000000</v>
      </c>
      <c r="EG842" t="s">
        <v>777</v>
      </c>
      <c r="EH842">
        <v>8983000</v>
      </c>
      <c r="EI842">
        <v>113868000</v>
      </c>
      <c r="EJ842" t="s">
        <v>777</v>
      </c>
      <c r="EK842" t="s">
        <v>777</v>
      </c>
      <c r="EL842" t="s">
        <v>777</v>
      </c>
      <c r="EM842" t="s">
        <v>777</v>
      </c>
      <c r="EN842" t="s">
        <v>777</v>
      </c>
      <c r="EO842" t="s">
        <v>777</v>
      </c>
      <c r="EP842" t="s">
        <v>777</v>
      </c>
      <c r="EQ842" t="s">
        <v>777</v>
      </c>
      <c r="ER842" t="s">
        <v>777</v>
      </c>
      <c r="ES842" t="s">
        <v>777</v>
      </c>
      <c r="ET842" t="s">
        <v>777</v>
      </c>
      <c r="EU842" t="s">
        <v>777</v>
      </c>
      <c r="EV842" t="s">
        <v>825</v>
      </c>
      <c r="EW842">
        <v>28831000</v>
      </c>
      <c r="EX842" t="s">
        <v>777</v>
      </c>
      <c r="EY842" t="s">
        <v>777</v>
      </c>
      <c r="EZ842">
        <v>2860000</v>
      </c>
      <c r="FA842">
        <v>2000000</v>
      </c>
      <c r="FB842">
        <v>-190000000</v>
      </c>
      <c r="FC842" t="s">
        <v>777</v>
      </c>
      <c r="FD842">
        <v>11647704</v>
      </c>
      <c r="FE842">
        <v>11647704</v>
      </c>
      <c r="FF842">
        <v>2651000</v>
      </c>
      <c r="FG842">
        <v>2000000</v>
      </c>
      <c r="FH842" t="s">
        <v>777</v>
      </c>
      <c r="FI842" t="s">
        <v>777</v>
      </c>
      <c r="FJ842" t="s">
        <v>777</v>
      </c>
      <c r="FK842">
        <v>11647704</v>
      </c>
      <c r="FL842">
        <v>1023000000</v>
      </c>
      <c r="FM842" t="s">
        <v>777</v>
      </c>
      <c r="FN842" t="s">
        <v>777</v>
      </c>
      <c r="FO842" t="s">
        <v>825</v>
      </c>
      <c r="FP842" t="s">
        <v>825</v>
      </c>
      <c r="FQ842" t="s">
        <v>825</v>
      </c>
      <c r="FR842" t="s">
        <v>777</v>
      </c>
      <c r="FS842" t="s">
        <v>777</v>
      </c>
      <c r="FT842">
        <v>123501000</v>
      </c>
      <c r="FU842">
        <v>-17075000</v>
      </c>
      <c r="FV842" t="s">
        <v>777</v>
      </c>
      <c r="FW842" t="s">
        <v>777</v>
      </c>
      <c r="FX842">
        <v>54804000</v>
      </c>
      <c r="FY842">
        <v>54804000</v>
      </c>
      <c r="FZ842" t="s">
        <v>777</v>
      </c>
      <c r="GA842">
        <v>1149000000</v>
      </c>
      <c r="GB842">
        <v>1149000000</v>
      </c>
      <c r="GC842" t="s">
        <v>777</v>
      </c>
      <c r="GD842">
        <v>95100000</v>
      </c>
      <c r="GE842" t="s">
        <v>777</v>
      </c>
      <c r="GF842" t="s">
        <v>777</v>
      </c>
      <c r="GG842" t="s">
        <v>777</v>
      </c>
      <c r="GH842">
        <v>-36589000</v>
      </c>
      <c r="GI842" t="s">
        <v>825</v>
      </c>
      <c r="GJ842">
        <v>1472000000</v>
      </c>
      <c r="GK842">
        <v>1472000000</v>
      </c>
      <c r="GL842">
        <v>26800000</v>
      </c>
      <c r="GM842">
        <v>-157357598</v>
      </c>
      <c r="GN842" t="s">
        <v>777</v>
      </c>
      <c r="GO842">
        <v>-7639000</v>
      </c>
      <c r="GP842" t="s">
        <v>777</v>
      </c>
      <c r="GQ842" t="s">
        <v>777</v>
      </c>
      <c r="GR842" t="s">
        <v>777</v>
      </c>
      <c r="GS842" t="s">
        <v>777</v>
      </c>
      <c r="GT842" t="s">
        <v>825</v>
      </c>
      <c r="GU842" t="s">
        <v>777</v>
      </c>
      <c r="GV842" t="s">
        <v>777</v>
      </c>
      <c r="GW842" t="s">
        <v>825</v>
      </c>
      <c r="GX842" t="s">
        <v>825</v>
      </c>
      <c r="GY842" t="s">
        <v>825</v>
      </c>
      <c r="GZ842">
        <v>1945000000</v>
      </c>
      <c r="HA842" t="s">
        <v>777</v>
      </c>
      <c r="HB842" t="s">
        <v>825</v>
      </c>
      <c r="HC842">
        <v>605274000</v>
      </c>
      <c r="HD842">
        <v>605274000</v>
      </c>
      <c r="HE842" t="s">
        <v>777</v>
      </c>
      <c r="HF842" t="s">
        <v>777</v>
      </c>
      <c r="HG842">
        <v>15309980</v>
      </c>
      <c r="HH842" t="s">
        <v>777</v>
      </c>
      <c r="HI842">
        <v>11195000</v>
      </c>
      <c r="HJ842">
        <v>2301000000</v>
      </c>
      <c r="HK842" t="s">
        <v>777</v>
      </c>
      <c r="HL842" t="s">
        <v>777</v>
      </c>
      <c r="HM842">
        <v>1171800000</v>
      </c>
      <c r="HN842" t="s">
        <v>777</v>
      </c>
      <c r="HO842" t="s">
        <v>777</v>
      </c>
      <c r="HP842" t="s">
        <v>777</v>
      </c>
      <c r="HQ842" t="s">
        <v>777</v>
      </c>
      <c r="HR842" t="s">
        <v>777</v>
      </c>
      <c r="HS842" t="s">
        <v>777</v>
      </c>
      <c r="HT842" t="s">
        <v>777</v>
      </c>
      <c r="HU842">
        <v>15860000</v>
      </c>
      <c r="HV842">
        <v>97006000</v>
      </c>
      <c r="HW842" t="s">
        <v>777</v>
      </c>
      <c r="HX842">
        <v>-25033071</v>
      </c>
      <c r="HY842" t="s">
        <v>777</v>
      </c>
      <c r="HZ842" t="s">
        <v>777</v>
      </c>
      <c r="IA842" t="s">
        <v>777</v>
      </c>
      <c r="IB842" t="s">
        <v>777</v>
      </c>
      <c r="IC842">
        <v>31825000</v>
      </c>
      <c r="ID842">
        <v>1472000000</v>
      </c>
      <c r="IE842" t="s">
        <v>777</v>
      </c>
      <c r="IF842" t="s">
        <v>777</v>
      </c>
      <c r="IG842">
        <v>6620000000</v>
      </c>
      <c r="IH842">
        <v>6620000000</v>
      </c>
      <c r="II842" t="s">
        <v>777</v>
      </c>
      <c r="IJ842" t="s">
        <v>777</v>
      </c>
      <c r="IK842" t="s">
        <v>777</v>
      </c>
      <c r="IL842" t="s">
        <v>825</v>
      </c>
      <c r="IM842">
        <v>5461000</v>
      </c>
      <c r="IN842" t="s">
        <v>777</v>
      </c>
      <c r="IO842">
        <v>-23176000</v>
      </c>
      <c r="IP842">
        <v>-35021000</v>
      </c>
      <c r="IQ842" t="s">
        <v>777</v>
      </c>
      <c r="IR842" t="s">
        <v>777</v>
      </c>
      <c r="IS842" t="s">
        <v>777</v>
      </c>
      <c r="IT842">
        <v>-16500000</v>
      </c>
      <c r="IU842">
        <v>26800000</v>
      </c>
      <c r="IV842" t="s">
        <v>777</v>
      </c>
      <c r="IW842">
        <v>-179000000</v>
      </c>
      <c r="IX842">
        <v>4116000000</v>
      </c>
      <c r="IY842" t="s">
        <v>777</v>
      </c>
      <c r="IZ842" t="s">
        <v>777</v>
      </c>
      <c r="JA842" t="s">
        <v>777</v>
      </c>
      <c r="JB842">
        <v>-17075000</v>
      </c>
      <c r="JC842" t="s">
        <v>777</v>
      </c>
      <c r="JD842">
        <v>121654096</v>
      </c>
      <c r="JE842">
        <v>-4477000</v>
      </c>
      <c r="JF842">
        <v>-17409000</v>
      </c>
      <c r="JG842">
        <v>46703370</v>
      </c>
      <c r="JH842" t="s">
        <v>777</v>
      </c>
      <c r="JI842">
        <v>235144000</v>
      </c>
      <c r="JJ842" t="s">
        <v>777</v>
      </c>
      <c r="JK842">
        <v>638421000</v>
      </c>
      <c r="JL842" t="s">
        <v>777</v>
      </c>
      <c r="JM842">
        <v>19471000</v>
      </c>
      <c r="JN842">
        <v>19471000</v>
      </c>
      <c r="JO842">
        <v>70797000</v>
      </c>
      <c r="JP842">
        <v>26800000</v>
      </c>
      <c r="JQ842">
        <v>32539000000</v>
      </c>
      <c r="JR842" t="s">
        <v>777</v>
      </c>
      <c r="JS842">
        <v>29834000</v>
      </c>
      <c r="JT842">
        <v>29834000</v>
      </c>
      <c r="JU842">
        <v>120926000</v>
      </c>
      <c r="JV842" t="s">
        <v>777</v>
      </c>
      <c r="JW842" t="s">
        <v>777</v>
      </c>
      <c r="JX842">
        <v>370059152</v>
      </c>
      <c r="JY842">
        <v>-4477000</v>
      </c>
      <c r="JZ842">
        <v>3300000</v>
      </c>
      <c r="KA842">
        <v>-60680000</v>
      </c>
      <c r="KB842" t="s">
        <v>825</v>
      </c>
      <c r="KC842" t="s">
        <v>825</v>
      </c>
      <c r="KD842">
        <v>-150595000</v>
      </c>
      <c r="KE842">
        <v>-150595000</v>
      </c>
      <c r="KF842">
        <v>-150595000</v>
      </c>
      <c r="KG842">
        <v>-150595000</v>
      </c>
      <c r="KH842">
        <v>-300000000</v>
      </c>
      <c r="KI842" t="s">
        <v>777</v>
      </c>
      <c r="KJ842" t="s">
        <v>777</v>
      </c>
      <c r="KK842">
        <v>-15324610</v>
      </c>
      <c r="KL842">
        <v>-576000000</v>
      </c>
      <c r="KM842">
        <v>55289000</v>
      </c>
      <c r="KN842">
        <v>83468000</v>
      </c>
      <c r="KO842">
        <v>210838000</v>
      </c>
      <c r="KP842">
        <v>-208441000</v>
      </c>
      <c r="KQ842">
        <v>-17075000</v>
      </c>
      <c r="KR842" t="s">
        <v>777</v>
      </c>
      <c r="KS842">
        <v>1904000</v>
      </c>
      <c r="KT842" t="s">
        <v>777</v>
      </c>
      <c r="KU842" t="s">
        <v>777</v>
      </c>
      <c r="KV842" t="s">
        <v>777</v>
      </c>
      <c r="KW842">
        <v>2742000000</v>
      </c>
      <c r="KX842" t="s">
        <v>825</v>
      </c>
      <c r="KY842" t="s">
        <v>825</v>
      </c>
      <c r="KZ842" t="s">
        <v>777</v>
      </c>
      <c r="LA842">
        <v>10974000</v>
      </c>
      <c r="LB842" t="s">
        <v>777</v>
      </c>
      <c r="LC842" t="s">
        <v>777</v>
      </c>
      <c r="LD842">
        <v>548283000</v>
      </c>
      <c r="LE842">
        <v>32511000</v>
      </c>
      <c r="LF842" t="s">
        <v>777</v>
      </c>
      <c r="LG842" t="s">
        <v>777</v>
      </c>
      <c r="LH842" t="s">
        <v>777</v>
      </c>
      <c r="LI842">
        <v>471859000</v>
      </c>
      <c r="LJ842">
        <v>164200000</v>
      </c>
      <c r="LK842">
        <v>164200000</v>
      </c>
      <c r="LL842" t="s">
        <v>777</v>
      </c>
      <c r="LM842" t="s">
        <v>777</v>
      </c>
      <c r="LN842" t="s">
        <v>777</v>
      </c>
      <c r="LO842" t="s">
        <v>777</v>
      </c>
      <c r="LP842" t="s">
        <v>777</v>
      </c>
      <c r="LQ842" t="s">
        <v>777</v>
      </c>
      <c r="LR842" t="s">
        <v>777</v>
      </c>
      <c r="LS842" t="s">
        <v>777</v>
      </c>
      <c r="LT842">
        <v>15579000</v>
      </c>
      <c r="LU842" t="s">
        <v>825</v>
      </c>
      <c r="LV842">
        <v>1668000000</v>
      </c>
      <c r="LW842">
        <v>25754000</v>
      </c>
      <c r="LX842" t="s">
        <v>777</v>
      </c>
      <c r="LY842" t="s">
        <v>777</v>
      </c>
      <c r="LZ842" t="s">
        <v>777</v>
      </c>
      <c r="MA842" t="s">
        <v>777</v>
      </c>
      <c r="MB842" t="s">
        <v>777</v>
      </c>
      <c r="MC842" t="s">
        <v>777</v>
      </c>
      <c r="MD842">
        <v>14400000</v>
      </c>
      <c r="ME842" t="s">
        <v>777</v>
      </c>
      <c r="MF842" t="s">
        <v>825</v>
      </c>
      <c r="MG842" t="s">
        <v>825</v>
      </c>
      <c r="MH842">
        <v>67251000</v>
      </c>
      <c r="MI842">
        <v>1108800000</v>
      </c>
      <c r="MJ842">
        <v>1108800000</v>
      </c>
      <c r="MK842" t="s">
        <v>777</v>
      </c>
      <c r="ML842" t="s">
        <v>777</v>
      </c>
      <c r="MM842">
        <v>-56500000</v>
      </c>
      <c r="MN842">
        <v>54006000</v>
      </c>
      <c r="MO842" t="s">
        <v>777</v>
      </c>
      <c r="MP842">
        <v>-4826000</v>
      </c>
      <c r="MQ842" t="s">
        <v>777</v>
      </c>
      <c r="MR842">
        <v>36175000</v>
      </c>
      <c r="MS842">
        <v>36175000</v>
      </c>
      <c r="MT842" t="s">
        <v>777</v>
      </c>
      <c r="MU842" t="s">
        <v>777</v>
      </c>
      <c r="MV842">
        <v>106000000</v>
      </c>
      <c r="MW842" t="s">
        <v>777</v>
      </c>
      <c r="MX842" t="s">
        <v>777</v>
      </c>
      <c r="MY842" t="s">
        <v>777</v>
      </c>
      <c r="MZ842" t="s">
        <v>777</v>
      </c>
      <c r="NA842" t="s">
        <v>777</v>
      </c>
      <c r="NB842" t="s">
        <v>777</v>
      </c>
      <c r="NC842">
        <v>50162000</v>
      </c>
      <c r="ND842">
        <v>50162000</v>
      </c>
      <c r="NE842">
        <v>-894924000</v>
      </c>
      <c r="NF842" t="s">
        <v>777</v>
      </c>
      <c r="NG842" t="s">
        <v>777</v>
      </c>
      <c r="NH842" t="s">
        <v>777</v>
      </c>
      <c r="NI842" t="s">
        <v>777</v>
      </c>
      <c r="NJ842">
        <v>669500000</v>
      </c>
      <c r="NK842">
        <v>675700000</v>
      </c>
      <c r="NL842" t="s">
        <v>777</v>
      </c>
      <c r="NM842">
        <v>5500000</v>
      </c>
      <c r="NN842" t="s">
        <v>777</v>
      </c>
      <c r="NO842">
        <v>171000000</v>
      </c>
      <c r="NP842" t="s">
        <v>825</v>
      </c>
      <c r="NQ842" t="s">
        <v>777</v>
      </c>
      <c r="NR842">
        <v>3432000000</v>
      </c>
      <c r="NS842" t="s">
        <v>777</v>
      </c>
      <c r="NT842" t="s">
        <v>777</v>
      </c>
      <c r="NU842" t="s">
        <v>777</v>
      </c>
      <c r="NV842">
        <v>42600000</v>
      </c>
      <c r="NW842" t="s">
        <v>777</v>
      </c>
      <c r="NX842" t="s">
        <v>777</v>
      </c>
      <c r="NY842">
        <v>1875000000</v>
      </c>
      <c r="NZ842">
        <v>-36193000</v>
      </c>
      <c r="OA842">
        <v>-36193000</v>
      </c>
      <c r="OB842">
        <v>-36193000</v>
      </c>
      <c r="OC842">
        <v>-166160000</v>
      </c>
      <c r="OD842">
        <v>6157000</v>
      </c>
      <c r="OE842" t="s">
        <v>777</v>
      </c>
      <c r="OF842">
        <v>-12710000</v>
      </c>
      <c r="OG842">
        <v>-12710000</v>
      </c>
      <c r="OH842">
        <v>1844490</v>
      </c>
      <c r="OI842" t="s">
        <v>825</v>
      </c>
      <c r="OJ842">
        <v>-166160000</v>
      </c>
      <c r="OK842">
        <v>2993000000</v>
      </c>
      <c r="OL842" t="s">
        <v>777</v>
      </c>
      <c r="OM842">
        <v>195143000</v>
      </c>
      <c r="ON842" t="s">
        <v>777</v>
      </c>
      <c r="OO842">
        <v>340476000</v>
      </c>
      <c r="OP842">
        <v>12851000</v>
      </c>
      <c r="OQ842" t="s">
        <v>777</v>
      </c>
      <c r="OR842">
        <v>-25033071</v>
      </c>
      <c r="OS842" t="s">
        <v>825</v>
      </c>
      <c r="OT842" t="s">
        <v>777</v>
      </c>
      <c r="OU842" t="s">
        <v>777</v>
      </c>
      <c r="OV842">
        <v>1161000</v>
      </c>
      <c r="OW842" t="s">
        <v>777</v>
      </c>
      <c r="OX842">
        <v>-442373000</v>
      </c>
      <c r="OY842" t="s">
        <v>777</v>
      </c>
      <c r="OZ842" t="s">
        <v>777</v>
      </c>
      <c r="PA842" t="s">
        <v>777</v>
      </c>
      <c r="PB842">
        <v>-4826000</v>
      </c>
      <c r="PC842">
        <v>30306827000</v>
      </c>
      <c r="PD842">
        <v>-36000000</v>
      </c>
      <c r="PE842">
        <v>-36000000</v>
      </c>
      <c r="PF842">
        <v>-36000000</v>
      </c>
      <c r="PG842" t="s">
        <v>777</v>
      </c>
      <c r="PH842" t="s">
        <v>777</v>
      </c>
      <c r="PI842" t="s">
        <v>777</v>
      </c>
      <c r="PJ842">
        <v>-183676000</v>
      </c>
    </row>
    <row r="843" spans="1:426">
      <c r="B843" s="12">
        <v>41639</v>
      </c>
      <c r="C843" t="s">
        <v>751</v>
      </c>
      <c r="D843">
        <v>16742000</v>
      </c>
      <c r="E843">
        <v>16742000</v>
      </c>
      <c r="F843">
        <v>16742000</v>
      </c>
      <c r="G843" t="s">
        <v>777</v>
      </c>
      <c r="H843" t="s">
        <v>777</v>
      </c>
      <c r="I843" t="s">
        <v>777</v>
      </c>
      <c r="J843" t="s">
        <v>777</v>
      </c>
      <c r="K843" t="s">
        <v>777</v>
      </c>
      <c r="L843" t="s">
        <v>826</v>
      </c>
      <c r="M843" t="s">
        <v>826</v>
      </c>
      <c r="N843">
        <v>327000000</v>
      </c>
      <c r="O843">
        <v>14693000000</v>
      </c>
      <c r="P843">
        <v>717065000</v>
      </c>
      <c r="Q843">
        <v>717065000</v>
      </c>
      <c r="R843">
        <v>717065000</v>
      </c>
      <c r="S843" t="s">
        <v>777</v>
      </c>
      <c r="T843" t="s">
        <v>777</v>
      </c>
      <c r="U843" t="s">
        <v>777</v>
      </c>
      <c r="V843">
        <v>216586000</v>
      </c>
      <c r="W843" t="s">
        <v>777</v>
      </c>
      <c r="X843" t="s">
        <v>777</v>
      </c>
      <c r="Y843">
        <v>171489000</v>
      </c>
      <c r="Z843">
        <v>188305000</v>
      </c>
      <c r="AA843" t="s">
        <v>777</v>
      </c>
      <c r="AB843">
        <v>214821000</v>
      </c>
      <c r="AC843">
        <v>103972000</v>
      </c>
      <c r="AD843">
        <v>1965112000</v>
      </c>
      <c r="AE843" t="s">
        <v>777</v>
      </c>
      <c r="AF843">
        <v>80315000</v>
      </c>
      <c r="AG843">
        <v>80315000</v>
      </c>
      <c r="AH843">
        <v>80315000</v>
      </c>
      <c r="AI843">
        <v>80315000</v>
      </c>
      <c r="AJ843" t="s">
        <v>777</v>
      </c>
      <c r="AK843" t="s">
        <v>777</v>
      </c>
      <c r="AL843" t="s">
        <v>777</v>
      </c>
      <c r="AM843">
        <v>71500000</v>
      </c>
      <c r="AN843" t="s">
        <v>777</v>
      </c>
      <c r="AO843">
        <v>123000</v>
      </c>
      <c r="AP843">
        <v>123000</v>
      </c>
      <c r="AQ843">
        <v>123000</v>
      </c>
      <c r="AR843" t="s">
        <v>777</v>
      </c>
      <c r="AS843" t="s">
        <v>777</v>
      </c>
      <c r="AT843" t="s">
        <v>777</v>
      </c>
      <c r="AU843" t="s">
        <v>826</v>
      </c>
      <c r="AV843" t="s">
        <v>777</v>
      </c>
      <c r="AW843" t="s">
        <v>777</v>
      </c>
      <c r="AX843">
        <v>10000000</v>
      </c>
      <c r="AY843">
        <v>254857000</v>
      </c>
      <c r="AZ843">
        <v>122440000</v>
      </c>
      <c r="BA843" t="s">
        <v>777</v>
      </c>
      <c r="BB843" t="s">
        <v>826</v>
      </c>
      <c r="BC843">
        <v>29330000</v>
      </c>
      <c r="BD843">
        <v>39656000000</v>
      </c>
      <c r="BE843">
        <v>39656000000</v>
      </c>
      <c r="BF843">
        <v>39656000000</v>
      </c>
      <c r="BG843">
        <v>5599470</v>
      </c>
      <c r="BH843">
        <v>179139000</v>
      </c>
      <c r="BI843" t="s">
        <v>777</v>
      </c>
      <c r="BJ843" t="s">
        <v>777</v>
      </c>
      <c r="BK843" t="s">
        <v>777</v>
      </c>
      <c r="BL843" t="s">
        <v>777</v>
      </c>
      <c r="BM843" t="s">
        <v>826</v>
      </c>
      <c r="BN843" t="s">
        <v>777</v>
      </c>
      <c r="BO843" t="s">
        <v>777</v>
      </c>
      <c r="BP843" t="s">
        <v>777</v>
      </c>
      <c r="BQ843" t="s">
        <v>777</v>
      </c>
      <c r="BR843">
        <v>2391000</v>
      </c>
      <c r="BS843">
        <v>2391000</v>
      </c>
      <c r="BT843">
        <v>2391000</v>
      </c>
      <c r="BU843">
        <v>9779000</v>
      </c>
      <c r="BV843" t="s">
        <v>777</v>
      </c>
      <c r="BW843">
        <v>16341000</v>
      </c>
      <c r="BX843" t="s">
        <v>777</v>
      </c>
      <c r="BY843" t="s">
        <v>777</v>
      </c>
      <c r="BZ843" t="s">
        <v>777</v>
      </c>
      <c r="CA843" t="s">
        <v>826</v>
      </c>
      <c r="CB843" t="s">
        <v>777</v>
      </c>
      <c r="CC843" t="s">
        <v>777</v>
      </c>
      <c r="CD843">
        <v>658692000</v>
      </c>
      <c r="CE843" t="s">
        <v>826</v>
      </c>
      <c r="CF843">
        <v>206329000</v>
      </c>
      <c r="CG843">
        <v>0</v>
      </c>
      <c r="CH843">
        <v>1321684000000</v>
      </c>
      <c r="CI843">
        <v>1321684000000</v>
      </c>
      <c r="CJ843" t="s">
        <v>777</v>
      </c>
      <c r="CK843" t="s">
        <v>777</v>
      </c>
      <c r="CL843" t="s">
        <v>777</v>
      </c>
      <c r="CM843" t="s">
        <v>826</v>
      </c>
      <c r="CN843" t="s">
        <v>777</v>
      </c>
      <c r="CO843" t="s">
        <v>777</v>
      </c>
      <c r="CP843">
        <v>125239000</v>
      </c>
      <c r="CQ843">
        <v>3193000000</v>
      </c>
      <c r="CR843">
        <v>3397715000</v>
      </c>
      <c r="CS843" t="s">
        <v>777</v>
      </c>
      <c r="CT843" t="s">
        <v>777</v>
      </c>
      <c r="CU843">
        <v>15010886000</v>
      </c>
      <c r="CV843">
        <v>50000000</v>
      </c>
      <c r="CW843" t="s">
        <v>777</v>
      </c>
      <c r="CX843">
        <v>254857000</v>
      </c>
      <c r="CY843" t="s">
        <v>777</v>
      </c>
      <c r="CZ843">
        <v>258215000</v>
      </c>
      <c r="DA843" t="s">
        <v>777</v>
      </c>
      <c r="DB843">
        <v>6608000000</v>
      </c>
      <c r="DC843" t="s">
        <v>777</v>
      </c>
      <c r="DD843" t="s">
        <v>777</v>
      </c>
      <c r="DE843" t="s">
        <v>777</v>
      </c>
      <c r="DF843" t="s">
        <v>777</v>
      </c>
      <c r="DG843" t="s">
        <v>777</v>
      </c>
      <c r="DH843" t="s">
        <v>777</v>
      </c>
      <c r="DI843" t="s">
        <v>777</v>
      </c>
      <c r="DJ843">
        <v>10000000</v>
      </c>
      <c r="DK843" t="s">
        <v>777</v>
      </c>
      <c r="DL843" t="s">
        <v>777</v>
      </c>
      <c r="DM843">
        <v>149554000</v>
      </c>
      <c r="DN843">
        <v>71190000</v>
      </c>
      <c r="DO843">
        <v>17232000</v>
      </c>
      <c r="DP843" t="s">
        <v>777</v>
      </c>
      <c r="DQ843" t="s">
        <v>777</v>
      </c>
      <c r="DR843">
        <v>75718000</v>
      </c>
      <c r="DS843">
        <v>25674000</v>
      </c>
      <c r="DT843">
        <v>25674000</v>
      </c>
      <c r="DU843" t="s">
        <v>777</v>
      </c>
      <c r="DV843" t="s">
        <v>777</v>
      </c>
      <c r="DW843" t="s">
        <v>777</v>
      </c>
      <c r="DX843" t="s">
        <v>777</v>
      </c>
      <c r="DY843">
        <v>801617000</v>
      </c>
      <c r="DZ843">
        <v>110880000</v>
      </c>
      <c r="EA843" t="s">
        <v>777</v>
      </c>
      <c r="EB843" t="s">
        <v>777</v>
      </c>
      <c r="EC843" t="s">
        <v>777</v>
      </c>
      <c r="ED843">
        <v>5563000000</v>
      </c>
      <c r="EE843">
        <v>5563000000</v>
      </c>
      <c r="EF843">
        <v>5563000000</v>
      </c>
      <c r="EG843" t="s">
        <v>777</v>
      </c>
      <c r="EH843">
        <v>127073000</v>
      </c>
      <c r="EI843">
        <v>525445000</v>
      </c>
      <c r="EJ843" t="s">
        <v>777</v>
      </c>
      <c r="EK843" t="s">
        <v>777</v>
      </c>
      <c r="EL843" t="s">
        <v>777</v>
      </c>
      <c r="EM843" t="s">
        <v>777</v>
      </c>
      <c r="EN843" t="s">
        <v>777</v>
      </c>
      <c r="EO843" t="s">
        <v>777</v>
      </c>
      <c r="EP843" t="s">
        <v>777</v>
      </c>
      <c r="EQ843" t="s">
        <v>777</v>
      </c>
      <c r="ER843" t="s">
        <v>777</v>
      </c>
      <c r="ES843" t="s">
        <v>777</v>
      </c>
      <c r="ET843" t="s">
        <v>777</v>
      </c>
      <c r="EU843" t="s">
        <v>777</v>
      </c>
      <c r="EV843" t="s">
        <v>826</v>
      </c>
      <c r="EW843">
        <v>46096000</v>
      </c>
      <c r="EX843" t="s">
        <v>777</v>
      </c>
      <c r="EY843" t="s">
        <v>777</v>
      </c>
      <c r="EZ843">
        <v>0</v>
      </c>
      <c r="FA843">
        <v>214821000</v>
      </c>
      <c r="FB843">
        <v>2261000000</v>
      </c>
      <c r="FC843" t="s">
        <v>777</v>
      </c>
      <c r="FD843">
        <v>457963</v>
      </c>
      <c r="FE843">
        <v>457963</v>
      </c>
      <c r="FF843">
        <v>60408000</v>
      </c>
      <c r="FG843">
        <v>214821000</v>
      </c>
      <c r="FH843" t="s">
        <v>777</v>
      </c>
      <c r="FI843" t="s">
        <v>777</v>
      </c>
      <c r="FJ843" t="s">
        <v>777</v>
      </c>
      <c r="FK843">
        <v>457963</v>
      </c>
      <c r="FL843">
        <v>1276000000</v>
      </c>
      <c r="FM843" t="s">
        <v>777</v>
      </c>
      <c r="FN843" t="s">
        <v>777</v>
      </c>
      <c r="FO843" t="s">
        <v>826</v>
      </c>
      <c r="FP843" t="s">
        <v>826</v>
      </c>
      <c r="FQ843" t="s">
        <v>826</v>
      </c>
      <c r="FR843" t="s">
        <v>777</v>
      </c>
      <c r="FS843" t="s">
        <v>777</v>
      </c>
      <c r="FT843">
        <v>0</v>
      </c>
      <c r="FU843">
        <v>322393000</v>
      </c>
      <c r="FV843" t="s">
        <v>777</v>
      </c>
      <c r="FW843" t="s">
        <v>777</v>
      </c>
      <c r="FX843">
        <v>43396000</v>
      </c>
      <c r="FY843">
        <v>43396000</v>
      </c>
      <c r="FZ843" t="s">
        <v>777</v>
      </c>
      <c r="GA843">
        <v>11764000000</v>
      </c>
      <c r="GB843">
        <v>11764000000</v>
      </c>
      <c r="GC843" t="s">
        <v>777</v>
      </c>
      <c r="GD843">
        <v>184100000</v>
      </c>
      <c r="GE843" t="s">
        <v>777</v>
      </c>
      <c r="GF843" t="s">
        <v>777</v>
      </c>
      <c r="GG843" t="s">
        <v>777</v>
      </c>
      <c r="GH843">
        <v>571678000</v>
      </c>
      <c r="GI843" t="s">
        <v>826</v>
      </c>
      <c r="GJ843">
        <v>2159000000</v>
      </c>
      <c r="GK843">
        <v>2159000000</v>
      </c>
      <c r="GL843">
        <v>0</v>
      </c>
      <c r="GM843">
        <v>1623004640</v>
      </c>
      <c r="GN843" t="s">
        <v>777</v>
      </c>
      <c r="GO843">
        <v>19100000</v>
      </c>
      <c r="GP843" t="s">
        <v>777</v>
      </c>
      <c r="GQ843" t="s">
        <v>777</v>
      </c>
      <c r="GR843" t="s">
        <v>777</v>
      </c>
      <c r="GS843" t="s">
        <v>777</v>
      </c>
      <c r="GT843" t="s">
        <v>826</v>
      </c>
      <c r="GU843" t="s">
        <v>777</v>
      </c>
      <c r="GV843" t="s">
        <v>777</v>
      </c>
      <c r="GW843" t="s">
        <v>826</v>
      </c>
      <c r="GX843" t="s">
        <v>826</v>
      </c>
      <c r="GY843" t="s">
        <v>826</v>
      </c>
      <c r="GZ843">
        <v>26064000000</v>
      </c>
      <c r="HA843" t="s">
        <v>777</v>
      </c>
      <c r="HB843" t="s">
        <v>826</v>
      </c>
      <c r="HC843">
        <v>11913752000</v>
      </c>
      <c r="HD843">
        <v>11913752000</v>
      </c>
      <c r="HE843" t="s">
        <v>777</v>
      </c>
      <c r="HF843" t="s">
        <v>777</v>
      </c>
      <c r="HG843">
        <v>40145880</v>
      </c>
      <c r="HH843" t="s">
        <v>777</v>
      </c>
      <c r="HI843">
        <v>245341000</v>
      </c>
      <c r="HJ843">
        <v>33636000000</v>
      </c>
      <c r="HK843" t="s">
        <v>777</v>
      </c>
      <c r="HL843" t="s">
        <v>777</v>
      </c>
      <c r="HM843">
        <v>4203900000</v>
      </c>
      <c r="HN843" t="s">
        <v>777</v>
      </c>
      <c r="HO843" t="s">
        <v>777</v>
      </c>
      <c r="HP843" t="s">
        <v>777</v>
      </c>
      <c r="HQ843" t="s">
        <v>777</v>
      </c>
      <c r="HR843" t="s">
        <v>777</v>
      </c>
      <c r="HS843" t="s">
        <v>777</v>
      </c>
      <c r="HT843" t="s">
        <v>777</v>
      </c>
      <c r="HU843">
        <v>1599000</v>
      </c>
      <c r="HV843">
        <v>100000000</v>
      </c>
      <c r="HW843" t="s">
        <v>777</v>
      </c>
      <c r="HX843">
        <v>0</v>
      </c>
      <c r="HY843" t="s">
        <v>777</v>
      </c>
      <c r="HZ843" t="s">
        <v>777</v>
      </c>
      <c r="IA843" t="s">
        <v>777</v>
      </c>
      <c r="IB843" t="s">
        <v>777</v>
      </c>
      <c r="IC843">
        <v>101172000</v>
      </c>
      <c r="ID843">
        <v>2159000000</v>
      </c>
      <c r="IE843" t="s">
        <v>777</v>
      </c>
      <c r="IF843" t="s">
        <v>777</v>
      </c>
      <c r="IG843">
        <v>15743000000</v>
      </c>
      <c r="IH843">
        <v>15743000000</v>
      </c>
      <c r="II843" t="s">
        <v>777</v>
      </c>
      <c r="IJ843" t="s">
        <v>777</v>
      </c>
      <c r="IK843" t="s">
        <v>777</v>
      </c>
      <c r="IL843" t="s">
        <v>826</v>
      </c>
      <c r="IM843">
        <v>22441000</v>
      </c>
      <c r="IN843" t="s">
        <v>777</v>
      </c>
      <c r="IO843">
        <v>131850000</v>
      </c>
      <c r="IP843">
        <v>814111000</v>
      </c>
      <c r="IQ843" t="s">
        <v>777</v>
      </c>
      <c r="IR843" t="s">
        <v>777</v>
      </c>
      <c r="IS843" t="s">
        <v>777</v>
      </c>
      <c r="IT843">
        <v>0</v>
      </c>
      <c r="IU843">
        <v>0</v>
      </c>
      <c r="IV843" t="s">
        <v>777</v>
      </c>
      <c r="IW843">
        <v>4604000000</v>
      </c>
      <c r="IX843">
        <v>210884000000</v>
      </c>
      <c r="IY843" t="s">
        <v>777</v>
      </c>
      <c r="IZ843" t="s">
        <v>777</v>
      </c>
      <c r="JA843" t="s">
        <v>777</v>
      </c>
      <c r="JB843">
        <v>9779000</v>
      </c>
      <c r="JC843" t="s">
        <v>777</v>
      </c>
      <c r="JD843">
        <v>196827972</v>
      </c>
      <c r="JE843">
        <v>0</v>
      </c>
      <c r="JF843">
        <v>29330000</v>
      </c>
      <c r="JG843">
        <v>345722702</v>
      </c>
      <c r="JH843" t="s">
        <v>777</v>
      </c>
      <c r="JI843">
        <v>0</v>
      </c>
      <c r="JJ843" t="s">
        <v>777</v>
      </c>
      <c r="JK843">
        <v>5556251000</v>
      </c>
      <c r="JL843" t="s">
        <v>777</v>
      </c>
      <c r="JM843">
        <v>103914000</v>
      </c>
      <c r="JN843">
        <v>103914000</v>
      </c>
      <c r="JO843">
        <v>6703000</v>
      </c>
      <c r="JP843">
        <v>178100000</v>
      </c>
      <c r="JQ843">
        <v>215000000</v>
      </c>
      <c r="JR843" t="s">
        <v>777</v>
      </c>
      <c r="JS843">
        <v>109253000</v>
      </c>
      <c r="JT843">
        <v>109253000</v>
      </c>
      <c r="JU843">
        <v>6142000</v>
      </c>
      <c r="JV843" t="s">
        <v>777</v>
      </c>
      <c r="JW843" t="s">
        <v>777</v>
      </c>
      <c r="JX843">
        <v>239733252</v>
      </c>
      <c r="JY843">
        <v>0</v>
      </c>
      <c r="JZ843">
        <v>68600000</v>
      </c>
      <c r="KA843">
        <v>13370000</v>
      </c>
      <c r="KB843" t="s">
        <v>826</v>
      </c>
      <c r="KC843" t="s">
        <v>826</v>
      </c>
      <c r="KD843">
        <v>582717000</v>
      </c>
      <c r="KE843">
        <v>582717000</v>
      </c>
      <c r="KF843">
        <v>582717000</v>
      </c>
      <c r="KG843">
        <v>582717000</v>
      </c>
      <c r="KH843">
        <v>440000000</v>
      </c>
      <c r="KI843" t="s">
        <v>777</v>
      </c>
      <c r="KJ843" t="s">
        <v>777</v>
      </c>
      <c r="KK843">
        <v>91180</v>
      </c>
      <c r="KL843">
        <v>46156000000</v>
      </c>
      <c r="KM843">
        <v>149554000</v>
      </c>
      <c r="KN843">
        <v>497955000</v>
      </c>
      <c r="KO843">
        <v>1142040000</v>
      </c>
      <c r="KP843">
        <v>2742630000</v>
      </c>
      <c r="KQ843">
        <v>322393000</v>
      </c>
      <c r="KR843" t="s">
        <v>777</v>
      </c>
      <c r="KS843">
        <v>346697000</v>
      </c>
      <c r="KT843" t="s">
        <v>777</v>
      </c>
      <c r="KU843" t="s">
        <v>777</v>
      </c>
      <c r="KV843" t="s">
        <v>777</v>
      </c>
      <c r="KW843">
        <v>49000000</v>
      </c>
      <c r="KX843" t="s">
        <v>826</v>
      </c>
      <c r="KY843" t="s">
        <v>826</v>
      </c>
      <c r="KZ843" t="s">
        <v>777</v>
      </c>
      <c r="LA843">
        <v>179010000</v>
      </c>
      <c r="LB843" t="s">
        <v>777</v>
      </c>
      <c r="LC843" t="s">
        <v>777</v>
      </c>
      <c r="LD843">
        <v>2623170000</v>
      </c>
      <c r="LE843">
        <v>140474000</v>
      </c>
      <c r="LF843" t="s">
        <v>777</v>
      </c>
      <c r="LG843" t="s">
        <v>777</v>
      </c>
      <c r="LH843" t="s">
        <v>777</v>
      </c>
      <c r="LI843">
        <v>620854000</v>
      </c>
      <c r="LJ843">
        <v>181000000</v>
      </c>
      <c r="LK843">
        <v>181000000</v>
      </c>
      <c r="LL843" t="s">
        <v>777</v>
      </c>
      <c r="LM843" t="s">
        <v>777</v>
      </c>
      <c r="LN843" t="s">
        <v>777</v>
      </c>
      <c r="LO843" t="s">
        <v>777</v>
      </c>
      <c r="LP843" t="s">
        <v>777</v>
      </c>
      <c r="LQ843" t="s">
        <v>777</v>
      </c>
      <c r="LR843" t="s">
        <v>777</v>
      </c>
      <c r="LS843" t="s">
        <v>777</v>
      </c>
      <c r="LT843">
        <v>164341000</v>
      </c>
      <c r="LU843" t="s">
        <v>826</v>
      </c>
      <c r="LV843">
        <v>2475000000</v>
      </c>
      <c r="LW843">
        <v>1471768000</v>
      </c>
      <c r="LX843" t="s">
        <v>777</v>
      </c>
      <c r="LY843" t="s">
        <v>777</v>
      </c>
      <c r="LZ843" t="s">
        <v>777</v>
      </c>
      <c r="MA843" t="s">
        <v>777</v>
      </c>
      <c r="MB843" t="s">
        <v>777</v>
      </c>
      <c r="MC843" t="s">
        <v>777</v>
      </c>
      <c r="MD843">
        <v>631500000</v>
      </c>
      <c r="ME843" t="s">
        <v>777</v>
      </c>
      <c r="MF843" t="s">
        <v>826</v>
      </c>
      <c r="MG843" t="s">
        <v>826</v>
      </c>
      <c r="MH843">
        <v>71190000</v>
      </c>
      <c r="MI843">
        <v>1473600000</v>
      </c>
      <c r="MJ843">
        <v>1473600000</v>
      </c>
      <c r="MK843" t="s">
        <v>777</v>
      </c>
      <c r="ML843" t="s">
        <v>777</v>
      </c>
      <c r="MM843">
        <v>179900000</v>
      </c>
      <c r="MN843">
        <v>0</v>
      </c>
      <c r="MO843" t="s">
        <v>777</v>
      </c>
      <c r="MP843">
        <v>42240000</v>
      </c>
      <c r="MQ843" t="s">
        <v>777</v>
      </c>
      <c r="MR843">
        <v>272252000</v>
      </c>
      <c r="MS843">
        <v>272252000</v>
      </c>
      <c r="MT843" t="s">
        <v>777</v>
      </c>
      <c r="MU843" t="s">
        <v>777</v>
      </c>
      <c r="MV843">
        <v>642000000</v>
      </c>
      <c r="MW843" t="s">
        <v>777</v>
      </c>
      <c r="MX843" t="s">
        <v>777</v>
      </c>
      <c r="MY843" t="s">
        <v>777</v>
      </c>
      <c r="MZ843" t="s">
        <v>777</v>
      </c>
      <c r="NA843" t="s">
        <v>777</v>
      </c>
      <c r="NB843" t="s">
        <v>777</v>
      </c>
      <c r="NC843">
        <v>458007000</v>
      </c>
      <c r="ND843">
        <v>458007000</v>
      </c>
      <c r="NE843">
        <v>1515951000</v>
      </c>
      <c r="NF843" t="s">
        <v>777</v>
      </c>
      <c r="NG843" t="s">
        <v>777</v>
      </c>
      <c r="NH843" t="s">
        <v>777</v>
      </c>
      <c r="NI843" t="s">
        <v>777</v>
      </c>
      <c r="NJ843">
        <v>3304000000</v>
      </c>
      <c r="NK843">
        <v>2978400000</v>
      </c>
      <c r="NL843" t="s">
        <v>777</v>
      </c>
      <c r="NM843">
        <v>0</v>
      </c>
      <c r="NN843" t="s">
        <v>777</v>
      </c>
      <c r="NO843">
        <v>27685000000</v>
      </c>
      <c r="NP843" t="s">
        <v>826</v>
      </c>
      <c r="NQ843" t="s">
        <v>777</v>
      </c>
      <c r="NR843">
        <v>23489000000</v>
      </c>
      <c r="NS843" t="s">
        <v>777</v>
      </c>
      <c r="NT843" t="s">
        <v>777</v>
      </c>
      <c r="NU843" t="s">
        <v>777</v>
      </c>
      <c r="NV843">
        <v>142200000</v>
      </c>
      <c r="NW843" t="s">
        <v>777</v>
      </c>
      <c r="NX843" t="s">
        <v>777</v>
      </c>
      <c r="NY843">
        <v>3372000000</v>
      </c>
      <c r="NZ843">
        <v>15440000</v>
      </c>
      <c r="OA843">
        <v>15440000</v>
      </c>
      <c r="OB843">
        <v>15440000</v>
      </c>
      <c r="OC843">
        <v>1746718000</v>
      </c>
      <c r="OD843">
        <v>190623000</v>
      </c>
      <c r="OE843" t="s">
        <v>777</v>
      </c>
      <c r="OF843">
        <v>179139000</v>
      </c>
      <c r="OG843">
        <v>179139000</v>
      </c>
      <c r="OH843">
        <v>6195270</v>
      </c>
      <c r="OI843" t="s">
        <v>826</v>
      </c>
      <c r="OJ843">
        <v>1746718000</v>
      </c>
      <c r="OK843">
        <v>4645000000</v>
      </c>
      <c r="OL843" t="s">
        <v>777</v>
      </c>
      <c r="OM843">
        <v>90000</v>
      </c>
      <c r="ON843" t="s">
        <v>777</v>
      </c>
      <c r="OO843">
        <v>296000</v>
      </c>
      <c r="OP843">
        <v>0</v>
      </c>
      <c r="OQ843" t="s">
        <v>777</v>
      </c>
      <c r="OR843">
        <v>0</v>
      </c>
      <c r="OS843" t="s">
        <v>826</v>
      </c>
      <c r="OT843" t="s">
        <v>777</v>
      </c>
      <c r="OU843" t="s">
        <v>777</v>
      </c>
      <c r="OV843">
        <v>1443000</v>
      </c>
      <c r="OW843" t="s">
        <v>777</v>
      </c>
      <c r="OX843">
        <v>1866494000</v>
      </c>
      <c r="OY843" t="s">
        <v>777</v>
      </c>
      <c r="OZ843" t="s">
        <v>777</v>
      </c>
      <c r="PA843" t="s">
        <v>777</v>
      </c>
      <c r="PB843">
        <v>42240000</v>
      </c>
      <c r="PC843">
        <v>155369886000</v>
      </c>
      <c r="PD843">
        <v>608000000</v>
      </c>
      <c r="PE843">
        <v>608000000</v>
      </c>
      <c r="PF843">
        <v>608000000</v>
      </c>
      <c r="PG843" t="s">
        <v>777</v>
      </c>
      <c r="PH843" t="s">
        <v>777</v>
      </c>
      <c r="PI843" t="s">
        <v>777</v>
      </c>
      <c r="PJ843">
        <v>0</v>
      </c>
    </row>
    <row r="844" spans="1:426">
      <c r="B844" s="12">
        <v>41639</v>
      </c>
      <c r="C844" s="14" t="s">
        <v>752</v>
      </c>
      <c r="D844">
        <v>47374000</v>
      </c>
      <c r="E844">
        <v>47374000</v>
      </c>
      <c r="F844">
        <v>47374000</v>
      </c>
      <c r="G844" t="s">
        <v>777</v>
      </c>
      <c r="H844" t="s">
        <v>777</v>
      </c>
      <c r="I844" t="s">
        <v>777</v>
      </c>
      <c r="J844" t="s">
        <v>777</v>
      </c>
      <c r="K844" t="s">
        <v>777</v>
      </c>
      <c r="L844" t="s">
        <v>827</v>
      </c>
      <c r="M844" t="s">
        <v>827</v>
      </c>
      <c r="N844">
        <v>3268000000</v>
      </c>
      <c r="O844">
        <v>39580000000</v>
      </c>
      <c r="P844">
        <v>1063380000</v>
      </c>
      <c r="Q844">
        <v>1063380000</v>
      </c>
      <c r="R844">
        <v>1063380000</v>
      </c>
      <c r="S844" t="s">
        <v>777</v>
      </c>
      <c r="T844" t="s">
        <v>777</v>
      </c>
      <c r="U844" t="s">
        <v>777</v>
      </c>
      <c r="V844">
        <v>386638000</v>
      </c>
      <c r="W844" t="s">
        <v>777</v>
      </c>
      <c r="X844" t="s">
        <v>777</v>
      </c>
      <c r="Y844">
        <v>1431263000</v>
      </c>
      <c r="Z844">
        <v>1521078000</v>
      </c>
      <c r="AA844" t="s">
        <v>777</v>
      </c>
      <c r="AB844">
        <v>482302000</v>
      </c>
      <c r="AC844">
        <v>1237179000</v>
      </c>
      <c r="AD844">
        <v>6341014000</v>
      </c>
      <c r="AE844" t="s">
        <v>777</v>
      </c>
      <c r="AF844">
        <v>1452206000</v>
      </c>
      <c r="AG844">
        <v>1452206000</v>
      </c>
      <c r="AH844">
        <v>1452206000</v>
      </c>
      <c r="AI844">
        <v>1452206000</v>
      </c>
      <c r="AJ844" t="s">
        <v>777</v>
      </c>
      <c r="AK844" t="s">
        <v>777</v>
      </c>
      <c r="AL844" t="s">
        <v>777</v>
      </c>
      <c r="AM844">
        <v>353047000</v>
      </c>
      <c r="AN844" t="s">
        <v>777</v>
      </c>
      <c r="AO844">
        <v>50592000</v>
      </c>
      <c r="AP844">
        <v>50592000</v>
      </c>
      <c r="AQ844">
        <v>50592000</v>
      </c>
      <c r="AR844" t="s">
        <v>777</v>
      </c>
      <c r="AS844" t="s">
        <v>777</v>
      </c>
      <c r="AT844" t="s">
        <v>777</v>
      </c>
      <c r="AU844" t="s">
        <v>827</v>
      </c>
      <c r="AV844" t="s">
        <v>777</v>
      </c>
      <c r="AW844" t="s">
        <v>777</v>
      </c>
      <c r="AX844">
        <v>97194540</v>
      </c>
      <c r="AY844">
        <v>660462000</v>
      </c>
      <c r="AZ844">
        <v>378100000</v>
      </c>
      <c r="BA844" t="s">
        <v>777</v>
      </c>
      <c r="BB844" t="s">
        <v>827</v>
      </c>
      <c r="BC844">
        <v>536059000</v>
      </c>
      <c r="BD844">
        <v>152308000000</v>
      </c>
      <c r="BE844">
        <v>152308000000</v>
      </c>
      <c r="BF844">
        <v>152308000000</v>
      </c>
      <c r="BG844">
        <v>55652640</v>
      </c>
      <c r="BH844">
        <v>656624000</v>
      </c>
      <c r="BI844" t="s">
        <v>777</v>
      </c>
      <c r="BJ844" t="s">
        <v>777</v>
      </c>
      <c r="BK844" t="s">
        <v>777</v>
      </c>
      <c r="BL844" t="s">
        <v>777</v>
      </c>
      <c r="BM844" t="s">
        <v>827</v>
      </c>
      <c r="BN844" t="s">
        <v>777</v>
      </c>
      <c r="BO844" t="s">
        <v>777</v>
      </c>
      <c r="BP844" t="s">
        <v>777</v>
      </c>
      <c r="BQ844" t="s">
        <v>777</v>
      </c>
      <c r="BR844">
        <v>483704000</v>
      </c>
      <c r="BS844">
        <v>483704000</v>
      </c>
      <c r="BT844">
        <v>483704000</v>
      </c>
      <c r="BU844">
        <v>46575000</v>
      </c>
      <c r="BV844" t="s">
        <v>777</v>
      </c>
      <c r="BW844">
        <v>28390000</v>
      </c>
      <c r="BX844" t="s">
        <v>777</v>
      </c>
      <c r="BY844" t="s">
        <v>777</v>
      </c>
      <c r="BZ844" t="s">
        <v>777</v>
      </c>
      <c r="CA844" t="s">
        <v>827</v>
      </c>
      <c r="CB844" t="s">
        <v>777</v>
      </c>
      <c r="CC844" t="s">
        <v>777</v>
      </c>
      <c r="CD844">
        <v>11322386000</v>
      </c>
      <c r="CE844" t="s">
        <v>827</v>
      </c>
      <c r="CF844">
        <v>404546000</v>
      </c>
      <c r="CG844">
        <v>153586000</v>
      </c>
      <c r="CH844">
        <v>3227057000000</v>
      </c>
      <c r="CI844">
        <v>3227057000000</v>
      </c>
      <c r="CJ844" t="s">
        <v>777</v>
      </c>
      <c r="CK844" t="s">
        <v>777</v>
      </c>
      <c r="CL844" t="s">
        <v>777</v>
      </c>
      <c r="CM844" t="s">
        <v>827</v>
      </c>
      <c r="CN844" t="s">
        <v>777</v>
      </c>
      <c r="CO844" t="s">
        <v>777</v>
      </c>
      <c r="CP844">
        <v>293977000</v>
      </c>
      <c r="CQ844">
        <v>10318000000</v>
      </c>
      <c r="CR844">
        <v>12310683000</v>
      </c>
      <c r="CS844" t="s">
        <v>777</v>
      </c>
      <c r="CT844" t="s">
        <v>777</v>
      </c>
      <c r="CU844">
        <v>17336545000</v>
      </c>
      <c r="CV844">
        <v>6575019000</v>
      </c>
      <c r="CW844" t="s">
        <v>777</v>
      </c>
      <c r="CX844">
        <v>660462000</v>
      </c>
      <c r="CY844" t="s">
        <v>777</v>
      </c>
      <c r="CZ844">
        <v>2061242000</v>
      </c>
      <c r="DA844" t="s">
        <v>777</v>
      </c>
      <c r="DB844">
        <v>23100000000</v>
      </c>
      <c r="DC844" t="s">
        <v>777</v>
      </c>
      <c r="DD844" t="s">
        <v>777</v>
      </c>
      <c r="DE844" t="s">
        <v>777</v>
      </c>
      <c r="DF844" t="s">
        <v>777</v>
      </c>
      <c r="DG844" t="s">
        <v>777</v>
      </c>
      <c r="DH844" t="s">
        <v>777</v>
      </c>
      <c r="DI844" t="s">
        <v>777</v>
      </c>
      <c r="DJ844">
        <v>97194540</v>
      </c>
      <c r="DK844" t="s">
        <v>777</v>
      </c>
      <c r="DL844" t="s">
        <v>777</v>
      </c>
      <c r="DM844">
        <v>706248000</v>
      </c>
      <c r="DN844">
        <v>451371000</v>
      </c>
      <c r="DO844">
        <v>58035000</v>
      </c>
      <c r="DP844" t="s">
        <v>777</v>
      </c>
      <c r="DQ844" t="s">
        <v>777</v>
      </c>
      <c r="DR844">
        <v>240071000</v>
      </c>
      <c r="DS844">
        <v>128010000</v>
      </c>
      <c r="DT844">
        <v>128010000</v>
      </c>
      <c r="DU844" t="s">
        <v>777</v>
      </c>
      <c r="DV844" t="s">
        <v>777</v>
      </c>
      <c r="DW844" t="s">
        <v>777</v>
      </c>
      <c r="DX844" t="s">
        <v>777</v>
      </c>
      <c r="DY844">
        <v>1052803000</v>
      </c>
      <c r="DZ844">
        <v>487780000</v>
      </c>
      <c r="EA844" t="s">
        <v>777</v>
      </c>
      <c r="EB844" t="s">
        <v>777</v>
      </c>
      <c r="EC844" t="s">
        <v>777</v>
      </c>
      <c r="ED844">
        <v>27328000000</v>
      </c>
      <c r="EE844">
        <v>27328000000</v>
      </c>
      <c r="EF844">
        <v>27328000000</v>
      </c>
      <c r="EG844" t="s">
        <v>777</v>
      </c>
      <c r="EH844">
        <v>483878000</v>
      </c>
      <c r="EI844">
        <v>17084562000</v>
      </c>
      <c r="EJ844" t="s">
        <v>777</v>
      </c>
      <c r="EK844" t="s">
        <v>777</v>
      </c>
      <c r="EL844" t="s">
        <v>777</v>
      </c>
      <c r="EM844" t="s">
        <v>777</v>
      </c>
      <c r="EN844" t="s">
        <v>777</v>
      </c>
      <c r="EO844" t="s">
        <v>777</v>
      </c>
      <c r="EP844" t="s">
        <v>777</v>
      </c>
      <c r="EQ844" t="s">
        <v>777</v>
      </c>
      <c r="ER844" t="s">
        <v>777</v>
      </c>
      <c r="ES844" t="s">
        <v>777</v>
      </c>
      <c r="ET844" t="s">
        <v>777</v>
      </c>
      <c r="EU844" t="s">
        <v>777</v>
      </c>
      <c r="EV844" t="s">
        <v>827</v>
      </c>
      <c r="EW844">
        <v>149882000</v>
      </c>
      <c r="EX844" t="s">
        <v>777</v>
      </c>
      <c r="EY844" t="s">
        <v>777</v>
      </c>
      <c r="EZ844">
        <v>5331451000</v>
      </c>
      <c r="FA844">
        <v>482302000</v>
      </c>
      <c r="FB844">
        <v>5321000000</v>
      </c>
      <c r="FC844" t="s">
        <v>777</v>
      </c>
      <c r="FD844">
        <v>319104842</v>
      </c>
      <c r="FE844">
        <v>319104842</v>
      </c>
      <c r="FF844">
        <v>98282000</v>
      </c>
      <c r="FG844">
        <v>482302000</v>
      </c>
      <c r="FH844" t="s">
        <v>777</v>
      </c>
      <c r="FI844" t="s">
        <v>777</v>
      </c>
      <c r="FJ844" t="s">
        <v>777</v>
      </c>
      <c r="FK844">
        <v>319104842</v>
      </c>
      <c r="FL844">
        <v>8963000000</v>
      </c>
      <c r="FM844" t="s">
        <v>777</v>
      </c>
      <c r="FN844" t="s">
        <v>777</v>
      </c>
      <c r="FO844" t="s">
        <v>827</v>
      </c>
      <c r="FP844" t="s">
        <v>827</v>
      </c>
      <c r="FQ844" t="s">
        <v>827</v>
      </c>
      <c r="FR844" t="s">
        <v>777</v>
      </c>
      <c r="FS844" t="s">
        <v>777</v>
      </c>
      <c r="FT844">
        <v>5057050000</v>
      </c>
      <c r="FU844">
        <v>251239000</v>
      </c>
      <c r="FV844" t="s">
        <v>777</v>
      </c>
      <c r="FW844" t="s">
        <v>777</v>
      </c>
      <c r="FX844">
        <v>707448000</v>
      </c>
      <c r="FY844">
        <v>707448000</v>
      </c>
      <c r="FZ844" t="s">
        <v>777</v>
      </c>
      <c r="GA844">
        <v>25353000000</v>
      </c>
      <c r="GB844">
        <v>25353000000</v>
      </c>
      <c r="GC844" t="s">
        <v>777</v>
      </c>
      <c r="GD844">
        <v>1125800000</v>
      </c>
      <c r="GE844" t="s">
        <v>777</v>
      </c>
      <c r="GF844" t="s">
        <v>777</v>
      </c>
      <c r="GG844" t="s">
        <v>777</v>
      </c>
      <c r="GH844">
        <v>1292948000</v>
      </c>
      <c r="GI844" t="s">
        <v>827</v>
      </c>
      <c r="GJ844">
        <v>23649000000</v>
      </c>
      <c r="GK844">
        <v>23649000000</v>
      </c>
      <c r="GL844">
        <v>620000000</v>
      </c>
      <c r="GM844">
        <v>1763362086</v>
      </c>
      <c r="GN844" t="s">
        <v>777</v>
      </c>
      <c r="GO844">
        <v>912530000</v>
      </c>
      <c r="GP844" t="s">
        <v>777</v>
      </c>
      <c r="GQ844" t="s">
        <v>777</v>
      </c>
      <c r="GR844" t="s">
        <v>777</v>
      </c>
      <c r="GS844" t="s">
        <v>777</v>
      </c>
      <c r="GT844" t="s">
        <v>827</v>
      </c>
      <c r="GU844" t="s">
        <v>777</v>
      </c>
      <c r="GV844" t="s">
        <v>777</v>
      </c>
      <c r="GW844" t="s">
        <v>827</v>
      </c>
      <c r="GX844" t="s">
        <v>827</v>
      </c>
      <c r="GY844" t="s">
        <v>827</v>
      </c>
      <c r="GZ844">
        <v>48566000000</v>
      </c>
      <c r="HA844" t="s">
        <v>777</v>
      </c>
      <c r="HB844" t="s">
        <v>827</v>
      </c>
      <c r="HC844">
        <v>17800281000</v>
      </c>
      <c r="HD844">
        <v>17800281000</v>
      </c>
      <c r="HE844" t="s">
        <v>777</v>
      </c>
      <c r="HF844" t="s">
        <v>777</v>
      </c>
      <c r="HG844">
        <v>129475950</v>
      </c>
      <c r="HH844" t="s">
        <v>777</v>
      </c>
      <c r="HI844">
        <v>9359199000</v>
      </c>
      <c r="HJ844">
        <v>262004000000</v>
      </c>
      <c r="HK844" t="s">
        <v>777</v>
      </c>
      <c r="HL844" t="s">
        <v>777</v>
      </c>
      <c r="HM844">
        <v>9559200000</v>
      </c>
      <c r="HN844" t="s">
        <v>777</v>
      </c>
      <c r="HO844" t="s">
        <v>777</v>
      </c>
      <c r="HP844" t="s">
        <v>777</v>
      </c>
      <c r="HQ844" t="s">
        <v>777</v>
      </c>
      <c r="HR844" t="s">
        <v>777</v>
      </c>
      <c r="HS844" t="s">
        <v>777</v>
      </c>
      <c r="HT844" t="s">
        <v>777</v>
      </c>
      <c r="HU844">
        <v>2392719000</v>
      </c>
      <c r="HV844">
        <v>12550070000</v>
      </c>
      <c r="HW844" t="s">
        <v>777</v>
      </c>
      <c r="HX844">
        <v>64319218</v>
      </c>
      <c r="HY844" t="s">
        <v>777</v>
      </c>
      <c r="HZ844" t="s">
        <v>777</v>
      </c>
      <c r="IA844" t="s">
        <v>777</v>
      </c>
      <c r="IB844" t="s">
        <v>777</v>
      </c>
      <c r="IC844">
        <v>2763331000</v>
      </c>
      <c r="ID844">
        <v>23649000000</v>
      </c>
      <c r="IE844" t="s">
        <v>777</v>
      </c>
      <c r="IF844" t="s">
        <v>777</v>
      </c>
      <c r="IG844">
        <v>74509000000</v>
      </c>
      <c r="IH844">
        <v>74509000000</v>
      </c>
      <c r="II844" t="s">
        <v>777</v>
      </c>
      <c r="IJ844" t="s">
        <v>777</v>
      </c>
      <c r="IK844" t="s">
        <v>777</v>
      </c>
      <c r="IL844" t="s">
        <v>827</v>
      </c>
      <c r="IM844">
        <v>200011000</v>
      </c>
      <c r="IN844" t="s">
        <v>777</v>
      </c>
      <c r="IO844">
        <v>1917676000</v>
      </c>
      <c r="IP844">
        <v>965028000</v>
      </c>
      <c r="IQ844" t="s">
        <v>777</v>
      </c>
      <c r="IR844" t="s">
        <v>777</v>
      </c>
      <c r="IS844" t="s">
        <v>777</v>
      </c>
      <c r="IT844">
        <v>801500000</v>
      </c>
      <c r="IU844">
        <v>620000000</v>
      </c>
      <c r="IV844" t="s">
        <v>777</v>
      </c>
      <c r="IW844">
        <v>110930000000</v>
      </c>
      <c r="IX844">
        <v>630434000000</v>
      </c>
      <c r="IY844" t="s">
        <v>777</v>
      </c>
      <c r="IZ844" t="s">
        <v>777</v>
      </c>
      <c r="JA844" t="s">
        <v>777</v>
      </c>
      <c r="JB844">
        <v>46575000</v>
      </c>
      <c r="JC844" t="s">
        <v>777</v>
      </c>
      <c r="JD844">
        <v>1572612591</v>
      </c>
      <c r="JE844">
        <v>92209000</v>
      </c>
      <c r="JF844">
        <v>536059000</v>
      </c>
      <c r="JG844">
        <v>1742410237</v>
      </c>
      <c r="JH844" t="s">
        <v>777</v>
      </c>
      <c r="JI844">
        <v>1276319000</v>
      </c>
      <c r="JJ844" t="s">
        <v>777</v>
      </c>
      <c r="JK844">
        <v>16217957000</v>
      </c>
      <c r="JL844" t="s">
        <v>777</v>
      </c>
      <c r="JM844">
        <v>137804000</v>
      </c>
      <c r="JN844">
        <v>137804000</v>
      </c>
      <c r="JO844">
        <v>8915058000</v>
      </c>
      <c r="JP844">
        <v>922000000</v>
      </c>
      <c r="JQ844">
        <v>70337000000</v>
      </c>
      <c r="JR844" t="s">
        <v>777</v>
      </c>
      <c r="JS844">
        <v>2435104000</v>
      </c>
      <c r="JT844">
        <v>2435104000</v>
      </c>
      <c r="JU844">
        <v>9253141000</v>
      </c>
      <c r="JV844" t="s">
        <v>777</v>
      </c>
      <c r="JW844" t="s">
        <v>777</v>
      </c>
      <c r="JX844">
        <v>2213107974</v>
      </c>
      <c r="JY844">
        <v>92209000</v>
      </c>
      <c r="JZ844">
        <v>205400000</v>
      </c>
      <c r="KA844">
        <v>94687000</v>
      </c>
      <c r="KB844" t="s">
        <v>827</v>
      </c>
      <c r="KC844" t="s">
        <v>827</v>
      </c>
      <c r="KD844">
        <v>5362997000</v>
      </c>
      <c r="KE844">
        <v>5362997000</v>
      </c>
      <c r="KF844">
        <v>5362997000</v>
      </c>
      <c r="KG844">
        <v>5362997000</v>
      </c>
      <c r="KH844">
        <v>5299000000</v>
      </c>
      <c r="KI844" t="s">
        <v>777</v>
      </c>
      <c r="KJ844" t="s">
        <v>777</v>
      </c>
      <c r="KK844">
        <v>17732450</v>
      </c>
      <c r="KL844">
        <v>145672000000</v>
      </c>
      <c r="KM844">
        <v>706248000</v>
      </c>
      <c r="KN844">
        <v>1764578000</v>
      </c>
      <c r="KO844">
        <v>2711681000</v>
      </c>
      <c r="KP844">
        <v>2725331000</v>
      </c>
      <c r="KQ844">
        <v>251239000</v>
      </c>
      <c r="KR844" t="s">
        <v>777</v>
      </c>
      <c r="KS844">
        <v>513745000</v>
      </c>
      <c r="KT844" t="s">
        <v>777</v>
      </c>
      <c r="KU844" t="s">
        <v>777</v>
      </c>
      <c r="KV844" t="s">
        <v>777</v>
      </c>
      <c r="KW844">
        <v>9275000000</v>
      </c>
      <c r="KX844" t="s">
        <v>827</v>
      </c>
      <c r="KY844" t="s">
        <v>827</v>
      </c>
      <c r="KZ844" t="s">
        <v>777</v>
      </c>
      <c r="LA844">
        <v>300373000</v>
      </c>
      <c r="LB844" t="s">
        <v>777</v>
      </c>
      <c r="LC844" t="s">
        <v>777</v>
      </c>
      <c r="LD844">
        <v>6924512000</v>
      </c>
      <c r="LE844">
        <v>541373000</v>
      </c>
      <c r="LF844" t="s">
        <v>777</v>
      </c>
      <c r="LG844" t="s">
        <v>777</v>
      </c>
      <c r="LH844" t="s">
        <v>777</v>
      </c>
      <c r="LI844">
        <v>19582821000</v>
      </c>
      <c r="LJ844">
        <v>1856900000</v>
      </c>
      <c r="LK844">
        <v>1856900000</v>
      </c>
      <c r="LL844" t="s">
        <v>777</v>
      </c>
      <c r="LM844" t="s">
        <v>777</v>
      </c>
      <c r="LN844" t="s">
        <v>777</v>
      </c>
      <c r="LO844" t="s">
        <v>777</v>
      </c>
      <c r="LP844" t="s">
        <v>777</v>
      </c>
      <c r="LQ844" t="s">
        <v>777</v>
      </c>
      <c r="LR844" t="s">
        <v>777</v>
      </c>
      <c r="LS844" t="s">
        <v>777</v>
      </c>
      <c r="LT844">
        <v>2791322000</v>
      </c>
      <c r="LU844" t="s">
        <v>827</v>
      </c>
      <c r="LV844">
        <v>32576000000</v>
      </c>
      <c r="LW844">
        <v>2635560000</v>
      </c>
      <c r="LX844" t="s">
        <v>777</v>
      </c>
      <c r="LY844" t="s">
        <v>777</v>
      </c>
      <c r="LZ844" t="s">
        <v>777</v>
      </c>
      <c r="MA844" t="s">
        <v>777</v>
      </c>
      <c r="MB844" t="s">
        <v>777</v>
      </c>
      <c r="MC844" t="s">
        <v>777</v>
      </c>
      <c r="MD844">
        <v>765900000</v>
      </c>
      <c r="ME844" t="s">
        <v>777</v>
      </c>
      <c r="MF844" t="s">
        <v>827</v>
      </c>
      <c r="MG844" t="s">
        <v>827</v>
      </c>
      <c r="MH844">
        <v>451371000</v>
      </c>
      <c r="MI844">
        <v>9696400000</v>
      </c>
      <c r="MJ844">
        <v>9696400000</v>
      </c>
      <c r="MK844" t="s">
        <v>777</v>
      </c>
      <c r="ML844" t="s">
        <v>777</v>
      </c>
      <c r="MM844">
        <v>753800000</v>
      </c>
      <c r="MN844">
        <v>117469000</v>
      </c>
      <c r="MO844" t="s">
        <v>777</v>
      </c>
      <c r="MP844">
        <v>237821000</v>
      </c>
      <c r="MQ844" t="s">
        <v>777</v>
      </c>
      <c r="MR844">
        <v>5317982000</v>
      </c>
      <c r="MS844">
        <v>5317982000</v>
      </c>
      <c r="MT844" t="s">
        <v>777</v>
      </c>
      <c r="MU844" t="s">
        <v>777</v>
      </c>
      <c r="MV844">
        <v>4961000000</v>
      </c>
      <c r="MW844" t="s">
        <v>777</v>
      </c>
      <c r="MX844" t="s">
        <v>777</v>
      </c>
      <c r="MY844" t="s">
        <v>777</v>
      </c>
      <c r="MZ844" t="s">
        <v>777</v>
      </c>
      <c r="NA844" t="s">
        <v>777</v>
      </c>
      <c r="NB844" t="s">
        <v>777</v>
      </c>
      <c r="NC844">
        <v>884740000</v>
      </c>
      <c r="ND844">
        <v>884740000</v>
      </c>
      <c r="NE844">
        <v>20098654000</v>
      </c>
      <c r="NF844" t="s">
        <v>777</v>
      </c>
      <c r="NG844" t="s">
        <v>777</v>
      </c>
      <c r="NH844" t="s">
        <v>777</v>
      </c>
      <c r="NI844" t="s">
        <v>777</v>
      </c>
      <c r="NJ844">
        <v>74604900000</v>
      </c>
      <c r="NK844">
        <v>13195800000</v>
      </c>
      <c r="NL844" t="s">
        <v>777</v>
      </c>
      <c r="NM844">
        <v>153586000</v>
      </c>
      <c r="NN844" t="s">
        <v>777</v>
      </c>
      <c r="NO844">
        <v>147892000000</v>
      </c>
      <c r="NP844" t="s">
        <v>827</v>
      </c>
      <c r="NQ844" t="s">
        <v>777</v>
      </c>
      <c r="NR844">
        <v>60410000000</v>
      </c>
      <c r="NS844" t="s">
        <v>777</v>
      </c>
      <c r="NT844" t="s">
        <v>777</v>
      </c>
      <c r="NU844" t="s">
        <v>777</v>
      </c>
      <c r="NV844">
        <v>1016800000</v>
      </c>
      <c r="NW844" t="s">
        <v>777</v>
      </c>
      <c r="NX844" t="s">
        <v>777</v>
      </c>
      <c r="NY844">
        <v>61092000000</v>
      </c>
      <c r="NZ844">
        <v>265117000</v>
      </c>
      <c r="OA844">
        <v>265117000</v>
      </c>
      <c r="OB844">
        <v>265117000</v>
      </c>
      <c r="OC844">
        <v>2007610000</v>
      </c>
      <c r="OD844">
        <v>2397891000</v>
      </c>
      <c r="OE844" t="s">
        <v>777</v>
      </c>
      <c r="OF844">
        <v>656624000</v>
      </c>
      <c r="OG844">
        <v>656624000</v>
      </c>
      <c r="OH844">
        <v>28852670</v>
      </c>
      <c r="OI844" t="s">
        <v>827</v>
      </c>
      <c r="OJ844">
        <v>2007610000</v>
      </c>
      <c r="OK844">
        <v>53371000000</v>
      </c>
      <c r="OL844" t="s">
        <v>777</v>
      </c>
      <c r="OM844">
        <v>1007575000</v>
      </c>
      <c r="ON844" t="s">
        <v>777</v>
      </c>
      <c r="OO844">
        <v>2396000000</v>
      </c>
      <c r="OP844">
        <v>249438000</v>
      </c>
      <c r="OQ844" t="s">
        <v>777</v>
      </c>
      <c r="OR844">
        <v>64319218</v>
      </c>
      <c r="OS844" t="s">
        <v>827</v>
      </c>
      <c r="OT844" t="s">
        <v>777</v>
      </c>
      <c r="OU844" t="s">
        <v>777</v>
      </c>
      <c r="OV844">
        <v>19343000</v>
      </c>
      <c r="OW844" t="s">
        <v>777</v>
      </c>
      <c r="OX844">
        <v>26112237000</v>
      </c>
      <c r="OY844" t="s">
        <v>777</v>
      </c>
      <c r="OZ844" t="s">
        <v>777</v>
      </c>
      <c r="PA844" t="s">
        <v>777</v>
      </c>
      <c r="PB844">
        <v>237821000</v>
      </c>
      <c r="PC844">
        <v>525699841000</v>
      </c>
      <c r="PD844">
        <v>5640000000</v>
      </c>
      <c r="PE844">
        <v>5640000000</v>
      </c>
      <c r="PF844">
        <v>5640000000</v>
      </c>
      <c r="PG844" t="s">
        <v>777</v>
      </c>
      <c r="PH844" t="s">
        <v>777</v>
      </c>
      <c r="PI844" t="s">
        <v>777</v>
      </c>
      <c r="PJ844">
        <v>346913000</v>
      </c>
    </row>
    <row r="845" spans="1:426">
      <c r="B845" s="12">
        <v>41639</v>
      </c>
      <c r="C845" t="s">
        <v>753</v>
      </c>
      <c r="D845">
        <v>-7782000</v>
      </c>
      <c r="E845">
        <v>-7782000</v>
      </c>
      <c r="F845">
        <v>-7782000</v>
      </c>
      <c r="G845" t="s">
        <v>777</v>
      </c>
      <c r="H845" t="s">
        <v>777</v>
      </c>
      <c r="I845" t="s">
        <v>777</v>
      </c>
      <c r="J845" t="s">
        <v>777</v>
      </c>
      <c r="K845" t="s">
        <v>777</v>
      </c>
      <c r="L845" t="s">
        <v>828</v>
      </c>
      <c r="M845" t="s">
        <v>828</v>
      </c>
      <c r="N845">
        <v>188000000</v>
      </c>
      <c r="O845">
        <v>249000000</v>
      </c>
      <c r="P845" t="s">
        <v>777</v>
      </c>
      <c r="Q845" t="s">
        <v>777</v>
      </c>
      <c r="R845" t="s">
        <v>777</v>
      </c>
      <c r="S845" t="s">
        <v>777</v>
      </c>
      <c r="T845" t="s">
        <v>777</v>
      </c>
      <c r="U845" t="s">
        <v>777</v>
      </c>
      <c r="V845">
        <v>7359000</v>
      </c>
      <c r="W845" t="s">
        <v>777</v>
      </c>
      <c r="X845" t="s">
        <v>777</v>
      </c>
      <c r="Y845">
        <v>135596000</v>
      </c>
      <c r="Z845">
        <v>133342000</v>
      </c>
      <c r="AA845" t="s">
        <v>777</v>
      </c>
      <c r="AB845">
        <v>22843000</v>
      </c>
      <c r="AC845">
        <v>80055000</v>
      </c>
      <c r="AD845">
        <v>164398000</v>
      </c>
      <c r="AE845" t="s">
        <v>777</v>
      </c>
      <c r="AF845">
        <v>-510000</v>
      </c>
      <c r="AG845">
        <v>-510000</v>
      </c>
      <c r="AH845">
        <v>-510000</v>
      </c>
      <c r="AI845">
        <v>-510000</v>
      </c>
      <c r="AJ845" t="s">
        <v>777</v>
      </c>
      <c r="AK845" t="s">
        <v>777</v>
      </c>
      <c r="AL845" t="s">
        <v>777</v>
      </c>
      <c r="AM845">
        <v>-24635000</v>
      </c>
      <c r="AN845" t="s">
        <v>777</v>
      </c>
      <c r="AO845">
        <v>-21766000</v>
      </c>
      <c r="AP845">
        <v>-21766000</v>
      </c>
      <c r="AQ845">
        <v>-21766000</v>
      </c>
      <c r="AR845" t="s">
        <v>777</v>
      </c>
      <c r="AS845" t="s">
        <v>777</v>
      </c>
      <c r="AT845" t="s">
        <v>777</v>
      </c>
      <c r="AU845" t="s">
        <v>828</v>
      </c>
      <c r="AV845" t="s">
        <v>777</v>
      </c>
      <c r="AW845" t="s">
        <v>777</v>
      </c>
      <c r="AX845">
        <v>16000340</v>
      </c>
      <c r="AY845">
        <v>66559000</v>
      </c>
      <c r="AZ845">
        <v>37094000</v>
      </c>
      <c r="BA845" t="s">
        <v>777</v>
      </c>
      <c r="BB845" t="s">
        <v>828</v>
      </c>
      <c r="BC845">
        <v>-2652000</v>
      </c>
      <c r="BD845">
        <v>9812000000</v>
      </c>
      <c r="BE845">
        <v>9812000000</v>
      </c>
      <c r="BF845">
        <v>9812000000</v>
      </c>
      <c r="BG845">
        <v>9513270</v>
      </c>
      <c r="BH845">
        <v>17652000</v>
      </c>
      <c r="BI845" t="s">
        <v>777</v>
      </c>
      <c r="BJ845" t="s">
        <v>777</v>
      </c>
      <c r="BK845" t="s">
        <v>777</v>
      </c>
      <c r="BL845" t="s">
        <v>777</v>
      </c>
      <c r="BM845" t="s">
        <v>828</v>
      </c>
      <c r="BN845" t="s">
        <v>777</v>
      </c>
      <c r="BO845" t="s">
        <v>777</v>
      </c>
      <c r="BP845" t="s">
        <v>777</v>
      </c>
      <c r="BQ845" t="s">
        <v>777</v>
      </c>
      <c r="BR845">
        <v>52748000</v>
      </c>
      <c r="BS845">
        <v>52748000</v>
      </c>
      <c r="BT845">
        <v>52748000</v>
      </c>
      <c r="BU845">
        <v>-16270000</v>
      </c>
      <c r="BV845" t="s">
        <v>777</v>
      </c>
      <c r="BW845" t="s">
        <v>777</v>
      </c>
      <c r="BX845" t="s">
        <v>777</v>
      </c>
      <c r="BY845" t="s">
        <v>777</v>
      </c>
      <c r="BZ845" t="s">
        <v>777</v>
      </c>
      <c r="CA845" t="s">
        <v>828</v>
      </c>
      <c r="CB845" t="s">
        <v>777</v>
      </c>
      <c r="CC845" t="s">
        <v>777</v>
      </c>
      <c r="CD845">
        <v>-373873000</v>
      </c>
      <c r="CE845" t="s">
        <v>828</v>
      </c>
      <c r="CF845">
        <v>-9887000</v>
      </c>
      <c r="CG845" t="s">
        <v>777</v>
      </c>
      <c r="CH845">
        <v>9688000000</v>
      </c>
      <c r="CI845">
        <v>9688000000</v>
      </c>
      <c r="CJ845" t="s">
        <v>777</v>
      </c>
      <c r="CK845" t="s">
        <v>777</v>
      </c>
      <c r="CL845" t="s">
        <v>777</v>
      </c>
      <c r="CM845" t="s">
        <v>828</v>
      </c>
      <c r="CN845" t="s">
        <v>777</v>
      </c>
      <c r="CO845" t="s">
        <v>777</v>
      </c>
      <c r="CP845">
        <v>20982000</v>
      </c>
      <c r="CQ845">
        <v>1578000000</v>
      </c>
      <c r="CR845">
        <v>1030835000</v>
      </c>
      <c r="CS845" t="s">
        <v>777</v>
      </c>
      <c r="CT845" t="s">
        <v>777</v>
      </c>
      <c r="CU845">
        <v>-211297000</v>
      </c>
      <c r="CV845">
        <v>46170000</v>
      </c>
      <c r="CW845" t="s">
        <v>777</v>
      </c>
      <c r="CX845">
        <v>66559000</v>
      </c>
      <c r="CY845" t="s">
        <v>777</v>
      </c>
      <c r="CZ845">
        <v>31297000</v>
      </c>
      <c r="DA845" t="s">
        <v>777</v>
      </c>
      <c r="DB845">
        <v>2127000000</v>
      </c>
      <c r="DC845" t="s">
        <v>777</v>
      </c>
      <c r="DD845" t="s">
        <v>777</v>
      </c>
      <c r="DE845" t="s">
        <v>777</v>
      </c>
      <c r="DF845" t="s">
        <v>777</v>
      </c>
      <c r="DG845" t="s">
        <v>777</v>
      </c>
      <c r="DH845" t="s">
        <v>777</v>
      </c>
      <c r="DI845" t="s">
        <v>777</v>
      </c>
      <c r="DJ845">
        <v>16000340</v>
      </c>
      <c r="DK845" t="s">
        <v>777</v>
      </c>
      <c r="DL845" t="s">
        <v>777</v>
      </c>
      <c r="DM845">
        <v>56220000</v>
      </c>
      <c r="DN845">
        <v>64134000</v>
      </c>
      <c r="DO845">
        <v>3886000</v>
      </c>
      <c r="DP845" t="s">
        <v>777</v>
      </c>
      <c r="DQ845" t="s">
        <v>777</v>
      </c>
      <c r="DR845">
        <v>9877000</v>
      </c>
      <c r="DS845">
        <v>-6006000</v>
      </c>
      <c r="DT845">
        <v>-6006000</v>
      </c>
      <c r="DU845" t="s">
        <v>777</v>
      </c>
      <c r="DV845" t="s">
        <v>777</v>
      </c>
      <c r="DW845" t="s">
        <v>777</v>
      </c>
      <c r="DX845" t="s">
        <v>777</v>
      </c>
      <c r="DY845" t="s">
        <v>777</v>
      </c>
      <c r="DZ845">
        <v>19912000</v>
      </c>
      <c r="EA845" t="s">
        <v>777</v>
      </c>
      <c r="EB845" t="s">
        <v>777</v>
      </c>
      <c r="EC845" t="s">
        <v>777</v>
      </c>
      <c r="ED845">
        <v>-45000000</v>
      </c>
      <c r="EE845">
        <v>-45000000</v>
      </c>
      <c r="EF845">
        <v>-45000000</v>
      </c>
      <c r="EG845" t="s">
        <v>777</v>
      </c>
      <c r="EH845">
        <v>65224000</v>
      </c>
      <c r="EI845">
        <v>119597000</v>
      </c>
      <c r="EJ845" t="s">
        <v>777</v>
      </c>
      <c r="EK845" t="s">
        <v>777</v>
      </c>
      <c r="EL845" t="s">
        <v>777</v>
      </c>
      <c r="EM845" t="s">
        <v>777</v>
      </c>
      <c r="EN845" t="s">
        <v>777</v>
      </c>
      <c r="EO845" t="s">
        <v>777</v>
      </c>
      <c r="EP845" t="s">
        <v>777</v>
      </c>
      <c r="EQ845" t="s">
        <v>777</v>
      </c>
      <c r="ER845" t="s">
        <v>777</v>
      </c>
      <c r="ES845" t="s">
        <v>777</v>
      </c>
      <c r="ET845" t="s">
        <v>777</v>
      </c>
      <c r="EU845" t="s">
        <v>777</v>
      </c>
      <c r="EV845" t="s">
        <v>828</v>
      </c>
      <c r="EW845" t="s">
        <v>777</v>
      </c>
      <c r="EX845" t="s">
        <v>777</v>
      </c>
      <c r="EY845" t="s">
        <v>777</v>
      </c>
      <c r="EZ845">
        <v>16024000</v>
      </c>
      <c r="FA845">
        <v>22843000</v>
      </c>
      <c r="FB845">
        <v>-18000000</v>
      </c>
      <c r="FC845" t="s">
        <v>777</v>
      </c>
      <c r="FD845">
        <v>14571481.4351</v>
      </c>
      <c r="FE845">
        <v>14571481.4351</v>
      </c>
      <c r="FF845" t="s">
        <v>777</v>
      </c>
      <c r="FG845">
        <v>22843000</v>
      </c>
      <c r="FH845" t="s">
        <v>777</v>
      </c>
      <c r="FI845" t="s">
        <v>777</v>
      </c>
      <c r="FJ845" t="s">
        <v>777</v>
      </c>
      <c r="FK845">
        <v>14571481.4351</v>
      </c>
      <c r="FL845">
        <v>1201000000</v>
      </c>
      <c r="FM845" t="s">
        <v>777</v>
      </c>
      <c r="FN845" t="s">
        <v>777</v>
      </c>
      <c r="FO845" t="s">
        <v>828</v>
      </c>
      <c r="FP845" t="s">
        <v>828</v>
      </c>
      <c r="FQ845" t="s">
        <v>828</v>
      </c>
      <c r="FR845" t="s">
        <v>777</v>
      </c>
      <c r="FS845" t="s">
        <v>777</v>
      </c>
      <c r="FT845">
        <v>94635000</v>
      </c>
      <c r="FU845" t="s">
        <v>777</v>
      </c>
      <c r="FV845" t="s">
        <v>777</v>
      </c>
      <c r="FW845" t="s">
        <v>777</v>
      </c>
      <c r="FX845">
        <v>63879000</v>
      </c>
      <c r="FY845">
        <v>63879000</v>
      </c>
      <c r="FZ845" t="s">
        <v>777</v>
      </c>
      <c r="GA845">
        <v>1551000000</v>
      </c>
      <c r="GB845">
        <v>1551000000</v>
      </c>
      <c r="GC845" t="s">
        <v>777</v>
      </c>
      <c r="GD845">
        <v>165500000</v>
      </c>
      <c r="GE845" t="s">
        <v>777</v>
      </c>
      <c r="GF845" t="s">
        <v>777</v>
      </c>
      <c r="GG845" t="s">
        <v>777</v>
      </c>
      <c r="GH845">
        <v>46633000</v>
      </c>
      <c r="GI845" t="s">
        <v>828</v>
      </c>
      <c r="GJ845">
        <v>2117000000</v>
      </c>
      <c r="GK845">
        <v>2117000000</v>
      </c>
      <c r="GL845" t="s">
        <v>777</v>
      </c>
      <c r="GM845">
        <v>-135087761.33199999</v>
      </c>
      <c r="GN845" t="s">
        <v>777</v>
      </c>
      <c r="GO845">
        <v>-6716000</v>
      </c>
      <c r="GP845" t="s">
        <v>777</v>
      </c>
      <c r="GQ845" t="s">
        <v>777</v>
      </c>
      <c r="GR845" t="s">
        <v>777</v>
      </c>
      <c r="GS845" t="s">
        <v>777</v>
      </c>
      <c r="GT845" t="s">
        <v>828</v>
      </c>
      <c r="GU845" t="s">
        <v>777</v>
      </c>
      <c r="GV845" t="s">
        <v>777</v>
      </c>
      <c r="GW845" t="s">
        <v>828</v>
      </c>
      <c r="GX845" t="s">
        <v>828</v>
      </c>
      <c r="GY845" t="s">
        <v>828</v>
      </c>
      <c r="GZ845">
        <v>2315000000</v>
      </c>
      <c r="HA845" t="s">
        <v>777</v>
      </c>
      <c r="HB845" t="s">
        <v>828</v>
      </c>
      <c r="HC845">
        <v>588107000</v>
      </c>
      <c r="HD845">
        <v>588107000</v>
      </c>
      <c r="HE845" t="s">
        <v>777</v>
      </c>
      <c r="HF845" t="s">
        <v>777</v>
      </c>
      <c r="HG845">
        <v>12991350</v>
      </c>
      <c r="HH845" t="s">
        <v>777</v>
      </c>
      <c r="HI845">
        <v>16061000</v>
      </c>
      <c r="HJ845">
        <v>2198000000</v>
      </c>
      <c r="HK845" t="s">
        <v>777</v>
      </c>
      <c r="HL845" t="s">
        <v>777</v>
      </c>
      <c r="HM845">
        <v>1598800000</v>
      </c>
      <c r="HN845" t="s">
        <v>777</v>
      </c>
      <c r="HO845" t="s">
        <v>777</v>
      </c>
      <c r="HP845" t="s">
        <v>777</v>
      </c>
      <c r="HQ845" t="s">
        <v>777</v>
      </c>
      <c r="HR845" t="s">
        <v>777</v>
      </c>
      <c r="HS845" t="s">
        <v>777</v>
      </c>
      <c r="HT845" t="s">
        <v>777</v>
      </c>
      <c r="HU845">
        <v>14006000</v>
      </c>
      <c r="HV845">
        <v>89753000</v>
      </c>
      <c r="HW845" t="s">
        <v>777</v>
      </c>
      <c r="HX845">
        <v>-24354902.903999999</v>
      </c>
      <c r="HY845" t="s">
        <v>777</v>
      </c>
      <c r="HZ845" t="s">
        <v>777</v>
      </c>
      <c r="IA845" t="s">
        <v>777</v>
      </c>
      <c r="IB845" t="s">
        <v>777</v>
      </c>
      <c r="IC845">
        <v>24362000</v>
      </c>
      <c r="ID845">
        <v>2117000000</v>
      </c>
      <c r="IE845" t="s">
        <v>777</v>
      </c>
      <c r="IF845" t="s">
        <v>777</v>
      </c>
      <c r="IG845">
        <v>7757000000</v>
      </c>
      <c r="IH845">
        <v>7757000000</v>
      </c>
      <c r="II845" t="s">
        <v>777</v>
      </c>
      <c r="IJ845" t="s">
        <v>777</v>
      </c>
      <c r="IK845" t="s">
        <v>777</v>
      </c>
      <c r="IL845" t="s">
        <v>828</v>
      </c>
      <c r="IM845">
        <v>17748000</v>
      </c>
      <c r="IN845" t="s">
        <v>777</v>
      </c>
      <c r="IO845">
        <v>-14648000</v>
      </c>
      <c r="IP845">
        <v>16171000</v>
      </c>
      <c r="IQ845" t="s">
        <v>777</v>
      </c>
      <c r="IR845" t="s">
        <v>777</v>
      </c>
      <c r="IS845" t="s">
        <v>777</v>
      </c>
      <c r="IT845">
        <v>-16500000</v>
      </c>
      <c r="IU845" t="s">
        <v>777</v>
      </c>
      <c r="IV845" t="s">
        <v>777</v>
      </c>
      <c r="IW845">
        <v>1114000000</v>
      </c>
      <c r="IX845">
        <v>3327000000</v>
      </c>
      <c r="IY845" t="s">
        <v>777</v>
      </c>
      <c r="IZ845" t="s">
        <v>777</v>
      </c>
      <c r="JA845" t="s">
        <v>777</v>
      </c>
      <c r="JB845">
        <v>-16270000</v>
      </c>
      <c r="JC845" t="s">
        <v>777</v>
      </c>
      <c r="JD845">
        <v>141370531.352</v>
      </c>
      <c r="JE845" t="s">
        <v>777</v>
      </c>
      <c r="JF845">
        <v>-2652000</v>
      </c>
      <c r="JG845">
        <v>113646348.40099999</v>
      </c>
      <c r="JH845" t="s">
        <v>777</v>
      </c>
      <c r="JI845">
        <v>293374000</v>
      </c>
      <c r="JJ845" t="s">
        <v>777</v>
      </c>
      <c r="JK845">
        <v>1425726000</v>
      </c>
      <c r="JL845" t="s">
        <v>777</v>
      </c>
      <c r="JM845">
        <v>25065000</v>
      </c>
      <c r="JN845">
        <v>25065000</v>
      </c>
      <c r="JO845">
        <v>59422000</v>
      </c>
      <c r="JP845">
        <v>51900000</v>
      </c>
      <c r="JQ845">
        <v>27839000000</v>
      </c>
      <c r="JR845" t="s">
        <v>777</v>
      </c>
      <c r="JS845">
        <v>25408000</v>
      </c>
      <c r="JT845">
        <v>25408000</v>
      </c>
      <c r="JU845">
        <v>97967000</v>
      </c>
      <c r="JV845" t="s">
        <v>777</v>
      </c>
      <c r="JW845" t="s">
        <v>777</v>
      </c>
      <c r="JX845">
        <v>394201130.59219998</v>
      </c>
      <c r="JY845" t="s">
        <v>777</v>
      </c>
      <c r="JZ845">
        <v>11100000</v>
      </c>
      <c r="KA845">
        <v>-59554000</v>
      </c>
      <c r="KB845" t="s">
        <v>828</v>
      </c>
      <c r="KC845" t="s">
        <v>828</v>
      </c>
      <c r="KD845">
        <v>-191799000</v>
      </c>
      <c r="KE845">
        <v>-191799000</v>
      </c>
      <c r="KF845">
        <v>-191799000</v>
      </c>
      <c r="KG845">
        <v>-191799000</v>
      </c>
      <c r="KH845">
        <v>-52000000</v>
      </c>
      <c r="KI845" t="s">
        <v>777</v>
      </c>
      <c r="KJ845" t="s">
        <v>777</v>
      </c>
      <c r="KK845">
        <v>-15091620</v>
      </c>
      <c r="KL845">
        <v>6364000000</v>
      </c>
      <c r="KM845">
        <v>56220000</v>
      </c>
      <c r="KN845">
        <v>71010000</v>
      </c>
      <c r="KO845">
        <v>309777000</v>
      </c>
      <c r="KP845">
        <v>-190502000</v>
      </c>
      <c r="KQ845" t="s">
        <v>777</v>
      </c>
      <c r="KR845" t="s">
        <v>777</v>
      </c>
      <c r="KS845">
        <v>2862000</v>
      </c>
      <c r="KT845" t="s">
        <v>777</v>
      </c>
      <c r="KU845" t="s">
        <v>777</v>
      </c>
      <c r="KV845" t="s">
        <v>777</v>
      </c>
      <c r="KW845">
        <v>2420000000</v>
      </c>
      <c r="KX845" t="s">
        <v>828</v>
      </c>
      <c r="KY845" t="s">
        <v>828</v>
      </c>
      <c r="KZ845" t="s">
        <v>777</v>
      </c>
      <c r="LA845" t="s">
        <v>777</v>
      </c>
      <c r="LB845" t="s">
        <v>777</v>
      </c>
      <c r="LC845" t="s">
        <v>777</v>
      </c>
      <c r="LD845">
        <v>651356000</v>
      </c>
      <c r="LE845" t="s">
        <v>777</v>
      </c>
      <c r="LF845" t="s">
        <v>777</v>
      </c>
      <c r="LG845" t="s">
        <v>777</v>
      </c>
      <c r="LH845" t="s">
        <v>777</v>
      </c>
      <c r="LI845">
        <v>361930000</v>
      </c>
      <c r="LJ845">
        <v>260000000</v>
      </c>
      <c r="LK845">
        <v>260000000</v>
      </c>
      <c r="LL845" t="s">
        <v>777</v>
      </c>
      <c r="LM845" t="s">
        <v>777</v>
      </c>
      <c r="LN845" t="s">
        <v>777</v>
      </c>
      <c r="LO845" t="s">
        <v>777</v>
      </c>
      <c r="LP845" t="s">
        <v>777</v>
      </c>
      <c r="LQ845" t="s">
        <v>777</v>
      </c>
      <c r="LR845" t="s">
        <v>777</v>
      </c>
      <c r="LS845" t="s">
        <v>777</v>
      </c>
      <c r="LT845">
        <v>15980000</v>
      </c>
      <c r="LU845" t="s">
        <v>828</v>
      </c>
      <c r="LV845">
        <v>1466000000</v>
      </c>
      <c r="LW845">
        <v>69241000</v>
      </c>
      <c r="LX845" t="s">
        <v>777</v>
      </c>
      <c r="LY845" t="s">
        <v>777</v>
      </c>
      <c r="LZ845" t="s">
        <v>777</v>
      </c>
      <c r="MA845" t="s">
        <v>777</v>
      </c>
      <c r="MB845" t="s">
        <v>777</v>
      </c>
      <c r="MC845" t="s">
        <v>777</v>
      </c>
      <c r="MD845">
        <v>16322000</v>
      </c>
      <c r="ME845" t="s">
        <v>777</v>
      </c>
      <c r="MF845" t="s">
        <v>828</v>
      </c>
      <c r="MG845" t="s">
        <v>828</v>
      </c>
      <c r="MH845">
        <v>64134000</v>
      </c>
      <c r="MI845">
        <v>1213500000</v>
      </c>
      <c r="MJ845">
        <v>1213500000</v>
      </c>
      <c r="MK845" t="s">
        <v>777</v>
      </c>
      <c r="ML845" t="s">
        <v>777</v>
      </c>
      <c r="MM845">
        <v>-79200000</v>
      </c>
      <c r="MN845">
        <v>42187000</v>
      </c>
      <c r="MO845" t="s">
        <v>777</v>
      </c>
      <c r="MP845">
        <v>-4224000</v>
      </c>
      <c r="MQ845" t="s">
        <v>777</v>
      </c>
      <c r="MR845">
        <v>28502000</v>
      </c>
      <c r="MS845">
        <v>28502000</v>
      </c>
      <c r="MT845" t="s">
        <v>777</v>
      </c>
      <c r="MU845" t="s">
        <v>777</v>
      </c>
      <c r="MV845">
        <v>234000000</v>
      </c>
      <c r="MW845" t="s">
        <v>777</v>
      </c>
      <c r="MX845" t="s">
        <v>777</v>
      </c>
      <c r="MY845" t="s">
        <v>777</v>
      </c>
      <c r="MZ845" t="s">
        <v>777</v>
      </c>
      <c r="NA845" t="s">
        <v>777</v>
      </c>
      <c r="NB845" t="s">
        <v>777</v>
      </c>
      <c r="NC845">
        <v>87915000</v>
      </c>
      <c r="ND845">
        <v>87915000</v>
      </c>
      <c r="NE845">
        <v>-695490000</v>
      </c>
      <c r="NF845" t="s">
        <v>777</v>
      </c>
      <c r="NG845" t="s">
        <v>777</v>
      </c>
      <c r="NH845" t="s">
        <v>777</v>
      </c>
      <c r="NI845" t="s">
        <v>777</v>
      </c>
      <c r="NJ845">
        <v>652300000</v>
      </c>
      <c r="NK845">
        <v>972700000</v>
      </c>
      <c r="NL845" t="s">
        <v>777</v>
      </c>
      <c r="NM845" t="s">
        <v>777</v>
      </c>
      <c r="NN845" t="s">
        <v>777</v>
      </c>
      <c r="NO845">
        <v>286000000</v>
      </c>
      <c r="NP845" t="s">
        <v>828</v>
      </c>
      <c r="NQ845" t="s">
        <v>777</v>
      </c>
      <c r="NR845">
        <v>8010000000</v>
      </c>
      <c r="NS845" t="s">
        <v>777</v>
      </c>
      <c r="NT845" t="s">
        <v>777</v>
      </c>
      <c r="NU845" t="s">
        <v>777</v>
      </c>
      <c r="NV845">
        <v>117900000</v>
      </c>
      <c r="NW845" t="s">
        <v>777</v>
      </c>
      <c r="NX845" t="s">
        <v>777</v>
      </c>
      <c r="NY845">
        <v>1611000000</v>
      </c>
      <c r="NZ845">
        <v>-33107000</v>
      </c>
      <c r="OA845">
        <v>-33107000</v>
      </c>
      <c r="OB845">
        <v>-33107000</v>
      </c>
      <c r="OC845">
        <v>-35330000</v>
      </c>
      <c r="OD845">
        <v>7200000</v>
      </c>
      <c r="OE845" t="s">
        <v>777</v>
      </c>
      <c r="OF845">
        <v>17652000</v>
      </c>
      <c r="OG845">
        <v>17652000</v>
      </c>
      <c r="OH845">
        <v>2800630</v>
      </c>
      <c r="OI845" t="s">
        <v>828</v>
      </c>
      <c r="OJ845">
        <v>-35330000</v>
      </c>
      <c r="OK845">
        <v>2516000000</v>
      </c>
      <c r="OL845" t="s">
        <v>777</v>
      </c>
      <c r="OM845">
        <v>188776000</v>
      </c>
      <c r="ON845" t="s">
        <v>777</v>
      </c>
      <c r="OO845">
        <v>316154000</v>
      </c>
      <c r="OP845">
        <v>16793000</v>
      </c>
      <c r="OQ845" t="s">
        <v>777</v>
      </c>
      <c r="OR845">
        <v>-24354902.903999999</v>
      </c>
      <c r="OS845" t="s">
        <v>828</v>
      </c>
      <c r="OT845" t="s">
        <v>777</v>
      </c>
      <c r="OU845" t="s">
        <v>777</v>
      </c>
      <c r="OV845" t="s">
        <v>777</v>
      </c>
      <c r="OW845" t="s">
        <v>777</v>
      </c>
      <c r="OX845">
        <v>-426417000</v>
      </c>
      <c r="OY845" t="s">
        <v>777</v>
      </c>
      <c r="OZ845" t="s">
        <v>777</v>
      </c>
      <c r="PA845" t="s">
        <v>777</v>
      </c>
      <c r="PB845">
        <v>-4224000</v>
      </c>
      <c r="PC845">
        <v>49014235000</v>
      </c>
      <c r="PD845">
        <v>313000000</v>
      </c>
      <c r="PE845">
        <v>313000000</v>
      </c>
      <c r="PF845">
        <v>313000000</v>
      </c>
      <c r="PG845" t="s">
        <v>777</v>
      </c>
      <c r="PH845" t="s">
        <v>777</v>
      </c>
      <c r="PI845" t="s">
        <v>777</v>
      </c>
      <c r="PJ845">
        <v>-177765000</v>
      </c>
    </row>
    <row r="846" spans="1:426">
      <c r="B846" s="12">
        <v>41639</v>
      </c>
      <c r="C846" t="s">
        <v>754</v>
      </c>
      <c r="D846" t="s">
        <v>777</v>
      </c>
      <c r="E846" t="s">
        <v>777</v>
      </c>
      <c r="F846" t="s">
        <v>777</v>
      </c>
      <c r="G846" t="s">
        <v>777</v>
      </c>
      <c r="H846" t="s">
        <v>777</v>
      </c>
      <c r="I846" t="s">
        <v>777</v>
      </c>
      <c r="J846" t="s">
        <v>777</v>
      </c>
      <c r="K846" t="s">
        <v>777</v>
      </c>
      <c r="L846" t="s">
        <v>829</v>
      </c>
      <c r="M846" t="s">
        <v>829</v>
      </c>
      <c r="N846">
        <v>312000000</v>
      </c>
      <c r="O846">
        <v>363000000</v>
      </c>
      <c r="P846" t="s">
        <v>777</v>
      </c>
      <c r="Q846" t="s">
        <v>777</v>
      </c>
      <c r="R846" t="s">
        <v>777</v>
      </c>
      <c r="S846" t="s">
        <v>777</v>
      </c>
      <c r="T846" t="s">
        <v>777</v>
      </c>
      <c r="U846" t="s">
        <v>777</v>
      </c>
      <c r="V846" t="s">
        <v>777</v>
      </c>
      <c r="W846" t="s">
        <v>777</v>
      </c>
      <c r="X846" t="s">
        <v>777</v>
      </c>
      <c r="Y846">
        <v>55082000</v>
      </c>
      <c r="Z846" t="s">
        <v>777</v>
      </c>
      <c r="AA846" t="s">
        <v>777</v>
      </c>
      <c r="AB846">
        <v>28171000</v>
      </c>
      <c r="AC846" t="s">
        <v>777</v>
      </c>
      <c r="AD846">
        <v>338080000</v>
      </c>
      <c r="AE846" t="s">
        <v>777</v>
      </c>
      <c r="AF846" t="s">
        <v>777</v>
      </c>
      <c r="AG846" t="s">
        <v>777</v>
      </c>
      <c r="AH846" t="s">
        <v>777</v>
      </c>
      <c r="AI846" t="s">
        <v>777</v>
      </c>
      <c r="AJ846" t="s">
        <v>777</v>
      </c>
      <c r="AK846" t="s">
        <v>777</v>
      </c>
      <c r="AL846" t="s">
        <v>777</v>
      </c>
      <c r="AM846" t="s">
        <v>777</v>
      </c>
      <c r="AN846" t="s">
        <v>777</v>
      </c>
      <c r="AO846" t="s">
        <v>777</v>
      </c>
      <c r="AP846" t="s">
        <v>777</v>
      </c>
      <c r="AQ846" t="s">
        <v>777</v>
      </c>
      <c r="AR846" t="s">
        <v>777</v>
      </c>
      <c r="AS846" t="s">
        <v>777</v>
      </c>
      <c r="AT846" t="s">
        <v>777</v>
      </c>
      <c r="AU846" t="s">
        <v>829</v>
      </c>
      <c r="AV846" t="s">
        <v>777</v>
      </c>
      <c r="AW846" t="s">
        <v>777</v>
      </c>
      <c r="AX846" t="s">
        <v>777</v>
      </c>
      <c r="AY846" t="s">
        <v>777</v>
      </c>
      <c r="AZ846" t="s">
        <v>777</v>
      </c>
      <c r="BA846" t="s">
        <v>777</v>
      </c>
      <c r="BB846" t="s">
        <v>829</v>
      </c>
      <c r="BC846" t="s">
        <v>777</v>
      </c>
      <c r="BD846" t="s">
        <v>777</v>
      </c>
      <c r="BE846" t="s">
        <v>777</v>
      </c>
      <c r="BF846" t="s">
        <v>777</v>
      </c>
      <c r="BG846" t="s">
        <v>777</v>
      </c>
      <c r="BH846" t="s">
        <v>777</v>
      </c>
      <c r="BI846" t="s">
        <v>777</v>
      </c>
      <c r="BJ846" t="s">
        <v>777</v>
      </c>
      <c r="BK846" t="s">
        <v>777</v>
      </c>
      <c r="BL846" t="s">
        <v>777</v>
      </c>
      <c r="BM846" t="s">
        <v>829</v>
      </c>
      <c r="BN846" t="s">
        <v>777</v>
      </c>
      <c r="BO846" t="s">
        <v>777</v>
      </c>
      <c r="BP846" t="s">
        <v>777</v>
      </c>
      <c r="BQ846" t="s">
        <v>777</v>
      </c>
      <c r="BR846">
        <v>75410000</v>
      </c>
      <c r="BS846">
        <v>75410000</v>
      </c>
      <c r="BT846">
        <v>75410000</v>
      </c>
      <c r="BU846" t="s">
        <v>777</v>
      </c>
      <c r="BV846" t="s">
        <v>777</v>
      </c>
      <c r="BW846" t="s">
        <v>777</v>
      </c>
      <c r="BX846" t="s">
        <v>777</v>
      </c>
      <c r="BY846" t="s">
        <v>777</v>
      </c>
      <c r="BZ846" t="s">
        <v>777</v>
      </c>
      <c r="CA846" t="s">
        <v>829</v>
      </c>
      <c r="CB846" t="s">
        <v>777</v>
      </c>
      <c r="CC846" t="s">
        <v>777</v>
      </c>
      <c r="CD846" t="s">
        <v>777</v>
      </c>
      <c r="CE846" t="s">
        <v>829</v>
      </c>
      <c r="CF846">
        <v>3172000</v>
      </c>
      <c r="CG846" t="s">
        <v>777</v>
      </c>
      <c r="CH846" t="s">
        <v>777</v>
      </c>
      <c r="CI846" t="s">
        <v>777</v>
      </c>
      <c r="CJ846" t="s">
        <v>777</v>
      </c>
      <c r="CK846" t="s">
        <v>777</v>
      </c>
      <c r="CL846" t="s">
        <v>777</v>
      </c>
      <c r="CM846" t="s">
        <v>829</v>
      </c>
      <c r="CN846" t="s">
        <v>777</v>
      </c>
      <c r="CO846" t="s">
        <v>777</v>
      </c>
      <c r="CP846" t="s">
        <v>777</v>
      </c>
      <c r="CQ846">
        <v>328000000</v>
      </c>
      <c r="CR846">
        <v>1151008000</v>
      </c>
      <c r="CS846" t="s">
        <v>777</v>
      </c>
      <c r="CT846" t="s">
        <v>777</v>
      </c>
      <c r="CU846" t="s">
        <v>777</v>
      </c>
      <c r="CV846" t="s">
        <v>777</v>
      </c>
      <c r="CW846" t="s">
        <v>777</v>
      </c>
      <c r="CX846" t="s">
        <v>777</v>
      </c>
      <c r="CY846" t="s">
        <v>777</v>
      </c>
      <c r="CZ846">
        <v>11951000</v>
      </c>
      <c r="DA846" t="s">
        <v>777</v>
      </c>
      <c r="DB846" t="s">
        <v>777</v>
      </c>
      <c r="DC846" t="s">
        <v>777</v>
      </c>
      <c r="DD846" t="s">
        <v>777</v>
      </c>
      <c r="DE846" t="s">
        <v>777</v>
      </c>
      <c r="DF846" t="s">
        <v>777</v>
      </c>
      <c r="DG846" t="s">
        <v>777</v>
      </c>
      <c r="DH846" t="s">
        <v>777</v>
      </c>
      <c r="DI846" t="s">
        <v>777</v>
      </c>
      <c r="DJ846" t="s">
        <v>777</v>
      </c>
      <c r="DK846" t="s">
        <v>777</v>
      </c>
      <c r="DL846" t="s">
        <v>777</v>
      </c>
      <c r="DM846">
        <v>41709000</v>
      </c>
      <c r="DN846" t="s">
        <v>777</v>
      </c>
      <c r="DO846" t="s">
        <v>777</v>
      </c>
      <c r="DP846" t="s">
        <v>777</v>
      </c>
      <c r="DQ846" t="s">
        <v>777</v>
      </c>
      <c r="DR846" t="s">
        <v>777</v>
      </c>
      <c r="DS846" t="s">
        <v>777</v>
      </c>
      <c r="DT846" t="s">
        <v>777</v>
      </c>
      <c r="DU846" t="s">
        <v>777</v>
      </c>
      <c r="DV846" t="s">
        <v>777</v>
      </c>
      <c r="DW846" t="s">
        <v>777</v>
      </c>
      <c r="DX846" t="s">
        <v>777</v>
      </c>
      <c r="DY846" t="s">
        <v>777</v>
      </c>
      <c r="DZ846">
        <v>13857000</v>
      </c>
      <c r="EA846" t="s">
        <v>777</v>
      </c>
      <c r="EB846" t="s">
        <v>777</v>
      </c>
      <c r="EC846" t="s">
        <v>777</v>
      </c>
      <c r="ED846" t="s">
        <v>777</v>
      </c>
      <c r="EE846" t="s">
        <v>777</v>
      </c>
      <c r="EF846" t="s">
        <v>777</v>
      </c>
      <c r="EG846" t="s">
        <v>777</v>
      </c>
      <c r="EH846" t="s">
        <v>777</v>
      </c>
      <c r="EI846" t="s">
        <v>777</v>
      </c>
      <c r="EJ846" t="s">
        <v>777</v>
      </c>
      <c r="EK846" t="s">
        <v>777</v>
      </c>
      <c r="EL846" t="s">
        <v>777</v>
      </c>
      <c r="EM846" t="s">
        <v>777</v>
      </c>
      <c r="EN846" t="s">
        <v>777</v>
      </c>
      <c r="EO846" t="s">
        <v>777</v>
      </c>
      <c r="EP846" t="s">
        <v>777</v>
      </c>
      <c r="EQ846" t="s">
        <v>777</v>
      </c>
      <c r="ER846" t="s">
        <v>777</v>
      </c>
      <c r="ES846" t="s">
        <v>777</v>
      </c>
      <c r="ET846" t="s">
        <v>777</v>
      </c>
      <c r="EU846" t="s">
        <v>777</v>
      </c>
      <c r="EV846" t="s">
        <v>829</v>
      </c>
      <c r="EW846" t="s">
        <v>777</v>
      </c>
      <c r="EX846" t="s">
        <v>777</v>
      </c>
      <c r="EY846" t="s">
        <v>777</v>
      </c>
      <c r="EZ846" t="s">
        <v>777</v>
      </c>
      <c r="FA846">
        <v>28171000</v>
      </c>
      <c r="FB846" t="s">
        <v>777</v>
      </c>
      <c r="FC846" t="s">
        <v>777</v>
      </c>
      <c r="FD846" t="s">
        <v>777</v>
      </c>
      <c r="FE846" t="s">
        <v>777</v>
      </c>
      <c r="FF846" t="s">
        <v>777</v>
      </c>
      <c r="FG846">
        <v>28171000</v>
      </c>
      <c r="FH846" t="s">
        <v>777</v>
      </c>
      <c r="FI846" t="s">
        <v>777</v>
      </c>
      <c r="FJ846" t="s">
        <v>777</v>
      </c>
      <c r="FK846" t="s">
        <v>777</v>
      </c>
      <c r="FL846" t="s">
        <v>777</v>
      </c>
      <c r="FM846" t="s">
        <v>777</v>
      </c>
      <c r="FN846" t="s">
        <v>777</v>
      </c>
      <c r="FO846" t="s">
        <v>829</v>
      </c>
      <c r="FP846" t="s">
        <v>829</v>
      </c>
      <c r="FQ846" t="s">
        <v>829</v>
      </c>
      <c r="FR846" t="s">
        <v>777</v>
      </c>
      <c r="FS846" t="s">
        <v>777</v>
      </c>
      <c r="FT846" t="s">
        <v>777</v>
      </c>
      <c r="FU846" t="s">
        <v>777</v>
      </c>
      <c r="FV846" t="s">
        <v>777</v>
      </c>
      <c r="FW846" t="s">
        <v>777</v>
      </c>
      <c r="FX846" t="s">
        <v>777</v>
      </c>
      <c r="FY846" t="s">
        <v>777</v>
      </c>
      <c r="FZ846" t="s">
        <v>777</v>
      </c>
      <c r="GA846" t="s">
        <v>777</v>
      </c>
      <c r="GB846" t="s">
        <v>777</v>
      </c>
      <c r="GC846" t="s">
        <v>777</v>
      </c>
      <c r="GD846" t="s">
        <v>777</v>
      </c>
      <c r="GE846" t="s">
        <v>777</v>
      </c>
      <c r="GF846" t="s">
        <v>777</v>
      </c>
      <c r="GG846" t="s">
        <v>777</v>
      </c>
      <c r="GH846" t="s">
        <v>777</v>
      </c>
      <c r="GI846" t="s">
        <v>829</v>
      </c>
      <c r="GJ846">
        <v>4817000000</v>
      </c>
      <c r="GK846">
        <v>4817000000</v>
      </c>
      <c r="GL846" t="s">
        <v>777</v>
      </c>
      <c r="GM846" t="s">
        <v>777</v>
      </c>
      <c r="GN846" t="s">
        <v>777</v>
      </c>
      <c r="GO846" t="s">
        <v>777</v>
      </c>
      <c r="GP846" t="s">
        <v>777</v>
      </c>
      <c r="GQ846" t="s">
        <v>777</v>
      </c>
      <c r="GR846" t="s">
        <v>777</v>
      </c>
      <c r="GS846" t="s">
        <v>777</v>
      </c>
      <c r="GT846" t="s">
        <v>829</v>
      </c>
      <c r="GU846" t="s">
        <v>777</v>
      </c>
      <c r="GV846" t="s">
        <v>777</v>
      </c>
      <c r="GW846" t="s">
        <v>829</v>
      </c>
      <c r="GX846" t="s">
        <v>829</v>
      </c>
      <c r="GY846" t="s">
        <v>829</v>
      </c>
      <c r="GZ846" t="s">
        <v>777</v>
      </c>
      <c r="HA846" t="s">
        <v>777</v>
      </c>
      <c r="HB846" t="s">
        <v>829</v>
      </c>
      <c r="HC846" t="s">
        <v>777</v>
      </c>
      <c r="HD846" t="s">
        <v>777</v>
      </c>
      <c r="HE846" t="s">
        <v>777</v>
      </c>
      <c r="HF846" t="s">
        <v>777</v>
      </c>
      <c r="HG846" t="s">
        <v>777</v>
      </c>
      <c r="HH846" t="s">
        <v>777</v>
      </c>
      <c r="HI846" t="s">
        <v>777</v>
      </c>
      <c r="HJ846" t="s">
        <v>777</v>
      </c>
      <c r="HK846" t="s">
        <v>777</v>
      </c>
      <c r="HL846" t="s">
        <v>777</v>
      </c>
      <c r="HM846">
        <v>37000000</v>
      </c>
      <c r="HN846" t="s">
        <v>777</v>
      </c>
      <c r="HO846" t="s">
        <v>777</v>
      </c>
      <c r="HP846" t="s">
        <v>777</v>
      </c>
      <c r="HQ846" t="s">
        <v>777</v>
      </c>
      <c r="HR846" t="s">
        <v>777</v>
      </c>
      <c r="HS846" t="s">
        <v>777</v>
      </c>
      <c r="HT846" t="s">
        <v>777</v>
      </c>
      <c r="HU846" t="s">
        <v>777</v>
      </c>
      <c r="HV846" t="s">
        <v>777</v>
      </c>
      <c r="HW846" t="s">
        <v>777</v>
      </c>
      <c r="HX846">
        <v>60567606</v>
      </c>
      <c r="HY846" t="s">
        <v>777</v>
      </c>
      <c r="HZ846" t="s">
        <v>777</v>
      </c>
      <c r="IA846" t="s">
        <v>777</v>
      </c>
      <c r="IB846" t="s">
        <v>777</v>
      </c>
      <c r="IC846" t="s">
        <v>777</v>
      </c>
      <c r="ID846">
        <v>4817000000</v>
      </c>
      <c r="IE846" t="s">
        <v>777</v>
      </c>
      <c r="IF846" t="s">
        <v>777</v>
      </c>
      <c r="IG846">
        <v>3259000000</v>
      </c>
      <c r="IH846">
        <v>3259000000</v>
      </c>
      <c r="II846" t="s">
        <v>777</v>
      </c>
      <c r="IJ846" t="s">
        <v>777</v>
      </c>
      <c r="IK846" t="s">
        <v>777</v>
      </c>
      <c r="IL846" t="s">
        <v>829</v>
      </c>
      <c r="IM846" t="s">
        <v>777</v>
      </c>
      <c r="IN846" t="s">
        <v>777</v>
      </c>
      <c r="IO846" t="s">
        <v>777</v>
      </c>
      <c r="IP846" t="s">
        <v>777</v>
      </c>
      <c r="IQ846" t="s">
        <v>777</v>
      </c>
      <c r="IR846" t="s">
        <v>777</v>
      </c>
      <c r="IS846" t="s">
        <v>777</v>
      </c>
      <c r="IT846" t="s">
        <v>777</v>
      </c>
      <c r="IU846" t="s">
        <v>777</v>
      </c>
      <c r="IV846" t="s">
        <v>777</v>
      </c>
      <c r="IW846" t="s">
        <v>777</v>
      </c>
      <c r="IX846" t="s">
        <v>777</v>
      </c>
      <c r="IY846" t="s">
        <v>777</v>
      </c>
      <c r="IZ846" t="s">
        <v>777</v>
      </c>
      <c r="JA846" t="s">
        <v>777</v>
      </c>
      <c r="JB846" t="s">
        <v>777</v>
      </c>
      <c r="JC846" t="s">
        <v>777</v>
      </c>
      <c r="JD846" t="s">
        <v>777</v>
      </c>
      <c r="JE846" t="s">
        <v>777</v>
      </c>
      <c r="JF846" t="s">
        <v>777</v>
      </c>
      <c r="JG846">
        <v>50400296</v>
      </c>
      <c r="JH846" t="s">
        <v>777</v>
      </c>
      <c r="JI846" t="s">
        <v>777</v>
      </c>
      <c r="JJ846" t="s">
        <v>777</v>
      </c>
      <c r="JK846" t="s">
        <v>777</v>
      </c>
      <c r="JL846" t="s">
        <v>777</v>
      </c>
      <c r="JM846" t="s">
        <v>777</v>
      </c>
      <c r="JN846" t="s">
        <v>777</v>
      </c>
      <c r="JO846" t="s">
        <v>777</v>
      </c>
      <c r="JP846" t="s">
        <v>777</v>
      </c>
      <c r="JQ846">
        <v>10728000000</v>
      </c>
      <c r="JR846" t="s">
        <v>777</v>
      </c>
      <c r="JS846" t="s">
        <v>777</v>
      </c>
      <c r="JT846" t="s">
        <v>777</v>
      </c>
      <c r="JU846" t="s">
        <v>777</v>
      </c>
      <c r="JV846" t="s">
        <v>777</v>
      </c>
      <c r="JW846" t="s">
        <v>777</v>
      </c>
      <c r="JX846" t="s">
        <v>777</v>
      </c>
      <c r="JY846" t="s">
        <v>777</v>
      </c>
      <c r="JZ846" t="s">
        <v>777</v>
      </c>
      <c r="KA846" t="s">
        <v>777</v>
      </c>
      <c r="KB846" t="s">
        <v>829</v>
      </c>
      <c r="KC846" t="s">
        <v>829</v>
      </c>
      <c r="KD846" t="s">
        <v>777</v>
      </c>
      <c r="KE846" t="s">
        <v>777</v>
      </c>
      <c r="KF846" t="s">
        <v>777</v>
      </c>
      <c r="KG846" t="s">
        <v>777</v>
      </c>
      <c r="KH846" t="s">
        <v>777</v>
      </c>
      <c r="KI846" t="s">
        <v>777</v>
      </c>
      <c r="KJ846" t="s">
        <v>777</v>
      </c>
      <c r="KK846" t="s">
        <v>777</v>
      </c>
      <c r="KL846" t="s">
        <v>777</v>
      </c>
      <c r="KM846">
        <v>41709000</v>
      </c>
      <c r="KN846" t="s">
        <v>777</v>
      </c>
      <c r="KO846" t="s">
        <v>777</v>
      </c>
      <c r="KP846" t="s">
        <v>777</v>
      </c>
      <c r="KQ846" t="s">
        <v>777</v>
      </c>
      <c r="KR846" t="s">
        <v>777</v>
      </c>
      <c r="KS846" t="s">
        <v>777</v>
      </c>
      <c r="KT846" t="s">
        <v>777</v>
      </c>
      <c r="KU846" t="s">
        <v>777</v>
      </c>
      <c r="KV846" t="s">
        <v>777</v>
      </c>
      <c r="KW846">
        <v>686000000</v>
      </c>
      <c r="KX846" t="s">
        <v>829</v>
      </c>
      <c r="KY846" t="s">
        <v>829</v>
      </c>
      <c r="KZ846" t="s">
        <v>777</v>
      </c>
      <c r="LA846" t="s">
        <v>777</v>
      </c>
      <c r="LB846" t="s">
        <v>777</v>
      </c>
      <c r="LC846" t="s">
        <v>777</v>
      </c>
      <c r="LD846">
        <v>243962000</v>
      </c>
      <c r="LE846" t="s">
        <v>777</v>
      </c>
      <c r="LF846" t="s">
        <v>777</v>
      </c>
      <c r="LG846" t="s">
        <v>777</v>
      </c>
      <c r="LH846" t="s">
        <v>777</v>
      </c>
      <c r="LI846" t="s">
        <v>777</v>
      </c>
      <c r="LJ846">
        <v>67300000</v>
      </c>
      <c r="LK846">
        <v>67300000</v>
      </c>
      <c r="LL846" t="s">
        <v>777</v>
      </c>
      <c r="LM846" t="s">
        <v>777</v>
      </c>
      <c r="LN846" t="s">
        <v>777</v>
      </c>
      <c r="LO846" t="s">
        <v>777</v>
      </c>
      <c r="LP846" t="s">
        <v>777</v>
      </c>
      <c r="LQ846" t="s">
        <v>777</v>
      </c>
      <c r="LR846" t="s">
        <v>777</v>
      </c>
      <c r="LS846" t="s">
        <v>777</v>
      </c>
      <c r="LT846" t="s">
        <v>777</v>
      </c>
      <c r="LU846" t="s">
        <v>829</v>
      </c>
      <c r="LV846" t="s">
        <v>777</v>
      </c>
      <c r="LW846" t="s">
        <v>777</v>
      </c>
      <c r="LX846" t="s">
        <v>777</v>
      </c>
      <c r="LY846" t="s">
        <v>777</v>
      </c>
      <c r="LZ846" t="s">
        <v>777</v>
      </c>
      <c r="MA846" t="s">
        <v>777</v>
      </c>
      <c r="MB846" t="s">
        <v>777</v>
      </c>
      <c r="MC846" t="s">
        <v>777</v>
      </c>
      <c r="MD846" t="s">
        <v>777</v>
      </c>
      <c r="ME846" t="s">
        <v>777</v>
      </c>
      <c r="MF846" t="s">
        <v>829</v>
      </c>
      <c r="MG846" t="s">
        <v>829</v>
      </c>
      <c r="MH846" t="s">
        <v>777</v>
      </c>
      <c r="MI846" t="s">
        <v>777</v>
      </c>
      <c r="MJ846" t="s">
        <v>777</v>
      </c>
      <c r="MK846" t="s">
        <v>777</v>
      </c>
      <c r="ML846" t="s">
        <v>777</v>
      </c>
      <c r="MM846" t="s">
        <v>777</v>
      </c>
      <c r="MN846" t="s">
        <v>777</v>
      </c>
      <c r="MO846" t="s">
        <v>777</v>
      </c>
      <c r="MP846" t="s">
        <v>777</v>
      </c>
      <c r="MQ846" t="s">
        <v>777</v>
      </c>
      <c r="MR846" t="s">
        <v>777</v>
      </c>
      <c r="MS846" t="s">
        <v>777</v>
      </c>
      <c r="MT846" t="s">
        <v>777</v>
      </c>
      <c r="MU846" t="s">
        <v>777</v>
      </c>
      <c r="MV846">
        <v>294000000</v>
      </c>
      <c r="MW846" t="s">
        <v>777</v>
      </c>
      <c r="MX846" t="s">
        <v>777</v>
      </c>
      <c r="MY846" t="s">
        <v>777</v>
      </c>
      <c r="MZ846" t="s">
        <v>777</v>
      </c>
      <c r="NA846" t="s">
        <v>777</v>
      </c>
      <c r="NB846" t="s">
        <v>777</v>
      </c>
      <c r="NC846">
        <v>27977000</v>
      </c>
      <c r="ND846">
        <v>27977000</v>
      </c>
      <c r="NE846" t="s">
        <v>777</v>
      </c>
      <c r="NF846" t="s">
        <v>777</v>
      </c>
      <c r="NG846" t="s">
        <v>777</v>
      </c>
      <c r="NH846" t="s">
        <v>777</v>
      </c>
      <c r="NI846" t="s">
        <v>777</v>
      </c>
      <c r="NJ846" t="s">
        <v>777</v>
      </c>
      <c r="NK846" t="s">
        <v>777</v>
      </c>
      <c r="NL846" t="s">
        <v>777</v>
      </c>
      <c r="NM846" t="s">
        <v>777</v>
      </c>
      <c r="NN846" t="s">
        <v>777</v>
      </c>
      <c r="NO846" t="s">
        <v>777</v>
      </c>
      <c r="NP846" t="s">
        <v>829</v>
      </c>
      <c r="NQ846" t="s">
        <v>777</v>
      </c>
      <c r="NR846" t="s">
        <v>777</v>
      </c>
      <c r="NS846" t="s">
        <v>777</v>
      </c>
      <c r="NT846" t="s">
        <v>777</v>
      </c>
      <c r="NU846" t="s">
        <v>777</v>
      </c>
      <c r="NV846">
        <v>35400000</v>
      </c>
      <c r="NW846" t="s">
        <v>777</v>
      </c>
      <c r="NX846" t="s">
        <v>777</v>
      </c>
      <c r="NY846">
        <v>420000000</v>
      </c>
      <c r="NZ846">
        <v>31483000</v>
      </c>
      <c r="OA846">
        <v>31483000</v>
      </c>
      <c r="OB846">
        <v>31483000</v>
      </c>
      <c r="OC846" t="s">
        <v>777</v>
      </c>
      <c r="OD846" t="s">
        <v>777</v>
      </c>
      <c r="OE846" t="s">
        <v>777</v>
      </c>
      <c r="OF846" t="s">
        <v>777</v>
      </c>
      <c r="OG846" t="s">
        <v>777</v>
      </c>
      <c r="OH846" t="s">
        <v>777</v>
      </c>
      <c r="OI846" t="s">
        <v>829</v>
      </c>
      <c r="OJ846" t="s">
        <v>777</v>
      </c>
      <c r="OK846">
        <v>553000000</v>
      </c>
      <c r="OL846" t="s">
        <v>777</v>
      </c>
      <c r="OM846">
        <v>294612000</v>
      </c>
      <c r="ON846" t="s">
        <v>777</v>
      </c>
      <c r="OO846">
        <v>16960000</v>
      </c>
      <c r="OP846" t="s">
        <v>777</v>
      </c>
      <c r="OQ846" t="s">
        <v>777</v>
      </c>
      <c r="OR846">
        <v>60567606</v>
      </c>
      <c r="OS846" t="s">
        <v>829</v>
      </c>
      <c r="OT846" t="s">
        <v>777</v>
      </c>
      <c r="OU846" t="s">
        <v>777</v>
      </c>
      <c r="OV846" t="s">
        <v>777</v>
      </c>
      <c r="OW846" t="s">
        <v>777</v>
      </c>
      <c r="OX846" t="s">
        <v>777</v>
      </c>
      <c r="OY846" t="s">
        <v>777</v>
      </c>
      <c r="OZ846" t="s">
        <v>777</v>
      </c>
      <c r="PA846" t="s">
        <v>777</v>
      </c>
      <c r="PB846" t="s">
        <v>777</v>
      </c>
      <c r="PC846" t="s">
        <v>777</v>
      </c>
      <c r="PD846" t="s">
        <v>777</v>
      </c>
      <c r="PE846" t="s">
        <v>777</v>
      </c>
      <c r="PF846" t="s">
        <v>777</v>
      </c>
      <c r="PG846" t="s">
        <v>777</v>
      </c>
      <c r="PH846" t="s">
        <v>777</v>
      </c>
      <c r="PI846" t="s">
        <v>777</v>
      </c>
      <c r="PJ846" t="s">
        <v>777</v>
      </c>
    </row>
    <row r="847" spans="1:426">
      <c r="B847" s="12">
        <v>41305</v>
      </c>
      <c r="C847" t="s">
        <v>746</v>
      </c>
      <c r="D847" t="s">
        <v>777</v>
      </c>
      <c r="E847" t="s">
        <v>777</v>
      </c>
      <c r="F847" t="s">
        <v>777</v>
      </c>
      <c r="G847" t="s">
        <v>777</v>
      </c>
      <c r="H847" t="s">
        <v>777</v>
      </c>
      <c r="I847" t="s">
        <v>777</v>
      </c>
      <c r="J847">
        <v>632300000</v>
      </c>
      <c r="K847" t="s">
        <v>777</v>
      </c>
      <c r="L847" t="s">
        <v>821</v>
      </c>
      <c r="M847" t="s">
        <v>821</v>
      </c>
      <c r="N847" t="s">
        <v>777</v>
      </c>
      <c r="O847" t="s">
        <v>777</v>
      </c>
      <c r="P847" t="s">
        <v>777</v>
      </c>
      <c r="Q847" t="s">
        <v>777</v>
      </c>
      <c r="R847" t="s">
        <v>777</v>
      </c>
      <c r="S847" t="s">
        <v>777</v>
      </c>
      <c r="T847" t="s">
        <v>777</v>
      </c>
      <c r="U847" t="s">
        <v>777</v>
      </c>
      <c r="V847" t="s">
        <v>777</v>
      </c>
      <c r="W847" t="s">
        <v>777</v>
      </c>
      <c r="X847" t="s">
        <v>777</v>
      </c>
      <c r="Y847" t="s">
        <v>777</v>
      </c>
      <c r="Z847" t="s">
        <v>777</v>
      </c>
      <c r="AA847" t="s">
        <v>777</v>
      </c>
      <c r="AB847" t="s">
        <v>777</v>
      </c>
      <c r="AC847" t="s">
        <v>777</v>
      </c>
      <c r="AD847" t="s">
        <v>777</v>
      </c>
      <c r="AE847" t="s">
        <v>777</v>
      </c>
      <c r="AF847" t="s">
        <v>777</v>
      </c>
      <c r="AG847" t="s">
        <v>777</v>
      </c>
      <c r="AH847" t="s">
        <v>777</v>
      </c>
      <c r="AI847" t="s">
        <v>777</v>
      </c>
      <c r="AJ847" t="s">
        <v>777</v>
      </c>
      <c r="AK847" t="s">
        <v>777</v>
      </c>
      <c r="AL847" t="s">
        <v>777</v>
      </c>
      <c r="AM847" t="s">
        <v>777</v>
      </c>
      <c r="AN847" t="s">
        <v>777</v>
      </c>
      <c r="AO847" t="s">
        <v>777</v>
      </c>
      <c r="AP847" t="s">
        <v>777</v>
      </c>
      <c r="AQ847" t="s">
        <v>777</v>
      </c>
      <c r="AR847" t="s">
        <v>777</v>
      </c>
      <c r="AS847" t="s">
        <v>777</v>
      </c>
      <c r="AT847" t="s">
        <v>777</v>
      </c>
      <c r="AU847" t="s">
        <v>821</v>
      </c>
      <c r="AV847" t="s">
        <v>777</v>
      </c>
      <c r="AW847" t="s">
        <v>777</v>
      </c>
      <c r="AX847" t="s">
        <v>777</v>
      </c>
      <c r="AY847" t="s">
        <v>777</v>
      </c>
      <c r="AZ847" t="s">
        <v>777</v>
      </c>
      <c r="BA847" t="s">
        <v>777</v>
      </c>
      <c r="BB847" t="s">
        <v>821</v>
      </c>
      <c r="BC847" t="s">
        <v>777</v>
      </c>
      <c r="BD847" t="s">
        <v>777</v>
      </c>
      <c r="BE847" t="s">
        <v>777</v>
      </c>
      <c r="BF847" t="s">
        <v>777</v>
      </c>
      <c r="BG847" t="s">
        <v>777</v>
      </c>
      <c r="BH847" t="s">
        <v>777</v>
      </c>
      <c r="BI847" t="s">
        <v>777</v>
      </c>
      <c r="BJ847" t="s">
        <v>777</v>
      </c>
      <c r="BK847" t="s">
        <v>777</v>
      </c>
      <c r="BL847" t="s">
        <v>777</v>
      </c>
      <c r="BM847" t="s">
        <v>821</v>
      </c>
      <c r="BN847" t="s">
        <v>777</v>
      </c>
      <c r="BO847" t="s">
        <v>777</v>
      </c>
      <c r="BP847" t="s">
        <v>777</v>
      </c>
      <c r="BQ847" t="s">
        <v>777</v>
      </c>
      <c r="BR847" t="s">
        <v>777</v>
      </c>
      <c r="BS847" t="s">
        <v>777</v>
      </c>
      <c r="BT847" t="s">
        <v>777</v>
      </c>
      <c r="BU847" t="s">
        <v>777</v>
      </c>
      <c r="BV847" t="s">
        <v>777</v>
      </c>
      <c r="BW847" t="s">
        <v>777</v>
      </c>
      <c r="BX847" t="s">
        <v>777</v>
      </c>
      <c r="BY847" t="s">
        <v>777</v>
      </c>
      <c r="BZ847" t="s">
        <v>777</v>
      </c>
      <c r="CA847" t="s">
        <v>821</v>
      </c>
      <c r="CB847" t="s">
        <v>777</v>
      </c>
      <c r="CC847" t="s">
        <v>777</v>
      </c>
      <c r="CD847" t="s">
        <v>777</v>
      </c>
      <c r="CE847" t="s">
        <v>821</v>
      </c>
      <c r="CF847" t="s">
        <v>777</v>
      </c>
      <c r="CG847" t="s">
        <v>777</v>
      </c>
      <c r="CH847" t="s">
        <v>777</v>
      </c>
      <c r="CI847" t="s">
        <v>777</v>
      </c>
      <c r="CJ847" t="s">
        <v>777</v>
      </c>
      <c r="CK847" t="s">
        <v>777</v>
      </c>
      <c r="CL847" t="s">
        <v>777</v>
      </c>
      <c r="CM847" t="s">
        <v>821</v>
      </c>
      <c r="CN847" t="s">
        <v>777</v>
      </c>
      <c r="CO847" t="s">
        <v>777</v>
      </c>
      <c r="CP847" t="s">
        <v>777</v>
      </c>
      <c r="CQ847" t="s">
        <v>777</v>
      </c>
      <c r="CR847" t="s">
        <v>777</v>
      </c>
      <c r="CS847" t="s">
        <v>777</v>
      </c>
      <c r="CT847" t="s">
        <v>777</v>
      </c>
      <c r="CU847" t="s">
        <v>777</v>
      </c>
      <c r="CV847" t="s">
        <v>777</v>
      </c>
      <c r="CW847" t="s">
        <v>777</v>
      </c>
      <c r="CX847" t="s">
        <v>777</v>
      </c>
      <c r="CY847" t="s">
        <v>777</v>
      </c>
      <c r="CZ847" t="s">
        <v>777</v>
      </c>
      <c r="DA847" t="s">
        <v>777</v>
      </c>
      <c r="DB847" t="s">
        <v>777</v>
      </c>
      <c r="DC847" t="s">
        <v>777</v>
      </c>
      <c r="DD847" t="s">
        <v>777</v>
      </c>
      <c r="DE847" t="s">
        <v>777</v>
      </c>
      <c r="DF847" t="s">
        <v>777</v>
      </c>
      <c r="DG847" t="s">
        <v>777</v>
      </c>
      <c r="DH847" t="s">
        <v>777</v>
      </c>
      <c r="DI847" t="s">
        <v>777</v>
      </c>
      <c r="DJ847" t="s">
        <v>777</v>
      </c>
      <c r="DK847" t="s">
        <v>777</v>
      </c>
      <c r="DL847" t="s">
        <v>777</v>
      </c>
      <c r="DM847" t="s">
        <v>777</v>
      </c>
      <c r="DN847" t="s">
        <v>777</v>
      </c>
      <c r="DO847" t="s">
        <v>777</v>
      </c>
      <c r="DP847" t="s">
        <v>777</v>
      </c>
      <c r="DQ847" t="s">
        <v>777</v>
      </c>
      <c r="DR847" t="s">
        <v>777</v>
      </c>
      <c r="DS847" t="s">
        <v>777</v>
      </c>
      <c r="DT847" t="s">
        <v>777</v>
      </c>
      <c r="DU847" t="s">
        <v>777</v>
      </c>
      <c r="DV847" t="s">
        <v>777</v>
      </c>
      <c r="DW847" t="s">
        <v>777</v>
      </c>
      <c r="DX847" t="s">
        <v>777</v>
      </c>
      <c r="DY847" t="s">
        <v>777</v>
      </c>
      <c r="DZ847" t="s">
        <v>777</v>
      </c>
      <c r="EA847" t="s">
        <v>777</v>
      </c>
      <c r="EB847" t="s">
        <v>777</v>
      </c>
      <c r="EC847" t="s">
        <v>777</v>
      </c>
      <c r="ED847" t="s">
        <v>777</v>
      </c>
      <c r="EE847" t="s">
        <v>777</v>
      </c>
      <c r="EF847" t="s">
        <v>777</v>
      </c>
      <c r="EG847" t="s">
        <v>777</v>
      </c>
      <c r="EH847" t="s">
        <v>777</v>
      </c>
      <c r="EI847" t="s">
        <v>777</v>
      </c>
      <c r="EJ847" t="s">
        <v>777</v>
      </c>
      <c r="EK847" t="s">
        <v>777</v>
      </c>
      <c r="EL847" t="s">
        <v>777</v>
      </c>
      <c r="EM847" t="s">
        <v>777</v>
      </c>
      <c r="EN847" t="s">
        <v>777</v>
      </c>
      <c r="EO847" t="s">
        <v>777</v>
      </c>
      <c r="EP847" t="s">
        <v>777</v>
      </c>
      <c r="EQ847" t="s">
        <v>777</v>
      </c>
      <c r="ER847" t="s">
        <v>777</v>
      </c>
      <c r="ES847" t="s">
        <v>777</v>
      </c>
      <c r="ET847" t="s">
        <v>777</v>
      </c>
      <c r="EU847" t="s">
        <v>777</v>
      </c>
      <c r="EV847" t="s">
        <v>821</v>
      </c>
      <c r="EW847" t="s">
        <v>777</v>
      </c>
      <c r="EX847" t="s">
        <v>777</v>
      </c>
      <c r="EY847" t="s">
        <v>777</v>
      </c>
      <c r="EZ847" t="s">
        <v>777</v>
      </c>
      <c r="FA847" t="s">
        <v>777</v>
      </c>
      <c r="FB847" t="s">
        <v>777</v>
      </c>
      <c r="FC847" t="s">
        <v>777</v>
      </c>
      <c r="FD847" t="s">
        <v>777</v>
      </c>
      <c r="FE847" t="s">
        <v>777</v>
      </c>
      <c r="FF847" t="s">
        <v>777</v>
      </c>
      <c r="FG847" t="s">
        <v>777</v>
      </c>
      <c r="FH847" t="s">
        <v>777</v>
      </c>
      <c r="FI847" t="s">
        <v>777</v>
      </c>
      <c r="FJ847" t="s">
        <v>777</v>
      </c>
      <c r="FK847" t="s">
        <v>777</v>
      </c>
      <c r="FL847" t="s">
        <v>777</v>
      </c>
      <c r="FM847" t="s">
        <v>777</v>
      </c>
      <c r="FN847" t="s">
        <v>777</v>
      </c>
      <c r="FO847" t="s">
        <v>821</v>
      </c>
      <c r="FP847" t="s">
        <v>821</v>
      </c>
      <c r="FQ847" t="s">
        <v>821</v>
      </c>
      <c r="FR847" t="s">
        <v>777</v>
      </c>
      <c r="FS847" t="s">
        <v>777</v>
      </c>
      <c r="FT847" t="s">
        <v>777</v>
      </c>
      <c r="FU847" t="s">
        <v>777</v>
      </c>
      <c r="FV847" t="s">
        <v>777</v>
      </c>
      <c r="FW847" t="s">
        <v>777</v>
      </c>
      <c r="FX847" t="s">
        <v>777</v>
      </c>
      <c r="FY847" t="s">
        <v>777</v>
      </c>
      <c r="FZ847" t="s">
        <v>777</v>
      </c>
      <c r="GA847" t="s">
        <v>777</v>
      </c>
      <c r="GB847" t="s">
        <v>777</v>
      </c>
      <c r="GC847" t="s">
        <v>777</v>
      </c>
      <c r="GD847" t="s">
        <v>777</v>
      </c>
      <c r="GE847" t="s">
        <v>777</v>
      </c>
      <c r="GF847" t="s">
        <v>777</v>
      </c>
      <c r="GG847" t="s">
        <v>777</v>
      </c>
      <c r="GH847" t="s">
        <v>777</v>
      </c>
      <c r="GI847" t="s">
        <v>821</v>
      </c>
      <c r="GJ847" t="s">
        <v>777</v>
      </c>
      <c r="GK847" t="s">
        <v>777</v>
      </c>
      <c r="GL847" t="s">
        <v>777</v>
      </c>
      <c r="GM847" t="s">
        <v>777</v>
      </c>
      <c r="GN847" t="s">
        <v>777</v>
      </c>
      <c r="GO847" t="s">
        <v>777</v>
      </c>
      <c r="GP847" t="s">
        <v>777</v>
      </c>
      <c r="GQ847" t="s">
        <v>777</v>
      </c>
      <c r="GR847" t="s">
        <v>777</v>
      </c>
      <c r="GS847" t="s">
        <v>777</v>
      </c>
      <c r="GT847" t="s">
        <v>821</v>
      </c>
      <c r="GU847" t="s">
        <v>777</v>
      </c>
      <c r="GV847" t="s">
        <v>777</v>
      </c>
      <c r="GW847" t="s">
        <v>821</v>
      </c>
      <c r="GX847" t="s">
        <v>821</v>
      </c>
      <c r="GY847" t="s">
        <v>821</v>
      </c>
      <c r="GZ847" t="s">
        <v>777</v>
      </c>
      <c r="HA847" t="s">
        <v>777</v>
      </c>
      <c r="HB847" t="s">
        <v>821</v>
      </c>
      <c r="HC847" t="s">
        <v>777</v>
      </c>
      <c r="HD847" t="s">
        <v>777</v>
      </c>
      <c r="HE847" t="s">
        <v>777</v>
      </c>
      <c r="HF847" t="s">
        <v>777</v>
      </c>
      <c r="HG847" t="s">
        <v>777</v>
      </c>
      <c r="HH847" t="s">
        <v>777</v>
      </c>
      <c r="HI847" t="s">
        <v>777</v>
      </c>
      <c r="HJ847" t="s">
        <v>777</v>
      </c>
      <c r="HK847" t="s">
        <v>777</v>
      </c>
      <c r="HL847" t="s">
        <v>777</v>
      </c>
      <c r="HM847" t="s">
        <v>777</v>
      </c>
      <c r="HN847" t="s">
        <v>777</v>
      </c>
      <c r="HO847" t="s">
        <v>777</v>
      </c>
      <c r="HP847" t="s">
        <v>777</v>
      </c>
      <c r="HQ847" t="s">
        <v>777</v>
      </c>
      <c r="HR847" t="s">
        <v>777</v>
      </c>
      <c r="HS847" t="s">
        <v>777</v>
      </c>
      <c r="HT847" t="s">
        <v>777</v>
      </c>
      <c r="HU847" t="s">
        <v>777</v>
      </c>
      <c r="HV847" t="s">
        <v>777</v>
      </c>
      <c r="HW847" t="s">
        <v>777</v>
      </c>
      <c r="HX847" t="s">
        <v>777</v>
      </c>
      <c r="HY847" t="s">
        <v>777</v>
      </c>
      <c r="HZ847" t="s">
        <v>777</v>
      </c>
      <c r="IA847" t="s">
        <v>777</v>
      </c>
      <c r="IB847" t="s">
        <v>777</v>
      </c>
      <c r="IC847" t="s">
        <v>777</v>
      </c>
      <c r="ID847" t="s">
        <v>777</v>
      </c>
      <c r="IE847" t="s">
        <v>777</v>
      </c>
      <c r="IF847" t="s">
        <v>777</v>
      </c>
      <c r="IG847" t="s">
        <v>777</v>
      </c>
      <c r="IH847" t="s">
        <v>777</v>
      </c>
      <c r="II847" t="s">
        <v>777</v>
      </c>
      <c r="IJ847" t="s">
        <v>777</v>
      </c>
      <c r="IK847" t="s">
        <v>777</v>
      </c>
      <c r="IL847" t="s">
        <v>821</v>
      </c>
      <c r="IM847" t="s">
        <v>777</v>
      </c>
      <c r="IN847" t="s">
        <v>777</v>
      </c>
      <c r="IO847" t="s">
        <v>777</v>
      </c>
      <c r="IP847" t="s">
        <v>777</v>
      </c>
      <c r="IQ847" t="s">
        <v>777</v>
      </c>
      <c r="IR847" t="s">
        <v>777</v>
      </c>
      <c r="IS847" t="s">
        <v>777</v>
      </c>
      <c r="IT847" t="s">
        <v>777</v>
      </c>
      <c r="IU847" t="s">
        <v>777</v>
      </c>
      <c r="IV847" t="s">
        <v>777</v>
      </c>
      <c r="IW847" t="s">
        <v>777</v>
      </c>
      <c r="IX847" t="s">
        <v>777</v>
      </c>
      <c r="IY847" t="s">
        <v>777</v>
      </c>
      <c r="IZ847" t="s">
        <v>777</v>
      </c>
      <c r="JA847" t="s">
        <v>777</v>
      </c>
      <c r="JB847" t="s">
        <v>777</v>
      </c>
      <c r="JC847" t="s">
        <v>777</v>
      </c>
      <c r="JD847" t="s">
        <v>777</v>
      </c>
      <c r="JE847" t="s">
        <v>777</v>
      </c>
      <c r="JF847" t="s">
        <v>777</v>
      </c>
      <c r="JG847" t="s">
        <v>777</v>
      </c>
      <c r="JH847" t="s">
        <v>777</v>
      </c>
      <c r="JI847" t="s">
        <v>777</v>
      </c>
      <c r="JJ847" t="s">
        <v>777</v>
      </c>
      <c r="JK847" t="s">
        <v>777</v>
      </c>
      <c r="JL847" t="s">
        <v>777</v>
      </c>
      <c r="JM847" t="s">
        <v>777</v>
      </c>
      <c r="JN847" t="s">
        <v>777</v>
      </c>
      <c r="JO847" t="s">
        <v>777</v>
      </c>
      <c r="JP847" t="s">
        <v>777</v>
      </c>
      <c r="JQ847" t="s">
        <v>777</v>
      </c>
      <c r="JR847" t="s">
        <v>777</v>
      </c>
      <c r="JS847" t="s">
        <v>777</v>
      </c>
      <c r="JT847" t="s">
        <v>777</v>
      </c>
      <c r="JU847" t="s">
        <v>777</v>
      </c>
      <c r="JV847" t="s">
        <v>777</v>
      </c>
      <c r="JW847" t="s">
        <v>777</v>
      </c>
      <c r="JX847" t="s">
        <v>777</v>
      </c>
      <c r="JY847" t="s">
        <v>777</v>
      </c>
      <c r="JZ847" t="s">
        <v>777</v>
      </c>
      <c r="KA847" t="s">
        <v>777</v>
      </c>
      <c r="KB847" t="s">
        <v>821</v>
      </c>
      <c r="KC847" t="s">
        <v>821</v>
      </c>
      <c r="KD847" t="s">
        <v>777</v>
      </c>
      <c r="KE847" t="s">
        <v>777</v>
      </c>
      <c r="KF847" t="s">
        <v>777</v>
      </c>
      <c r="KG847" t="s">
        <v>777</v>
      </c>
      <c r="KH847" t="s">
        <v>777</v>
      </c>
      <c r="KI847" t="s">
        <v>777</v>
      </c>
      <c r="KJ847" t="s">
        <v>777</v>
      </c>
      <c r="KK847" t="s">
        <v>777</v>
      </c>
      <c r="KL847" t="s">
        <v>777</v>
      </c>
      <c r="KM847" t="s">
        <v>777</v>
      </c>
      <c r="KN847" t="s">
        <v>777</v>
      </c>
      <c r="KO847" t="s">
        <v>777</v>
      </c>
      <c r="KP847" t="s">
        <v>777</v>
      </c>
      <c r="KQ847" t="s">
        <v>777</v>
      </c>
      <c r="KR847" t="s">
        <v>777</v>
      </c>
      <c r="KS847" t="s">
        <v>777</v>
      </c>
      <c r="KT847" t="s">
        <v>777</v>
      </c>
      <c r="KU847" t="s">
        <v>777</v>
      </c>
      <c r="KV847" t="s">
        <v>777</v>
      </c>
      <c r="KW847" t="s">
        <v>777</v>
      </c>
      <c r="KX847" t="s">
        <v>821</v>
      </c>
      <c r="KY847" t="s">
        <v>821</v>
      </c>
      <c r="KZ847" t="s">
        <v>777</v>
      </c>
      <c r="LA847" t="s">
        <v>777</v>
      </c>
      <c r="LB847" t="s">
        <v>777</v>
      </c>
      <c r="LC847" t="s">
        <v>777</v>
      </c>
      <c r="LD847" t="s">
        <v>777</v>
      </c>
      <c r="LE847" t="s">
        <v>777</v>
      </c>
      <c r="LF847" t="s">
        <v>777</v>
      </c>
      <c r="LG847" t="s">
        <v>777</v>
      </c>
      <c r="LH847" t="s">
        <v>777</v>
      </c>
      <c r="LI847" t="s">
        <v>777</v>
      </c>
      <c r="LJ847" t="s">
        <v>777</v>
      </c>
      <c r="LK847" t="s">
        <v>777</v>
      </c>
      <c r="LL847" t="s">
        <v>777</v>
      </c>
      <c r="LM847" t="s">
        <v>777</v>
      </c>
      <c r="LN847" t="s">
        <v>777</v>
      </c>
      <c r="LO847" t="s">
        <v>777</v>
      </c>
      <c r="LP847" t="s">
        <v>777</v>
      </c>
      <c r="LQ847" t="s">
        <v>777</v>
      </c>
      <c r="LR847" t="s">
        <v>777</v>
      </c>
      <c r="LS847" t="s">
        <v>777</v>
      </c>
      <c r="LT847" t="s">
        <v>777</v>
      </c>
      <c r="LU847" t="s">
        <v>821</v>
      </c>
      <c r="LV847" t="s">
        <v>777</v>
      </c>
      <c r="LW847" t="s">
        <v>777</v>
      </c>
      <c r="LX847" t="s">
        <v>777</v>
      </c>
      <c r="LY847" t="s">
        <v>777</v>
      </c>
      <c r="LZ847" t="s">
        <v>777</v>
      </c>
      <c r="MA847" t="s">
        <v>777</v>
      </c>
      <c r="MB847" t="s">
        <v>777</v>
      </c>
      <c r="MC847" t="s">
        <v>777</v>
      </c>
      <c r="MD847" t="s">
        <v>777</v>
      </c>
      <c r="ME847" t="s">
        <v>777</v>
      </c>
      <c r="MF847" t="s">
        <v>821</v>
      </c>
      <c r="MG847" t="s">
        <v>821</v>
      </c>
      <c r="MH847" t="s">
        <v>777</v>
      </c>
      <c r="MI847" t="s">
        <v>777</v>
      </c>
      <c r="MJ847" t="s">
        <v>777</v>
      </c>
      <c r="MK847" t="s">
        <v>777</v>
      </c>
      <c r="ML847" t="s">
        <v>777</v>
      </c>
      <c r="MM847" t="s">
        <v>777</v>
      </c>
      <c r="MN847" t="s">
        <v>777</v>
      </c>
      <c r="MO847" t="s">
        <v>777</v>
      </c>
      <c r="MP847" t="s">
        <v>777</v>
      </c>
      <c r="MQ847" t="s">
        <v>777</v>
      </c>
      <c r="MR847" t="s">
        <v>777</v>
      </c>
      <c r="MS847" t="s">
        <v>777</v>
      </c>
      <c r="MT847" t="s">
        <v>777</v>
      </c>
      <c r="MU847" t="s">
        <v>777</v>
      </c>
      <c r="MV847" t="s">
        <v>777</v>
      </c>
      <c r="MW847" t="s">
        <v>777</v>
      </c>
      <c r="MX847" t="s">
        <v>777</v>
      </c>
      <c r="MY847" t="s">
        <v>777</v>
      </c>
      <c r="MZ847" t="s">
        <v>777</v>
      </c>
      <c r="NA847">
        <v>23837000</v>
      </c>
      <c r="NB847" t="s">
        <v>777</v>
      </c>
      <c r="NC847" t="s">
        <v>777</v>
      </c>
      <c r="ND847" t="s">
        <v>777</v>
      </c>
      <c r="NE847" t="s">
        <v>777</v>
      </c>
      <c r="NF847" t="s">
        <v>777</v>
      </c>
      <c r="NG847" t="s">
        <v>777</v>
      </c>
      <c r="NH847" t="s">
        <v>777</v>
      </c>
      <c r="NI847" t="s">
        <v>777</v>
      </c>
      <c r="NJ847" t="s">
        <v>777</v>
      </c>
      <c r="NK847" t="s">
        <v>777</v>
      </c>
      <c r="NL847" t="s">
        <v>777</v>
      </c>
      <c r="NM847" t="s">
        <v>777</v>
      </c>
      <c r="NN847" t="s">
        <v>777</v>
      </c>
      <c r="NO847" t="s">
        <v>777</v>
      </c>
      <c r="NP847" t="s">
        <v>821</v>
      </c>
      <c r="NQ847" t="s">
        <v>777</v>
      </c>
      <c r="NR847" t="s">
        <v>777</v>
      </c>
      <c r="NS847" t="s">
        <v>777</v>
      </c>
      <c r="NT847" t="s">
        <v>777</v>
      </c>
      <c r="NU847" t="s">
        <v>777</v>
      </c>
      <c r="NV847" t="s">
        <v>777</v>
      </c>
      <c r="NW847">
        <v>632300000</v>
      </c>
      <c r="NX847" t="s">
        <v>777</v>
      </c>
      <c r="NY847" t="s">
        <v>777</v>
      </c>
      <c r="NZ847" t="s">
        <v>777</v>
      </c>
      <c r="OA847" t="s">
        <v>777</v>
      </c>
      <c r="OB847" t="s">
        <v>777</v>
      </c>
      <c r="OC847" t="s">
        <v>777</v>
      </c>
      <c r="OD847" t="s">
        <v>777</v>
      </c>
      <c r="OE847" t="s">
        <v>777</v>
      </c>
      <c r="OF847" t="s">
        <v>777</v>
      </c>
      <c r="OG847" t="s">
        <v>777</v>
      </c>
      <c r="OH847" t="s">
        <v>777</v>
      </c>
      <c r="OI847" t="s">
        <v>821</v>
      </c>
      <c r="OJ847" t="s">
        <v>777</v>
      </c>
      <c r="OK847" t="s">
        <v>777</v>
      </c>
      <c r="OL847" t="s">
        <v>777</v>
      </c>
      <c r="OM847" t="s">
        <v>777</v>
      </c>
      <c r="ON847" t="s">
        <v>777</v>
      </c>
      <c r="OO847" t="s">
        <v>777</v>
      </c>
      <c r="OP847" t="s">
        <v>777</v>
      </c>
      <c r="OQ847" t="s">
        <v>777</v>
      </c>
      <c r="OR847" t="s">
        <v>777</v>
      </c>
      <c r="OS847" t="s">
        <v>821</v>
      </c>
      <c r="OT847" t="s">
        <v>777</v>
      </c>
      <c r="OU847" t="s">
        <v>777</v>
      </c>
      <c r="OV847" t="s">
        <v>777</v>
      </c>
      <c r="OW847" t="s">
        <v>777</v>
      </c>
      <c r="OX847" t="s">
        <v>777</v>
      </c>
      <c r="OY847" t="s">
        <v>777</v>
      </c>
      <c r="OZ847" t="s">
        <v>777</v>
      </c>
      <c r="PA847" t="s">
        <v>777</v>
      </c>
      <c r="PB847" t="s">
        <v>777</v>
      </c>
      <c r="PC847" t="s">
        <v>777</v>
      </c>
      <c r="PD847" t="s">
        <v>777</v>
      </c>
      <c r="PE847" t="s">
        <v>777</v>
      </c>
      <c r="PF847" t="s">
        <v>777</v>
      </c>
      <c r="PG847" t="s">
        <v>777</v>
      </c>
      <c r="PH847" t="s">
        <v>777</v>
      </c>
      <c r="PI847" t="s">
        <v>777</v>
      </c>
      <c r="PJ847" t="s">
        <v>777</v>
      </c>
    </row>
    <row r="848" spans="1:426">
      <c r="B848" s="12">
        <v>41305</v>
      </c>
      <c r="C848" t="s">
        <v>747</v>
      </c>
      <c r="D848" t="s">
        <v>777</v>
      </c>
      <c r="E848" t="s">
        <v>777</v>
      </c>
      <c r="F848" t="s">
        <v>777</v>
      </c>
      <c r="G848" t="s">
        <v>777</v>
      </c>
      <c r="H848" t="s">
        <v>777</v>
      </c>
      <c r="I848" t="s">
        <v>777</v>
      </c>
      <c r="J848">
        <v>-139500000</v>
      </c>
      <c r="K848" t="s">
        <v>777</v>
      </c>
      <c r="L848" t="s">
        <v>822</v>
      </c>
      <c r="M848" t="s">
        <v>822</v>
      </c>
      <c r="N848" t="s">
        <v>777</v>
      </c>
      <c r="O848" t="s">
        <v>777</v>
      </c>
      <c r="P848" t="s">
        <v>777</v>
      </c>
      <c r="Q848" t="s">
        <v>777</v>
      </c>
      <c r="R848" t="s">
        <v>777</v>
      </c>
      <c r="S848" t="s">
        <v>777</v>
      </c>
      <c r="T848" t="s">
        <v>777</v>
      </c>
      <c r="U848" t="s">
        <v>777</v>
      </c>
      <c r="V848" t="s">
        <v>777</v>
      </c>
      <c r="W848" t="s">
        <v>777</v>
      </c>
      <c r="X848" t="s">
        <v>777</v>
      </c>
      <c r="Y848" t="s">
        <v>777</v>
      </c>
      <c r="Z848" t="s">
        <v>777</v>
      </c>
      <c r="AA848" t="s">
        <v>777</v>
      </c>
      <c r="AB848" t="s">
        <v>777</v>
      </c>
      <c r="AC848" t="s">
        <v>777</v>
      </c>
      <c r="AD848" t="s">
        <v>777</v>
      </c>
      <c r="AE848" t="s">
        <v>777</v>
      </c>
      <c r="AF848" t="s">
        <v>777</v>
      </c>
      <c r="AG848" t="s">
        <v>777</v>
      </c>
      <c r="AH848" t="s">
        <v>777</v>
      </c>
      <c r="AI848" t="s">
        <v>777</v>
      </c>
      <c r="AJ848" t="s">
        <v>777</v>
      </c>
      <c r="AK848" t="s">
        <v>777</v>
      </c>
      <c r="AL848" t="s">
        <v>777</v>
      </c>
      <c r="AM848" t="s">
        <v>777</v>
      </c>
      <c r="AN848" t="s">
        <v>777</v>
      </c>
      <c r="AO848" t="s">
        <v>777</v>
      </c>
      <c r="AP848" t="s">
        <v>777</v>
      </c>
      <c r="AQ848" t="s">
        <v>777</v>
      </c>
      <c r="AR848" t="s">
        <v>777</v>
      </c>
      <c r="AS848" t="s">
        <v>777</v>
      </c>
      <c r="AT848" t="s">
        <v>777</v>
      </c>
      <c r="AU848" t="s">
        <v>822</v>
      </c>
      <c r="AV848" t="s">
        <v>777</v>
      </c>
      <c r="AW848" t="s">
        <v>777</v>
      </c>
      <c r="AX848" t="s">
        <v>777</v>
      </c>
      <c r="AY848" t="s">
        <v>777</v>
      </c>
      <c r="AZ848" t="s">
        <v>777</v>
      </c>
      <c r="BA848" t="s">
        <v>777</v>
      </c>
      <c r="BB848" t="s">
        <v>822</v>
      </c>
      <c r="BC848" t="s">
        <v>777</v>
      </c>
      <c r="BD848" t="s">
        <v>777</v>
      </c>
      <c r="BE848" t="s">
        <v>777</v>
      </c>
      <c r="BF848" t="s">
        <v>777</v>
      </c>
      <c r="BG848" t="s">
        <v>777</v>
      </c>
      <c r="BH848" t="s">
        <v>777</v>
      </c>
      <c r="BI848" t="s">
        <v>777</v>
      </c>
      <c r="BJ848" t="s">
        <v>777</v>
      </c>
      <c r="BK848" t="s">
        <v>777</v>
      </c>
      <c r="BL848" t="s">
        <v>777</v>
      </c>
      <c r="BM848" t="s">
        <v>822</v>
      </c>
      <c r="BN848" t="s">
        <v>777</v>
      </c>
      <c r="BO848" t="s">
        <v>777</v>
      </c>
      <c r="BP848" t="s">
        <v>777</v>
      </c>
      <c r="BQ848" t="s">
        <v>777</v>
      </c>
      <c r="BR848" t="s">
        <v>777</v>
      </c>
      <c r="BS848" t="s">
        <v>777</v>
      </c>
      <c r="BT848" t="s">
        <v>777</v>
      </c>
      <c r="BU848" t="s">
        <v>777</v>
      </c>
      <c r="BV848" t="s">
        <v>777</v>
      </c>
      <c r="BW848" t="s">
        <v>777</v>
      </c>
      <c r="BX848" t="s">
        <v>777</v>
      </c>
      <c r="BY848" t="s">
        <v>777</v>
      </c>
      <c r="BZ848" t="s">
        <v>777</v>
      </c>
      <c r="CA848" t="s">
        <v>822</v>
      </c>
      <c r="CB848" t="s">
        <v>777</v>
      </c>
      <c r="CC848" t="s">
        <v>777</v>
      </c>
      <c r="CD848" t="s">
        <v>777</v>
      </c>
      <c r="CE848" t="s">
        <v>822</v>
      </c>
      <c r="CF848" t="s">
        <v>777</v>
      </c>
      <c r="CG848" t="s">
        <v>777</v>
      </c>
      <c r="CH848" t="s">
        <v>777</v>
      </c>
      <c r="CI848" t="s">
        <v>777</v>
      </c>
      <c r="CJ848" t="s">
        <v>777</v>
      </c>
      <c r="CK848" t="s">
        <v>777</v>
      </c>
      <c r="CL848" t="s">
        <v>777</v>
      </c>
      <c r="CM848" t="s">
        <v>822</v>
      </c>
      <c r="CN848" t="s">
        <v>777</v>
      </c>
      <c r="CO848" t="s">
        <v>777</v>
      </c>
      <c r="CP848" t="s">
        <v>777</v>
      </c>
      <c r="CQ848" t="s">
        <v>777</v>
      </c>
      <c r="CR848" t="s">
        <v>777</v>
      </c>
      <c r="CS848" t="s">
        <v>777</v>
      </c>
      <c r="CT848" t="s">
        <v>777</v>
      </c>
      <c r="CU848" t="s">
        <v>777</v>
      </c>
      <c r="CV848" t="s">
        <v>777</v>
      </c>
      <c r="CW848" t="s">
        <v>777</v>
      </c>
      <c r="CX848" t="s">
        <v>777</v>
      </c>
      <c r="CY848" t="s">
        <v>777</v>
      </c>
      <c r="CZ848" t="s">
        <v>777</v>
      </c>
      <c r="DA848" t="s">
        <v>777</v>
      </c>
      <c r="DB848" t="s">
        <v>777</v>
      </c>
      <c r="DC848" t="s">
        <v>777</v>
      </c>
      <c r="DD848" t="s">
        <v>777</v>
      </c>
      <c r="DE848" t="s">
        <v>777</v>
      </c>
      <c r="DF848" t="s">
        <v>777</v>
      </c>
      <c r="DG848" t="s">
        <v>777</v>
      </c>
      <c r="DH848" t="s">
        <v>777</v>
      </c>
      <c r="DI848" t="s">
        <v>777</v>
      </c>
      <c r="DJ848" t="s">
        <v>777</v>
      </c>
      <c r="DK848" t="s">
        <v>777</v>
      </c>
      <c r="DL848" t="s">
        <v>777</v>
      </c>
      <c r="DM848" t="s">
        <v>777</v>
      </c>
      <c r="DN848" t="s">
        <v>777</v>
      </c>
      <c r="DO848" t="s">
        <v>777</v>
      </c>
      <c r="DP848" t="s">
        <v>777</v>
      </c>
      <c r="DQ848" t="s">
        <v>777</v>
      </c>
      <c r="DR848" t="s">
        <v>777</v>
      </c>
      <c r="DS848" t="s">
        <v>777</v>
      </c>
      <c r="DT848" t="s">
        <v>777</v>
      </c>
      <c r="DU848" t="s">
        <v>777</v>
      </c>
      <c r="DV848" t="s">
        <v>777</v>
      </c>
      <c r="DW848" t="s">
        <v>777</v>
      </c>
      <c r="DX848" t="s">
        <v>777</v>
      </c>
      <c r="DY848" t="s">
        <v>777</v>
      </c>
      <c r="DZ848" t="s">
        <v>777</v>
      </c>
      <c r="EA848" t="s">
        <v>777</v>
      </c>
      <c r="EB848" t="s">
        <v>777</v>
      </c>
      <c r="EC848" t="s">
        <v>777</v>
      </c>
      <c r="ED848" t="s">
        <v>777</v>
      </c>
      <c r="EE848" t="s">
        <v>777</v>
      </c>
      <c r="EF848" t="s">
        <v>777</v>
      </c>
      <c r="EG848" t="s">
        <v>777</v>
      </c>
      <c r="EH848" t="s">
        <v>777</v>
      </c>
      <c r="EI848" t="s">
        <v>777</v>
      </c>
      <c r="EJ848" t="s">
        <v>777</v>
      </c>
      <c r="EK848" t="s">
        <v>777</v>
      </c>
      <c r="EL848" t="s">
        <v>777</v>
      </c>
      <c r="EM848" t="s">
        <v>777</v>
      </c>
      <c r="EN848" t="s">
        <v>777</v>
      </c>
      <c r="EO848" t="s">
        <v>777</v>
      </c>
      <c r="EP848" t="s">
        <v>777</v>
      </c>
      <c r="EQ848" t="s">
        <v>777</v>
      </c>
      <c r="ER848" t="s">
        <v>777</v>
      </c>
      <c r="ES848" t="s">
        <v>777</v>
      </c>
      <c r="ET848" t="s">
        <v>777</v>
      </c>
      <c r="EU848" t="s">
        <v>777</v>
      </c>
      <c r="EV848" t="s">
        <v>822</v>
      </c>
      <c r="EW848" t="s">
        <v>777</v>
      </c>
      <c r="EX848" t="s">
        <v>777</v>
      </c>
      <c r="EY848" t="s">
        <v>777</v>
      </c>
      <c r="EZ848" t="s">
        <v>777</v>
      </c>
      <c r="FA848" t="s">
        <v>777</v>
      </c>
      <c r="FB848" t="s">
        <v>777</v>
      </c>
      <c r="FC848" t="s">
        <v>777</v>
      </c>
      <c r="FD848" t="s">
        <v>777</v>
      </c>
      <c r="FE848" t="s">
        <v>777</v>
      </c>
      <c r="FF848" t="s">
        <v>777</v>
      </c>
      <c r="FG848" t="s">
        <v>777</v>
      </c>
      <c r="FH848" t="s">
        <v>777</v>
      </c>
      <c r="FI848" t="s">
        <v>777</v>
      </c>
      <c r="FJ848" t="s">
        <v>777</v>
      </c>
      <c r="FK848" t="s">
        <v>777</v>
      </c>
      <c r="FL848" t="s">
        <v>777</v>
      </c>
      <c r="FM848" t="s">
        <v>777</v>
      </c>
      <c r="FN848" t="s">
        <v>777</v>
      </c>
      <c r="FO848" t="s">
        <v>822</v>
      </c>
      <c r="FP848" t="s">
        <v>822</v>
      </c>
      <c r="FQ848" t="s">
        <v>822</v>
      </c>
      <c r="FR848" t="s">
        <v>777</v>
      </c>
      <c r="FS848" t="s">
        <v>777</v>
      </c>
      <c r="FT848" t="s">
        <v>777</v>
      </c>
      <c r="FU848" t="s">
        <v>777</v>
      </c>
      <c r="FV848" t="s">
        <v>777</v>
      </c>
      <c r="FW848" t="s">
        <v>777</v>
      </c>
      <c r="FX848" t="s">
        <v>777</v>
      </c>
      <c r="FY848" t="s">
        <v>777</v>
      </c>
      <c r="FZ848" t="s">
        <v>777</v>
      </c>
      <c r="GA848" t="s">
        <v>777</v>
      </c>
      <c r="GB848" t="s">
        <v>777</v>
      </c>
      <c r="GC848" t="s">
        <v>777</v>
      </c>
      <c r="GD848" t="s">
        <v>777</v>
      </c>
      <c r="GE848" t="s">
        <v>777</v>
      </c>
      <c r="GF848" t="s">
        <v>777</v>
      </c>
      <c r="GG848" t="s">
        <v>777</v>
      </c>
      <c r="GH848" t="s">
        <v>777</v>
      </c>
      <c r="GI848" t="s">
        <v>822</v>
      </c>
      <c r="GJ848" t="s">
        <v>777</v>
      </c>
      <c r="GK848" t="s">
        <v>777</v>
      </c>
      <c r="GL848" t="s">
        <v>777</v>
      </c>
      <c r="GM848" t="s">
        <v>777</v>
      </c>
      <c r="GN848" t="s">
        <v>777</v>
      </c>
      <c r="GO848" t="s">
        <v>777</v>
      </c>
      <c r="GP848" t="s">
        <v>777</v>
      </c>
      <c r="GQ848" t="s">
        <v>777</v>
      </c>
      <c r="GR848" t="s">
        <v>777</v>
      </c>
      <c r="GS848" t="s">
        <v>777</v>
      </c>
      <c r="GT848" t="s">
        <v>822</v>
      </c>
      <c r="GU848" t="s">
        <v>777</v>
      </c>
      <c r="GV848" t="s">
        <v>777</v>
      </c>
      <c r="GW848" t="s">
        <v>822</v>
      </c>
      <c r="GX848" t="s">
        <v>822</v>
      </c>
      <c r="GY848" t="s">
        <v>822</v>
      </c>
      <c r="GZ848" t="s">
        <v>777</v>
      </c>
      <c r="HA848" t="s">
        <v>777</v>
      </c>
      <c r="HB848" t="s">
        <v>822</v>
      </c>
      <c r="HC848" t="s">
        <v>777</v>
      </c>
      <c r="HD848" t="s">
        <v>777</v>
      </c>
      <c r="HE848" t="s">
        <v>777</v>
      </c>
      <c r="HF848" t="s">
        <v>777</v>
      </c>
      <c r="HG848" t="s">
        <v>777</v>
      </c>
      <c r="HH848" t="s">
        <v>777</v>
      </c>
      <c r="HI848" t="s">
        <v>777</v>
      </c>
      <c r="HJ848" t="s">
        <v>777</v>
      </c>
      <c r="HK848" t="s">
        <v>777</v>
      </c>
      <c r="HL848" t="s">
        <v>777</v>
      </c>
      <c r="HM848" t="s">
        <v>777</v>
      </c>
      <c r="HN848" t="s">
        <v>777</v>
      </c>
      <c r="HO848" t="s">
        <v>777</v>
      </c>
      <c r="HP848" t="s">
        <v>777</v>
      </c>
      <c r="HQ848" t="s">
        <v>777</v>
      </c>
      <c r="HR848" t="s">
        <v>777</v>
      </c>
      <c r="HS848" t="s">
        <v>777</v>
      </c>
      <c r="HT848" t="s">
        <v>777</v>
      </c>
      <c r="HU848" t="s">
        <v>777</v>
      </c>
      <c r="HV848" t="s">
        <v>777</v>
      </c>
      <c r="HW848" t="s">
        <v>777</v>
      </c>
      <c r="HX848" t="s">
        <v>777</v>
      </c>
      <c r="HY848" t="s">
        <v>777</v>
      </c>
      <c r="HZ848" t="s">
        <v>777</v>
      </c>
      <c r="IA848" t="s">
        <v>777</v>
      </c>
      <c r="IB848" t="s">
        <v>777</v>
      </c>
      <c r="IC848" t="s">
        <v>777</v>
      </c>
      <c r="ID848" t="s">
        <v>777</v>
      </c>
      <c r="IE848" t="s">
        <v>777</v>
      </c>
      <c r="IF848" t="s">
        <v>777</v>
      </c>
      <c r="IG848" t="s">
        <v>777</v>
      </c>
      <c r="IH848" t="s">
        <v>777</v>
      </c>
      <c r="II848" t="s">
        <v>777</v>
      </c>
      <c r="IJ848" t="s">
        <v>777</v>
      </c>
      <c r="IK848" t="s">
        <v>777</v>
      </c>
      <c r="IL848" t="s">
        <v>822</v>
      </c>
      <c r="IM848" t="s">
        <v>777</v>
      </c>
      <c r="IN848" t="s">
        <v>777</v>
      </c>
      <c r="IO848" t="s">
        <v>777</v>
      </c>
      <c r="IP848" t="s">
        <v>777</v>
      </c>
      <c r="IQ848" t="s">
        <v>777</v>
      </c>
      <c r="IR848" t="s">
        <v>777</v>
      </c>
      <c r="IS848" t="s">
        <v>777</v>
      </c>
      <c r="IT848" t="s">
        <v>777</v>
      </c>
      <c r="IU848" t="s">
        <v>777</v>
      </c>
      <c r="IV848" t="s">
        <v>777</v>
      </c>
      <c r="IW848" t="s">
        <v>777</v>
      </c>
      <c r="IX848" t="s">
        <v>777</v>
      </c>
      <c r="IY848" t="s">
        <v>777</v>
      </c>
      <c r="IZ848" t="s">
        <v>777</v>
      </c>
      <c r="JA848" t="s">
        <v>777</v>
      </c>
      <c r="JB848" t="s">
        <v>777</v>
      </c>
      <c r="JC848" t="s">
        <v>777</v>
      </c>
      <c r="JD848" t="s">
        <v>777</v>
      </c>
      <c r="JE848" t="s">
        <v>777</v>
      </c>
      <c r="JF848" t="s">
        <v>777</v>
      </c>
      <c r="JG848" t="s">
        <v>777</v>
      </c>
      <c r="JH848" t="s">
        <v>777</v>
      </c>
      <c r="JI848" t="s">
        <v>777</v>
      </c>
      <c r="JJ848" t="s">
        <v>777</v>
      </c>
      <c r="JK848" t="s">
        <v>777</v>
      </c>
      <c r="JL848" t="s">
        <v>777</v>
      </c>
      <c r="JM848" t="s">
        <v>777</v>
      </c>
      <c r="JN848" t="s">
        <v>777</v>
      </c>
      <c r="JO848" t="s">
        <v>777</v>
      </c>
      <c r="JP848" t="s">
        <v>777</v>
      </c>
      <c r="JQ848" t="s">
        <v>777</v>
      </c>
      <c r="JR848" t="s">
        <v>777</v>
      </c>
      <c r="JS848" t="s">
        <v>777</v>
      </c>
      <c r="JT848" t="s">
        <v>777</v>
      </c>
      <c r="JU848" t="s">
        <v>777</v>
      </c>
      <c r="JV848" t="s">
        <v>777</v>
      </c>
      <c r="JW848" t="s">
        <v>777</v>
      </c>
      <c r="JX848" t="s">
        <v>777</v>
      </c>
      <c r="JY848" t="s">
        <v>777</v>
      </c>
      <c r="JZ848" t="s">
        <v>777</v>
      </c>
      <c r="KA848" t="s">
        <v>777</v>
      </c>
      <c r="KB848" t="s">
        <v>822</v>
      </c>
      <c r="KC848" t="s">
        <v>822</v>
      </c>
      <c r="KD848" t="s">
        <v>777</v>
      </c>
      <c r="KE848" t="s">
        <v>777</v>
      </c>
      <c r="KF848" t="s">
        <v>777</v>
      </c>
      <c r="KG848" t="s">
        <v>777</v>
      </c>
      <c r="KH848" t="s">
        <v>777</v>
      </c>
      <c r="KI848" t="s">
        <v>777</v>
      </c>
      <c r="KJ848" t="s">
        <v>777</v>
      </c>
      <c r="KK848" t="s">
        <v>777</v>
      </c>
      <c r="KL848" t="s">
        <v>777</v>
      </c>
      <c r="KM848" t="s">
        <v>777</v>
      </c>
      <c r="KN848" t="s">
        <v>777</v>
      </c>
      <c r="KO848" t="s">
        <v>777</v>
      </c>
      <c r="KP848" t="s">
        <v>777</v>
      </c>
      <c r="KQ848" t="s">
        <v>777</v>
      </c>
      <c r="KR848" t="s">
        <v>777</v>
      </c>
      <c r="KS848" t="s">
        <v>777</v>
      </c>
      <c r="KT848" t="s">
        <v>777</v>
      </c>
      <c r="KU848" t="s">
        <v>777</v>
      </c>
      <c r="KV848" t="s">
        <v>777</v>
      </c>
      <c r="KW848" t="s">
        <v>777</v>
      </c>
      <c r="KX848" t="s">
        <v>822</v>
      </c>
      <c r="KY848" t="s">
        <v>822</v>
      </c>
      <c r="KZ848" t="s">
        <v>777</v>
      </c>
      <c r="LA848" t="s">
        <v>777</v>
      </c>
      <c r="LB848" t="s">
        <v>777</v>
      </c>
      <c r="LC848" t="s">
        <v>777</v>
      </c>
      <c r="LD848" t="s">
        <v>777</v>
      </c>
      <c r="LE848" t="s">
        <v>777</v>
      </c>
      <c r="LF848" t="s">
        <v>777</v>
      </c>
      <c r="LG848" t="s">
        <v>777</v>
      </c>
      <c r="LH848" t="s">
        <v>777</v>
      </c>
      <c r="LI848" t="s">
        <v>777</v>
      </c>
      <c r="LJ848" t="s">
        <v>777</v>
      </c>
      <c r="LK848" t="s">
        <v>777</v>
      </c>
      <c r="LL848" t="s">
        <v>777</v>
      </c>
      <c r="LM848" t="s">
        <v>777</v>
      </c>
      <c r="LN848" t="s">
        <v>777</v>
      </c>
      <c r="LO848" t="s">
        <v>777</v>
      </c>
      <c r="LP848" t="s">
        <v>777</v>
      </c>
      <c r="LQ848" t="s">
        <v>777</v>
      </c>
      <c r="LR848" t="s">
        <v>777</v>
      </c>
      <c r="LS848" t="s">
        <v>777</v>
      </c>
      <c r="LT848" t="s">
        <v>777</v>
      </c>
      <c r="LU848" t="s">
        <v>822</v>
      </c>
      <c r="LV848" t="s">
        <v>777</v>
      </c>
      <c r="LW848" t="s">
        <v>777</v>
      </c>
      <c r="LX848" t="s">
        <v>777</v>
      </c>
      <c r="LY848" t="s">
        <v>777</v>
      </c>
      <c r="LZ848" t="s">
        <v>777</v>
      </c>
      <c r="MA848" t="s">
        <v>777</v>
      </c>
      <c r="MB848" t="s">
        <v>777</v>
      </c>
      <c r="MC848" t="s">
        <v>777</v>
      </c>
      <c r="MD848" t="s">
        <v>777</v>
      </c>
      <c r="ME848" t="s">
        <v>777</v>
      </c>
      <c r="MF848" t="s">
        <v>822</v>
      </c>
      <c r="MG848" t="s">
        <v>822</v>
      </c>
      <c r="MH848" t="s">
        <v>777</v>
      </c>
      <c r="MI848" t="s">
        <v>777</v>
      </c>
      <c r="MJ848" t="s">
        <v>777</v>
      </c>
      <c r="MK848" t="s">
        <v>777</v>
      </c>
      <c r="ML848" t="s">
        <v>777</v>
      </c>
      <c r="MM848" t="s">
        <v>777</v>
      </c>
      <c r="MN848" t="s">
        <v>777</v>
      </c>
      <c r="MO848" t="s">
        <v>777</v>
      </c>
      <c r="MP848" t="s">
        <v>777</v>
      </c>
      <c r="MQ848" t="s">
        <v>777</v>
      </c>
      <c r="MR848" t="s">
        <v>777</v>
      </c>
      <c r="MS848" t="s">
        <v>777</v>
      </c>
      <c r="MT848" t="s">
        <v>777</v>
      </c>
      <c r="MU848" t="s">
        <v>777</v>
      </c>
      <c r="MV848" t="s">
        <v>777</v>
      </c>
      <c r="MW848" t="s">
        <v>777</v>
      </c>
      <c r="MX848" t="s">
        <v>777</v>
      </c>
      <c r="MY848" t="s">
        <v>777</v>
      </c>
      <c r="MZ848" t="s">
        <v>777</v>
      </c>
      <c r="NA848">
        <v>17082000</v>
      </c>
      <c r="NB848" t="s">
        <v>777</v>
      </c>
      <c r="NC848" t="s">
        <v>777</v>
      </c>
      <c r="ND848" t="s">
        <v>777</v>
      </c>
      <c r="NE848" t="s">
        <v>777</v>
      </c>
      <c r="NF848" t="s">
        <v>777</v>
      </c>
      <c r="NG848" t="s">
        <v>777</v>
      </c>
      <c r="NH848" t="s">
        <v>777</v>
      </c>
      <c r="NI848" t="s">
        <v>777</v>
      </c>
      <c r="NJ848" t="s">
        <v>777</v>
      </c>
      <c r="NK848" t="s">
        <v>777</v>
      </c>
      <c r="NL848" t="s">
        <v>777</v>
      </c>
      <c r="NM848" t="s">
        <v>777</v>
      </c>
      <c r="NN848" t="s">
        <v>777</v>
      </c>
      <c r="NO848" t="s">
        <v>777</v>
      </c>
      <c r="NP848" t="s">
        <v>822</v>
      </c>
      <c r="NQ848" t="s">
        <v>777</v>
      </c>
      <c r="NR848" t="s">
        <v>777</v>
      </c>
      <c r="NS848" t="s">
        <v>777</v>
      </c>
      <c r="NT848" t="s">
        <v>777</v>
      </c>
      <c r="NU848" t="s">
        <v>777</v>
      </c>
      <c r="NV848" t="s">
        <v>777</v>
      </c>
      <c r="NW848">
        <v>-139500000</v>
      </c>
      <c r="NX848" t="s">
        <v>777</v>
      </c>
      <c r="NY848" t="s">
        <v>777</v>
      </c>
      <c r="NZ848" t="s">
        <v>777</v>
      </c>
      <c r="OA848" t="s">
        <v>777</v>
      </c>
      <c r="OB848" t="s">
        <v>777</v>
      </c>
      <c r="OC848" t="s">
        <v>777</v>
      </c>
      <c r="OD848" t="s">
        <v>777</v>
      </c>
      <c r="OE848" t="s">
        <v>777</v>
      </c>
      <c r="OF848" t="s">
        <v>777</v>
      </c>
      <c r="OG848" t="s">
        <v>777</v>
      </c>
      <c r="OH848" t="s">
        <v>777</v>
      </c>
      <c r="OI848" t="s">
        <v>822</v>
      </c>
      <c r="OJ848" t="s">
        <v>777</v>
      </c>
      <c r="OK848" t="s">
        <v>777</v>
      </c>
      <c r="OL848" t="s">
        <v>777</v>
      </c>
      <c r="OM848" t="s">
        <v>777</v>
      </c>
      <c r="ON848" t="s">
        <v>777</v>
      </c>
      <c r="OO848" t="s">
        <v>777</v>
      </c>
      <c r="OP848" t="s">
        <v>777</v>
      </c>
      <c r="OQ848" t="s">
        <v>777</v>
      </c>
      <c r="OR848" t="s">
        <v>777</v>
      </c>
      <c r="OS848" t="s">
        <v>822</v>
      </c>
      <c r="OT848" t="s">
        <v>777</v>
      </c>
      <c r="OU848" t="s">
        <v>777</v>
      </c>
      <c r="OV848" t="s">
        <v>777</v>
      </c>
      <c r="OW848" t="s">
        <v>777</v>
      </c>
      <c r="OX848" t="s">
        <v>777</v>
      </c>
      <c r="OY848" t="s">
        <v>777</v>
      </c>
      <c r="OZ848" t="s">
        <v>777</v>
      </c>
      <c r="PA848" t="s">
        <v>777</v>
      </c>
      <c r="PB848" t="s">
        <v>777</v>
      </c>
      <c r="PC848" t="s">
        <v>777</v>
      </c>
      <c r="PD848" t="s">
        <v>777</v>
      </c>
      <c r="PE848" t="s">
        <v>777</v>
      </c>
      <c r="PF848" t="s">
        <v>777</v>
      </c>
      <c r="PG848" t="s">
        <v>777</v>
      </c>
      <c r="PH848" t="s">
        <v>777</v>
      </c>
      <c r="PI848" t="s">
        <v>777</v>
      </c>
      <c r="PJ848" t="s">
        <v>777</v>
      </c>
    </row>
    <row r="849" spans="2:426">
      <c r="B849" s="12">
        <v>41305</v>
      </c>
      <c r="C849" t="s">
        <v>748</v>
      </c>
      <c r="D849" t="s">
        <v>777</v>
      </c>
      <c r="E849" t="s">
        <v>777</v>
      </c>
      <c r="F849" t="s">
        <v>777</v>
      </c>
      <c r="G849" t="s">
        <v>777</v>
      </c>
      <c r="H849" t="s">
        <v>777</v>
      </c>
      <c r="I849" t="s">
        <v>777</v>
      </c>
      <c r="J849">
        <v>-241100000</v>
      </c>
      <c r="K849" t="s">
        <v>777</v>
      </c>
      <c r="L849" t="s">
        <v>823</v>
      </c>
      <c r="M849" t="s">
        <v>823</v>
      </c>
      <c r="N849" t="s">
        <v>777</v>
      </c>
      <c r="O849" t="s">
        <v>777</v>
      </c>
      <c r="P849" t="s">
        <v>777</v>
      </c>
      <c r="Q849" t="s">
        <v>777</v>
      </c>
      <c r="R849" t="s">
        <v>777</v>
      </c>
      <c r="S849" t="s">
        <v>777</v>
      </c>
      <c r="T849" t="s">
        <v>777</v>
      </c>
      <c r="U849" t="s">
        <v>777</v>
      </c>
      <c r="V849" t="s">
        <v>777</v>
      </c>
      <c r="W849" t="s">
        <v>777</v>
      </c>
      <c r="X849" t="s">
        <v>777</v>
      </c>
      <c r="Y849" t="s">
        <v>777</v>
      </c>
      <c r="Z849" t="s">
        <v>777</v>
      </c>
      <c r="AA849" t="s">
        <v>777</v>
      </c>
      <c r="AB849" t="s">
        <v>777</v>
      </c>
      <c r="AC849" t="s">
        <v>777</v>
      </c>
      <c r="AD849" t="s">
        <v>777</v>
      </c>
      <c r="AE849" t="s">
        <v>777</v>
      </c>
      <c r="AF849" t="s">
        <v>777</v>
      </c>
      <c r="AG849" t="s">
        <v>777</v>
      </c>
      <c r="AH849" t="s">
        <v>777</v>
      </c>
      <c r="AI849" t="s">
        <v>777</v>
      </c>
      <c r="AJ849" t="s">
        <v>777</v>
      </c>
      <c r="AK849" t="s">
        <v>777</v>
      </c>
      <c r="AL849" t="s">
        <v>777</v>
      </c>
      <c r="AM849" t="s">
        <v>777</v>
      </c>
      <c r="AN849" t="s">
        <v>777</v>
      </c>
      <c r="AO849" t="s">
        <v>777</v>
      </c>
      <c r="AP849" t="s">
        <v>777</v>
      </c>
      <c r="AQ849" t="s">
        <v>777</v>
      </c>
      <c r="AR849" t="s">
        <v>777</v>
      </c>
      <c r="AS849" t="s">
        <v>777</v>
      </c>
      <c r="AT849" t="s">
        <v>777</v>
      </c>
      <c r="AU849" t="s">
        <v>823</v>
      </c>
      <c r="AV849" t="s">
        <v>777</v>
      </c>
      <c r="AW849" t="s">
        <v>777</v>
      </c>
      <c r="AX849" t="s">
        <v>777</v>
      </c>
      <c r="AY849" t="s">
        <v>777</v>
      </c>
      <c r="AZ849" t="s">
        <v>777</v>
      </c>
      <c r="BA849" t="s">
        <v>777</v>
      </c>
      <c r="BB849" t="s">
        <v>823</v>
      </c>
      <c r="BC849" t="s">
        <v>777</v>
      </c>
      <c r="BD849" t="s">
        <v>777</v>
      </c>
      <c r="BE849" t="s">
        <v>777</v>
      </c>
      <c r="BF849" t="s">
        <v>777</v>
      </c>
      <c r="BG849" t="s">
        <v>777</v>
      </c>
      <c r="BH849" t="s">
        <v>777</v>
      </c>
      <c r="BI849" t="s">
        <v>777</v>
      </c>
      <c r="BJ849" t="s">
        <v>777</v>
      </c>
      <c r="BK849" t="s">
        <v>777</v>
      </c>
      <c r="BL849" t="s">
        <v>777</v>
      </c>
      <c r="BM849" t="s">
        <v>823</v>
      </c>
      <c r="BN849" t="s">
        <v>777</v>
      </c>
      <c r="BO849" t="s">
        <v>777</v>
      </c>
      <c r="BP849" t="s">
        <v>777</v>
      </c>
      <c r="BQ849" t="s">
        <v>777</v>
      </c>
      <c r="BR849" t="s">
        <v>777</v>
      </c>
      <c r="BS849" t="s">
        <v>777</v>
      </c>
      <c r="BT849" t="s">
        <v>777</v>
      </c>
      <c r="BU849" t="s">
        <v>777</v>
      </c>
      <c r="BV849" t="s">
        <v>777</v>
      </c>
      <c r="BW849" t="s">
        <v>777</v>
      </c>
      <c r="BX849" t="s">
        <v>777</v>
      </c>
      <c r="BY849" t="s">
        <v>777</v>
      </c>
      <c r="BZ849" t="s">
        <v>777</v>
      </c>
      <c r="CA849" t="s">
        <v>823</v>
      </c>
      <c r="CB849" t="s">
        <v>777</v>
      </c>
      <c r="CC849" t="s">
        <v>777</v>
      </c>
      <c r="CD849" t="s">
        <v>777</v>
      </c>
      <c r="CE849" t="s">
        <v>823</v>
      </c>
      <c r="CF849" t="s">
        <v>777</v>
      </c>
      <c r="CG849" t="s">
        <v>777</v>
      </c>
      <c r="CH849" t="s">
        <v>777</v>
      </c>
      <c r="CI849" t="s">
        <v>777</v>
      </c>
      <c r="CJ849" t="s">
        <v>777</v>
      </c>
      <c r="CK849" t="s">
        <v>777</v>
      </c>
      <c r="CL849" t="s">
        <v>777</v>
      </c>
      <c r="CM849" t="s">
        <v>823</v>
      </c>
      <c r="CN849" t="s">
        <v>777</v>
      </c>
      <c r="CO849" t="s">
        <v>777</v>
      </c>
      <c r="CP849" t="s">
        <v>777</v>
      </c>
      <c r="CQ849" t="s">
        <v>777</v>
      </c>
      <c r="CR849" t="s">
        <v>777</v>
      </c>
      <c r="CS849" t="s">
        <v>777</v>
      </c>
      <c r="CT849" t="s">
        <v>777</v>
      </c>
      <c r="CU849" t="s">
        <v>777</v>
      </c>
      <c r="CV849" t="s">
        <v>777</v>
      </c>
      <c r="CW849" t="s">
        <v>777</v>
      </c>
      <c r="CX849" t="s">
        <v>777</v>
      </c>
      <c r="CY849" t="s">
        <v>777</v>
      </c>
      <c r="CZ849" t="s">
        <v>777</v>
      </c>
      <c r="DA849" t="s">
        <v>777</v>
      </c>
      <c r="DB849" t="s">
        <v>777</v>
      </c>
      <c r="DC849" t="s">
        <v>777</v>
      </c>
      <c r="DD849" t="s">
        <v>777</v>
      </c>
      <c r="DE849" t="s">
        <v>777</v>
      </c>
      <c r="DF849" t="s">
        <v>777</v>
      </c>
      <c r="DG849" t="s">
        <v>777</v>
      </c>
      <c r="DH849" t="s">
        <v>777</v>
      </c>
      <c r="DI849" t="s">
        <v>777</v>
      </c>
      <c r="DJ849" t="s">
        <v>777</v>
      </c>
      <c r="DK849" t="s">
        <v>777</v>
      </c>
      <c r="DL849" t="s">
        <v>777</v>
      </c>
      <c r="DM849" t="s">
        <v>777</v>
      </c>
      <c r="DN849" t="s">
        <v>777</v>
      </c>
      <c r="DO849" t="s">
        <v>777</v>
      </c>
      <c r="DP849" t="s">
        <v>777</v>
      </c>
      <c r="DQ849" t="s">
        <v>777</v>
      </c>
      <c r="DR849" t="s">
        <v>777</v>
      </c>
      <c r="DS849" t="s">
        <v>777</v>
      </c>
      <c r="DT849" t="s">
        <v>777</v>
      </c>
      <c r="DU849" t="s">
        <v>777</v>
      </c>
      <c r="DV849" t="s">
        <v>777</v>
      </c>
      <c r="DW849" t="s">
        <v>777</v>
      </c>
      <c r="DX849" t="s">
        <v>777</v>
      </c>
      <c r="DY849" t="s">
        <v>777</v>
      </c>
      <c r="DZ849" t="s">
        <v>777</v>
      </c>
      <c r="EA849" t="s">
        <v>777</v>
      </c>
      <c r="EB849" t="s">
        <v>777</v>
      </c>
      <c r="EC849" t="s">
        <v>777</v>
      </c>
      <c r="ED849" t="s">
        <v>777</v>
      </c>
      <c r="EE849" t="s">
        <v>777</v>
      </c>
      <c r="EF849" t="s">
        <v>777</v>
      </c>
      <c r="EG849" t="s">
        <v>777</v>
      </c>
      <c r="EH849" t="s">
        <v>777</v>
      </c>
      <c r="EI849" t="s">
        <v>777</v>
      </c>
      <c r="EJ849" t="s">
        <v>777</v>
      </c>
      <c r="EK849" t="s">
        <v>777</v>
      </c>
      <c r="EL849" t="s">
        <v>777</v>
      </c>
      <c r="EM849" t="s">
        <v>777</v>
      </c>
      <c r="EN849" t="s">
        <v>777</v>
      </c>
      <c r="EO849" t="s">
        <v>777</v>
      </c>
      <c r="EP849" t="s">
        <v>777</v>
      </c>
      <c r="EQ849" t="s">
        <v>777</v>
      </c>
      <c r="ER849" t="s">
        <v>777</v>
      </c>
      <c r="ES849" t="s">
        <v>777</v>
      </c>
      <c r="ET849" t="s">
        <v>777</v>
      </c>
      <c r="EU849" t="s">
        <v>777</v>
      </c>
      <c r="EV849" t="s">
        <v>823</v>
      </c>
      <c r="EW849" t="s">
        <v>777</v>
      </c>
      <c r="EX849" t="s">
        <v>777</v>
      </c>
      <c r="EY849" t="s">
        <v>777</v>
      </c>
      <c r="EZ849" t="s">
        <v>777</v>
      </c>
      <c r="FA849" t="s">
        <v>777</v>
      </c>
      <c r="FB849" t="s">
        <v>777</v>
      </c>
      <c r="FC849" t="s">
        <v>777</v>
      </c>
      <c r="FD849" t="s">
        <v>777</v>
      </c>
      <c r="FE849" t="s">
        <v>777</v>
      </c>
      <c r="FF849" t="s">
        <v>777</v>
      </c>
      <c r="FG849" t="s">
        <v>777</v>
      </c>
      <c r="FH849" t="s">
        <v>777</v>
      </c>
      <c r="FI849" t="s">
        <v>777</v>
      </c>
      <c r="FJ849" t="s">
        <v>777</v>
      </c>
      <c r="FK849" t="s">
        <v>777</v>
      </c>
      <c r="FL849" t="s">
        <v>777</v>
      </c>
      <c r="FM849" t="s">
        <v>777</v>
      </c>
      <c r="FN849" t="s">
        <v>777</v>
      </c>
      <c r="FO849" t="s">
        <v>823</v>
      </c>
      <c r="FP849" t="s">
        <v>823</v>
      </c>
      <c r="FQ849" t="s">
        <v>823</v>
      </c>
      <c r="FR849" t="s">
        <v>777</v>
      </c>
      <c r="FS849" t="s">
        <v>777</v>
      </c>
      <c r="FT849" t="s">
        <v>777</v>
      </c>
      <c r="FU849" t="s">
        <v>777</v>
      </c>
      <c r="FV849" t="s">
        <v>777</v>
      </c>
      <c r="FW849" t="s">
        <v>777</v>
      </c>
      <c r="FX849" t="s">
        <v>777</v>
      </c>
      <c r="FY849" t="s">
        <v>777</v>
      </c>
      <c r="FZ849" t="s">
        <v>777</v>
      </c>
      <c r="GA849" t="s">
        <v>777</v>
      </c>
      <c r="GB849" t="s">
        <v>777</v>
      </c>
      <c r="GC849" t="s">
        <v>777</v>
      </c>
      <c r="GD849" t="s">
        <v>777</v>
      </c>
      <c r="GE849" t="s">
        <v>777</v>
      </c>
      <c r="GF849" t="s">
        <v>777</v>
      </c>
      <c r="GG849" t="s">
        <v>777</v>
      </c>
      <c r="GH849" t="s">
        <v>777</v>
      </c>
      <c r="GI849" t="s">
        <v>823</v>
      </c>
      <c r="GJ849" t="s">
        <v>777</v>
      </c>
      <c r="GK849" t="s">
        <v>777</v>
      </c>
      <c r="GL849" t="s">
        <v>777</v>
      </c>
      <c r="GM849" t="s">
        <v>777</v>
      </c>
      <c r="GN849" t="s">
        <v>777</v>
      </c>
      <c r="GO849" t="s">
        <v>777</v>
      </c>
      <c r="GP849" t="s">
        <v>777</v>
      </c>
      <c r="GQ849" t="s">
        <v>777</v>
      </c>
      <c r="GR849" t="s">
        <v>777</v>
      </c>
      <c r="GS849" t="s">
        <v>777</v>
      </c>
      <c r="GT849" t="s">
        <v>823</v>
      </c>
      <c r="GU849" t="s">
        <v>777</v>
      </c>
      <c r="GV849" t="s">
        <v>777</v>
      </c>
      <c r="GW849" t="s">
        <v>823</v>
      </c>
      <c r="GX849" t="s">
        <v>823</v>
      </c>
      <c r="GY849" t="s">
        <v>823</v>
      </c>
      <c r="GZ849" t="s">
        <v>777</v>
      </c>
      <c r="HA849" t="s">
        <v>777</v>
      </c>
      <c r="HB849" t="s">
        <v>823</v>
      </c>
      <c r="HC849" t="s">
        <v>777</v>
      </c>
      <c r="HD849" t="s">
        <v>777</v>
      </c>
      <c r="HE849" t="s">
        <v>777</v>
      </c>
      <c r="HF849" t="s">
        <v>777</v>
      </c>
      <c r="HG849" t="s">
        <v>777</v>
      </c>
      <c r="HH849" t="s">
        <v>777</v>
      </c>
      <c r="HI849" t="s">
        <v>777</v>
      </c>
      <c r="HJ849" t="s">
        <v>777</v>
      </c>
      <c r="HK849" t="s">
        <v>777</v>
      </c>
      <c r="HL849" t="s">
        <v>777</v>
      </c>
      <c r="HM849" t="s">
        <v>777</v>
      </c>
      <c r="HN849" t="s">
        <v>777</v>
      </c>
      <c r="HO849" t="s">
        <v>777</v>
      </c>
      <c r="HP849" t="s">
        <v>777</v>
      </c>
      <c r="HQ849" t="s">
        <v>777</v>
      </c>
      <c r="HR849" t="s">
        <v>777</v>
      </c>
      <c r="HS849" t="s">
        <v>777</v>
      </c>
      <c r="HT849" t="s">
        <v>777</v>
      </c>
      <c r="HU849" t="s">
        <v>777</v>
      </c>
      <c r="HV849" t="s">
        <v>777</v>
      </c>
      <c r="HW849" t="s">
        <v>777</v>
      </c>
      <c r="HX849" t="s">
        <v>777</v>
      </c>
      <c r="HY849" t="s">
        <v>777</v>
      </c>
      <c r="HZ849" t="s">
        <v>777</v>
      </c>
      <c r="IA849" t="s">
        <v>777</v>
      </c>
      <c r="IB849" t="s">
        <v>777</v>
      </c>
      <c r="IC849" t="s">
        <v>777</v>
      </c>
      <c r="ID849" t="s">
        <v>777</v>
      </c>
      <c r="IE849" t="s">
        <v>777</v>
      </c>
      <c r="IF849" t="s">
        <v>777</v>
      </c>
      <c r="IG849" t="s">
        <v>777</v>
      </c>
      <c r="IH849" t="s">
        <v>777</v>
      </c>
      <c r="II849" t="s">
        <v>777</v>
      </c>
      <c r="IJ849" t="s">
        <v>777</v>
      </c>
      <c r="IK849" t="s">
        <v>777</v>
      </c>
      <c r="IL849" t="s">
        <v>823</v>
      </c>
      <c r="IM849" t="s">
        <v>777</v>
      </c>
      <c r="IN849" t="s">
        <v>777</v>
      </c>
      <c r="IO849" t="s">
        <v>777</v>
      </c>
      <c r="IP849" t="s">
        <v>777</v>
      </c>
      <c r="IQ849" t="s">
        <v>777</v>
      </c>
      <c r="IR849" t="s">
        <v>777</v>
      </c>
      <c r="IS849" t="s">
        <v>777</v>
      </c>
      <c r="IT849" t="s">
        <v>777</v>
      </c>
      <c r="IU849" t="s">
        <v>777</v>
      </c>
      <c r="IV849" t="s">
        <v>777</v>
      </c>
      <c r="IW849" t="s">
        <v>777</v>
      </c>
      <c r="IX849" t="s">
        <v>777</v>
      </c>
      <c r="IY849" t="s">
        <v>777</v>
      </c>
      <c r="IZ849" t="s">
        <v>777</v>
      </c>
      <c r="JA849" t="s">
        <v>777</v>
      </c>
      <c r="JB849" t="s">
        <v>777</v>
      </c>
      <c r="JC849" t="s">
        <v>777</v>
      </c>
      <c r="JD849" t="s">
        <v>777</v>
      </c>
      <c r="JE849" t="s">
        <v>777</v>
      </c>
      <c r="JF849" t="s">
        <v>777</v>
      </c>
      <c r="JG849" t="s">
        <v>777</v>
      </c>
      <c r="JH849" t="s">
        <v>777</v>
      </c>
      <c r="JI849" t="s">
        <v>777</v>
      </c>
      <c r="JJ849" t="s">
        <v>777</v>
      </c>
      <c r="JK849" t="s">
        <v>777</v>
      </c>
      <c r="JL849" t="s">
        <v>777</v>
      </c>
      <c r="JM849" t="s">
        <v>777</v>
      </c>
      <c r="JN849" t="s">
        <v>777</v>
      </c>
      <c r="JO849" t="s">
        <v>777</v>
      </c>
      <c r="JP849" t="s">
        <v>777</v>
      </c>
      <c r="JQ849" t="s">
        <v>777</v>
      </c>
      <c r="JR849" t="s">
        <v>777</v>
      </c>
      <c r="JS849" t="s">
        <v>777</v>
      </c>
      <c r="JT849" t="s">
        <v>777</v>
      </c>
      <c r="JU849" t="s">
        <v>777</v>
      </c>
      <c r="JV849" t="s">
        <v>777</v>
      </c>
      <c r="JW849" t="s">
        <v>777</v>
      </c>
      <c r="JX849" t="s">
        <v>777</v>
      </c>
      <c r="JY849" t="s">
        <v>777</v>
      </c>
      <c r="JZ849" t="s">
        <v>777</v>
      </c>
      <c r="KA849" t="s">
        <v>777</v>
      </c>
      <c r="KB849" t="s">
        <v>823</v>
      </c>
      <c r="KC849" t="s">
        <v>823</v>
      </c>
      <c r="KD849" t="s">
        <v>777</v>
      </c>
      <c r="KE849" t="s">
        <v>777</v>
      </c>
      <c r="KF849" t="s">
        <v>777</v>
      </c>
      <c r="KG849" t="s">
        <v>777</v>
      </c>
      <c r="KH849" t="s">
        <v>777</v>
      </c>
      <c r="KI849" t="s">
        <v>777</v>
      </c>
      <c r="KJ849" t="s">
        <v>777</v>
      </c>
      <c r="KK849" t="s">
        <v>777</v>
      </c>
      <c r="KL849" t="s">
        <v>777</v>
      </c>
      <c r="KM849" t="s">
        <v>777</v>
      </c>
      <c r="KN849" t="s">
        <v>777</v>
      </c>
      <c r="KO849" t="s">
        <v>777</v>
      </c>
      <c r="KP849" t="s">
        <v>777</v>
      </c>
      <c r="KQ849" t="s">
        <v>777</v>
      </c>
      <c r="KR849" t="s">
        <v>777</v>
      </c>
      <c r="KS849" t="s">
        <v>777</v>
      </c>
      <c r="KT849" t="s">
        <v>777</v>
      </c>
      <c r="KU849" t="s">
        <v>777</v>
      </c>
      <c r="KV849" t="s">
        <v>777</v>
      </c>
      <c r="KW849" t="s">
        <v>777</v>
      </c>
      <c r="KX849" t="s">
        <v>823</v>
      </c>
      <c r="KY849" t="s">
        <v>823</v>
      </c>
      <c r="KZ849" t="s">
        <v>777</v>
      </c>
      <c r="LA849" t="s">
        <v>777</v>
      </c>
      <c r="LB849" t="s">
        <v>777</v>
      </c>
      <c r="LC849" t="s">
        <v>777</v>
      </c>
      <c r="LD849" t="s">
        <v>777</v>
      </c>
      <c r="LE849" t="s">
        <v>777</v>
      </c>
      <c r="LF849" t="s">
        <v>777</v>
      </c>
      <c r="LG849" t="s">
        <v>777</v>
      </c>
      <c r="LH849" t="s">
        <v>777</v>
      </c>
      <c r="LI849" t="s">
        <v>777</v>
      </c>
      <c r="LJ849" t="s">
        <v>777</v>
      </c>
      <c r="LK849" t="s">
        <v>777</v>
      </c>
      <c r="LL849" t="s">
        <v>777</v>
      </c>
      <c r="LM849" t="s">
        <v>777</v>
      </c>
      <c r="LN849" t="s">
        <v>777</v>
      </c>
      <c r="LO849" t="s">
        <v>777</v>
      </c>
      <c r="LP849" t="s">
        <v>777</v>
      </c>
      <c r="LQ849" t="s">
        <v>777</v>
      </c>
      <c r="LR849" t="s">
        <v>777</v>
      </c>
      <c r="LS849" t="s">
        <v>777</v>
      </c>
      <c r="LT849" t="s">
        <v>777</v>
      </c>
      <c r="LU849" t="s">
        <v>823</v>
      </c>
      <c r="LV849" t="s">
        <v>777</v>
      </c>
      <c r="LW849" t="s">
        <v>777</v>
      </c>
      <c r="LX849" t="s">
        <v>777</v>
      </c>
      <c r="LY849" t="s">
        <v>777</v>
      </c>
      <c r="LZ849" t="s">
        <v>777</v>
      </c>
      <c r="MA849" t="s">
        <v>777</v>
      </c>
      <c r="MB849" t="s">
        <v>777</v>
      </c>
      <c r="MC849" t="s">
        <v>777</v>
      </c>
      <c r="MD849" t="s">
        <v>777</v>
      </c>
      <c r="ME849" t="s">
        <v>777</v>
      </c>
      <c r="MF849" t="s">
        <v>823</v>
      </c>
      <c r="MG849" t="s">
        <v>823</v>
      </c>
      <c r="MH849" t="s">
        <v>777</v>
      </c>
      <c r="MI849" t="s">
        <v>777</v>
      </c>
      <c r="MJ849" t="s">
        <v>777</v>
      </c>
      <c r="MK849" t="s">
        <v>777</v>
      </c>
      <c r="ML849" t="s">
        <v>777</v>
      </c>
      <c r="MM849" t="s">
        <v>777</v>
      </c>
      <c r="MN849" t="s">
        <v>777</v>
      </c>
      <c r="MO849" t="s">
        <v>777</v>
      </c>
      <c r="MP849" t="s">
        <v>777</v>
      </c>
      <c r="MQ849" t="s">
        <v>777</v>
      </c>
      <c r="MR849" t="s">
        <v>777</v>
      </c>
      <c r="MS849" t="s">
        <v>777</v>
      </c>
      <c r="MT849" t="s">
        <v>777</v>
      </c>
      <c r="MU849" t="s">
        <v>777</v>
      </c>
      <c r="MV849" t="s">
        <v>777</v>
      </c>
      <c r="MW849" t="s">
        <v>777</v>
      </c>
      <c r="MX849" t="s">
        <v>777</v>
      </c>
      <c r="MY849" t="s">
        <v>777</v>
      </c>
      <c r="MZ849" t="s">
        <v>777</v>
      </c>
      <c r="NA849">
        <v>15187000</v>
      </c>
      <c r="NB849" t="s">
        <v>777</v>
      </c>
      <c r="NC849" t="s">
        <v>777</v>
      </c>
      <c r="ND849" t="s">
        <v>777</v>
      </c>
      <c r="NE849" t="s">
        <v>777</v>
      </c>
      <c r="NF849" t="s">
        <v>777</v>
      </c>
      <c r="NG849" t="s">
        <v>777</v>
      </c>
      <c r="NH849" t="s">
        <v>777</v>
      </c>
      <c r="NI849" t="s">
        <v>777</v>
      </c>
      <c r="NJ849" t="s">
        <v>777</v>
      </c>
      <c r="NK849" t="s">
        <v>777</v>
      </c>
      <c r="NL849" t="s">
        <v>777</v>
      </c>
      <c r="NM849" t="s">
        <v>777</v>
      </c>
      <c r="NN849" t="s">
        <v>777</v>
      </c>
      <c r="NO849" t="s">
        <v>777</v>
      </c>
      <c r="NP849" t="s">
        <v>823</v>
      </c>
      <c r="NQ849" t="s">
        <v>777</v>
      </c>
      <c r="NR849" t="s">
        <v>777</v>
      </c>
      <c r="NS849" t="s">
        <v>777</v>
      </c>
      <c r="NT849" t="s">
        <v>777</v>
      </c>
      <c r="NU849" t="s">
        <v>777</v>
      </c>
      <c r="NV849" t="s">
        <v>777</v>
      </c>
      <c r="NW849">
        <v>-241100000</v>
      </c>
      <c r="NX849" t="s">
        <v>777</v>
      </c>
      <c r="NY849" t="s">
        <v>777</v>
      </c>
      <c r="NZ849" t="s">
        <v>777</v>
      </c>
      <c r="OA849" t="s">
        <v>777</v>
      </c>
      <c r="OB849" t="s">
        <v>777</v>
      </c>
      <c r="OC849" t="s">
        <v>777</v>
      </c>
      <c r="OD849" t="s">
        <v>777</v>
      </c>
      <c r="OE849" t="s">
        <v>777</v>
      </c>
      <c r="OF849" t="s">
        <v>777</v>
      </c>
      <c r="OG849" t="s">
        <v>777</v>
      </c>
      <c r="OH849" t="s">
        <v>777</v>
      </c>
      <c r="OI849" t="s">
        <v>823</v>
      </c>
      <c r="OJ849" t="s">
        <v>777</v>
      </c>
      <c r="OK849" t="s">
        <v>777</v>
      </c>
      <c r="OL849" t="s">
        <v>777</v>
      </c>
      <c r="OM849" t="s">
        <v>777</v>
      </c>
      <c r="ON849" t="s">
        <v>777</v>
      </c>
      <c r="OO849" t="s">
        <v>777</v>
      </c>
      <c r="OP849" t="s">
        <v>777</v>
      </c>
      <c r="OQ849" t="s">
        <v>777</v>
      </c>
      <c r="OR849" t="s">
        <v>777</v>
      </c>
      <c r="OS849" t="s">
        <v>823</v>
      </c>
      <c r="OT849" t="s">
        <v>777</v>
      </c>
      <c r="OU849" t="s">
        <v>777</v>
      </c>
      <c r="OV849" t="s">
        <v>777</v>
      </c>
      <c r="OW849" t="s">
        <v>777</v>
      </c>
      <c r="OX849" t="s">
        <v>777</v>
      </c>
      <c r="OY849" t="s">
        <v>777</v>
      </c>
      <c r="OZ849" t="s">
        <v>777</v>
      </c>
      <c r="PA849" t="s">
        <v>777</v>
      </c>
      <c r="PB849" t="s">
        <v>777</v>
      </c>
      <c r="PC849" t="s">
        <v>777</v>
      </c>
      <c r="PD849" t="s">
        <v>777</v>
      </c>
      <c r="PE849" t="s">
        <v>777</v>
      </c>
      <c r="PF849" t="s">
        <v>777</v>
      </c>
      <c r="PG849" t="s">
        <v>777</v>
      </c>
      <c r="PH849" t="s">
        <v>777</v>
      </c>
      <c r="PI849" t="s">
        <v>777</v>
      </c>
      <c r="PJ849" t="s">
        <v>777</v>
      </c>
    </row>
    <row r="850" spans="2:426">
      <c r="B850" s="12">
        <v>41305</v>
      </c>
      <c r="C850" t="s">
        <v>750</v>
      </c>
      <c r="D850" t="s">
        <v>777</v>
      </c>
      <c r="E850" t="s">
        <v>777</v>
      </c>
      <c r="F850" t="s">
        <v>777</v>
      </c>
      <c r="G850" t="s">
        <v>777</v>
      </c>
      <c r="H850" t="s">
        <v>777</v>
      </c>
      <c r="I850" t="s">
        <v>777</v>
      </c>
      <c r="J850">
        <v>-326000000</v>
      </c>
      <c r="K850" t="s">
        <v>777</v>
      </c>
      <c r="L850" t="s">
        <v>825</v>
      </c>
      <c r="M850" t="s">
        <v>825</v>
      </c>
      <c r="N850" t="s">
        <v>777</v>
      </c>
      <c r="O850" t="s">
        <v>777</v>
      </c>
      <c r="P850" t="s">
        <v>777</v>
      </c>
      <c r="Q850" t="s">
        <v>777</v>
      </c>
      <c r="R850" t="s">
        <v>777</v>
      </c>
      <c r="S850" t="s">
        <v>777</v>
      </c>
      <c r="T850" t="s">
        <v>777</v>
      </c>
      <c r="U850" t="s">
        <v>777</v>
      </c>
      <c r="V850" t="s">
        <v>777</v>
      </c>
      <c r="W850" t="s">
        <v>777</v>
      </c>
      <c r="X850" t="s">
        <v>777</v>
      </c>
      <c r="Y850" t="s">
        <v>777</v>
      </c>
      <c r="Z850" t="s">
        <v>777</v>
      </c>
      <c r="AA850" t="s">
        <v>777</v>
      </c>
      <c r="AB850" t="s">
        <v>777</v>
      </c>
      <c r="AC850" t="s">
        <v>777</v>
      </c>
      <c r="AD850" t="s">
        <v>777</v>
      </c>
      <c r="AE850" t="s">
        <v>777</v>
      </c>
      <c r="AF850" t="s">
        <v>777</v>
      </c>
      <c r="AG850" t="s">
        <v>777</v>
      </c>
      <c r="AH850" t="s">
        <v>777</v>
      </c>
      <c r="AI850" t="s">
        <v>777</v>
      </c>
      <c r="AJ850" t="s">
        <v>777</v>
      </c>
      <c r="AK850" t="s">
        <v>777</v>
      </c>
      <c r="AL850" t="s">
        <v>777</v>
      </c>
      <c r="AM850" t="s">
        <v>777</v>
      </c>
      <c r="AN850" t="s">
        <v>777</v>
      </c>
      <c r="AO850" t="s">
        <v>777</v>
      </c>
      <c r="AP850" t="s">
        <v>777</v>
      </c>
      <c r="AQ850" t="s">
        <v>777</v>
      </c>
      <c r="AR850" t="s">
        <v>777</v>
      </c>
      <c r="AS850" t="s">
        <v>777</v>
      </c>
      <c r="AT850" t="s">
        <v>777</v>
      </c>
      <c r="AU850" t="s">
        <v>825</v>
      </c>
      <c r="AV850" t="s">
        <v>777</v>
      </c>
      <c r="AW850" t="s">
        <v>777</v>
      </c>
      <c r="AX850" t="s">
        <v>777</v>
      </c>
      <c r="AY850" t="s">
        <v>777</v>
      </c>
      <c r="AZ850" t="s">
        <v>777</v>
      </c>
      <c r="BA850" t="s">
        <v>777</v>
      </c>
      <c r="BB850" t="s">
        <v>825</v>
      </c>
      <c r="BC850" t="s">
        <v>777</v>
      </c>
      <c r="BD850" t="s">
        <v>777</v>
      </c>
      <c r="BE850" t="s">
        <v>777</v>
      </c>
      <c r="BF850" t="s">
        <v>777</v>
      </c>
      <c r="BG850" t="s">
        <v>777</v>
      </c>
      <c r="BH850" t="s">
        <v>777</v>
      </c>
      <c r="BI850" t="s">
        <v>777</v>
      </c>
      <c r="BJ850" t="s">
        <v>777</v>
      </c>
      <c r="BK850" t="s">
        <v>777</v>
      </c>
      <c r="BL850" t="s">
        <v>777</v>
      </c>
      <c r="BM850" t="s">
        <v>825</v>
      </c>
      <c r="BN850" t="s">
        <v>777</v>
      </c>
      <c r="BO850" t="s">
        <v>777</v>
      </c>
      <c r="BP850" t="s">
        <v>777</v>
      </c>
      <c r="BQ850" t="s">
        <v>777</v>
      </c>
      <c r="BR850" t="s">
        <v>777</v>
      </c>
      <c r="BS850" t="s">
        <v>777</v>
      </c>
      <c r="BT850" t="s">
        <v>777</v>
      </c>
      <c r="BU850" t="s">
        <v>777</v>
      </c>
      <c r="BV850" t="s">
        <v>777</v>
      </c>
      <c r="BW850" t="s">
        <v>777</v>
      </c>
      <c r="BX850" t="s">
        <v>777</v>
      </c>
      <c r="BY850" t="s">
        <v>777</v>
      </c>
      <c r="BZ850" t="s">
        <v>777</v>
      </c>
      <c r="CA850" t="s">
        <v>825</v>
      </c>
      <c r="CB850" t="s">
        <v>777</v>
      </c>
      <c r="CC850" t="s">
        <v>777</v>
      </c>
      <c r="CD850" t="s">
        <v>777</v>
      </c>
      <c r="CE850" t="s">
        <v>825</v>
      </c>
      <c r="CF850" t="s">
        <v>777</v>
      </c>
      <c r="CG850" t="s">
        <v>777</v>
      </c>
      <c r="CH850" t="s">
        <v>777</v>
      </c>
      <c r="CI850" t="s">
        <v>777</v>
      </c>
      <c r="CJ850" t="s">
        <v>777</v>
      </c>
      <c r="CK850" t="s">
        <v>777</v>
      </c>
      <c r="CL850" t="s">
        <v>777</v>
      </c>
      <c r="CM850" t="s">
        <v>825</v>
      </c>
      <c r="CN850" t="s">
        <v>777</v>
      </c>
      <c r="CO850" t="s">
        <v>777</v>
      </c>
      <c r="CP850" t="s">
        <v>777</v>
      </c>
      <c r="CQ850" t="s">
        <v>777</v>
      </c>
      <c r="CR850" t="s">
        <v>777</v>
      </c>
      <c r="CS850" t="s">
        <v>777</v>
      </c>
      <c r="CT850" t="s">
        <v>777</v>
      </c>
      <c r="CU850" t="s">
        <v>777</v>
      </c>
      <c r="CV850" t="s">
        <v>777</v>
      </c>
      <c r="CW850" t="s">
        <v>777</v>
      </c>
      <c r="CX850" t="s">
        <v>777</v>
      </c>
      <c r="CY850" t="s">
        <v>777</v>
      </c>
      <c r="CZ850" t="s">
        <v>777</v>
      </c>
      <c r="DA850" t="s">
        <v>777</v>
      </c>
      <c r="DB850" t="s">
        <v>777</v>
      </c>
      <c r="DC850" t="s">
        <v>777</v>
      </c>
      <c r="DD850" t="s">
        <v>777</v>
      </c>
      <c r="DE850" t="s">
        <v>777</v>
      </c>
      <c r="DF850" t="s">
        <v>777</v>
      </c>
      <c r="DG850" t="s">
        <v>777</v>
      </c>
      <c r="DH850" t="s">
        <v>777</v>
      </c>
      <c r="DI850" t="s">
        <v>777</v>
      </c>
      <c r="DJ850" t="s">
        <v>777</v>
      </c>
      <c r="DK850" t="s">
        <v>777</v>
      </c>
      <c r="DL850" t="s">
        <v>777</v>
      </c>
      <c r="DM850" t="s">
        <v>777</v>
      </c>
      <c r="DN850" t="s">
        <v>777</v>
      </c>
      <c r="DO850" t="s">
        <v>777</v>
      </c>
      <c r="DP850" t="s">
        <v>777</v>
      </c>
      <c r="DQ850" t="s">
        <v>777</v>
      </c>
      <c r="DR850" t="s">
        <v>777</v>
      </c>
      <c r="DS850" t="s">
        <v>777</v>
      </c>
      <c r="DT850" t="s">
        <v>777</v>
      </c>
      <c r="DU850" t="s">
        <v>777</v>
      </c>
      <c r="DV850" t="s">
        <v>777</v>
      </c>
      <c r="DW850" t="s">
        <v>777</v>
      </c>
      <c r="DX850" t="s">
        <v>777</v>
      </c>
      <c r="DY850" t="s">
        <v>777</v>
      </c>
      <c r="DZ850" t="s">
        <v>777</v>
      </c>
      <c r="EA850" t="s">
        <v>777</v>
      </c>
      <c r="EB850" t="s">
        <v>777</v>
      </c>
      <c r="EC850" t="s">
        <v>777</v>
      </c>
      <c r="ED850" t="s">
        <v>777</v>
      </c>
      <c r="EE850" t="s">
        <v>777</v>
      </c>
      <c r="EF850" t="s">
        <v>777</v>
      </c>
      <c r="EG850" t="s">
        <v>777</v>
      </c>
      <c r="EH850" t="s">
        <v>777</v>
      </c>
      <c r="EI850" t="s">
        <v>777</v>
      </c>
      <c r="EJ850" t="s">
        <v>777</v>
      </c>
      <c r="EK850" t="s">
        <v>777</v>
      </c>
      <c r="EL850" t="s">
        <v>777</v>
      </c>
      <c r="EM850" t="s">
        <v>777</v>
      </c>
      <c r="EN850" t="s">
        <v>777</v>
      </c>
      <c r="EO850" t="s">
        <v>777</v>
      </c>
      <c r="EP850" t="s">
        <v>777</v>
      </c>
      <c r="EQ850" t="s">
        <v>777</v>
      </c>
      <c r="ER850" t="s">
        <v>777</v>
      </c>
      <c r="ES850" t="s">
        <v>777</v>
      </c>
      <c r="ET850" t="s">
        <v>777</v>
      </c>
      <c r="EU850" t="s">
        <v>777</v>
      </c>
      <c r="EV850" t="s">
        <v>825</v>
      </c>
      <c r="EW850" t="s">
        <v>777</v>
      </c>
      <c r="EX850" t="s">
        <v>777</v>
      </c>
      <c r="EY850" t="s">
        <v>777</v>
      </c>
      <c r="EZ850" t="s">
        <v>777</v>
      </c>
      <c r="FA850" t="s">
        <v>777</v>
      </c>
      <c r="FB850" t="s">
        <v>777</v>
      </c>
      <c r="FC850" t="s">
        <v>777</v>
      </c>
      <c r="FD850" t="s">
        <v>777</v>
      </c>
      <c r="FE850" t="s">
        <v>777</v>
      </c>
      <c r="FF850" t="s">
        <v>777</v>
      </c>
      <c r="FG850" t="s">
        <v>777</v>
      </c>
      <c r="FH850" t="s">
        <v>777</v>
      </c>
      <c r="FI850" t="s">
        <v>777</v>
      </c>
      <c r="FJ850" t="s">
        <v>777</v>
      </c>
      <c r="FK850" t="s">
        <v>777</v>
      </c>
      <c r="FL850" t="s">
        <v>777</v>
      </c>
      <c r="FM850" t="s">
        <v>777</v>
      </c>
      <c r="FN850" t="s">
        <v>777</v>
      </c>
      <c r="FO850" t="s">
        <v>825</v>
      </c>
      <c r="FP850" t="s">
        <v>825</v>
      </c>
      <c r="FQ850" t="s">
        <v>825</v>
      </c>
      <c r="FR850" t="s">
        <v>777</v>
      </c>
      <c r="FS850" t="s">
        <v>777</v>
      </c>
      <c r="FT850" t="s">
        <v>777</v>
      </c>
      <c r="FU850" t="s">
        <v>777</v>
      </c>
      <c r="FV850" t="s">
        <v>777</v>
      </c>
      <c r="FW850" t="s">
        <v>777</v>
      </c>
      <c r="FX850" t="s">
        <v>777</v>
      </c>
      <c r="FY850" t="s">
        <v>777</v>
      </c>
      <c r="FZ850" t="s">
        <v>777</v>
      </c>
      <c r="GA850" t="s">
        <v>777</v>
      </c>
      <c r="GB850" t="s">
        <v>777</v>
      </c>
      <c r="GC850" t="s">
        <v>777</v>
      </c>
      <c r="GD850" t="s">
        <v>777</v>
      </c>
      <c r="GE850" t="s">
        <v>777</v>
      </c>
      <c r="GF850" t="s">
        <v>777</v>
      </c>
      <c r="GG850" t="s">
        <v>777</v>
      </c>
      <c r="GH850" t="s">
        <v>777</v>
      </c>
      <c r="GI850" t="s">
        <v>825</v>
      </c>
      <c r="GJ850" t="s">
        <v>777</v>
      </c>
      <c r="GK850" t="s">
        <v>777</v>
      </c>
      <c r="GL850" t="s">
        <v>777</v>
      </c>
      <c r="GM850" t="s">
        <v>777</v>
      </c>
      <c r="GN850" t="s">
        <v>777</v>
      </c>
      <c r="GO850" t="s">
        <v>777</v>
      </c>
      <c r="GP850" t="s">
        <v>777</v>
      </c>
      <c r="GQ850" t="s">
        <v>777</v>
      </c>
      <c r="GR850" t="s">
        <v>777</v>
      </c>
      <c r="GS850" t="s">
        <v>777</v>
      </c>
      <c r="GT850" t="s">
        <v>825</v>
      </c>
      <c r="GU850" t="s">
        <v>777</v>
      </c>
      <c r="GV850" t="s">
        <v>777</v>
      </c>
      <c r="GW850" t="s">
        <v>825</v>
      </c>
      <c r="GX850" t="s">
        <v>825</v>
      </c>
      <c r="GY850" t="s">
        <v>825</v>
      </c>
      <c r="GZ850" t="s">
        <v>777</v>
      </c>
      <c r="HA850" t="s">
        <v>777</v>
      </c>
      <c r="HB850" t="s">
        <v>825</v>
      </c>
      <c r="HC850" t="s">
        <v>777</v>
      </c>
      <c r="HD850" t="s">
        <v>777</v>
      </c>
      <c r="HE850" t="s">
        <v>777</v>
      </c>
      <c r="HF850" t="s">
        <v>777</v>
      </c>
      <c r="HG850" t="s">
        <v>777</v>
      </c>
      <c r="HH850" t="s">
        <v>777</v>
      </c>
      <c r="HI850" t="s">
        <v>777</v>
      </c>
      <c r="HJ850" t="s">
        <v>777</v>
      </c>
      <c r="HK850" t="s">
        <v>777</v>
      </c>
      <c r="HL850" t="s">
        <v>777</v>
      </c>
      <c r="HM850" t="s">
        <v>777</v>
      </c>
      <c r="HN850" t="s">
        <v>777</v>
      </c>
      <c r="HO850" t="s">
        <v>777</v>
      </c>
      <c r="HP850" t="s">
        <v>777</v>
      </c>
      <c r="HQ850" t="s">
        <v>777</v>
      </c>
      <c r="HR850" t="s">
        <v>777</v>
      </c>
      <c r="HS850" t="s">
        <v>777</v>
      </c>
      <c r="HT850" t="s">
        <v>777</v>
      </c>
      <c r="HU850" t="s">
        <v>777</v>
      </c>
      <c r="HV850" t="s">
        <v>777</v>
      </c>
      <c r="HW850" t="s">
        <v>777</v>
      </c>
      <c r="HX850" t="s">
        <v>777</v>
      </c>
      <c r="HY850" t="s">
        <v>777</v>
      </c>
      <c r="HZ850" t="s">
        <v>777</v>
      </c>
      <c r="IA850" t="s">
        <v>777</v>
      </c>
      <c r="IB850" t="s">
        <v>777</v>
      </c>
      <c r="IC850" t="s">
        <v>777</v>
      </c>
      <c r="ID850" t="s">
        <v>777</v>
      </c>
      <c r="IE850" t="s">
        <v>777</v>
      </c>
      <c r="IF850" t="s">
        <v>777</v>
      </c>
      <c r="IG850" t="s">
        <v>777</v>
      </c>
      <c r="IH850" t="s">
        <v>777</v>
      </c>
      <c r="II850" t="s">
        <v>777</v>
      </c>
      <c r="IJ850" t="s">
        <v>777</v>
      </c>
      <c r="IK850" t="s">
        <v>777</v>
      </c>
      <c r="IL850" t="s">
        <v>825</v>
      </c>
      <c r="IM850" t="s">
        <v>777</v>
      </c>
      <c r="IN850" t="s">
        <v>777</v>
      </c>
      <c r="IO850" t="s">
        <v>777</v>
      </c>
      <c r="IP850" t="s">
        <v>777</v>
      </c>
      <c r="IQ850" t="s">
        <v>777</v>
      </c>
      <c r="IR850" t="s">
        <v>777</v>
      </c>
      <c r="IS850" t="s">
        <v>777</v>
      </c>
      <c r="IT850" t="s">
        <v>777</v>
      </c>
      <c r="IU850" t="s">
        <v>777</v>
      </c>
      <c r="IV850" t="s">
        <v>777</v>
      </c>
      <c r="IW850" t="s">
        <v>777</v>
      </c>
      <c r="IX850" t="s">
        <v>777</v>
      </c>
      <c r="IY850" t="s">
        <v>777</v>
      </c>
      <c r="IZ850" t="s">
        <v>777</v>
      </c>
      <c r="JA850" t="s">
        <v>777</v>
      </c>
      <c r="JB850" t="s">
        <v>777</v>
      </c>
      <c r="JC850" t="s">
        <v>777</v>
      </c>
      <c r="JD850" t="s">
        <v>777</v>
      </c>
      <c r="JE850" t="s">
        <v>777</v>
      </c>
      <c r="JF850" t="s">
        <v>777</v>
      </c>
      <c r="JG850" t="s">
        <v>777</v>
      </c>
      <c r="JH850" t="s">
        <v>777</v>
      </c>
      <c r="JI850" t="s">
        <v>777</v>
      </c>
      <c r="JJ850" t="s">
        <v>777</v>
      </c>
      <c r="JK850" t="s">
        <v>777</v>
      </c>
      <c r="JL850" t="s">
        <v>777</v>
      </c>
      <c r="JM850" t="s">
        <v>777</v>
      </c>
      <c r="JN850" t="s">
        <v>777</v>
      </c>
      <c r="JO850" t="s">
        <v>777</v>
      </c>
      <c r="JP850" t="s">
        <v>777</v>
      </c>
      <c r="JQ850" t="s">
        <v>777</v>
      </c>
      <c r="JR850" t="s">
        <v>777</v>
      </c>
      <c r="JS850" t="s">
        <v>777</v>
      </c>
      <c r="JT850" t="s">
        <v>777</v>
      </c>
      <c r="JU850" t="s">
        <v>777</v>
      </c>
      <c r="JV850" t="s">
        <v>777</v>
      </c>
      <c r="JW850" t="s">
        <v>777</v>
      </c>
      <c r="JX850" t="s">
        <v>777</v>
      </c>
      <c r="JY850" t="s">
        <v>777</v>
      </c>
      <c r="JZ850" t="s">
        <v>777</v>
      </c>
      <c r="KA850" t="s">
        <v>777</v>
      </c>
      <c r="KB850" t="s">
        <v>825</v>
      </c>
      <c r="KC850" t="s">
        <v>825</v>
      </c>
      <c r="KD850" t="s">
        <v>777</v>
      </c>
      <c r="KE850" t="s">
        <v>777</v>
      </c>
      <c r="KF850" t="s">
        <v>777</v>
      </c>
      <c r="KG850" t="s">
        <v>777</v>
      </c>
      <c r="KH850" t="s">
        <v>777</v>
      </c>
      <c r="KI850" t="s">
        <v>777</v>
      </c>
      <c r="KJ850" t="s">
        <v>777</v>
      </c>
      <c r="KK850" t="s">
        <v>777</v>
      </c>
      <c r="KL850" t="s">
        <v>777</v>
      </c>
      <c r="KM850" t="s">
        <v>777</v>
      </c>
      <c r="KN850" t="s">
        <v>777</v>
      </c>
      <c r="KO850" t="s">
        <v>777</v>
      </c>
      <c r="KP850" t="s">
        <v>777</v>
      </c>
      <c r="KQ850" t="s">
        <v>777</v>
      </c>
      <c r="KR850" t="s">
        <v>777</v>
      </c>
      <c r="KS850" t="s">
        <v>777</v>
      </c>
      <c r="KT850" t="s">
        <v>777</v>
      </c>
      <c r="KU850" t="s">
        <v>777</v>
      </c>
      <c r="KV850" t="s">
        <v>777</v>
      </c>
      <c r="KW850" t="s">
        <v>777</v>
      </c>
      <c r="KX850" t="s">
        <v>825</v>
      </c>
      <c r="KY850" t="s">
        <v>825</v>
      </c>
      <c r="KZ850" t="s">
        <v>777</v>
      </c>
      <c r="LA850" t="s">
        <v>777</v>
      </c>
      <c r="LB850" t="s">
        <v>777</v>
      </c>
      <c r="LC850" t="s">
        <v>777</v>
      </c>
      <c r="LD850" t="s">
        <v>777</v>
      </c>
      <c r="LE850" t="s">
        <v>777</v>
      </c>
      <c r="LF850" t="s">
        <v>777</v>
      </c>
      <c r="LG850" t="s">
        <v>777</v>
      </c>
      <c r="LH850" t="s">
        <v>777</v>
      </c>
      <c r="LI850" t="s">
        <v>777</v>
      </c>
      <c r="LJ850" t="s">
        <v>777</v>
      </c>
      <c r="LK850" t="s">
        <v>777</v>
      </c>
      <c r="LL850" t="s">
        <v>777</v>
      </c>
      <c r="LM850" t="s">
        <v>777</v>
      </c>
      <c r="LN850" t="s">
        <v>777</v>
      </c>
      <c r="LO850" t="s">
        <v>777</v>
      </c>
      <c r="LP850" t="s">
        <v>777</v>
      </c>
      <c r="LQ850" t="s">
        <v>777</v>
      </c>
      <c r="LR850" t="s">
        <v>777</v>
      </c>
      <c r="LS850" t="s">
        <v>777</v>
      </c>
      <c r="LT850" t="s">
        <v>777</v>
      </c>
      <c r="LU850" t="s">
        <v>825</v>
      </c>
      <c r="LV850" t="s">
        <v>777</v>
      </c>
      <c r="LW850" t="s">
        <v>777</v>
      </c>
      <c r="LX850" t="s">
        <v>777</v>
      </c>
      <c r="LY850" t="s">
        <v>777</v>
      </c>
      <c r="LZ850" t="s">
        <v>777</v>
      </c>
      <c r="MA850" t="s">
        <v>777</v>
      </c>
      <c r="MB850" t="s">
        <v>777</v>
      </c>
      <c r="MC850" t="s">
        <v>777</v>
      </c>
      <c r="MD850" t="s">
        <v>777</v>
      </c>
      <c r="ME850" t="s">
        <v>777</v>
      </c>
      <c r="MF850" t="s">
        <v>825</v>
      </c>
      <c r="MG850" t="s">
        <v>825</v>
      </c>
      <c r="MH850" t="s">
        <v>777</v>
      </c>
      <c r="MI850" t="s">
        <v>777</v>
      </c>
      <c r="MJ850" t="s">
        <v>777</v>
      </c>
      <c r="MK850" t="s">
        <v>777</v>
      </c>
      <c r="ML850" t="s">
        <v>777</v>
      </c>
      <c r="MM850" t="s">
        <v>777</v>
      </c>
      <c r="MN850" t="s">
        <v>777</v>
      </c>
      <c r="MO850" t="s">
        <v>777</v>
      </c>
      <c r="MP850" t="s">
        <v>777</v>
      </c>
      <c r="MQ850" t="s">
        <v>777</v>
      </c>
      <c r="MR850" t="s">
        <v>777</v>
      </c>
      <c r="MS850" t="s">
        <v>777</v>
      </c>
      <c r="MT850" t="s">
        <v>777</v>
      </c>
      <c r="MU850" t="s">
        <v>777</v>
      </c>
      <c r="MV850" t="s">
        <v>777</v>
      </c>
      <c r="MW850" t="s">
        <v>777</v>
      </c>
      <c r="MX850" t="s">
        <v>777</v>
      </c>
      <c r="MY850" t="s">
        <v>777</v>
      </c>
      <c r="MZ850" t="s">
        <v>777</v>
      </c>
      <c r="NA850">
        <v>16330000</v>
      </c>
      <c r="NB850" t="s">
        <v>777</v>
      </c>
      <c r="NC850" t="s">
        <v>777</v>
      </c>
      <c r="ND850" t="s">
        <v>777</v>
      </c>
      <c r="NE850" t="s">
        <v>777</v>
      </c>
      <c r="NF850" t="s">
        <v>777</v>
      </c>
      <c r="NG850" t="s">
        <v>777</v>
      </c>
      <c r="NH850" t="s">
        <v>777</v>
      </c>
      <c r="NI850" t="s">
        <v>777</v>
      </c>
      <c r="NJ850" t="s">
        <v>777</v>
      </c>
      <c r="NK850" t="s">
        <v>777</v>
      </c>
      <c r="NL850" t="s">
        <v>777</v>
      </c>
      <c r="NM850" t="s">
        <v>777</v>
      </c>
      <c r="NN850" t="s">
        <v>777</v>
      </c>
      <c r="NO850" t="s">
        <v>777</v>
      </c>
      <c r="NP850" t="s">
        <v>825</v>
      </c>
      <c r="NQ850" t="s">
        <v>777</v>
      </c>
      <c r="NR850" t="s">
        <v>777</v>
      </c>
      <c r="NS850" t="s">
        <v>777</v>
      </c>
      <c r="NT850" t="s">
        <v>777</v>
      </c>
      <c r="NU850" t="s">
        <v>777</v>
      </c>
      <c r="NV850" t="s">
        <v>777</v>
      </c>
      <c r="NW850">
        <v>-326000000</v>
      </c>
      <c r="NX850" t="s">
        <v>777</v>
      </c>
      <c r="NY850" t="s">
        <v>777</v>
      </c>
      <c r="NZ850" t="s">
        <v>777</v>
      </c>
      <c r="OA850" t="s">
        <v>777</v>
      </c>
      <c r="OB850" t="s">
        <v>777</v>
      </c>
      <c r="OC850" t="s">
        <v>777</v>
      </c>
      <c r="OD850" t="s">
        <v>777</v>
      </c>
      <c r="OE850" t="s">
        <v>777</v>
      </c>
      <c r="OF850" t="s">
        <v>777</v>
      </c>
      <c r="OG850" t="s">
        <v>777</v>
      </c>
      <c r="OH850" t="s">
        <v>777</v>
      </c>
      <c r="OI850" t="s">
        <v>825</v>
      </c>
      <c r="OJ850" t="s">
        <v>777</v>
      </c>
      <c r="OK850" t="s">
        <v>777</v>
      </c>
      <c r="OL850" t="s">
        <v>777</v>
      </c>
      <c r="OM850" t="s">
        <v>777</v>
      </c>
      <c r="ON850" t="s">
        <v>777</v>
      </c>
      <c r="OO850" t="s">
        <v>777</v>
      </c>
      <c r="OP850" t="s">
        <v>777</v>
      </c>
      <c r="OQ850" t="s">
        <v>777</v>
      </c>
      <c r="OR850" t="s">
        <v>777</v>
      </c>
      <c r="OS850" t="s">
        <v>825</v>
      </c>
      <c r="OT850" t="s">
        <v>777</v>
      </c>
      <c r="OU850" t="s">
        <v>777</v>
      </c>
      <c r="OV850" t="s">
        <v>777</v>
      </c>
      <c r="OW850" t="s">
        <v>777</v>
      </c>
      <c r="OX850" t="s">
        <v>777</v>
      </c>
      <c r="OY850" t="s">
        <v>777</v>
      </c>
      <c r="OZ850" t="s">
        <v>777</v>
      </c>
      <c r="PA850" t="s">
        <v>777</v>
      </c>
      <c r="PB850" t="s">
        <v>777</v>
      </c>
      <c r="PC850" t="s">
        <v>777</v>
      </c>
      <c r="PD850" t="s">
        <v>777</v>
      </c>
      <c r="PE850" t="s">
        <v>777</v>
      </c>
      <c r="PF850" t="s">
        <v>777</v>
      </c>
      <c r="PG850" t="s">
        <v>777</v>
      </c>
      <c r="PH850" t="s">
        <v>777</v>
      </c>
      <c r="PI850" t="s">
        <v>777</v>
      </c>
      <c r="PJ850" t="s">
        <v>777</v>
      </c>
    </row>
    <row r="851" spans="2:426">
      <c r="B851" s="12">
        <v>41305</v>
      </c>
      <c r="C851" t="s">
        <v>751</v>
      </c>
      <c r="D851" t="s">
        <v>777</v>
      </c>
      <c r="E851" t="s">
        <v>777</v>
      </c>
      <c r="F851" t="s">
        <v>777</v>
      </c>
      <c r="G851" t="s">
        <v>777</v>
      </c>
      <c r="H851" t="s">
        <v>777</v>
      </c>
      <c r="I851" t="s">
        <v>777</v>
      </c>
      <c r="J851">
        <v>2292800000</v>
      </c>
      <c r="K851" t="s">
        <v>777</v>
      </c>
      <c r="L851" t="s">
        <v>826</v>
      </c>
      <c r="M851" t="s">
        <v>826</v>
      </c>
      <c r="N851" t="s">
        <v>777</v>
      </c>
      <c r="O851" t="s">
        <v>777</v>
      </c>
      <c r="P851" t="s">
        <v>777</v>
      </c>
      <c r="Q851" t="s">
        <v>777</v>
      </c>
      <c r="R851" t="s">
        <v>777</v>
      </c>
      <c r="S851" t="s">
        <v>777</v>
      </c>
      <c r="T851" t="s">
        <v>777</v>
      </c>
      <c r="U851" t="s">
        <v>777</v>
      </c>
      <c r="V851" t="s">
        <v>777</v>
      </c>
      <c r="W851" t="s">
        <v>777</v>
      </c>
      <c r="X851" t="s">
        <v>777</v>
      </c>
      <c r="Y851" t="s">
        <v>777</v>
      </c>
      <c r="Z851" t="s">
        <v>777</v>
      </c>
      <c r="AA851" t="s">
        <v>777</v>
      </c>
      <c r="AB851" t="s">
        <v>777</v>
      </c>
      <c r="AC851" t="s">
        <v>777</v>
      </c>
      <c r="AD851" t="s">
        <v>777</v>
      </c>
      <c r="AE851" t="s">
        <v>777</v>
      </c>
      <c r="AF851" t="s">
        <v>777</v>
      </c>
      <c r="AG851" t="s">
        <v>777</v>
      </c>
      <c r="AH851" t="s">
        <v>777</v>
      </c>
      <c r="AI851" t="s">
        <v>777</v>
      </c>
      <c r="AJ851" t="s">
        <v>777</v>
      </c>
      <c r="AK851" t="s">
        <v>777</v>
      </c>
      <c r="AL851" t="s">
        <v>777</v>
      </c>
      <c r="AM851" t="s">
        <v>777</v>
      </c>
      <c r="AN851" t="s">
        <v>777</v>
      </c>
      <c r="AO851" t="s">
        <v>777</v>
      </c>
      <c r="AP851" t="s">
        <v>777</v>
      </c>
      <c r="AQ851" t="s">
        <v>777</v>
      </c>
      <c r="AR851" t="s">
        <v>777</v>
      </c>
      <c r="AS851" t="s">
        <v>777</v>
      </c>
      <c r="AT851" t="s">
        <v>777</v>
      </c>
      <c r="AU851" t="s">
        <v>826</v>
      </c>
      <c r="AV851" t="s">
        <v>777</v>
      </c>
      <c r="AW851" t="s">
        <v>777</v>
      </c>
      <c r="AX851" t="s">
        <v>777</v>
      </c>
      <c r="AY851" t="s">
        <v>777</v>
      </c>
      <c r="AZ851" t="s">
        <v>777</v>
      </c>
      <c r="BA851" t="s">
        <v>777</v>
      </c>
      <c r="BB851" t="s">
        <v>826</v>
      </c>
      <c r="BC851" t="s">
        <v>777</v>
      </c>
      <c r="BD851" t="s">
        <v>777</v>
      </c>
      <c r="BE851" t="s">
        <v>777</v>
      </c>
      <c r="BF851" t="s">
        <v>777</v>
      </c>
      <c r="BG851" t="s">
        <v>777</v>
      </c>
      <c r="BH851" t="s">
        <v>777</v>
      </c>
      <c r="BI851" t="s">
        <v>777</v>
      </c>
      <c r="BJ851" t="s">
        <v>777</v>
      </c>
      <c r="BK851" t="s">
        <v>777</v>
      </c>
      <c r="BL851" t="s">
        <v>777</v>
      </c>
      <c r="BM851" t="s">
        <v>826</v>
      </c>
      <c r="BN851" t="s">
        <v>777</v>
      </c>
      <c r="BO851" t="s">
        <v>777</v>
      </c>
      <c r="BP851" t="s">
        <v>777</v>
      </c>
      <c r="BQ851" t="s">
        <v>777</v>
      </c>
      <c r="BR851" t="s">
        <v>777</v>
      </c>
      <c r="BS851" t="s">
        <v>777</v>
      </c>
      <c r="BT851" t="s">
        <v>777</v>
      </c>
      <c r="BU851" t="s">
        <v>777</v>
      </c>
      <c r="BV851" t="s">
        <v>777</v>
      </c>
      <c r="BW851" t="s">
        <v>777</v>
      </c>
      <c r="BX851" t="s">
        <v>777</v>
      </c>
      <c r="BY851" t="s">
        <v>777</v>
      </c>
      <c r="BZ851" t="s">
        <v>777</v>
      </c>
      <c r="CA851" t="s">
        <v>826</v>
      </c>
      <c r="CB851" t="s">
        <v>777</v>
      </c>
      <c r="CC851" t="s">
        <v>777</v>
      </c>
      <c r="CD851" t="s">
        <v>777</v>
      </c>
      <c r="CE851" t="s">
        <v>826</v>
      </c>
      <c r="CF851" t="s">
        <v>777</v>
      </c>
      <c r="CG851" t="s">
        <v>777</v>
      </c>
      <c r="CH851" t="s">
        <v>777</v>
      </c>
      <c r="CI851" t="s">
        <v>777</v>
      </c>
      <c r="CJ851" t="s">
        <v>777</v>
      </c>
      <c r="CK851" t="s">
        <v>777</v>
      </c>
      <c r="CL851" t="s">
        <v>777</v>
      </c>
      <c r="CM851" t="s">
        <v>826</v>
      </c>
      <c r="CN851" t="s">
        <v>777</v>
      </c>
      <c r="CO851" t="s">
        <v>777</v>
      </c>
      <c r="CP851" t="s">
        <v>777</v>
      </c>
      <c r="CQ851" t="s">
        <v>777</v>
      </c>
      <c r="CR851" t="s">
        <v>777</v>
      </c>
      <c r="CS851" t="s">
        <v>777</v>
      </c>
      <c r="CT851" t="s">
        <v>777</v>
      </c>
      <c r="CU851" t="s">
        <v>777</v>
      </c>
      <c r="CV851" t="s">
        <v>777</v>
      </c>
      <c r="CW851" t="s">
        <v>777</v>
      </c>
      <c r="CX851" t="s">
        <v>777</v>
      </c>
      <c r="CY851" t="s">
        <v>777</v>
      </c>
      <c r="CZ851" t="s">
        <v>777</v>
      </c>
      <c r="DA851" t="s">
        <v>777</v>
      </c>
      <c r="DB851" t="s">
        <v>777</v>
      </c>
      <c r="DC851" t="s">
        <v>777</v>
      </c>
      <c r="DD851" t="s">
        <v>777</v>
      </c>
      <c r="DE851" t="s">
        <v>777</v>
      </c>
      <c r="DF851" t="s">
        <v>777</v>
      </c>
      <c r="DG851" t="s">
        <v>777</v>
      </c>
      <c r="DH851" t="s">
        <v>777</v>
      </c>
      <c r="DI851" t="s">
        <v>777</v>
      </c>
      <c r="DJ851" t="s">
        <v>777</v>
      </c>
      <c r="DK851" t="s">
        <v>777</v>
      </c>
      <c r="DL851" t="s">
        <v>777</v>
      </c>
      <c r="DM851" t="s">
        <v>777</v>
      </c>
      <c r="DN851" t="s">
        <v>777</v>
      </c>
      <c r="DO851" t="s">
        <v>777</v>
      </c>
      <c r="DP851" t="s">
        <v>777</v>
      </c>
      <c r="DQ851" t="s">
        <v>777</v>
      </c>
      <c r="DR851" t="s">
        <v>777</v>
      </c>
      <c r="DS851" t="s">
        <v>777</v>
      </c>
      <c r="DT851" t="s">
        <v>777</v>
      </c>
      <c r="DU851" t="s">
        <v>777</v>
      </c>
      <c r="DV851" t="s">
        <v>777</v>
      </c>
      <c r="DW851" t="s">
        <v>777</v>
      </c>
      <c r="DX851" t="s">
        <v>777</v>
      </c>
      <c r="DY851" t="s">
        <v>777</v>
      </c>
      <c r="DZ851" t="s">
        <v>777</v>
      </c>
      <c r="EA851" t="s">
        <v>777</v>
      </c>
      <c r="EB851" t="s">
        <v>777</v>
      </c>
      <c r="EC851" t="s">
        <v>777</v>
      </c>
      <c r="ED851" t="s">
        <v>777</v>
      </c>
      <c r="EE851" t="s">
        <v>777</v>
      </c>
      <c r="EF851" t="s">
        <v>777</v>
      </c>
      <c r="EG851" t="s">
        <v>777</v>
      </c>
      <c r="EH851" t="s">
        <v>777</v>
      </c>
      <c r="EI851" t="s">
        <v>777</v>
      </c>
      <c r="EJ851" t="s">
        <v>777</v>
      </c>
      <c r="EK851" t="s">
        <v>777</v>
      </c>
      <c r="EL851" t="s">
        <v>777</v>
      </c>
      <c r="EM851" t="s">
        <v>777</v>
      </c>
      <c r="EN851" t="s">
        <v>777</v>
      </c>
      <c r="EO851" t="s">
        <v>777</v>
      </c>
      <c r="EP851" t="s">
        <v>777</v>
      </c>
      <c r="EQ851" t="s">
        <v>777</v>
      </c>
      <c r="ER851" t="s">
        <v>777</v>
      </c>
      <c r="ES851" t="s">
        <v>777</v>
      </c>
      <c r="ET851" t="s">
        <v>777</v>
      </c>
      <c r="EU851" t="s">
        <v>777</v>
      </c>
      <c r="EV851" t="s">
        <v>826</v>
      </c>
      <c r="EW851" t="s">
        <v>777</v>
      </c>
      <c r="EX851" t="s">
        <v>777</v>
      </c>
      <c r="EY851" t="s">
        <v>777</v>
      </c>
      <c r="EZ851" t="s">
        <v>777</v>
      </c>
      <c r="FA851" t="s">
        <v>777</v>
      </c>
      <c r="FB851" t="s">
        <v>777</v>
      </c>
      <c r="FC851" t="s">
        <v>777</v>
      </c>
      <c r="FD851" t="s">
        <v>777</v>
      </c>
      <c r="FE851" t="s">
        <v>777</v>
      </c>
      <c r="FF851" t="s">
        <v>777</v>
      </c>
      <c r="FG851" t="s">
        <v>777</v>
      </c>
      <c r="FH851" t="s">
        <v>777</v>
      </c>
      <c r="FI851" t="s">
        <v>777</v>
      </c>
      <c r="FJ851" t="s">
        <v>777</v>
      </c>
      <c r="FK851" t="s">
        <v>777</v>
      </c>
      <c r="FL851" t="s">
        <v>777</v>
      </c>
      <c r="FM851" t="s">
        <v>777</v>
      </c>
      <c r="FN851" t="s">
        <v>777</v>
      </c>
      <c r="FO851" t="s">
        <v>826</v>
      </c>
      <c r="FP851" t="s">
        <v>826</v>
      </c>
      <c r="FQ851" t="s">
        <v>826</v>
      </c>
      <c r="FR851" t="s">
        <v>777</v>
      </c>
      <c r="FS851" t="s">
        <v>777</v>
      </c>
      <c r="FT851" t="s">
        <v>777</v>
      </c>
      <c r="FU851" t="s">
        <v>777</v>
      </c>
      <c r="FV851" t="s">
        <v>777</v>
      </c>
      <c r="FW851" t="s">
        <v>777</v>
      </c>
      <c r="FX851" t="s">
        <v>777</v>
      </c>
      <c r="FY851" t="s">
        <v>777</v>
      </c>
      <c r="FZ851" t="s">
        <v>777</v>
      </c>
      <c r="GA851" t="s">
        <v>777</v>
      </c>
      <c r="GB851" t="s">
        <v>777</v>
      </c>
      <c r="GC851" t="s">
        <v>777</v>
      </c>
      <c r="GD851" t="s">
        <v>777</v>
      </c>
      <c r="GE851" t="s">
        <v>777</v>
      </c>
      <c r="GF851" t="s">
        <v>777</v>
      </c>
      <c r="GG851" t="s">
        <v>777</v>
      </c>
      <c r="GH851" t="s">
        <v>777</v>
      </c>
      <c r="GI851" t="s">
        <v>826</v>
      </c>
      <c r="GJ851" t="s">
        <v>777</v>
      </c>
      <c r="GK851" t="s">
        <v>777</v>
      </c>
      <c r="GL851" t="s">
        <v>777</v>
      </c>
      <c r="GM851" t="s">
        <v>777</v>
      </c>
      <c r="GN851" t="s">
        <v>777</v>
      </c>
      <c r="GO851" t="s">
        <v>777</v>
      </c>
      <c r="GP851" t="s">
        <v>777</v>
      </c>
      <c r="GQ851" t="s">
        <v>777</v>
      </c>
      <c r="GR851" t="s">
        <v>777</v>
      </c>
      <c r="GS851" t="s">
        <v>777</v>
      </c>
      <c r="GT851" t="s">
        <v>826</v>
      </c>
      <c r="GU851" t="s">
        <v>777</v>
      </c>
      <c r="GV851" t="s">
        <v>777</v>
      </c>
      <c r="GW851" t="s">
        <v>826</v>
      </c>
      <c r="GX851" t="s">
        <v>826</v>
      </c>
      <c r="GY851" t="s">
        <v>826</v>
      </c>
      <c r="GZ851" t="s">
        <v>777</v>
      </c>
      <c r="HA851" t="s">
        <v>777</v>
      </c>
      <c r="HB851" t="s">
        <v>826</v>
      </c>
      <c r="HC851" t="s">
        <v>777</v>
      </c>
      <c r="HD851" t="s">
        <v>777</v>
      </c>
      <c r="HE851" t="s">
        <v>777</v>
      </c>
      <c r="HF851" t="s">
        <v>777</v>
      </c>
      <c r="HG851" t="s">
        <v>777</v>
      </c>
      <c r="HH851" t="s">
        <v>777</v>
      </c>
      <c r="HI851" t="s">
        <v>777</v>
      </c>
      <c r="HJ851" t="s">
        <v>777</v>
      </c>
      <c r="HK851" t="s">
        <v>777</v>
      </c>
      <c r="HL851" t="s">
        <v>777</v>
      </c>
      <c r="HM851" t="s">
        <v>777</v>
      </c>
      <c r="HN851" t="s">
        <v>777</v>
      </c>
      <c r="HO851" t="s">
        <v>777</v>
      </c>
      <c r="HP851" t="s">
        <v>777</v>
      </c>
      <c r="HQ851" t="s">
        <v>777</v>
      </c>
      <c r="HR851" t="s">
        <v>777</v>
      </c>
      <c r="HS851" t="s">
        <v>777</v>
      </c>
      <c r="HT851" t="s">
        <v>777</v>
      </c>
      <c r="HU851" t="s">
        <v>777</v>
      </c>
      <c r="HV851" t="s">
        <v>777</v>
      </c>
      <c r="HW851" t="s">
        <v>777</v>
      </c>
      <c r="HX851" t="s">
        <v>777</v>
      </c>
      <c r="HY851" t="s">
        <v>777</v>
      </c>
      <c r="HZ851" t="s">
        <v>777</v>
      </c>
      <c r="IA851" t="s">
        <v>777</v>
      </c>
      <c r="IB851" t="s">
        <v>777</v>
      </c>
      <c r="IC851" t="s">
        <v>777</v>
      </c>
      <c r="ID851" t="s">
        <v>777</v>
      </c>
      <c r="IE851" t="s">
        <v>777</v>
      </c>
      <c r="IF851" t="s">
        <v>777</v>
      </c>
      <c r="IG851" t="s">
        <v>777</v>
      </c>
      <c r="IH851" t="s">
        <v>777</v>
      </c>
      <c r="II851" t="s">
        <v>777</v>
      </c>
      <c r="IJ851" t="s">
        <v>777</v>
      </c>
      <c r="IK851" t="s">
        <v>777</v>
      </c>
      <c r="IL851" t="s">
        <v>826</v>
      </c>
      <c r="IM851" t="s">
        <v>777</v>
      </c>
      <c r="IN851" t="s">
        <v>777</v>
      </c>
      <c r="IO851" t="s">
        <v>777</v>
      </c>
      <c r="IP851" t="s">
        <v>777</v>
      </c>
      <c r="IQ851" t="s">
        <v>777</v>
      </c>
      <c r="IR851" t="s">
        <v>777</v>
      </c>
      <c r="IS851" t="s">
        <v>777</v>
      </c>
      <c r="IT851" t="s">
        <v>777</v>
      </c>
      <c r="IU851" t="s">
        <v>777</v>
      </c>
      <c r="IV851" t="s">
        <v>777</v>
      </c>
      <c r="IW851" t="s">
        <v>777</v>
      </c>
      <c r="IX851" t="s">
        <v>777</v>
      </c>
      <c r="IY851" t="s">
        <v>777</v>
      </c>
      <c r="IZ851" t="s">
        <v>777</v>
      </c>
      <c r="JA851" t="s">
        <v>777</v>
      </c>
      <c r="JB851" t="s">
        <v>777</v>
      </c>
      <c r="JC851" t="s">
        <v>777</v>
      </c>
      <c r="JD851" t="s">
        <v>777</v>
      </c>
      <c r="JE851" t="s">
        <v>777</v>
      </c>
      <c r="JF851" t="s">
        <v>777</v>
      </c>
      <c r="JG851" t="s">
        <v>777</v>
      </c>
      <c r="JH851" t="s">
        <v>777</v>
      </c>
      <c r="JI851" t="s">
        <v>777</v>
      </c>
      <c r="JJ851" t="s">
        <v>777</v>
      </c>
      <c r="JK851" t="s">
        <v>777</v>
      </c>
      <c r="JL851" t="s">
        <v>777</v>
      </c>
      <c r="JM851" t="s">
        <v>777</v>
      </c>
      <c r="JN851" t="s">
        <v>777</v>
      </c>
      <c r="JO851" t="s">
        <v>777</v>
      </c>
      <c r="JP851" t="s">
        <v>777</v>
      </c>
      <c r="JQ851" t="s">
        <v>777</v>
      </c>
      <c r="JR851" t="s">
        <v>777</v>
      </c>
      <c r="JS851" t="s">
        <v>777</v>
      </c>
      <c r="JT851" t="s">
        <v>777</v>
      </c>
      <c r="JU851" t="s">
        <v>777</v>
      </c>
      <c r="JV851" t="s">
        <v>777</v>
      </c>
      <c r="JW851" t="s">
        <v>777</v>
      </c>
      <c r="JX851" t="s">
        <v>777</v>
      </c>
      <c r="JY851" t="s">
        <v>777</v>
      </c>
      <c r="JZ851" t="s">
        <v>777</v>
      </c>
      <c r="KA851" t="s">
        <v>777</v>
      </c>
      <c r="KB851" t="s">
        <v>826</v>
      </c>
      <c r="KC851" t="s">
        <v>826</v>
      </c>
      <c r="KD851" t="s">
        <v>777</v>
      </c>
      <c r="KE851" t="s">
        <v>777</v>
      </c>
      <c r="KF851" t="s">
        <v>777</v>
      </c>
      <c r="KG851" t="s">
        <v>777</v>
      </c>
      <c r="KH851" t="s">
        <v>777</v>
      </c>
      <c r="KI851" t="s">
        <v>777</v>
      </c>
      <c r="KJ851" t="s">
        <v>777</v>
      </c>
      <c r="KK851" t="s">
        <v>777</v>
      </c>
      <c r="KL851" t="s">
        <v>777</v>
      </c>
      <c r="KM851" t="s">
        <v>777</v>
      </c>
      <c r="KN851" t="s">
        <v>777</v>
      </c>
      <c r="KO851" t="s">
        <v>777</v>
      </c>
      <c r="KP851" t="s">
        <v>777</v>
      </c>
      <c r="KQ851" t="s">
        <v>777</v>
      </c>
      <c r="KR851" t="s">
        <v>777</v>
      </c>
      <c r="KS851" t="s">
        <v>777</v>
      </c>
      <c r="KT851" t="s">
        <v>777</v>
      </c>
      <c r="KU851" t="s">
        <v>777</v>
      </c>
      <c r="KV851" t="s">
        <v>777</v>
      </c>
      <c r="KW851" t="s">
        <v>777</v>
      </c>
      <c r="KX851" t="s">
        <v>826</v>
      </c>
      <c r="KY851" t="s">
        <v>826</v>
      </c>
      <c r="KZ851" t="s">
        <v>777</v>
      </c>
      <c r="LA851" t="s">
        <v>777</v>
      </c>
      <c r="LB851" t="s">
        <v>777</v>
      </c>
      <c r="LC851" t="s">
        <v>777</v>
      </c>
      <c r="LD851" t="s">
        <v>777</v>
      </c>
      <c r="LE851" t="s">
        <v>777</v>
      </c>
      <c r="LF851" t="s">
        <v>777</v>
      </c>
      <c r="LG851" t="s">
        <v>777</v>
      </c>
      <c r="LH851" t="s">
        <v>777</v>
      </c>
      <c r="LI851" t="s">
        <v>777</v>
      </c>
      <c r="LJ851" t="s">
        <v>777</v>
      </c>
      <c r="LK851" t="s">
        <v>777</v>
      </c>
      <c r="LL851" t="s">
        <v>777</v>
      </c>
      <c r="LM851" t="s">
        <v>777</v>
      </c>
      <c r="LN851" t="s">
        <v>777</v>
      </c>
      <c r="LO851" t="s">
        <v>777</v>
      </c>
      <c r="LP851" t="s">
        <v>777</v>
      </c>
      <c r="LQ851" t="s">
        <v>777</v>
      </c>
      <c r="LR851" t="s">
        <v>777</v>
      </c>
      <c r="LS851" t="s">
        <v>777</v>
      </c>
      <c r="LT851" t="s">
        <v>777</v>
      </c>
      <c r="LU851" t="s">
        <v>826</v>
      </c>
      <c r="LV851" t="s">
        <v>777</v>
      </c>
      <c r="LW851" t="s">
        <v>777</v>
      </c>
      <c r="LX851" t="s">
        <v>777</v>
      </c>
      <c r="LY851" t="s">
        <v>777</v>
      </c>
      <c r="LZ851" t="s">
        <v>777</v>
      </c>
      <c r="MA851" t="s">
        <v>777</v>
      </c>
      <c r="MB851" t="s">
        <v>777</v>
      </c>
      <c r="MC851" t="s">
        <v>777</v>
      </c>
      <c r="MD851" t="s">
        <v>777</v>
      </c>
      <c r="ME851" t="s">
        <v>777</v>
      </c>
      <c r="MF851" t="s">
        <v>826</v>
      </c>
      <c r="MG851" t="s">
        <v>826</v>
      </c>
      <c r="MH851" t="s">
        <v>777</v>
      </c>
      <c r="MI851" t="s">
        <v>777</v>
      </c>
      <c r="MJ851" t="s">
        <v>777</v>
      </c>
      <c r="MK851" t="s">
        <v>777</v>
      </c>
      <c r="ML851" t="s">
        <v>777</v>
      </c>
      <c r="MM851" t="s">
        <v>777</v>
      </c>
      <c r="MN851" t="s">
        <v>777</v>
      </c>
      <c r="MO851" t="s">
        <v>777</v>
      </c>
      <c r="MP851" t="s">
        <v>777</v>
      </c>
      <c r="MQ851" t="s">
        <v>777</v>
      </c>
      <c r="MR851" t="s">
        <v>777</v>
      </c>
      <c r="MS851" t="s">
        <v>777</v>
      </c>
      <c r="MT851" t="s">
        <v>777</v>
      </c>
      <c r="MU851" t="s">
        <v>777</v>
      </c>
      <c r="MV851" t="s">
        <v>777</v>
      </c>
      <c r="MW851" t="s">
        <v>777</v>
      </c>
      <c r="MX851" t="s">
        <v>777</v>
      </c>
      <c r="MY851" t="s">
        <v>777</v>
      </c>
      <c r="MZ851" t="s">
        <v>777</v>
      </c>
      <c r="NA851">
        <v>0</v>
      </c>
      <c r="NB851" t="s">
        <v>777</v>
      </c>
      <c r="NC851" t="s">
        <v>777</v>
      </c>
      <c r="ND851" t="s">
        <v>777</v>
      </c>
      <c r="NE851" t="s">
        <v>777</v>
      </c>
      <c r="NF851" t="s">
        <v>777</v>
      </c>
      <c r="NG851" t="s">
        <v>777</v>
      </c>
      <c r="NH851" t="s">
        <v>777</v>
      </c>
      <c r="NI851" t="s">
        <v>777</v>
      </c>
      <c r="NJ851" t="s">
        <v>777</v>
      </c>
      <c r="NK851" t="s">
        <v>777</v>
      </c>
      <c r="NL851" t="s">
        <v>777</v>
      </c>
      <c r="NM851" t="s">
        <v>777</v>
      </c>
      <c r="NN851" t="s">
        <v>777</v>
      </c>
      <c r="NO851" t="s">
        <v>777</v>
      </c>
      <c r="NP851" t="s">
        <v>826</v>
      </c>
      <c r="NQ851" t="s">
        <v>777</v>
      </c>
      <c r="NR851" t="s">
        <v>777</v>
      </c>
      <c r="NS851" t="s">
        <v>777</v>
      </c>
      <c r="NT851" t="s">
        <v>777</v>
      </c>
      <c r="NU851" t="s">
        <v>777</v>
      </c>
      <c r="NV851" t="s">
        <v>777</v>
      </c>
      <c r="NW851">
        <v>2292800000</v>
      </c>
      <c r="NX851" t="s">
        <v>777</v>
      </c>
      <c r="NY851" t="s">
        <v>777</v>
      </c>
      <c r="NZ851" t="s">
        <v>777</v>
      </c>
      <c r="OA851" t="s">
        <v>777</v>
      </c>
      <c r="OB851" t="s">
        <v>777</v>
      </c>
      <c r="OC851" t="s">
        <v>777</v>
      </c>
      <c r="OD851" t="s">
        <v>777</v>
      </c>
      <c r="OE851" t="s">
        <v>777</v>
      </c>
      <c r="OF851" t="s">
        <v>777</v>
      </c>
      <c r="OG851" t="s">
        <v>777</v>
      </c>
      <c r="OH851" t="s">
        <v>777</v>
      </c>
      <c r="OI851" t="s">
        <v>826</v>
      </c>
      <c r="OJ851" t="s">
        <v>777</v>
      </c>
      <c r="OK851" t="s">
        <v>777</v>
      </c>
      <c r="OL851" t="s">
        <v>777</v>
      </c>
      <c r="OM851" t="s">
        <v>777</v>
      </c>
      <c r="ON851" t="s">
        <v>777</v>
      </c>
      <c r="OO851" t="s">
        <v>777</v>
      </c>
      <c r="OP851" t="s">
        <v>777</v>
      </c>
      <c r="OQ851" t="s">
        <v>777</v>
      </c>
      <c r="OR851" t="s">
        <v>777</v>
      </c>
      <c r="OS851" t="s">
        <v>826</v>
      </c>
      <c r="OT851" t="s">
        <v>777</v>
      </c>
      <c r="OU851" t="s">
        <v>777</v>
      </c>
      <c r="OV851" t="s">
        <v>777</v>
      </c>
      <c r="OW851" t="s">
        <v>777</v>
      </c>
      <c r="OX851" t="s">
        <v>777</v>
      </c>
      <c r="OY851" t="s">
        <v>777</v>
      </c>
      <c r="OZ851" t="s">
        <v>777</v>
      </c>
      <c r="PA851" t="s">
        <v>777</v>
      </c>
      <c r="PB851" t="s">
        <v>777</v>
      </c>
      <c r="PC851" t="s">
        <v>777</v>
      </c>
      <c r="PD851" t="s">
        <v>777</v>
      </c>
      <c r="PE851" t="s">
        <v>777</v>
      </c>
      <c r="PF851" t="s">
        <v>777</v>
      </c>
      <c r="PG851" t="s">
        <v>777</v>
      </c>
      <c r="PH851" t="s">
        <v>777</v>
      </c>
      <c r="PI851" t="s">
        <v>777</v>
      </c>
      <c r="PJ851" t="s">
        <v>777</v>
      </c>
    </row>
    <row r="852" spans="2:426">
      <c r="B852" s="12">
        <v>41305</v>
      </c>
      <c r="C852" s="14" t="s">
        <v>752</v>
      </c>
      <c r="D852" t="s">
        <v>777</v>
      </c>
      <c r="E852" t="s">
        <v>777</v>
      </c>
      <c r="F852" t="s">
        <v>777</v>
      </c>
      <c r="G852" t="s">
        <v>777</v>
      </c>
      <c r="H852" t="s">
        <v>777</v>
      </c>
      <c r="I852" t="s">
        <v>777</v>
      </c>
      <c r="J852">
        <v>4009300000</v>
      </c>
      <c r="K852" t="s">
        <v>777</v>
      </c>
      <c r="L852" t="s">
        <v>827</v>
      </c>
      <c r="M852" t="s">
        <v>827</v>
      </c>
      <c r="N852" t="s">
        <v>777</v>
      </c>
      <c r="O852" t="s">
        <v>777</v>
      </c>
      <c r="P852" t="s">
        <v>777</v>
      </c>
      <c r="Q852" t="s">
        <v>777</v>
      </c>
      <c r="R852" t="s">
        <v>777</v>
      </c>
      <c r="S852" t="s">
        <v>777</v>
      </c>
      <c r="T852" t="s">
        <v>777</v>
      </c>
      <c r="U852" t="s">
        <v>777</v>
      </c>
      <c r="V852" t="s">
        <v>777</v>
      </c>
      <c r="W852" t="s">
        <v>777</v>
      </c>
      <c r="X852" t="s">
        <v>777</v>
      </c>
      <c r="Y852" t="s">
        <v>777</v>
      </c>
      <c r="Z852" t="s">
        <v>777</v>
      </c>
      <c r="AA852" t="s">
        <v>777</v>
      </c>
      <c r="AB852" t="s">
        <v>777</v>
      </c>
      <c r="AC852" t="s">
        <v>777</v>
      </c>
      <c r="AD852" t="s">
        <v>777</v>
      </c>
      <c r="AE852" t="s">
        <v>777</v>
      </c>
      <c r="AF852" t="s">
        <v>777</v>
      </c>
      <c r="AG852" t="s">
        <v>777</v>
      </c>
      <c r="AH852" t="s">
        <v>777</v>
      </c>
      <c r="AI852" t="s">
        <v>777</v>
      </c>
      <c r="AJ852" t="s">
        <v>777</v>
      </c>
      <c r="AK852" t="s">
        <v>777</v>
      </c>
      <c r="AL852" t="s">
        <v>777</v>
      </c>
      <c r="AM852" t="s">
        <v>777</v>
      </c>
      <c r="AN852" t="s">
        <v>777</v>
      </c>
      <c r="AO852" t="s">
        <v>777</v>
      </c>
      <c r="AP852" t="s">
        <v>777</v>
      </c>
      <c r="AQ852" t="s">
        <v>777</v>
      </c>
      <c r="AR852" t="s">
        <v>777</v>
      </c>
      <c r="AS852" t="s">
        <v>777</v>
      </c>
      <c r="AT852" t="s">
        <v>777</v>
      </c>
      <c r="AU852" t="s">
        <v>827</v>
      </c>
      <c r="AV852" t="s">
        <v>777</v>
      </c>
      <c r="AW852" t="s">
        <v>777</v>
      </c>
      <c r="AX852" t="s">
        <v>777</v>
      </c>
      <c r="AY852" t="s">
        <v>777</v>
      </c>
      <c r="AZ852" t="s">
        <v>777</v>
      </c>
      <c r="BA852" t="s">
        <v>777</v>
      </c>
      <c r="BB852" t="s">
        <v>827</v>
      </c>
      <c r="BC852" t="s">
        <v>777</v>
      </c>
      <c r="BD852" t="s">
        <v>777</v>
      </c>
      <c r="BE852" t="s">
        <v>777</v>
      </c>
      <c r="BF852" t="s">
        <v>777</v>
      </c>
      <c r="BG852" t="s">
        <v>777</v>
      </c>
      <c r="BH852" t="s">
        <v>777</v>
      </c>
      <c r="BI852" t="s">
        <v>777</v>
      </c>
      <c r="BJ852" t="s">
        <v>777</v>
      </c>
      <c r="BK852" t="s">
        <v>777</v>
      </c>
      <c r="BL852" t="s">
        <v>777</v>
      </c>
      <c r="BM852" t="s">
        <v>827</v>
      </c>
      <c r="BN852" t="s">
        <v>777</v>
      </c>
      <c r="BO852" t="s">
        <v>777</v>
      </c>
      <c r="BP852" t="s">
        <v>777</v>
      </c>
      <c r="BQ852" t="s">
        <v>777</v>
      </c>
      <c r="BR852" t="s">
        <v>777</v>
      </c>
      <c r="BS852" t="s">
        <v>777</v>
      </c>
      <c r="BT852" t="s">
        <v>777</v>
      </c>
      <c r="BU852" t="s">
        <v>777</v>
      </c>
      <c r="BV852" t="s">
        <v>777</v>
      </c>
      <c r="BW852" t="s">
        <v>777</v>
      </c>
      <c r="BX852" t="s">
        <v>777</v>
      </c>
      <c r="BY852" t="s">
        <v>777</v>
      </c>
      <c r="BZ852" t="s">
        <v>777</v>
      </c>
      <c r="CA852" t="s">
        <v>827</v>
      </c>
      <c r="CB852" t="s">
        <v>777</v>
      </c>
      <c r="CC852" t="s">
        <v>777</v>
      </c>
      <c r="CD852" t="s">
        <v>777</v>
      </c>
      <c r="CE852" t="s">
        <v>827</v>
      </c>
      <c r="CF852" t="s">
        <v>777</v>
      </c>
      <c r="CG852" t="s">
        <v>777</v>
      </c>
      <c r="CH852" t="s">
        <v>777</v>
      </c>
      <c r="CI852" t="s">
        <v>777</v>
      </c>
      <c r="CJ852" t="s">
        <v>777</v>
      </c>
      <c r="CK852" t="s">
        <v>777</v>
      </c>
      <c r="CL852" t="s">
        <v>777</v>
      </c>
      <c r="CM852" t="s">
        <v>827</v>
      </c>
      <c r="CN852" t="s">
        <v>777</v>
      </c>
      <c r="CO852" t="s">
        <v>777</v>
      </c>
      <c r="CP852" t="s">
        <v>777</v>
      </c>
      <c r="CQ852" t="s">
        <v>777</v>
      </c>
      <c r="CR852" t="s">
        <v>777</v>
      </c>
      <c r="CS852" t="s">
        <v>777</v>
      </c>
      <c r="CT852" t="s">
        <v>777</v>
      </c>
      <c r="CU852" t="s">
        <v>777</v>
      </c>
      <c r="CV852" t="s">
        <v>777</v>
      </c>
      <c r="CW852" t="s">
        <v>777</v>
      </c>
      <c r="CX852" t="s">
        <v>777</v>
      </c>
      <c r="CY852" t="s">
        <v>777</v>
      </c>
      <c r="CZ852" t="s">
        <v>777</v>
      </c>
      <c r="DA852" t="s">
        <v>777</v>
      </c>
      <c r="DB852" t="s">
        <v>777</v>
      </c>
      <c r="DC852" t="s">
        <v>777</v>
      </c>
      <c r="DD852" t="s">
        <v>777</v>
      </c>
      <c r="DE852" t="s">
        <v>777</v>
      </c>
      <c r="DF852" t="s">
        <v>777</v>
      </c>
      <c r="DG852" t="s">
        <v>777</v>
      </c>
      <c r="DH852" t="s">
        <v>777</v>
      </c>
      <c r="DI852" t="s">
        <v>777</v>
      </c>
      <c r="DJ852" t="s">
        <v>777</v>
      </c>
      <c r="DK852" t="s">
        <v>777</v>
      </c>
      <c r="DL852" t="s">
        <v>777</v>
      </c>
      <c r="DM852" t="s">
        <v>777</v>
      </c>
      <c r="DN852" t="s">
        <v>777</v>
      </c>
      <c r="DO852" t="s">
        <v>777</v>
      </c>
      <c r="DP852" t="s">
        <v>777</v>
      </c>
      <c r="DQ852" t="s">
        <v>777</v>
      </c>
      <c r="DR852" t="s">
        <v>777</v>
      </c>
      <c r="DS852" t="s">
        <v>777</v>
      </c>
      <c r="DT852" t="s">
        <v>777</v>
      </c>
      <c r="DU852" t="s">
        <v>777</v>
      </c>
      <c r="DV852" t="s">
        <v>777</v>
      </c>
      <c r="DW852" t="s">
        <v>777</v>
      </c>
      <c r="DX852" t="s">
        <v>777</v>
      </c>
      <c r="DY852" t="s">
        <v>777</v>
      </c>
      <c r="DZ852" t="s">
        <v>777</v>
      </c>
      <c r="EA852" t="s">
        <v>777</v>
      </c>
      <c r="EB852" t="s">
        <v>777</v>
      </c>
      <c r="EC852" t="s">
        <v>777</v>
      </c>
      <c r="ED852" t="s">
        <v>777</v>
      </c>
      <c r="EE852" t="s">
        <v>777</v>
      </c>
      <c r="EF852" t="s">
        <v>777</v>
      </c>
      <c r="EG852" t="s">
        <v>777</v>
      </c>
      <c r="EH852" t="s">
        <v>777</v>
      </c>
      <c r="EI852" t="s">
        <v>777</v>
      </c>
      <c r="EJ852" t="s">
        <v>777</v>
      </c>
      <c r="EK852" t="s">
        <v>777</v>
      </c>
      <c r="EL852" t="s">
        <v>777</v>
      </c>
      <c r="EM852" t="s">
        <v>777</v>
      </c>
      <c r="EN852" t="s">
        <v>777</v>
      </c>
      <c r="EO852" t="s">
        <v>777</v>
      </c>
      <c r="EP852" t="s">
        <v>777</v>
      </c>
      <c r="EQ852" t="s">
        <v>777</v>
      </c>
      <c r="ER852" t="s">
        <v>777</v>
      </c>
      <c r="ES852" t="s">
        <v>777</v>
      </c>
      <c r="ET852" t="s">
        <v>777</v>
      </c>
      <c r="EU852" t="s">
        <v>777</v>
      </c>
      <c r="EV852" t="s">
        <v>827</v>
      </c>
      <c r="EW852" t="s">
        <v>777</v>
      </c>
      <c r="EX852" t="s">
        <v>777</v>
      </c>
      <c r="EY852" t="s">
        <v>777</v>
      </c>
      <c r="EZ852" t="s">
        <v>777</v>
      </c>
      <c r="FA852" t="s">
        <v>777</v>
      </c>
      <c r="FB852" t="s">
        <v>777</v>
      </c>
      <c r="FC852" t="s">
        <v>777</v>
      </c>
      <c r="FD852" t="s">
        <v>777</v>
      </c>
      <c r="FE852" t="s">
        <v>777</v>
      </c>
      <c r="FF852" t="s">
        <v>777</v>
      </c>
      <c r="FG852" t="s">
        <v>777</v>
      </c>
      <c r="FH852" t="s">
        <v>777</v>
      </c>
      <c r="FI852" t="s">
        <v>777</v>
      </c>
      <c r="FJ852" t="s">
        <v>777</v>
      </c>
      <c r="FK852" t="s">
        <v>777</v>
      </c>
      <c r="FL852" t="s">
        <v>777</v>
      </c>
      <c r="FM852" t="s">
        <v>777</v>
      </c>
      <c r="FN852" t="s">
        <v>777</v>
      </c>
      <c r="FO852" t="s">
        <v>827</v>
      </c>
      <c r="FP852" t="s">
        <v>827</v>
      </c>
      <c r="FQ852" t="s">
        <v>827</v>
      </c>
      <c r="FR852" t="s">
        <v>777</v>
      </c>
      <c r="FS852" t="s">
        <v>777</v>
      </c>
      <c r="FT852" t="s">
        <v>777</v>
      </c>
      <c r="FU852" t="s">
        <v>777</v>
      </c>
      <c r="FV852" t="s">
        <v>777</v>
      </c>
      <c r="FW852" t="s">
        <v>777</v>
      </c>
      <c r="FX852" t="s">
        <v>777</v>
      </c>
      <c r="FY852" t="s">
        <v>777</v>
      </c>
      <c r="FZ852" t="s">
        <v>777</v>
      </c>
      <c r="GA852" t="s">
        <v>777</v>
      </c>
      <c r="GB852" t="s">
        <v>777</v>
      </c>
      <c r="GC852" t="s">
        <v>777</v>
      </c>
      <c r="GD852" t="s">
        <v>777</v>
      </c>
      <c r="GE852" t="s">
        <v>777</v>
      </c>
      <c r="GF852" t="s">
        <v>777</v>
      </c>
      <c r="GG852" t="s">
        <v>777</v>
      </c>
      <c r="GH852" t="s">
        <v>777</v>
      </c>
      <c r="GI852" t="s">
        <v>827</v>
      </c>
      <c r="GJ852" t="s">
        <v>777</v>
      </c>
      <c r="GK852" t="s">
        <v>777</v>
      </c>
      <c r="GL852" t="s">
        <v>777</v>
      </c>
      <c r="GM852" t="s">
        <v>777</v>
      </c>
      <c r="GN852" t="s">
        <v>777</v>
      </c>
      <c r="GO852" t="s">
        <v>777</v>
      </c>
      <c r="GP852" t="s">
        <v>777</v>
      </c>
      <c r="GQ852" t="s">
        <v>777</v>
      </c>
      <c r="GR852" t="s">
        <v>777</v>
      </c>
      <c r="GS852" t="s">
        <v>777</v>
      </c>
      <c r="GT852" t="s">
        <v>827</v>
      </c>
      <c r="GU852" t="s">
        <v>777</v>
      </c>
      <c r="GV852" t="s">
        <v>777</v>
      </c>
      <c r="GW852" t="s">
        <v>827</v>
      </c>
      <c r="GX852" t="s">
        <v>827</v>
      </c>
      <c r="GY852" t="s">
        <v>827</v>
      </c>
      <c r="GZ852" t="s">
        <v>777</v>
      </c>
      <c r="HA852" t="s">
        <v>777</v>
      </c>
      <c r="HB852" t="s">
        <v>827</v>
      </c>
      <c r="HC852" t="s">
        <v>777</v>
      </c>
      <c r="HD852" t="s">
        <v>777</v>
      </c>
      <c r="HE852" t="s">
        <v>777</v>
      </c>
      <c r="HF852" t="s">
        <v>777</v>
      </c>
      <c r="HG852" t="s">
        <v>777</v>
      </c>
      <c r="HH852" t="s">
        <v>777</v>
      </c>
      <c r="HI852" t="s">
        <v>777</v>
      </c>
      <c r="HJ852" t="s">
        <v>777</v>
      </c>
      <c r="HK852" t="s">
        <v>777</v>
      </c>
      <c r="HL852" t="s">
        <v>777</v>
      </c>
      <c r="HM852" t="s">
        <v>777</v>
      </c>
      <c r="HN852" t="s">
        <v>777</v>
      </c>
      <c r="HO852" t="s">
        <v>777</v>
      </c>
      <c r="HP852" t="s">
        <v>777</v>
      </c>
      <c r="HQ852" t="s">
        <v>777</v>
      </c>
      <c r="HR852" t="s">
        <v>777</v>
      </c>
      <c r="HS852" t="s">
        <v>777</v>
      </c>
      <c r="HT852" t="s">
        <v>777</v>
      </c>
      <c r="HU852" t="s">
        <v>777</v>
      </c>
      <c r="HV852" t="s">
        <v>777</v>
      </c>
      <c r="HW852" t="s">
        <v>777</v>
      </c>
      <c r="HX852" t="s">
        <v>777</v>
      </c>
      <c r="HY852" t="s">
        <v>777</v>
      </c>
      <c r="HZ852" t="s">
        <v>777</v>
      </c>
      <c r="IA852" t="s">
        <v>777</v>
      </c>
      <c r="IB852" t="s">
        <v>777</v>
      </c>
      <c r="IC852" t="s">
        <v>777</v>
      </c>
      <c r="ID852" t="s">
        <v>777</v>
      </c>
      <c r="IE852" t="s">
        <v>777</v>
      </c>
      <c r="IF852" t="s">
        <v>777</v>
      </c>
      <c r="IG852" t="s">
        <v>777</v>
      </c>
      <c r="IH852" t="s">
        <v>777</v>
      </c>
      <c r="II852" t="s">
        <v>777</v>
      </c>
      <c r="IJ852" t="s">
        <v>777</v>
      </c>
      <c r="IK852" t="s">
        <v>777</v>
      </c>
      <c r="IL852" t="s">
        <v>827</v>
      </c>
      <c r="IM852" t="s">
        <v>777</v>
      </c>
      <c r="IN852" t="s">
        <v>777</v>
      </c>
      <c r="IO852" t="s">
        <v>777</v>
      </c>
      <c r="IP852" t="s">
        <v>777</v>
      </c>
      <c r="IQ852" t="s">
        <v>777</v>
      </c>
      <c r="IR852" t="s">
        <v>777</v>
      </c>
      <c r="IS852" t="s">
        <v>777</v>
      </c>
      <c r="IT852" t="s">
        <v>777</v>
      </c>
      <c r="IU852" t="s">
        <v>777</v>
      </c>
      <c r="IV852" t="s">
        <v>777</v>
      </c>
      <c r="IW852" t="s">
        <v>777</v>
      </c>
      <c r="IX852" t="s">
        <v>777</v>
      </c>
      <c r="IY852" t="s">
        <v>777</v>
      </c>
      <c r="IZ852" t="s">
        <v>777</v>
      </c>
      <c r="JA852" t="s">
        <v>777</v>
      </c>
      <c r="JB852" t="s">
        <v>777</v>
      </c>
      <c r="JC852" t="s">
        <v>777</v>
      </c>
      <c r="JD852" t="s">
        <v>777</v>
      </c>
      <c r="JE852" t="s">
        <v>777</v>
      </c>
      <c r="JF852" t="s">
        <v>777</v>
      </c>
      <c r="JG852" t="s">
        <v>777</v>
      </c>
      <c r="JH852" t="s">
        <v>777</v>
      </c>
      <c r="JI852" t="s">
        <v>777</v>
      </c>
      <c r="JJ852" t="s">
        <v>777</v>
      </c>
      <c r="JK852" t="s">
        <v>777</v>
      </c>
      <c r="JL852" t="s">
        <v>777</v>
      </c>
      <c r="JM852" t="s">
        <v>777</v>
      </c>
      <c r="JN852" t="s">
        <v>777</v>
      </c>
      <c r="JO852" t="s">
        <v>777</v>
      </c>
      <c r="JP852" t="s">
        <v>777</v>
      </c>
      <c r="JQ852" t="s">
        <v>777</v>
      </c>
      <c r="JR852" t="s">
        <v>777</v>
      </c>
      <c r="JS852" t="s">
        <v>777</v>
      </c>
      <c r="JT852" t="s">
        <v>777</v>
      </c>
      <c r="JU852" t="s">
        <v>777</v>
      </c>
      <c r="JV852" t="s">
        <v>777</v>
      </c>
      <c r="JW852" t="s">
        <v>777</v>
      </c>
      <c r="JX852" t="s">
        <v>777</v>
      </c>
      <c r="JY852" t="s">
        <v>777</v>
      </c>
      <c r="JZ852" t="s">
        <v>777</v>
      </c>
      <c r="KA852" t="s">
        <v>777</v>
      </c>
      <c r="KB852" t="s">
        <v>827</v>
      </c>
      <c r="KC852" t="s">
        <v>827</v>
      </c>
      <c r="KD852" t="s">
        <v>777</v>
      </c>
      <c r="KE852" t="s">
        <v>777</v>
      </c>
      <c r="KF852" t="s">
        <v>777</v>
      </c>
      <c r="KG852" t="s">
        <v>777</v>
      </c>
      <c r="KH852" t="s">
        <v>777</v>
      </c>
      <c r="KI852" t="s">
        <v>777</v>
      </c>
      <c r="KJ852" t="s">
        <v>777</v>
      </c>
      <c r="KK852" t="s">
        <v>777</v>
      </c>
      <c r="KL852" t="s">
        <v>777</v>
      </c>
      <c r="KM852" t="s">
        <v>777</v>
      </c>
      <c r="KN852" t="s">
        <v>777</v>
      </c>
      <c r="KO852" t="s">
        <v>777</v>
      </c>
      <c r="KP852" t="s">
        <v>777</v>
      </c>
      <c r="KQ852" t="s">
        <v>777</v>
      </c>
      <c r="KR852" t="s">
        <v>777</v>
      </c>
      <c r="KS852" t="s">
        <v>777</v>
      </c>
      <c r="KT852" t="s">
        <v>777</v>
      </c>
      <c r="KU852" t="s">
        <v>777</v>
      </c>
      <c r="KV852" t="s">
        <v>777</v>
      </c>
      <c r="KW852" t="s">
        <v>777</v>
      </c>
      <c r="KX852" t="s">
        <v>827</v>
      </c>
      <c r="KY852" t="s">
        <v>827</v>
      </c>
      <c r="KZ852" t="s">
        <v>777</v>
      </c>
      <c r="LA852" t="s">
        <v>777</v>
      </c>
      <c r="LB852" t="s">
        <v>777</v>
      </c>
      <c r="LC852" t="s">
        <v>777</v>
      </c>
      <c r="LD852" t="s">
        <v>777</v>
      </c>
      <c r="LE852" t="s">
        <v>777</v>
      </c>
      <c r="LF852" t="s">
        <v>777</v>
      </c>
      <c r="LG852" t="s">
        <v>777</v>
      </c>
      <c r="LH852" t="s">
        <v>777</v>
      </c>
      <c r="LI852" t="s">
        <v>777</v>
      </c>
      <c r="LJ852" t="s">
        <v>777</v>
      </c>
      <c r="LK852" t="s">
        <v>777</v>
      </c>
      <c r="LL852" t="s">
        <v>777</v>
      </c>
      <c r="LM852" t="s">
        <v>777</v>
      </c>
      <c r="LN852" t="s">
        <v>777</v>
      </c>
      <c r="LO852" t="s">
        <v>777</v>
      </c>
      <c r="LP852" t="s">
        <v>777</v>
      </c>
      <c r="LQ852" t="s">
        <v>777</v>
      </c>
      <c r="LR852" t="s">
        <v>777</v>
      </c>
      <c r="LS852" t="s">
        <v>777</v>
      </c>
      <c r="LT852" t="s">
        <v>777</v>
      </c>
      <c r="LU852" t="s">
        <v>827</v>
      </c>
      <c r="LV852" t="s">
        <v>777</v>
      </c>
      <c r="LW852" t="s">
        <v>777</v>
      </c>
      <c r="LX852" t="s">
        <v>777</v>
      </c>
      <c r="LY852" t="s">
        <v>777</v>
      </c>
      <c r="LZ852" t="s">
        <v>777</v>
      </c>
      <c r="MA852" t="s">
        <v>777</v>
      </c>
      <c r="MB852" t="s">
        <v>777</v>
      </c>
      <c r="MC852" t="s">
        <v>777</v>
      </c>
      <c r="MD852" t="s">
        <v>777</v>
      </c>
      <c r="ME852" t="s">
        <v>777</v>
      </c>
      <c r="MF852" t="s">
        <v>827</v>
      </c>
      <c r="MG852" t="s">
        <v>827</v>
      </c>
      <c r="MH852" t="s">
        <v>777</v>
      </c>
      <c r="MI852" t="s">
        <v>777</v>
      </c>
      <c r="MJ852" t="s">
        <v>777</v>
      </c>
      <c r="MK852" t="s">
        <v>777</v>
      </c>
      <c r="ML852" t="s">
        <v>777</v>
      </c>
      <c r="MM852" t="s">
        <v>777</v>
      </c>
      <c r="MN852" t="s">
        <v>777</v>
      </c>
      <c r="MO852" t="s">
        <v>777</v>
      </c>
      <c r="MP852" t="s">
        <v>777</v>
      </c>
      <c r="MQ852" t="s">
        <v>777</v>
      </c>
      <c r="MR852" t="s">
        <v>777</v>
      </c>
      <c r="MS852" t="s">
        <v>777</v>
      </c>
      <c r="MT852" t="s">
        <v>777</v>
      </c>
      <c r="MU852" t="s">
        <v>777</v>
      </c>
      <c r="MV852" t="s">
        <v>777</v>
      </c>
      <c r="MW852" t="s">
        <v>777</v>
      </c>
      <c r="MX852" t="s">
        <v>777</v>
      </c>
      <c r="MY852" t="s">
        <v>777</v>
      </c>
      <c r="MZ852" t="s">
        <v>777</v>
      </c>
      <c r="NA852">
        <v>909457000</v>
      </c>
      <c r="NB852" t="s">
        <v>777</v>
      </c>
      <c r="NC852" t="s">
        <v>777</v>
      </c>
      <c r="ND852" t="s">
        <v>777</v>
      </c>
      <c r="NE852" t="s">
        <v>777</v>
      </c>
      <c r="NF852" t="s">
        <v>777</v>
      </c>
      <c r="NG852" t="s">
        <v>777</v>
      </c>
      <c r="NH852" t="s">
        <v>777</v>
      </c>
      <c r="NI852" t="s">
        <v>777</v>
      </c>
      <c r="NJ852" t="s">
        <v>777</v>
      </c>
      <c r="NK852" t="s">
        <v>777</v>
      </c>
      <c r="NL852" t="s">
        <v>777</v>
      </c>
      <c r="NM852" t="s">
        <v>777</v>
      </c>
      <c r="NN852" t="s">
        <v>777</v>
      </c>
      <c r="NO852" t="s">
        <v>777</v>
      </c>
      <c r="NP852" t="s">
        <v>827</v>
      </c>
      <c r="NQ852" t="s">
        <v>777</v>
      </c>
      <c r="NR852" t="s">
        <v>777</v>
      </c>
      <c r="NS852" t="s">
        <v>777</v>
      </c>
      <c r="NT852" t="s">
        <v>777</v>
      </c>
      <c r="NU852" t="s">
        <v>777</v>
      </c>
      <c r="NV852" t="s">
        <v>777</v>
      </c>
      <c r="NW852">
        <v>4009300000</v>
      </c>
      <c r="NX852" t="s">
        <v>777</v>
      </c>
      <c r="NY852" t="s">
        <v>777</v>
      </c>
      <c r="NZ852" t="s">
        <v>777</v>
      </c>
      <c r="OA852" t="s">
        <v>777</v>
      </c>
      <c r="OB852" t="s">
        <v>777</v>
      </c>
      <c r="OC852" t="s">
        <v>777</v>
      </c>
      <c r="OD852" t="s">
        <v>777</v>
      </c>
      <c r="OE852" t="s">
        <v>777</v>
      </c>
      <c r="OF852" t="s">
        <v>777</v>
      </c>
      <c r="OG852" t="s">
        <v>777</v>
      </c>
      <c r="OH852" t="s">
        <v>777</v>
      </c>
      <c r="OI852" t="s">
        <v>827</v>
      </c>
      <c r="OJ852" t="s">
        <v>777</v>
      </c>
      <c r="OK852" t="s">
        <v>777</v>
      </c>
      <c r="OL852" t="s">
        <v>777</v>
      </c>
      <c r="OM852" t="s">
        <v>777</v>
      </c>
      <c r="ON852" t="s">
        <v>777</v>
      </c>
      <c r="OO852" t="s">
        <v>777</v>
      </c>
      <c r="OP852" t="s">
        <v>777</v>
      </c>
      <c r="OQ852" t="s">
        <v>777</v>
      </c>
      <c r="OR852" t="s">
        <v>777</v>
      </c>
      <c r="OS852" t="s">
        <v>827</v>
      </c>
      <c r="OT852" t="s">
        <v>777</v>
      </c>
      <c r="OU852" t="s">
        <v>777</v>
      </c>
      <c r="OV852" t="s">
        <v>777</v>
      </c>
      <c r="OW852" t="s">
        <v>777</v>
      </c>
      <c r="OX852" t="s">
        <v>777</v>
      </c>
      <c r="OY852" t="s">
        <v>777</v>
      </c>
      <c r="OZ852" t="s">
        <v>777</v>
      </c>
      <c r="PA852" t="s">
        <v>777</v>
      </c>
      <c r="PB852" t="s">
        <v>777</v>
      </c>
      <c r="PC852" t="s">
        <v>777</v>
      </c>
      <c r="PD852" t="s">
        <v>777</v>
      </c>
      <c r="PE852" t="s">
        <v>777</v>
      </c>
      <c r="PF852" t="s">
        <v>777</v>
      </c>
      <c r="PG852" t="s">
        <v>777</v>
      </c>
      <c r="PH852" t="s">
        <v>777</v>
      </c>
      <c r="PI852" t="s">
        <v>777</v>
      </c>
      <c r="PJ852" t="s">
        <v>777</v>
      </c>
    </row>
    <row r="853" spans="2:426">
      <c r="B853" s="12">
        <v>41305</v>
      </c>
      <c r="C853" t="s">
        <v>753</v>
      </c>
      <c r="D853" t="s">
        <v>777</v>
      </c>
      <c r="E853" t="s">
        <v>777</v>
      </c>
      <c r="F853" t="s">
        <v>777</v>
      </c>
      <c r="G853" t="s">
        <v>777</v>
      </c>
      <c r="H853" t="s">
        <v>777</v>
      </c>
      <c r="I853" t="s">
        <v>777</v>
      </c>
      <c r="J853">
        <v>-491100000</v>
      </c>
      <c r="K853" t="s">
        <v>777</v>
      </c>
      <c r="L853" t="s">
        <v>828</v>
      </c>
      <c r="M853" t="s">
        <v>828</v>
      </c>
      <c r="N853" t="s">
        <v>777</v>
      </c>
      <c r="O853" t="s">
        <v>777</v>
      </c>
      <c r="P853" t="s">
        <v>777</v>
      </c>
      <c r="Q853" t="s">
        <v>777</v>
      </c>
      <c r="R853" t="s">
        <v>777</v>
      </c>
      <c r="S853" t="s">
        <v>777</v>
      </c>
      <c r="T853" t="s">
        <v>777</v>
      </c>
      <c r="U853" t="s">
        <v>777</v>
      </c>
      <c r="V853" t="s">
        <v>777</v>
      </c>
      <c r="W853" t="s">
        <v>777</v>
      </c>
      <c r="X853" t="s">
        <v>777</v>
      </c>
      <c r="Y853" t="s">
        <v>777</v>
      </c>
      <c r="Z853" t="s">
        <v>777</v>
      </c>
      <c r="AA853" t="s">
        <v>777</v>
      </c>
      <c r="AB853" t="s">
        <v>777</v>
      </c>
      <c r="AC853" t="s">
        <v>777</v>
      </c>
      <c r="AD853" t="s">
        <v>777</v>
      </c>
      <c r="AE853" t="s">
        <v>777</v>
      </c>
      <c r="AF853" t="s">
        <v>777</v>
      </c>
      <c r="AG853" t="s">
        <v>777</v>
      </c>
      <c r="AH853" t="s">
        <v>777</v>
      </c>
      <c r="AI853" t="s">
        <v>777</v>
      </c>
      <c r="AJ853" t="s">
        <v>777</v>
      </c>
      <c r="AK853" t="s">
        <v>777</v>
      </c>
      <c r="AL853" t="s">
        <v>777</v>
      </c>
      <c r="AM853" t="s">
        <v>777</v>
      </c>
      <c r="AN853" t="s">
        <v>777</v>
      </c>
      <c r="AO853" t="s">
        <v>777</v>
      </c>
      <c r="AP853" t="s">
        <v>777</v>
      </c>
      <c r="AQ853" t="s">
        <v>777</v>
      </c>
      <c r="AR853" t="s">
        <v>777</v>
      </c>
      <c r="AS853" t="s">
        <v>777</v>
      </c>
      <c r="AT853" t="s">
        <v>777</v>
      </c>
      <c r="AU853" t="s">
        <v>828</v>
      </c>
      <c r="AV853" t="s">
        <v>777</v>
      </c>
      <c r="AW853" t="s">
        <v>777</v>
      </c>
      <c r="AX853" t="s">
        <v>777</v>
      </c>
      <c r="AY853" t="s">
        <v>777</v>
      </c>
      <c r="AZ853" t="s">
        <v>777</v>
      </c>
      <c r="BA853" t="s">
        <v>777</v>
      </c>
      <c r="BB853" t="s">
        <v>828</v>
      </c>
      <c r="BC853" t="s">
        <v>777</v>
      </c>
      <c r="BD853" t="s">
        <v>777</v>
      </c>
      <c r="BE853" t="s">
        <v>777</v>
      </c>
      <c r="BF853" t="s">
        <v>777</v>
      </c>
      <c r="BG853" t="s">
        <v>777</v>
      </c>
      <c r="BH853" t="s">
        <v>777</v>
      </c>
      <c r="BI853" t="s">
        <v>777</v>
      </c>
      <c r="BJ853" t="s">
        <v>777</v>
      </c>
      <c r="BK853" t="s">
        <v>777</v>
      </c>
      <c r="BL853" t="s">
        <v>777</v>
      </c>
      <c r="BM853" t="s">
        <v>828</v>
      </c>
      <c r="BN853" t="s">
        <v>777</v>
      </c>
      <c r="BO853" t="s">
        <v>777</v>
      </c>
      <c r="BP853" t="s">
        <v>777</v>
      </c>
      <c r="BQ853" t="s">
        <v>777</v>
      </c>
      <c r="BR853" t="s">
        <v>777</v>
      </c>
      <c r="BS853" t="s">
        <v>777</v>
      </c>
      <c r="BT853" t="s">
        <v>777</v>
      </c>
      <c r="BU853" t="s">
        <v>777</v>
      </c>
      <c r="BV853" t="s">
        <v>777</v>
      </c>
      <c r="BW853" t="s">
        <v>777</v>
      </c>
      <c r="BX853" t="s">
        <v>777</v>
      </c>
      <c r="BY853" t="s">
        <v>777</v>
      </c>
      <c r="BZ853" t="s">
        <v>777</v>
      </c>
      <c r="CA853" t="s">
        <v>828</v>
      </c>
      <c r="CB853" t="s">
        <v>777</v>
      </c>
      <c r="CC853" t="s">
        <v>777</v>
      </c>
      <c r="CD853" t="s">
        <v>777</v>
      </c>
      <c r="CE853" t="s">
        <v>828</v>
      </c>
      <c r="CF853" t="s">
        <v>777</v>
      </c>
      <c r="CG853" t="s">
        <v>777</v>
      </c>
      <c r="CH853" t="s">
        <v>777</v>
      </c>
      <c r="CI853" t="s">
        <v>777</v>
      </c>
      <c r="CJ853" t="s">
        <v>777</v>
      </c>
      <c r="CK853" t="s">
        <v>777</v>
      </c>
      <c r="CL853" t="s">
        <v>777</v>
      </c>
      <c r="CM853" t="s">
        <v>828</v>
      </c>
      <c r="CN853" t="s">
        <v>777</v>
      </c>
      <c r="CO853" t="s">
        <v>777</v>
      </c>
      <c r="CP853" t="s">
        <v>777</v>
      </c>
      <c r="CQ853" t="s">
        <v>777</v>
      </c>
      <c r="CR853" t="s">
        <v>777</v>
      </c>
      <c r="CS853" t="s">
        <v>777</v>
      </c>
      <c r="CT853" t="s">
        <v>777</v>
      </c>
      <c r="CU853" t="s">
        <v>777</v>
      </c>
      <c r="CV853" t="s">
        <v>777</v>
      </c>
      <c r="CW853" t="s">
        <v>777</v>
      </c>
      <c r="CX853" t="s">
        <v>777</v>
      </c>
      <c r="CY853" t="s">
        <v>777</v>
      </c>
      <c r="CZ853" t="s">
        <v>777</v>
      </c>
      <c r="DA853" t="s">
        <v>777</v>
      </c>
      <c r="DB853" t="s">
        <v>777</v>
      </c>
      <c r="DC853" t="s">
        <v>777</v>
      </c>
      <c r="DD853" t="s">
        <v>777</v>
      </c>
      <c r="DE853" t="s">
        <v>777</v>
      </c>
      <c r="DF853" t="s">
        <v>777</v>
      </c>
      <c r="DG853" t="s">
        <v>777</v>
      </c>
      <c r="DH853" t="s">
        <v>777</v>
      </c>
      <c r="DI853" t="s">
        <v>777</v>
      </c>
      <c r="DJ853" t="s">
        <v>777</v>
      </c>
      <c r="DK853" t="s">
        <v>777</v>
      </c>
      <c r="DL853" t="s">
        <v>777</v>
      </c>
      <c r="DM853" t="s">
        <v>777</v>
      </c>
      <c r="DN853" t="s">
        <v>777</v>
      </c>
      <c r="DO853" t="s">
        <v>777</v>
      </c>
      <c r="DP853" t="s">
        <v>777</v>
      </c>
      <c r="DQ853" t="s">
        <v>777</v>
      </c>
      <c r="DR853" t="s">
        <v>777</v>
      </c>
      <c r="DS853" t="s">
        <v>777</v>
      </c>
      <c r="DT853" t="s">
        <v>777</v>
      </c>
      <c r="DU853" t="s">
        <v>777</v>
      </c>
      <c r="DV853" t="s">
        <v>777</v>
      </c>
      <c r="DW853" t="s">
        <v>777</v>
      </c>
      <c r="DX853" t="s">
        <v>777</v>
      </c>
      <c r="DY853" t="s">
        <v>777</v>
      </c>
      <c r="DZ853" t="s">
        <v>777</v>
      </c>
      <c r="EA853" t="s">
        <v>777</v>
      </c>
      <c r="EB853" t="s">
        <v>777</v>
      </c>
      <c r="EC853" t="s">
        <v>777</v>
      </c>
      <c r="ED853" t="s">
        <v>777</v>
      </c>
      <c r="EE853" t="s">
        <v>777</v>
      </c>
      <c r="EF853" t="s">
        <v>777</v>
      </c>
      <c r="EG853" t="s">
        <v>777</v>
      </c>
      <c r="EH853" t="s">
        <v>777</v>
      </c>
      <c r="EI853" t="s">
        <v>777</v>
      </c>
      <c r="EJ853" t="s">
        <v>777</v>
      </c>
      <c r="EK853" t="s">
        <v>777</v>
      </c>
      <c r="EL853" t="s">
        <v>777</v>
      </c>
      <c r="EM853" t="s">
        <v>777</v>
      </c>
      <c r="EN853" t="s">
        <v>777</v>
      </c>
      <c r="EO853" t="s">
        <v>777</v>
      </c>
      <c r="EP853" t="s">
        <v>777</v>
      </c>
      <c r="EQ853" t="s">
        <v>777</v>
      </c>
      <c r="ER853" t="s">
        <v>777</v>
      </c>
      <c r="ES853" t="s">
        <v>777</v>
      </c>
      <c r="ET853" t="s">
        <v>777</v>
      </c>
      <c r="EU853" t="s">
        <v>777</v>
      </c>
      <c r="EV853" t="s">
        <v>828</v>
      </c>
      <c r="EW853" t="s">
        <v>777</v>
      </c>
      <c r="EX853" t="s">
        <v>777</v>
      </c>
      <c r="EY853" t="s">
        <v>777</v>
      </c>
      <c r="EZ853" t="s">
        <v>777</v>
      </c>
      <c r="FA853" t="s">
        <v>777</v>
      </c>
      <c r="FB853" t="s">
        <v>777</v>
      </c>
      <c r="FC853" t="s">
        <v>777</v>
      </c>
      <c r="FD853" t="s">
        <v>777</v>
      </c>
      <c r="FE853" t="s">
        <v>777</v>
      </c>
      <c r="FF853" t="s">
        <v>777</v>
      </c>
      <c r="FG853" t="s">
        <v>777</v>
      </c>
      <c r="FH853" t="s">
        <v>777</v>
      </c>
      <c r="FI853" t="s">
        <v>777</v>
      </c>
      <c r="FJ853" t="s">
        <v>777</v>
      </c>
      <c r="FK853" t="s">
        <v>777</v>
      </c>
      <c r="FL853" t="s">
        <v>777</v>
      </c>
      <c r="FM853" t="s">
        <v>777</v>
      </c>
      <c r="FN853" t="s">
        <v>777</v>
      </c>
      <c r="FO853" t="s">
        <v>828</v>
      </c>
      <c r="FP853" t="s">
        <v>828</v>
      </c>
      <c r="FQ853" t="s">
        <v>828</v>
      </c>
      <c r="FR853" t="s">
        <v>777</v>
      </c>
      <c r="FS853" t="s">
        <v>777</v>
      </c>
      <c r="FT853" t="s">
        <v>777</v>
      </c>
      <c r="FU853" t="s">
        <v>777</v>
      </c>
      <c r="FV853" t="s">
        <v>777</v>
      </c>
      <c r="FW853" t="s">
        <v>777</v>
      </c>
      <c r="FX853" t="s">
        <v>777</v>
      </c>
      <c r="FY853" t="s">
        <v>777</v>
      </c>
      <c r="FZ853" t="s">
        <v>777</v>
      </c>
      <c r="GA853" t="s">
        <v>777</v>
      </c>
      <c r="GB853" t="s">
        <v>777</v>
      </c>
      <c r="GC853" t="s">
        <v>777</v>
      </c>
      <c r="GD853" t="s">
        <v>777</v>
      </c>
      <c r="GE853" t="s">
        <v>777</v>
      </c>
      <c r="GF853" t="s">
        <v>777</v>
      </c>
      <c r="GG853" t="s">
        <v>777</v>
      </c>
      <c r="GH853" t="s">
        <v>777</v>
      </c>
      <c r="GI853" t="s">
        <v>828</v>
      </c>
      <c r="GJ853" t="s">
        <v>777</v>
      </c>
      <c r="GK853" t="s">
        <v>777</v>
      </c>
      <c r="GL853" t="s">
        <v>777</v>
      </c>
      <c r="GM853" t="s">
        <v>777</v>
      </c>
      <c r="GN853" t="s">
        <v>777</v>
      </c>
      <c r="GO853" t="s">
        <v>777</v>
      </c>
      <c r="GP853" t="s">
        <v>777</v>
      </c>
      <c r="GQ853" t="s">
        <v>777</v>
      </c>
      <c r="GR853" t="s">
        <v>777</v>
      </c>
      <c r="GS853" t="s">
        <v>777</v>
      </c>
      <c r="GT853" t="s">
        <v>828</v>
      </c>
      <c r="GU853" t="s">
        <v>777</v>
      </c>
      <c r="GV853" t="s">
        <v>777</v>
      </c>
      <c r="GW853" t="s">
        <v>828</v>
      </c>
      <c r="GX853" t="s">
        <v>828</v>
      </c>
      <c r="GY853" t="s">
        <v>828</v>
      </c>
      <c r="GZ853" t="s">
        <v>777</v>
      </c>
      <c r="HA853" t="s">
        <v>777</v>
      </c>
      <c r="HB853" t="s">
        <v>828</v>
      </c>
      <c r="HC853" t="s">
        <v>777</v>
      </c>
      <c r="HD853" t="s">
        <v>777</v>
      </c>
      <c r="HE853" t="s">
        <v>777</v>
      </c>
      <c r="HF853" t="s">
        <v>777</v>
      </c>
      <c r="HG853" t="s">
        <v>777</v>
      </c>
      <c r="HH853" t="s">
        <v>777</v>
      </c>
      <c r="HI853" t="s">
        <v>777</v>
      </c>
      <c r="HJ853" t="s">
        <v>777</v>
      </c>
      <c r="HK853" t="s">
        <v>777</v>
      </c>
      <c r="HL853" t="s">
        <v>777</v>
      </c>
      <c r="HM853" t="s">
        <v>777</v>
      </c>
      <c r="HN853" t="s">
        <v>777</v>
      </c>
      <c r="HO853" t="s">
        <v>777</v>
      </c>
      <c r="HP853" t="s">
        <v>777</v>
      </c>
      <c r="HQ853" t="s">
        <v>777</v>
      </c>
      <c r="HR853" t="s">
        <v>777</v>
      </c>
      <c r="HS853" t="s">
        <v>777</v>
      </c>
      <c r="HT853" t="s">
        <v>777</v>
      </c>
      <c r="HU853" t="s">
        <v>777</v>
      </c>
      <c r="HV853" t="s">
        <v>777</v>
      </c>
      <c r="HW853" t="s">
        <v>777</v>
      </c>
      <c r="HX853" t="s">
        <v>777</v>
      </c>
      <c r="HY853" t="s">
        <v>777</v>
      </c>
      <c r="HZ853" t="s">
        <v>777</v>
      </c>
      <c r="IA853" t="s">
        <v>777</v>
      </c>
      <c r="IB853" t="s">
        <v>777</v>
      </c>
      <c r="IC853" t="s">
        <v>777</v>
      </c>
      <c r="ID853" t="s">
        <v>777</v>
      </c>
      <c r="IE853" t="s">
        <v>777</v>
      </c>
      <c r="IF853" t="s">
        <v>777</v>
      </c>
      <c r="IG853" t="s">
        <v>777</v>
      </c>
      <c r="IH853" t="s">
        <v>777</v>
      </c>
      <c r="II853" t="s">
        <v>777</v>
      </c>
      <c r="IJ853" t="s">
        <v>777</v>
      </c>
      <c r="IK853" t="s">
        <v>777</v>
      </c>
      <c r="IL853" t="s">
        <v>828</v>
      </c>
      <c r="IM853" t="s">
        <v>777</v>
      </c>
      <c r="IN853" t="s">
        <v>777</v>
      </c>
      <c r="IO853" t="s">
        <v>777</v>
      </c>
      <c r="IP853" t="s">
        <v>777</v>
      </c>
      <c r="IQ853" t="s">
        <v>777</v>
      </c>
      <c r="IR853" t="s">
        <v>777</v>
      </c>
      <c r="IS853" t="s">
        <v>777</v>
      </c>
      <c r="IT853" t="s">
        <v>777</v>
      </c>
      <c r="IU853" t="s">
        <v>777</v>
      </c>
      <c r="IV853" t="s">
        <v>777</v>
      </c>
      <c r="IW853" t="s">
        <v>777</v>
      </c>
      <c r="IX853" t="s">
        <v>777</v>
      </c>
      <c r="IY853" t="s">
        <v>777</v>
      </c>
      <c r="IZ853" t="s">
        <v>777</v>
      </c>
      <c r="JA853" t="s">
        <v>777</v>
      </c>
      <c r="JB853" t="s">
        <v>777</v>
      </c>
      <c r="JC853" t="s">
        <v>777</v>
      </c>
      <c r="JD853" t="s">
        <v>777</v>
      </c>
      <c r="JE853" t="s">
        <v>777</v>
      </c>
      <c r="JF853" t="s">
        <v>777</v>
      </c>
      <c r="JG853" t="s">
        <v>777</v>
      </c>
      <c r="JH853" t="s">
        <v>777</v>
      </c>
      <c r="JI853" t="s">
        <v>777</v>
      </c>
      <c r="JJ853" t="s">
        <v>777</v>
      </c>
      <c r="JK853" t="s">
        <v>777</v>
      </c>
      <c r="JL853" t="s">
        <v>777</v>
      </c>
      <c r="JM853" t="s">
        <v>777</v>
      </c>
      <c r="JN853" t="s">
        <v>777</v>
      </c>
      <c r="JO853" t="s">
        <v>777</v>
      </c>
      <c r="JP853" t="s">
        <v>777</v>
      </c>
      <c r="JQ853" t="s">
        <v>777</v>
      </c>
      <c r="JR853" t="s">
        <v>777</v>
      </c>
      <c r="JS853" t="s">
        <v>777</v>
      </c>
      <c r="JT853" t="s">
        <v>777</v>
      </c>
      <c r="JU853" t="s">
        <v>777</v>
      </c>
      <c r="JV853" t="s">
        <v>777</v>
      </c>
      <c r="JW853" t="s">
        <v>777</v>
      </c>
      <c r="JX853" t="s">
        <v>777</v>
      </c>
      <c r="JY853" t="s">
        <v>777</v>
      </c>
      <c r="JZ853" t="s">
        <v>777</v>
      </c>
      <c r="KA853" t="s">
        <v>777</v>
      </c>
      <c r="KB853" t="s">
        <v>828</v>
      </c>
      <c r="KC853" t="s">
        <v>828</v>
      </c>
      <c r="KD853" t="s">
        <v>777</v>
      </c>
      <c r="KE853" t="s">
        <v>777</v>
      </c>
      <c r="KF853" t="s">
        <v>777</v>
      </c>
      <c r="KG853" t="s">
        <v>777</v>
      </c>
      <c r="KH853" t="s">
        <v>777</v>
      </c>
      <c r="KI853" t="s">
        <v>777</v>
      </c>
      <c r="KJ853" t="s">
        <v>777</v>
      </c>
      <c r="KK853" t="s">
        <v>777</v>
      </c>
      <c r="KL853" t="s">
        <v>777</v>
      </c>
      <c r="KM853" t="s">
        <v>777</v>
      </c>
      <c r="KN853" t="s">
        <v>777</v>
      </c>
      <c r="KO853" t="s">
        <v>777</v>
      </c>
      <c r="KP853" t="s">
        <v>777</v>
      </c>
      <c r="KQ853" t="s">
        <v>777</v>
      </c>
      <c r="KR853" t="s">
        <v>777</v>
      </c>
      <c r="KS853" t="s">
        <v>777</v>
      </c>
      <c r="KT853" t="s">
        <v>777</v>
      </c>
      <c r="KU853" t="s">
        <v>777</v>
      </c>
      <c r="KV853" t="s">
        <v>777</v>
      </c>
      <c r="KW853" t="s">
        <v>777</v>
      </c>
      <c r="KX853" t="s">
        <v>828</v>
      </c>
      <c r="KY853" t="s">
        <v>828</v>
      </c>
      <c r="KZ853" t="s">
        <v>777</v>
      </c>
      <c r="LA853" t="s">
        <v>777</v>
      </c>
      <c r="LB853" t="s">
        <v>777</v>
      </c>
      <c r="LC853" t="s">
        <v>777</v>
      </c>
      <c r="LD853" t="s">
        <v>777</v>
      </c>
      <c r="LE853" t="s">
        <v>777</v>
      </c>
      <c r="LF853" t="s">
        <v>777</v>
      </c>
      <c r="LG853" t="s">
        <v>777</v>
      </c>
      <c r="LH853" t="s">
        <v>777</v>
      </c>
      <c r="LI853" t="s">
        <v>777</v>
      </c>
      <c r="LJ853" t="s">
        <v>777</v>
      </c>
      <c r="LK853" t="s">
        <v>777</v>
      </c>
      <c r="LL853" t="s">
        <v>777</v>
      </c>
      <c r="LM853" t="s">
        <v>777</v>
      </c>
      <c r="LN853" t="s">
        <v>777</v>
      </c>
      <c r="LO853" t="s">
        <v>777</v>
      </c>
      <c r="LP853" t="s">
        <v>777</v>
      </c>
      <c r="LQ853" t="s">
        <v>777</v>
      </c>
      <c r="LR853" t="s">
        <v>777</v>
      </c>
      <c r="LS853" t="s">
        <v>777</v>
      </c>
      <c r="LT853" t="s">
        <v>777</v>
      </c>
      <c r="LU853" t="s">
        <v>828</v>
      </c>
      <c r="LV853" t="s">
        <v>777</v>
      </c>
      <c r="LW853" t="s">
        <v>777</v>
      </c>
      <c r="LX853" t="s">
        <v>777</v>
      </c>
      <c r="LY853" t="s">
        <v>777</v>
      </c>
      <c r="LZ853" t="s">
        <v>777</v>
      </c>
      <c r="MA853" t="s">
        <v>777</v>
      </c>
      <c r="MB853" t="s">
        <v>777</v>
      </c>
      <c r="MC853" t="s">
        <v>777</v>
      </c>
      <c r="MD853" t="s">
        <v>777</v>
      </c>
      <c r="ME853" t="s">
        <v>777</v>
      </c>
      <c r="MF853" t="s">
        <v>828</v>
      </c>
      <c r="MG853" t="s">
        <v>828</v>
      </c>
      <c r="MH853" t="s">
        <v>777</v>
      </c>
      <c r="MI853" t="s">
        <v>777</v>
      </c>
      <c r="MJ853" t="s">
        <v>777</v>
      </c>
      <c r="MK853" t="s">
        <v>777</v>
      </c>
      <c r="ML853" t="s">
        <v>777</v>
      </c>
      <c r="MM853" t="s">
        <v>777</v>
      </c>
      <c r="MN853" t="s">
        <v>777</v>
      </c>
      <c r="MO853" t="s">
        <v>777</v>
      </c>
      <c r="MP853" t="s">
        <v>777</v>
      </c>
      <c r="MQ853" t="s">
        <v>777</v>
      </c>
      <c r="MR853" t="s">
        <v>777</v>
      </c>
      <c r="MS853" t="s">
        <v>777</v>
      </c>
      <c r="MT853" t="s">
        <v>777</v>
      </c>
      <c r="MU853" t="s">
        <v>777</v>
      </c>
      <c r="MV853" t="s">
        <v>777</v>
      </c>
      <c r="MW853" t="s">
        <v>777</v>
      </c>
      <c r="MX853" t="s">
        <v>777</v>
      </c>
      <c r="MY853" t="s">
        <v>777</v>
      </c>
      <c r="MZ853" t="s">
        <v>777</v>
      </c>
      <c r="NA853" t="s">
        <v>777</v>
      </c>
      <c r="NB853" t="s">
        <v>777</v>
      </c>
      <c r="NC853" t="s">
        <v>777</v>
      </c>
      <c r="ND853" t="s">
        <v>777</v>
      </c>
      <c r="NE853" t="s">
        <v>777</v>
      </c>
      <c r="NF853" t="s">
        <v>777</v>
      </c>
      <c r="NG853" t="s">
        <v>777</v>
      </c>
      <c r="NH853" t="s">
        <v>777</v>
      </c>
      <c r="NI853" t="s">
        <v>777</v>
      </c>
      <c r="NJ853" t="s">
        <v>777</v>
      </c>
      <c r="NK853" t="s">
        <v>777</v>
      </c>
      <c r="NL853" t="s">
        <v>777</v>
      </c>
      <c r="NM853" t="s">
        <v>777</v>
      </c>
      <c r="NN853" t="s">
        <v>777</v>
      </c>
      <c r="NO853" t="s">
        <v>777</v>
      </c>
      <c r="NP853" t="s">
        <v>828</v>
      </c>
      <c r="NQ853" t="s">
        <v>777</v>
      </c>
      <c r="NR853" t="s">
        <v>777</v>
      </c>
      <c r="NS853" t="s">
        <v>777</v>
      </c>
      <c r="NT853" t="s">
        <v>777</v>
      </c>
      <c r="NU853" t="s">
        <v>777</v>
      </c>
      <c r="NV853" t="s">
        <v>777</v>
      </c>
      <c r="NW853">
        <v>-491100000</v>
      </c>
      <c r="NX853" t="s">
        <v>777</v>
      </c>
      <c r="NY853" t="s">
        <v>777</v>
      </c>
      <c r="NZ853" t="s">
        <v>777</v>
      </c>
      <c r="OA853" t="s">
        <v>777</v>
      </c>
      <c r="OB853" t="s">
        <v>777</v>
      </c>
      <c r="OC853" t="s">
        <v>777</v>
      </c>
      <c r="OD853" t="s">
        <v>777</v>
      </c>
      <c r="OE853" t="s">
        <v>777</v>
      </c>
      <c r="OF853" t="s">
        <v>777</v>
      </c>
      <c r="OG853" t="s">
        <v>777</v>
      </c>
      <c r="OH853" t="s">
        <v>777</v>
      </c>
      <c r="OI853" t="s">
        <v>828</v>
      </c>
      <c r="OJ853" t="s">
        <v>777</v>
      </c>
      <c r="OK853" t="s">
        <v>777</v>
      </c>
      <c r="OL853" t="s">
        <v>777</v>
      </c>
      <c r="OM853" t="s">
        <v>777</v>
      </c>
      <c r="ON853" t="s">
        <v>777</v>
      </c>
      <c r="OO853" t="s">
        <v>777</v>
      </c>
      <c r="OP853" t="s">
        <v>777</v>
      </c>
      <c r="OQ853" t="s">
        <v>777</v>
      </c>
      <c r="OR853" t="s">
        <v>777</v>
      </c>
      <c r="OS853" t="s">
        <v>828</v>
      </c>
      <c r="OT853" t="s">
        <v>777</v>
      </c>
      <c r="OU853" t="s">
        <v>777</v>
      </c>
      <c r="OV853" t="s">
        <v>777</v>
      </c>
      <c r="OW853" t="s">
        <v>777</v>
      </c>
      <c r="OX853" t="s">
        <v>777</v>
      </c>
      <c r="OY853" t="s">
        <v>777</v>
      </c>
      <c r="OZ853" t="s">
        <v>777</v>
      </c>
      <c r="PA853" t="s">
        <v>777</v>
      </c>
      <c r="PB853" t="s">
        <v>777</v>
      </c>
      <c r="PC853" t="s">
        <v>777</v>
      </c>
      <c r="PD853" t="s">
        <v>777</v>
      </c>
      <c r="PE853" t="s">
        <v>777</v>
      </c>
      <c r="PF853" t="s">
        <v>777</v>
      </c>
      <c r="PG853" t="s">
        <v>777</v>
      </c>
      <c r="PH853" t="s">
        <v>777</v>
      </c>
      <c r="PI853" t="s">
        <v>777</v>
      </c>
      <c r="PJ853" t="s">
        <v>777</v>
      </c>
    </row>
    <row r="854" spans="2:426">
      <c r="B854" s="12">
        <v>41455</v>
      </c>
      <c r="C854" t="s">
        <v>746</v>
      </c>
      <c r="D854" t="s">
        <v>777</v>
      </c>
      <c r="E854" t="s">
        <v>777</v>
      </c>
      <c r="F854" t="s">
        <v>777</v>
      </c>
      <c r="G854" t="s">
        <v>777</v>
      </c>
      <c r="H854" t="s">
        <v>777</v>
      </c>
      <c r="I854" t="s">
        <v>777</v>
      </c>
      <c r="J854" t="s">
        <v>777</v>
      </c>
      <c r="K854">
        <v>106111000</v>
      </c>
      <c r="L854" t="s">
        <v>821</v>
      </c>
      <c r="M854" t="s">
        <v>821</v>
      </c>
      <c r="N854" t="s">
        <v>777</v>
      </c>
      <c r="O854" t="s">
        <v>777</v>
      </c>
      <c r="P854" t="s">
        <v>777</v>
      </c>
      <c r="Q854" t="s">
        <v>777</v>
      </c>
      <c r="R854" t="s">
        <v>777</v>
      </c>
      <c r="S854" t="s">
        <v>777</v>
      </c>
      <c r="T854" t="s">
        <v>777</v>
      </c>
      <c r="U854" t="s">
        <v>777</v>
      </c>
      <c r="V854" t="s">
        <v>777</v>
      </c>
      <c r="W854" t="s">
        <v>777</v>
      </c>
      <c r="X854" t="s">
        <v>777</v>
      </c>
      <c r="Y854" t="s">
        <v>777</v>
      </c>
      <c r="Z854" t="s">
        <v>777</v>
      </c>
      <c r="AA854" t="s">
        <v>777</v>
      </c>
      <c r="AB854" t="s">
        <v>777</v>
      </c>
      <c r="AC854" t="s">
        <v>777</v>
      </c>
      <c r="AD854" t="s">
        <v>777</v>
      </c>
      <c r="AE854" t="s">
        <v>777</v>
      </c>
      <c r="AF854" t="s">
        <v>777</v>
      </c>
      <c r="AG854" t="s">
        <v>777</v>
      </c>
      <c r="AH854" t="s">
        <v>777</v>
      </c>
      <c r="AI854" t="s">
        <v>777</v>
      </c>
      <c r="AJ854">
        <v>14382000</v>
      </c>
      <c r="AK854" t="s">
        <v>777</v>
      </c>
      <c r="AL854" t="s">
        <v>777</v>
      </c>
      <c r="AM854" t="s">
        <v>777</v>
      </c>
      <c r="AN854" t="s">
        <v>777</v>
      </c>
      <c r="AO854" t="s">
        <v>777</v>
      </c>
      <c r="AP854" t="s">
        <v>777</v>
      </c>
      <c r="AQ854" t="s">
        <v>777</v>
      </c>
      <c r="AR854" t="s">
        <v>777</v>
      </c>
      <c r="AS854" t="s">
        <v>777</v>
      </c>
      <c r="AT854" t="s">
        <v>777</v>
      </c>
      <c r="AU854" t="s">
        <v>821</v>
      </c>
      <c r="AV854" t="s">
        <v>777</v>
      </c>
      <c r="AW854" t="s">
        <v>777</v>
      </c>
      <c r="AX854" t="s">
        <v>777</v>
      </c>
      <c r="AY854" t="s">
        <v>777</v>
      </c>
      <c r="AZ854" t="s">
        <v>777</v>
      </c>
      <c r="BA854">
        <v>0</v>
      </c>
      <c r="BB854" t="s">
        <v>821</v>
      </c>
      <c r="BC854" t="s">
        <v>777</v>
      </c>
      <c r="BD854" t="s">
        <v>777</v>
      </c>
      <c r="BE854" t="s">
        <v>777</v>
      </c>
      <c r="BF854" t="s">
        <v>777</v>
      </c>
      <c r="BG854" t="s">
        <v>777</v>
      </c>
      <c r="BH854" t="s">
        <v>777</v>
      </c>
      <c r="BI854" t="s">
        <v>777</v>
      </c>
      <c r="BJ854">
        <v>41396000</v>
      </c>
      <c r="BK854">
        <v>41396000</v>
      </c>
      <c r="BL854" t="s">
        <v>777</v>
      </c>
      <c r="BM854" t="s">
        <v>821</v>
      </c>
      <c r="BN854" t="s">
        <v>777</v>
      </c>
      <c r="BO854" t="s">
        <v>777</v>
      </c>
      <c r="BP854" t="s">
        <v>777</v>
      </c>
      <c r="BQ854" t="s">
        <v>777</v>
      </c>
      <c r="BR854" t="s">
        <v>777</v>
      </c>
      <c r="BS854" t="s">
        <v>777</v>
      </c>
      <c r="BT854" t="s">
        <v>777</v>
      </c>
      <c r="BU854" t="s">
        <v>777</v>
      </c>
      <c r="BV854" t="s">
        <v>777</v>
      </c>
      <c r="BW854" t="s">
        <v>777</v>
      </c>
      <c r="BX854" t="s">
        <v>777</v>
      </c>
      <c r="BY854" t="s">
        <v>777</v>
      </c>
      <c r="BZ854" t="s">
        <v>777</v>
      </c>
      <c r="CA854" t="s">
        <v>821</v>
      </c>
      <c r="CB854" t="s">
        <v>777</v>
      </c>
      <c r="CC854" t="s">
        <v>777</v>
      </c>
      <c r="CD854" t="s">
        <v>777</v>
      </c>
      <c r="CE854" t="s">
        <v>821</v>
      </c>
      <c r="CF854" t="s">
        <v>777</v>
      </c>
      <c r="CG854" t="s">
        <v>777</v>
      </c>
      <c r="CH854" t="s">
        <v>777</v>
      </c>
      <c r="CI854" t="s">
        <v>777</v>
      </c>
      <c r="CJ854">
        <v>64641000</v>
      </c>
      <c r="CK854" t="s">
        <v>777</v>
      </c>
      <c r="CL854" t="s">
        <v>777</v>
      </c>
      <c r="CM854" t="s">
        <v>821</v>
      </c>
      <c r="CN854" t="s">
        <v>777</v>
      </c>
      <c r="CO854" t="s">
        <v>777</v>
      </c>
      <c r="CP854" t="s">
        <v>777</v>
      </c>
      <c r="CQ854" t="s">
        <v>777</v>
      </c>
      <c r="CR854" t="s">
        <v>777</v>
      </c>
      <c r="CS854" t="s">
        <v>777</v>
      </c>
      <c r="CT854" t="s">
        <v>777</v>
      </c>
      <c r="CU854" t="s">
        <v>777</v>
      </c>
      <c r="CV854" t="s">
        <v>777</v>
      </c>
      <c r="CW854" t="s">
        <v>777</v>
      </c>
      <c r="CX854" t="s">
        <v>777</v>
      </c>
      <c r="CY854" t="s">
        <v>777</v>
      </c>
      <c r="CZ854" t="s">
        <v>777</v>
      </c>
      <c r="DA854" t="s">
        <v>777</v>
      </c>
      <c r="DB854" t="s">
        <v>777</v>
      </c>
      <c r="DC854" t="s">
        <v>777</v>
      </c>
      <c r="DD854" t="s">
        <v>777</v>
      </c>
      <c r="DE854" t="s">
        <v>777</v>
      </c>
      <c r="DF854" t="s">
        <v>777</v>
      </c>
      <c r="DG854" t="s">
        <v>777</v>
      </c>
      <c r="DH854" t="s">
        <v>777</v>
      </c>
      <c r="DI854" t="s">
        <v>777</v>
      </c>
      <c r="DJ854" t="s">
        <v>777</v>
      </c>
      <c r="DK854">
        <v>106111000</v>
      </c>
      <c r="DL854">
        <v>106111000</v>
      </c>
      <c r="DM854" t="s">
        <v>777</v>
      </c>
      <c r="DN854" t="s">
        <v>777</v>
      </c>
      <c r="DO854" t="s">
        <v>777</v>
      </c>
      <c r="DP854" t="s">
        <v>777</v>
      </c>
      <c r="DQ854" t="s">
        <v>777</v>
      </c>
      <c r="DR854" t="s">
        <v>777</v>
      </c>
      <c r="DS854" t="s">
        <v>777</v>
      </c>
      <c r="DT854" t="s">
        <v>777</v>
      </c>
      <c r="DU854" t="s">
        <v>777</v>
      </c>
      <c r="DV854" t="s">
        <v>777</v>
      </c>
      <c r="DW854" t="s">
        <v>777</v>
      </c>
      <c r="DX854" t="s">
        <v>777</v>
      </c>
      <c r="DY854" t="s">
        <v>777</v>
      </c>
      <c r="DZ854" t="s">
        <v>777</v>
      </c>
      <c r="EA854" t="s">
        <v>777</v>
      </c>
      <c r="EB854" t="s">
        <v>777</v>
      </c>
      <c r="EC854" t="s">
        <v>777</v>
      </c>
      <c r="ED854" t="s">
        <v>777</v>
      </c>
      <c r="EE854" t="s">
        <v>777</v>
      </c>
      <c r="EF854" t="s">
        <v>777</v>
      </c>
      <c r="EG854" t="s">
        <v>777</v>
      </c>
      <c r="EH854" t="s">
        <v>777</v>
      </c>
      <c r="EI854" t="s">
        <v>777</v>
      </c>
      <c r="EJ854" t="s">
        <v>777</v>
      </c>
      <c r="EK854" t="s">
        <v>777</v>
      </c>
      <c r="EL854" t="s">
        <v>777</v>
      </c>
      <c r="EM854" t="s">
        <v>777</v>
      </c>
      <c r="EN854" t="s">
        <v>777</v>
      </c>
      <c r="EO854">
        <v>233881000</v>
      </c>
      <c r="EP854">
        <v>116554000</v>
      </c>
      <c r="EQ854">
        <v>100325000</v>
      </c>
      <c r="ER854">
        <v>28250000</v>
      </c>
      <c r="ES854">
        <v>198451000</v>
      </c>
      <c r="ET854">
        <v>370498000</v>
      </c>
      <c r="EU854">
        <v>521454000</v>
      </c>
      <c r="EV854" t="s">
        <v>821</v>
      </c>
      <c r="EW854" t="s">
        <v>777</v>
      </c>
      <c r="EX854" t="s">
        <v>777</v>
      </c>
      <c r="EY854" t="s">
        <v>777</v>
      </c>
      <c r="EZ854" t="s">
        <v>777</v>
      </c>
      <c r="FA854" t="s">
        <v>777</v>
      </c>
      <c r="FB854" t="s">
        <v>777</v>
      </c>
      <c r="FC854" t="s">
        <v>777</v>
      </c>
      <c r="FD854" t="s">
        <v>777</v>
      </c>
      <c r="FE854" t="s">
        <v>777</v>
      </c>
      <c r="FF854" t="s">
        <v>777</v>
      </c>
      <c r="FG854" t="s">
        <v>777</v>
      </c>
      <c r="FH854" t="s">
        <v>777</v>
      </c>
      <c r="FI854" t="s">
        <v>777</v>
      </c>
      <c r="FJ854" t="s">
        <v>777</v>
      </c>
      <c r="FK854" t="s">
        <v>777</v>
      </c>
      <c r="FL854" t="s">
        <v>777</v>
      </c>
      <c r="FM854" t="s">
        <v>777</v>
      </c>
      <c r="FN854" t="s">
        <v>777</v>
      </c>
      <c r="FO854" t="s">
        <v>821</v>
      </c>
      <c r="FP854" t="s">
        <v>821</v>
      </c>
      <c r="FQ854" t="s">
        <v>821</v>
      </c>
      <c r="FR854" t="s">
        <v>777</v>
      </c>
      <c r="FS854" t="s">
        <v>777</v>
      </c>
      <c r="FT854" t="s">
        <v>777</v>
      </c>
      <c r="FU854" t="s">
        <v>777</v>
      </c>
      <c r="FV854" t="s">
        <v>777</v>
      </c>
      <c r="FW854" t="s">
        <v>777</v>
      </c>
      <c r="FX854" t="s">
        <v>777</v>
      </c>
      <c r="FY854" t="s">
        <v>777</v>
      </c>
      <c r="FZ854" t="s">
        <v>777</v>
      </c>
      <c r="GA854" t="s">
        <v>777</v>
      </c>
      <c r="GB854" t="s">
        <v>777</v>
      </c>
      <c r="GC854" t="s">
        <v>777</v>
      </c>
      <c r="GD854" t="s">
        <v>777</v>
      </c>
      <c r="GE854" t="s">
        <v>777</v>
      </c>
      <c r="GF854" t="s">
        <v>777</v>
      </c>
      <c r="GG854" t="s">
        <v>777</v>
      </c>
      <c r="GH854" t="s">
        <v>777</v>
      </c>
      <c r="GI854" t="s">
        <v>821</v>
      </c>
      <c r="GJ854" t="s">
        <v>777</v>
      </c>
      <c r="GK854" t="s">
        <v>777</v>
      </c>
      <c r="GL854" t="s">
        <v>777</v>
      </c>
      <c r="GM854" t="s">
        <v>777</v>
      </c>
      <c r="GN854" t="s">
        <v>777</v>
      </c>
      <c r="GO854" t="s">
        <v>777</v>
      </c>
      <c r="GP854">
        <v>2423700000</v>
      </c>
      <c r="GQ854">
        <v>2423700000</v>
      </c>
      <c r="GR854">
        <v>2423700000</v>
      </c>
      <c r="GS854" t="s">
        <v>777</v>
      </c>
      <c r="GT854" t="s">
        <v>821</v>
      </c>
      <c r="GU854" t="s">
        <v>777</v>
      </c>
      <c r="GV854" t="s">
        <v>777</v>
      </c>
      <c r="GW854" t="s">
        <v>821</v>
      </c>
      <c r="GX854" t="s">
        <v>821</v>
      </c>
      <c r="GY854" t="s">
        <v>821</v>
      </c>
      <c r="GZ854" t="s">
        <v>777</v>
      </c>
      <c r="HA854" t="s">
        <v>777</v>
      </c>
      <c r="HB854" t="s">
        <v>821</v>
      </c>
      <c r="HC854" t="s">
        <v>777</v>
      </c>
      <c r="HD854" t="s">
        <v>777</v>
      </c>
      <c r="HE854" t="s">
        <v>777</v>
      </c>
      <c r="HF854" t="s">
        <v>777</v>
      </c>
      <c r="HG854" t="s">
        <v>777</v>
      </c>
      <c r="HH854" t="s">
        <v>777</v>
      </c>
      <c r="HI854" t="s">
        <v>777</v>
      </c>
      <c r="HJ854" t="s">
        <v>777</v>
      </c>
      <c r="HK854" t="s">
        <v>777</v>
      </c>
      <c r="HL854" t="s">
        <v>777</v>
      </c>
      <c r="HM854" t="s">
        <v>777</v>
      </c>
      <c r="HN854" t="s">
        <v>777</v>
      </c>
      <c r="HO854" t="s">
        <v>777</v>
      </c>
      <c r="HP854" t="s">
        <v>777</v>
      </c>
      <c r="HQ854" t="s">
        <v>777</v>
      </c>
      <c r="HR854" t="s">
        <v>777</v>
      </c>
      <c r="HS854" t="s">
        <v>777</v>
      </c>
      <c r="HT854" t="s">
        <v>777</v>
      </c>
      <c r="HU854" t="s">
        <v>777</v>
      </c>
      <c r="HV854" t="s">
        <v>777</v>
      </c>
      <c r="HW854" t="s">
        <v>777</v>
      </c>
      <c r="HX854" t="s">
        <v>777</v>
      </c>
      <c r="HY854" t="s">
        <v>777</v>
      </c>
      <c r="HZ854" t="s">
        <v>777</v>
      </c>
      <c r="IA854" t="s">
        <v>777</v>
      </c>
      <c r="IB854" t="s">
        <v>777</v>
      </c>
      <c r="IC854" t="s">
        <v>777</v>
      </c>
      <c r="ID854" t="s">
        <v>777</v>
      </c>
      <c r="IE854" t="s">
        <v>777</v>
      </c>
      <c r="IF854" t="s">
        <v>777</v>
      </c>
      <c r="IG854" t="s">
        <v>777</v>
      </c>
      <c r="IH854" t="s">
        <v>777</v>
      </c>
      <c r="II854" t="s">
        <v>777</v>
      </c>
      <c r="IJ854" t="s">
        <v>777</v>
      </c>
      <c r="IK854" t="s">
        <v>777</v>
      </c>
      <c r="IL854" t="s">
        <v>821</v>
      </c>
      <c r="IM854" t="s">
        <v>777</v>
      </c>
      <c r="IN854" t="s">
        <v>777</v>
      </c>
      <c r="IO854" t="s">
        <v>777</v>
      </c>
      <c r="IP854" t="s">
        <v>777</v>
      </c>
      <c r="IQ854" t="s">
        <v>777</v>
      </c>
      <c r="IR854" t="s">
        <v>777</v>
      </c>
      <c r="IS854" t="s">
        <v>777</v>
      </c>
      <c r="IT854" t="s">
        <v>777</v>
      </c>
      <c r="IU854" t="s">
        <v>777</v>
      </c>
      <c r="IV854" t="s">
        <v>777</v>
      </c>
      <c r="IW854" t="s">
        <v>777</v>
      </c>
      <c r="IX854" t="s">
        <v>777</v>
      </c>
      <c r="IY854" t="s">
        <v>777</v>
      </c>
      <c r="IZ854" t="s">
        <v>777</v>
      </c>
      <c r="JA854" t="s">
        <v>777</v>
      </c>
      <c r="JB854" t="s">
        <v>777</v>
      </c>
      <c r="JC854" t="s">
        <v>777</v>
      </c>
      <c r="JD854" t="s">
        <v>777</v>
      </c>
      <c r="JE854" t="s">
        <v>777</v>
      </c>
      <c r="JF854" t="s">
        <v>777</v>
      </c>
      <c r="JG854" t="s">
        <v>777</v>
      </c>
      <c r="JH854" t="s">
        <v>777</v>
      </c>
      <c r="JI854" t="s">
        <v>777</v>
      </c>
      <c r="JJ854">
        <v>31739000</v>
      </c>
      <c r="JK854" t="s">
        <v>777</v>
      </c>
      <c r="JL854" t="s">
        <v>777</v>
      </c>
      <c r="JM854" t="s">
        <v>777</v>
      </c>
      <c r="JN854" t="s">
        <v>777</v>
      </c>
      <c r="JO854" t="s">
        <v>777</v>
      </c>
      <c r="JP854" t="s">
        <v>777</v>
      </c>
      <c r="JQ854" t="s">
        <v>777</v>
      </c>
      <c r="JR854" t="s">
        <v>777</v>
      </c>
      <c r="JS854" t="s">
        <v>777</v>
      </c>
      <c r="JT854" t="s">
        <v>777</v>
      </c>
      <c r="JU854" t="s">
        <v>777</v>
      </c>
      <c r="JV854" t="s">
        <v>777</v>
      </c>
      <c r="JW854" t="s">
        <v>777</v>
      </c>
      <c r="JX854" t="s">
        <v>777</v>
      </c>
      <c r="JY854" t="s">
        <v>777</v>
      </c>
      <c r="JZ854" t="s">
        <v>777</v>
      </c>
      <c r="KA854" t="s">
        <v>777</v>
      </c>
      <c r="KB854" t="s">
        <v>821</v>
      </c>
      <c r="KC854" t="s">
        <v>821</v>
      </c>
      <c r="KD854" t="s">
        <v>777</v>
      </c>
      <c r="KE854" t="s">
        <v>777</v>
      </c>
      <c r="KF854" t="s">
        <v>777</v>
      </c>
      <c r="KG854" t="s">
        <v>777</v>
      </c>
      <c r="KH854" t="s">
        <v>777</v>
      </c>
      <c r="KI854" t="s">
        <v>777</v>
      </c>
      <c r="KJ854" t="s">
        <v>777</v>
      </c>
      <c r="KK854" t="s">
        <v>777</v>
      </c>
      <c r="KL854" t="s">
        <v>777</v>
      </c>
      <c r="KM854" t="s">
        <v>777</v>
      </c>
      <c r="KN854" t="s">
        <v>777</v>
      </c>
      <c r="KO854" t="s">
        <v>777</v>
      </c>
      <c r="KP854" t="s">
        <v>777</v>
      </c>
      <c r="KQ854" t="s">
        <v>777</v>
      </c>
      <c r="KR854" t="s">
        <v>777</v>
      </c>
      <c r="KS854" t="s">
        <v>777</v>
      </c>
      <c r="KT854" t="s">
        <v>777</v>
      </c>
      <c r="KU854" t="s">
        <v>777</v>
      </c>
      <c r="KV854" t="s">
        <v>777</v>
      </c>
      <c r="KW854" t="s">
        <v>777</v>
      </c>
      <c r="KX854" t="s">
        <v>821</v>
      </c>
      <c r="KY854" t="s">
        <v>821</v>
      </c>
      <c r="KZ854" t="s">
        <v>777</v>
      </c>
      <c r="LA854" t="s">
        <v>777</v>
      </c>
      <c r="LB854" t="s">
        <v>777</v>
      </c>
      <c r="LC854" t="s">
        <v>777</v>
      </c>
      <c r="LD854" t="s">
        <v>777</v>
      </c>
      <c r="LE854" t="s">
        <v>777</v>
      </c>
      <c r="LF854" t="s">
        <v>777</v>
      </c>
      <c r="LG854" t="s">
        <v>777</v>
      </c>
      <c r="LH854" t="s">
        <v>777</v>
      </c>
      <c r="LI854" t="s">
        <v>777</v>
      </c>
      <c r="LJ854" t="s">
        <v>777</v>
      </c>
      <c r="LK854" t="s">
        <v>777</v>
      </c>
      <c r="LL854" t="s">
        <v>777</v>
      </c>
      <c r="LM854" t="s">
        <v>777</v>
      </c>
      <c r="LN854">
        <v>14961000</v>
      </c>
      <c r="LO854">
        <v>14961000</v>
      </c>
      <c r="LP854" t="s">
        <v>777</v>
      </c>
      <c r="LQ854" t="s">
        <v>777</v>
      </c>
      <c r="LR854" t="s">
        <v>777</v>
      </c>
      <c r="LS854" t="s">
        <v>777</v>
      </c>
      <c r="LT854" t="s">
        <v>777</v>
      </c>
      <c r="LU854" t="s">
        <v>821</v>
      </c>
      <c r="LV854" t="s">
        <v>777</v>
      </c>
      <c r="LW854" t="s">
        <v>777</v>
      </c>
      <c r="LX854" t="s">
        <v>777</v>
      </c>
      <c r="LY854" t="s">
        <v>777</v>
      </c>
      <c r="LZ854" t="s">
        <v>777</v>
      </c>
      <c r="MA854" t="s">
        <v>777</v>
      </c>
      <c r="MB854" t="s">
        <v>777</v>
      </c>
      <c r="MC854" t="s">
        <v>777</v>
      </c>
      <c r="MD854" t="s">
        <v>777</v>
      </c>
      <c r="ME854" t="s">
        <v>777</v>
      </c>
      <c r="MF854" t="s">
        <v>821</v>
      </c>
      <c r="MG854" t="s">
        <v>821</v>
      </c>
      <c r="MH854" t="s">
        <v>777</v>
      </c>
      <c r="MI854" t="s">
        <v>777</v>
      </c>
      <c r="MJ854" t="s">
        <v>777</v>
      </c>
      <c r="MK854" t="s">
        <v>777</v>
      </c>
      <c r="ML854" t="s">
        <v>777</v>
      </c>
      <c r="MM854" t="s">
        <v>777</v>
      </c>
      <c r="MN854" t="s">
        <v>777</v>
      </c>
      <c r="MO854" t="s">
        <v>777</v>
      </c>
      <c r="MP854" t="s">
        <v>777</v>
      </c>
      <c r="MQ854" t="s">
        <v>777</v>
      </c>
      <c r="MR854" t="s">
        <v>777</v>
      </c>
      <c r="MS854" t="s">
        <v>777</v>
      </c>
      <c r="MT854" t="s">
        <v>777</v>
      </c>
      <c r="MU854" t="s">
        <v>777</v>
      </c>
      <c r="MV854" t="s">
        <v>777</v>
      </c>
      <c r="MW854" t="s">
        <v>777</v>
      </c>
      <c r="MX854" t="s">
        <v>777</v>
      </c>
      <c r="MY854" t="s">
        <v>777</v>
      </c>
      <c r="MZ854" t="s">
        <v>777</v>
      </c>
      <c r="NA854" t="s">
        <v>777</v>
      </c>
      <c r="NB854" t="s">
        <v>777</v>
      </c>
      <c r="NC854" t="s">
        <v>777</v>
      </c>
      <c r="ND854" t="s">
        <v>777</v>
      </c>
      <c r="NE854" t="s">
        <v>777</v>
      </c>
      <c r="NF854" t="s">
        <v>777</v>
      </c>
      <c r="NG854" t="s">
        <v>777</v>
      </c>
      <c r="NH854" t="s">
        <v>777</v>
      </c>
      <c r="NI854" t="s">
        <v>777</v>
      </c>
      <c r="NJ854" t="s">
        <v>777</v>
      </c>
      <c r="NK854" t="s">
        <v>777</v>
      </c>
      <c r="NL854" t="s">
        <v>777</v>
      </c>
      <c r="NM854" t="s">
        <v>777</v>
      </c>
      <c r="NN854">
        <v>441707000</v>
      </c>
      <c r="NO854" t="s">
        <v>777</v>
      </c>
      <c r="NP854" t="s">
        <v>821</v>
      </c>
      <c r="NQ854" t="s">
        <v>777</v>
      </c>
      <c r="NR854" t="s">
        <v>777</v>
      </c>
      <c r="NS854" t="s">
        <v>777</v>
      </c>
      <c r="NT854" t="s">
        <v>777</v>
      </c>
      <c r="NU854" t="s">
        <v>777</v>
      </c>
      <c r="NV854" t="s">
        <v>777</v>
      </c>
      <c r="NW854" t="s">
        <v>777</v>
      </c>
      <c r="NX854" t="s">
        <v>777</v>
      </c>
      <c r="NY854" t="s">
        <v>777</v>
      </c>
      <c r="NZ854" t="s">
        <v>777</v>
      </c>
      <c r="OA854" t="s">
        <v>777</v>
      </c>
      <c r="OB854" t="s">
        <v>777</v>
      </c>
      <c r="OC854" t="s">
        <v>777</v>
      </c>
      <c r="OD854" t="s">
        <v>777</v>
      </c>
      <c r="OE854" t="s">
        <v>777</v>
      </c>
      <c r="OF854" t="s">
        <v>777</v>
      </c>
      <c r="OG854" t="s">
        <v>777</v>
      </c>
      <c r="OH854" t="s">
        <v>777</v>
      </c>
      <c r="OI854" t="s">
        <v>821</v>
      </c>
      <c r="OJ854" t="s">
        <v>777</v>
      </c>
      <c r="OK854" t="s">
        <v>777</v>
      </c>
      <c r="OL854" t="s">
        <v>777</v>
      </c>
      <c r="OM854" t="s">
        <v>777</v>
      </c>
      <c r="ON854" t="s">
        <v>777</v>
      </c>
      <c r="OO854" t="s">
        <v>777</v>
      </c>
      <c r="OP854" t="s">
        <v>777</v>
      </c>
      <c r="OQ854" t="s">
        <v>777</v>
      </c>
      <c r="OR854" t="s">
        <v>777</v>
      </c>
      <c r="OS854" t="s">
        <v>821</v>
      </c>
      <c r="OT854" t="s">
        <v>777</v>
      </c>
      <c r="OU854" t="s">
        <v>777</v>
      </c>
      <c r="OV854" t="s">
        <v>777</v>
      </c>
      <c r="OW854" t="s">
        <v>777</v>
      </c>
      <c r="OX854" t="s">
        <v>777</v>
      </c>
      <c r="OY854" t="s">
        <v>777</v>
      </c>
      <c r="OZ854" t="s">
        <v>777</v>
      </c>
      <c r="PA854" t="s">
        <v>777</v>
      </c>
      <c r="PB854" t="s">
        <v>777</v>
      </c>
      <c r="PC854" t="s">
        <v>777</v>
      </c>
      <c r="PD854" t="s">
        <v>777</v>
      </c>
      <c r="PE854" t="s">
        <v>777</v>
      </c>
      <c r="PF854" t="s">
        <v>777</v>
      </c>
      <c r="PG854" t="s">
        <v>777</v>
      </c>
      <c r="PH854" t="s">
        <v>777</v>
      </c>
      <c r="PI854" t="s">
        <v>777</v>
      </c>
      <c r="PJ854" t="s">
        <v>777</v>
      </c>
    </row>
    <row r="855" spans="2:426">
      <c r="B855" s="12">
        <v>41455</v>
      </c>
      <c r="C855" t="s">
        <v>747</v>
      </c>
      <c r="D855" t="s">
        <v>777</v>
      </c>
      <c r="E855" t="s">
        <v>777</v>
      </c>
      <c r="F855" t="s">
        <v>777</v>
      </c>
      <c r="G855" t="s">
        <v>777</v>
      </c>
      <c r="H855" t="s">
        <v>777</v>
      </c>
      <c r="I855" t="s">
        <v>777</v>
      </c>
      <c r="J855" t="s">
        <v>777</v>
      </c>
      <c r="K855">
        <v>56096000</v>
      </c>
      <c r="L855" t="s">
        <v>822</v>
      </c>
      <c r="M855" t="s">
        <v>822</v>
      </c>
      <c r="N855" t="s">
        <v>777</v>
      </c>
      <c r="O855" t="s">
        <v>777</v>
      </c>
      <c r="P855" t="s">
        <v>777</v>
      </c>
      <c r="Q855" t="s">
        <v>777</v>
      </c>
      <c r="R855" t="s">
        <v>777</v>
      </c>
      <c r="S855" t="s">
        <v>777</v>
      </c>
      <c r="T855" t="s">
        <v>777</v>
      </c>
      <c r="U855" t="s">
        <v>777</v>
      </c>
      <c r="V855" t="s">
        <v>777</v>
      </c>
      <c r="W855" t="s">
        <v>777</v>
      </c>
      <c r="X855" t="s">
        <v>777</v>
      </c>
      <c r="Y855" t="s">
        <v>777</v>
      </c>
      <c r="Z855" t="s">
        <v>777</v>
      </c>
      <c r="AA855" t="s">
        <v>777</v>
      </c>
      <c r="AB855" t="s">
        <v>777</v>
      </c>
      <c r="AC855" t="s">
        <v>777</v>
      </c>
      <c r="AD855" t="s">
        <v>777</v>
      </c>
      <c r="AE855" t="s">
        <v>777</v>
      </c>
      <c r="AF855" t="s">
        <v>777</v>
      </c>
      <c r="AG855" t="s">
        <v>777</v>
      </c>
      <c r="AH855" t="s">
        <v>777</v>
      </c>
      <c r="AI855" t="s">
        <v>777</v>
      </c>
      <c r="AJ855" t="s">
        <v>777</v>
      </c>
      <c r="AK855" t="s">
        <v>777</v>
      </c>
      <c r="AL855" t="s">
        <v>777</v>
      </c>
      <c r="AM855" t="s">
        <v>777</v>
      </c>
      <c r="AN855" t="s">
        <v>777</v>
      </c>
      <c r="AO855" t="s">
        <v>777</v>
      </c>
      <c r="AP855" t="s">
        <v>777</v>
      </c>
      <c r="AQ855" t="s">
        <v>777</v>
      </c>
      <c r="AR855" t="s">
        <v>777</v>
      </c>
      <c r="AS855" t="s">
        <v>777</v>
      </c>
      <c r="AT855" t="s">
        <v>777</v>
      </c>
      <c r="AU855" t="s">
        <v>822</v>
      </c>
      <c r="AV855" t="s">
        <v>777</v>
      </c>
      <c r="AW855" t="s">
        <v>777</v>
      </c>
      <c r="AX855" t="s">
        <v>777</v>
      </c>
      <c r="AY855" t="s">
        <v>777</v>
      </c>
      <c r="AZ855" t="s">
        <v>777</v>
      </c>
      <c r="BA855" t="s">
        <v>777</v>
      </c>
      <c r="BB855" t="s">
        <v>822</v>
      </c>
      <c r="BC855" t="s">
        <v>777</v>
      </c>
      <c r="BD855" t="s">
        <v>777</v>
      </c>
      <c r="BE855" t="s">
        <v>777</v>
      </c>
      <c r="BF855" t="s">
        <v>777</v>
      </c>
      <c r="BG855" t="s">
        <v>777</v>
      </c>
      <c r="BH855" t="s">
        <v>777</v>
      </c>
      <c r="BI855" t="s">
        <v>777</v>
      </c>
      <c r="BJ855">
        <v>27466000</v>
      </c>
      <c r="BK855">
        <v>27466000</v>
      </c>
      <c r="BL855" t="s">
        <v>777</v>
      </c>
      <c r="BM855" t="s">
        <v>822</v>
      </c>
      <c r="BN855" t="s">
        <v>777</v>
      </c>
      <c r="BO855" t="s">
        <v>777</v>
      </c>
      <c r="BP855" t="s">
        <v>777</v>
      </c>
      <c r="BQ855" t="s">
        <v>777</v>
      </c>
      <c r="BR855" t="s">
        <v>777</v>
      </c>
      <c r="BS855" t="s">
        <v>777</v>
      </c>
      <c r="BT855" t="s">
        <v>777</v>
      </c>
      <c r="BU855" t="s">
        <v>777</v>
      </c>
      <c r="BV855" t="s">
        <v>777</v>
      </c>
      <c r="BW855" t="s">
        <v>777</v>
      </c>
      <c r="BX855" t="s">
        <v>777</v>
      </c>
      <c r="BY855" t="s">
        <v>777</v>
      </c>
      <c r="BZ855" t="s">
        <v>777</v>
      </c>
      <c r="CA855" t="s">
        <v>822</v>
      </c>
      <c r="CB855" t="s">
        <v>777</v>
      </c>
      <c r="CC855" t="s">
        <v>777</v>
      </c>
      <c r="CD855" t="s">
        <v>777</v>
      </c>
      <c r="CE855" t="s">
        <v>822</v>
      </c>
      <c r="CF855" t="s">
        <v>777</v>
      </c>
      <c r="CG855" t="s">
        <v>777</v>
      </c>
      <c r="CH855" t="s">
        <v>777</v>
      </c>
      <c r="CI855" t="s">
        <v>777</v>
      </c>
      <c r="CJ855">
        <v>14772000</v>
      </c>
      <c r="CK855" t="s">
        <v>777</v>
      </c>
      <c r="CL855" t="s">
        <v>777</v>
      </c>
      <c r="CM855" t="s">
        <v>822</v>
      </c>
      <c r="CN855" t="s">
        <v>777</v>
      </c>
      <c r="CO855" t="s">
        <v>777</v>
      </c>
      <c r="CP855" t="s">
        <v>777</v>
      </c>
      <c r="CQ855" t="s">
        <v>777</v>
      </c>
      <c r="CR855" t="s">
        <v>777</v>
      </c>
      <c r="CS855" t="s">
        <v>777</v>
      </c>
      <c r="CT855" t="s">
        <v>777</v>
      </c>
      <c r="CU855" t="s">
        <v>777</v>
      </c>
      <c r="CV855" t="s">
        <v>777</v>
      </c>
      <c r="CW855" t="s">
        <v>777</v>
      </c>
      <c r="CX855" t="s">
        <v>777</v>
      </c>
      <c r="CY855" t="s">
        <v>777</v>
      </c>
      <c r="CZ855" t="s">
        <v>777</v>
      </c>
      <c r="DA855" t="s">
        <v>777</v>
      </c>
      <c r="DB855" t="s">
        <v>777</v>
      </c>
      <c r="DC855" t="s">
        <v>777</v>
      </c>
      <c r="DD855" t="s">
        <v>777</v>
      </c>
      <c r="DE855" t="s">
        <v>777</v>
      </c>
      <c r="DF855" t="s">
        <v>777</v>
      </c>
      <c r="DG855" t="s">
        <v>777</v>
      </c>
      <c r="DH855" t="s">
        <v>777</v>
      </c>
      <c r="DI855" t="s">
        <v>777</v>
      </c>
      <c r="DJ855" t="s">
        <v>777</v>
      </c>
      <c r="DK855">
        <v>56096000</v>
      </c>
      <c r="DL855">
        <v>56096000</v>
      </c>
      <c r="DM855" t="s">
        <v>777</v>
      </c>
      <c r="DN855" t="s">
        <v>777</v>
      </c>
      <c r="DO855" t="s">
        <v>777</v>
      </c>
      <c r="DP855" t="s">
        <v>777</v>
      </c>
      <c r="DQ855" t="s">
        <v>777</v>
      </c>
      <c r="DR855" t="s">
        <v>777</v>
      </c>
      <c r="DS855" t="s">
        <v>777</v>
      </c>
      <c r="DT855" t="s">
        <v>777</v>
      </c>
      <c r="DU855" t="s">
        <v>777</v>
      </c>
      <c r="DV855" t="s">
        <v>777</v>
      </c>
      <c r="DW855" t="s">
        <v>777</v>
      </c>
      <c r="DX855" t="s">
        <v>777</v>
      </c>
      <c r="DY855" t="s">
        <v>777</v>
      </c>
      <c r="DZ855" t="s">
        <v>777</v>
      </c>
      <c r="EA855" t="s">
        <v>777</v>
      </c>
      <c r="EB855" t="s">
        <v>777</v>
      </c>
      <c r="EC855" t="s">
        <v>777</v>
      </c>
      <c r="ED855" t="s">
        <v>777</v>
      </c>
      <c r="EE855" t="s">
        <v>777</v>
      </c>
      <c r="EF855" t="s">
        <v>777</v>
      </c>
      <c r="EG855" t="s">
        <v>777</v>
      </c>
      <c r="EH855" t="s">
        <v>777</v>
      </c>
      <c r="EI855" t="s">
        <v>777</v>
      </c>
      <c r="EJ855" t="s">
        <v>777</v>
      </c>
      <c r="EK855" t="s">
        <v>777</v>
      </c>
      <c r="EL855" t="s">
        <v>777</v>
      </c>
      <c r="EM855" t="s">
        <v>777</v>
      </c>
      <c r="EN855" t="s">
        <v>777</v>
      </c>
      <c r="EO855" t="s">
        <v>777</v>
      </c>
      <c r="EP855" t="s">
        <v>777</v>
      </c>
      <c r="EQ855" t="s">
        <v>777</v>
      </c>
      <c r="ER855" t="s">
        <v>777</v>
      </c>
      <c r="ES855">
        <v>192048000</v>
      </c>
      <c r="ET855">
        <v>366365000</v>
      </c>
      <c r="EU855">
        <v>496141000</v>
      </c>
      <c r="EV855" t="s">
        <v>822</v>
      </c>
      <c r="EW855" t="s">
        <v>777</v>
      </c>
      <c r="EX855" t="s">
        <v>777</v>
      </c>
      <c r="EY855" t="s">
        <v>777</v>
      </c>
      <c r="EZ855" t="s">
        <v>777</v>
      </c>
      <c r="FA855" t="s">
        <v>777</v>
      </c>
      <c r="FB855" t="s">
        <v>777</v>
      </c>
      <c r="FC855" t="s">
        <v>777</v>
      </c>
      <c r="FD855" t="s">
        <v>777</v>
      </c>
      <c r="FE855" t="s">
        <v>777</v>
      </c>
      <c r="FF855" t="s">
        <v>777</v>
      </c>
      <c r="FG855" t="s">
        <v>777</v>
      </c>
      <c r="FH855" t="s">
        <v>777</v>
      </c>
      <c r="FI855" t="s">
        <v>777</v>
      </c>
      <c r="FJ855" t="s">
        <v>777</v>
      </c>
      <c r="FK855" t="s">
        <v>777</v>
      </c>
      <c r="FL855" t="s">
        <v>777</v>
      </c>
      <c r="FM855" t="s">
        <v>777</v>
      </c>
      <c r="FN855" t="s">
        <v>777</v>
      </c>
      <c r="FO855" t="s">
        <v>822</v>
      </c>
      <c r="FP855" t="s">
        <v>822</v>
      </c>
      <c r="FQ855" t="s">
        <v>822</v>
      </c>
      <c r="FR855" t="s">
        <v>777</v>
      </c>
      <c r="FS855" t="s">
        <v>777</v>
      </c>
      <c r="FT855" t="s">
        <v>777</v>
      </c>
      <c r="FU855" t="s">
        <v>777</v>
      </c>
      <c r="FV855" t="s">
        <v>777</v>
      </c>
      <c r="FW855" t="s">
        <v>777</v>
      </c>
      <c r="FX855" t="s">
        <v>777</v>
      </c>
      <c r="FY855" t="s">
        <v>777</v>
      </c>
      <c r="FZ855" t="s">
        <v>777</v>
      </c>
      <c r="GA855" t="s">
        <v>777</v>
      </c>
      <c r="GB855" t="s">
        <v>777</v>
      </c>
      <c r="GC855" t="s">
        <v>777</v>
      </c>
      <c r="GD855" t="s">
        <v>777</v>
      </c>
      <c r="GE855" t="s">
        <v>777</v>
      </c>
      <c r="GF855" t="s">
        <v>777</v>
      </c>
      <c r="GG855" t="s">
        <v>777</v>
      </c>
      <c r="GH855" t="s">
        <v>777</v>
      </c>
      <c r="GI855" t="s">
        <v>822</v>
      </c>
      <c r="GJ855" t="s">
        <v>777</v>
      </c>
      <c r="GK855" t="s">
        <v>777</v>
      </c>
      <c r="GL855" t="s">
        <v>777</v>
      </c>
      <c r="GM855" t="s">
        <v>777</v>
      </c>
      <c r="GN855" t="s">
        <v>777</v>
      </c>
      <c r="GO855" t="s">
        <v>777</v>
      </c>
      <c r="GP855">
        <v>785300000</v>
      </c>
      <c r="GQ855">
        <v>785300000</v>
      </c>
      <c r="GR855">
        <v>785300000</v>
      </c>
      <c r="GS855" t="s">
        <v>777</v>
      </c>
      <c r="GT855" t="s">
        <v>822</v>
      </c>
      <c r="GU855" t="s">
        <v>777</v>
      </c>
      <c r="GV855" t="s">
        <v>777</v>
      </c>
      <c r="GW855" t="s">
        <v>822</v>
      </c>
      <c r="GX855" t="s">
        <v>822</v>
      </c>
      <c r="GY855" t="s">
        <v>822</v>
      </c>
      <c r="GZ855" t="s">
        <v>777</v>
      </c>
      <c r="HA855" t="s">
        <v>777</v>
      </c>
      <c r="HB855" t="s">
        <v>822</v>
      </c>
      <c r="HC855" t="s">
        <v>777</v>
      </c>
      <c r="HD855" t="s">
        <v>777</v>
      </c>
      <c r="HE855" t="s">
        <v>777</v>
      </c>
      <c r="HF855" t="s">
        <v>777</v>
      </c>
      <c r="HG855" t="s">
        <v>777</v>
      </c>
      <c r="HH855" t="s">
        <v>777</v>
      </c>
      <c r="HI855" t="s">
        <v>777</v>
      </c>
      <c r="HJ855" t="s">
        <v>777</v>
      </c>
      <c r="HK855" t="s">
        <v>777</v>
      </c>
      <c r="HL855" t="s">
        <v>777</v>
      </c>
      <c r="HM855" t="s">
        <v>777</v>
      </c>
      <c r="HN855" t="s">
        <v>777</v>
      </c>
      <c r="HO855" t="s">
        <v>777</v>
      </c>
      <c r="HP855" t="s">
        <v>777</v>
      </c>
      <c r="HQ855" t="s">
        <v>777</v>
      </c>
      <c r="HR855" t="s">
        <v>777</v>
      </c>
      <c r="HS855" t="s">
        <v>777</v>
      </c>
      <c r="HT855" t="s">
        <v>777</v>
      </c>
      <c r="HU855" t="s">
        <v>777</v>
      </c>
      <c r="HV855" t="s">
        <v>777</v>
      </c>
      <c r="HW855" t="s">
        <v>777</v>
      </c>
      <c r="HX855" t="s">
        <v>777</v>
      </c>
      <c r="HY855" t="s">
        <v>777</v>
      </c>
      <c r="HZ855" t="s">
        <v>777</v>
      </c>
      <c r="IA855" t="s">
        <v>777</v>
      </c>
      <c r="IB855" t="s">
        <v>777</v>
      </c>
      <c r="IC855" t="s">
        <v>777</v>
      </c>
      <c r="ID855" t="s">
        <v>777</v>
      </c>
      <c r="IE855" t="s">
        <v>777</v>
      </c>
      <c r="IF855" t="s">
        <v>777</v>
      </c>
      <c r="IG855" t="s">
        <v>777</v>
      </c>
      <c r="IH855" t="s">
        <v>777</v>
      </c>
      <c r="II855" t="s">
        <v>777</v>
      </c>
      <c r="IJ855" t="s">
        <v>777</v>
      </c>
      <c r="IK855" t="s">
        <v>777</v>
      </c>
      <c r="IL855" t="s">
        <v>822</v>
      </c>
      <c r="IM855" t="s">
        <v>777</v>
      </c>
      <c r="IN855" t="s">
        <v>777</v>
      </c>
      <c r="IO855" t="s">
        <v>777</v>
      </c>
      <c r="IP855" t="s">
        <v>777</v>
      </c>
      <c r="IQ855" t="s">
        <v>777</v>
      </c>
      <c r="IR855" t="s">
        <v>777</v>
      </c>
      <c r="IS855" t="s">
        <v>777</v>
      </c>
      <c r="IT855" t="s">
        <v>777</v>
      </c>
      <c r="IU855" t="s">
        <v>777</v>
      </c>
      <c r="IV855" t="s">
        <v>777</v>
      </c>
      <c r="IW855" t="s">
        <v>777</v>
      </c>
      <c r="IX855" t="s">
        <v>777</v>
      </c>
      <c r="IY855" t="s">
        <v>777</v>
      </c>
      <c r="IZ855" t="s">
        <v>777</v>
      </c>
      <c r="JA855" t="s">
        <v>777</v>
      </c>
      <c r="JB855" t="s">
        <v>777</v>
      </c>
      <c r="JC855" t="s">
        <v>777</v>
      </c>
      <c r="JD855" t="s">
        <v>777</v>
      </c>
      <c r="JE855" t="s">
        <v>777</v>
      </c>
      <c r="JF855" t="s">
        <v>777</v>
      </c>
      <c r="JG855" t="s">
        <v>777</v>
      </c>
      <c r="JH855" t="s">
        <v>777</v>
      </c>
      <c r="JI855" t="s">
        <v>777</v>
      </c>
      <c r="JJ855">
        <v>24758000</v>
      </c>
      <c r="JK855" t="s">
        <v>777</v>
      </c>
      <c r="JL855" t="s">
        <v>777</v>
      </c>
      <c r="JM855" t="s">
        <v>777</v>
      </c>
      <c r="JN855" t="s">
        <v>777</v>
      </c>
      <c r="JO855" t="s">
        <v>777</v>
      </c>
      <c r="JP855" t="s">
        <v>777</v>
      </c>
      <c r="JQ855" t="s">
        <v>777</v>
      </c>
      <c r="JR855" t="s">
        <v>777</v>
      </c>
      <c r="JS855" t="s">
        <v>777</v>
      </c>
      <c r="JT855" t="s">
        <v>777</v>
      </c>
      <c r="JU855" t="s">
        <v>777</v>
      </c>
      <c r="JV855" t="s">
        <v>777</v>
      </c>
      <c r="JW855" t="s">
        <v>777</v>
      </c>
      <c r="JX855" t="s">
        <v>777</v>
      </c>
      <c r="JY855" t="s">
        <v>777</v>
      </c>
      <c r="JZ855" t="s">
        <v>777</v>
      </c>
      <c r="KA855" t="s">
        <v>777</v>
      </c>
      <c r="KB855" t="s">
        <v>822</v>
      </c>
      <c r="KC855" t="s">
        <v>822</v>
      </c>
      <c r="KD855" t="s">
        <v>777</v>
      </c>
      <c r="KE855" t="s">
        <v>777</v>
      </c>
      <c r="KF855" t="s">
        <v>777</v>
      </c>
      <c r="KG855" t="s">
        <v>777</v>
      </c>
      <c r="KH855" t="s">
        <v>777</v>
      </c>
      <c r="KI855" t="s">
        <v>777</v>
      </c>
      <c r="KJ855" t="s">
        <v>777</v>
      </c>
      <c r="KK855" t="s">
        <v>777</v>
      </c>
      <c r="KL855" t="s">
        <v>777</v>
      </c>
      <c r="KM855" t="s">
        <v>777</v>
      </c>
      <c r="KN855" t="s">
        <v>777</v>
      </c>
      <c r="KO855" t="s">
        <v>777</v>
      </c>
      <c r="KP855" t="s">
        <v>777</v>
      </c>
      <c r="KQ855" t="s">
        <v>777</v>
      </c>
      <c r="KR855" t="s">
        <v>777</v>
      </c>
      <c r="KS855" t="s">
        <v>777</v>
      </c>
      <c r="KT855" t="s">
        <v>777</v>
      </c>
      <c r="KU855" t="s">
        <v>777</v>
      </c>
      <c r="KV855" t="s">
        <v>777</v>
      </c>
      <c r="KW855" t="s">
        <v>777</v>
      </c>
      <c r="KX855" t="s">
        <v>822</v>
      </c>
      <c r="KY855" t="s">
        <v>822</v>
      </c>
      <c r="KZ855" t="s">
        <v>777</v>
      </c>
      <c r="LA855" t="s">
        <v>777</v>
      </c>
      <c r="LB855" t="s">
        <v>777</v>
      </c>
      <c r="LC855" t="s">
        <v>777</v>
      </c>
      <c r="LD855" t="s">
        <v>777</v>
      </c>
      <c r="LE855" t="s">
        <v>777</v>
      </c>
      <c r="LF855" t="s">
        <v>777</v>
      </c>
      <c r="LG855" t="s">
        <v>777</v>
      </c>
      <c r="LH855" t="s">
        <v>777</v>
      </c>
      <c r="LI855" t="s">
        <v>777</v>
      </c>
      <c r="LJ855" t="s">
        <v>777</v>
      </c>
      <c r="LK855" t="s">
        <v>777</v>
      </c>
      <c r="LL855" t="s">
        <v>777</v>
      </c>
      <c r="LM855" t="s">
        <v>777</v>
      </c>
      <c r="LN855">
        <v>6128000</v>
      </c>
      <c r="LO855">
        <v>6128000</v>
      </c>
      <c r="LP855" t="s">
        <v>777</v>
      </c>
      <c r="LQ855" t="s">
        <v>777</v>
      </c>
      <c r="LR855" t="s">
        <v>777</v>
      </c>
      <c r="LS855" t="s">
        <v>777</v>
      </c>
      <c r="LT855" t="s">
        <v>777</v>
      </c>
      <c r="LU855" t="s">
        <v>822</v>
      </c>
      <c r="LV855" t="s">
        <v>777</v>
      </c>
      <c r="LW855" t="s">
        <v>777</v>
      </c>
      <c r="LX855" t="s">
        <v>777</v>
      </c>
      <c r="LY855" t="s">
        <v>777</v>
      </c>
      <c r="LZ855" t="s">
        <v>777</v>
      </c>
      <c r="MA855" t="s">
        <v>777</v>
      </c>
      <c r="MB855" t="s">
        <v>777</v>
      </c>
      <c r="MC855" t="s">
        <v>777</v>
      </c>
      <c r="MD855" t="s">
        <v>777</v>
      </c>
      <c r="ME855" t="s">
        <v>777</v>
      </c>
      <c r="MF855" t="s">
        <v>822</v>
      </c>
      <c r="MG855" t="s">
        <v>822</v>
      </c>
      <c r="MH855" t="s">
        <v>777</v>
      </c>
      <c r="MI855" t="s">
        <v>777</v>
      </c>
      <c r="MJ855" t="s">
        <v>777</v>
      </c>
      <c r="MK855" t="s">
        <v>777</v>
      </c>
      <c r="ML855" t="s">
        <v>777</v>
      </c>
      <c r="MM855" t="s">
        <v>777</v>
      </c>
      <c r="MN855" t="s">
        <v>777</v>
      </c>
      <c r="MO855" t="s">
        <v>777</v>
      </c>
      <c r="MP855" t="s">
        <v>777</v>
      </c>
      <c r="MQ855" t="s">
        <v>777</v>
      </c>
      <c r="MR855" t="s">
        <v>777</v>
      </c>
      <c r="MS855" t="s">
        <v>777</v>
      </c>
      <c r="MT855" t="s">
        <v>777</v>
      </c>
      <c r="MU855" t="s">
        <v>777</v>
      </c>
      <c r="MV855" t="s">
        <v>777</v>
      </c>
      <c r="MW855" t="s">
        <v>777</v>
      </c>
      <c r="MX855" t="s">
        <v>777</v>
      </c>
      <c r="MY855" t="s">
        <v>777</v>
      </c>
      <c r="MZ855" t="s">
        <v>777</v>
      </c>
      <c r="NA855" t="s">
        <v>777</v>
      </c>
      <c r="NB855" t="s">
        <v>777</v>
      </c>
      <c r="NC855" t="s">
        <v>777</v>
      </c>
      <c r="ND855" t="s">
        <v>777</v>
      </c>
      <c r="NE855" t="s">
        <v>777</v>
      </c>
      <c r="NF855" t="s">
        <v>777</v>
      </c>
      <c r="NG855" t="s">
        <v>777</v>
      </c>
      <c r="NH855" t="s">
        <v>777</v>
      </c>
      <c r="NI855" t="s">
        <v>777</v>
      </c>
      <c r="NJ855" t="s">
        <v>777</v>
      </c>
      <c r="NK855" t="s">
        <v>777</v>
      </c>
      <c r="NL855" t="s">
        <v>777</v>
      </c>
      <c r="NM855" t="s">
        <v>777</v>
      </c>
      <c r="NN855">
        <v>233098000</v>
      </c>
      <c r="NO855" t="s">
        <v>777</v>
      </c>
      <c r="NP855" t="s">
        <v>822</v>
      </c>
      <c r="NQ855" t="s">
        <v>777</v>
      </c>
      <c r="NR855" t="s">
        <v>777</v>
      </c>
      <c r="NS855" t="s">
        <v>777</v>
      </c>
      <c r="NT855" t="s">
        <v>777</v>
      </c>
      <c r="NU855" t="s">
        <v>777</v>
      </c>
      <c r="NV855" t="s">
        <v>777</v>
      </c>
      <c r="NW855" t="s">
        <v>777</v>
      </c>
      <c r="NX855" t="s">
        <v>777</v>
      </c>
      <c r="NY855" t="s">
        <v>777</v>
      </c>
      <c r="NZ855" t="s">
        <v>777</v>
      </c>
      <c r="OA855" t="s">
        <v>777</v>
      </c>
      <c r="OB855" t="s">
        <v>777</v>
      </c>
      <c r="OC855" t="s">
        <v>777</v>
      </c>
      <c r="OD855" t="s">
        <v>777</v>
      </c>
      <c r="OE855" t="s">
        <v>777</v>
      </c>
      <c r="OF855" t="s">
        <v>777</v>
      </c>
      <c r="OG855" t="s">
        <v>777</v>
      </c>
      <c r="OH855" t="s">
        <v>777</v>
      </c>
      <c r="OI855" t="s">
        <v>822</v>
      </c>
      <c r="OJ855" t="s">
        <v>777</v>
      </c>
      <c r="OK855" t="s">
        <v>777</v>
      </c>
      <c r="OL855" t="s">
        <v>777</v>
      </c>
      <c r="OM855" t="s">
        <v>777</v>
      </c>
      <c r="ON855" t="s">
        <v>777</v>
      </c>
      <c r="OO855" t="s">
        <v>777</v>
      </c>
      <c r="OP855" t="s">
        <v>777</v>
      </c>
      <c r="OQ855" t="s">
        <v>777</v>
      </c>
      <c r="OR855" t="s">
        <v>777</v>
      </c>
      <c r="OS855" t="s">
        <v>822</v>
      </c>
      <c r="OT855" t="s">
        <v>777</v>
      </c>
      <c r="OU855" t="s">
        <v>777</v>
      </c>
      <c r="OV855" t="s">
        <v>777</v>
      </c>
      <c r="OW855" t="s">
        <v>777</v>
      </c>
      <c r="OX855" t="s">
        <v>777</v>
      </c>
      <c r="OY855" t="s">
        <v>777</v>
      </c>
      <c r="OZ855" t="s">
        <v>777</v>
      </c>
      <c r="PA855" t="s">
        <v>777</v>
      </c>
      <c r="PB855" t="s">
        <v>777</v>
      </c>
      <c r="PC855" t="s">
        <v>777</v>
      </c>
      <c r="PD855" t="s">
        <v>777</v>
      </c>
      <c r="PE855" t="s">
        <v>777</v>
      </c>
      <c r="PF855" t="s">
        <v>777</v>
      </c>
      <c r="PG855" t="s">
        <v>777</v>
      </c>
      <c r="PH855" t="s">
        <v>777</v>
      </c>
      <c r="PI855" t="s">
        <v>777</v>
      </c>
      <c r="PJ855" t="s">
        <v>777</v>
      </c>
    </row>
    <row r="856" spans="2:426">
      <c r="B856" s="12">
        <v>41455</v>
      </c>
      <c r="C856" t="s">
        <v>748</v>
      </c>
      <c r="D856" t="s">
        <v>777</v>
      </c>
      <c r="E856" t="s">
        <v>777</v>
      </c>
      <c r="F856" t="s">
        <v>777</v>
      </c>
      <c r="G856" t="s">
        <v>777</v>
      </c>
      <c r="H856" t="s">
        <v>777</v>
      </c>
      <c r="I856" t="s">
        <v>777</v>
      </c>
      <c r="J856" t="s">
        <v>777</v>
      </c>
      <c r="K856">
        <v>-7267000</v>
      </c>
      <c r="L856" t="s">
        <v>823</v>
      </c>
      <c r="M856" t="s">
        <v>823</v>
      </c>
      <c r="N856" t="s">
        <v>777</v>
      </c>
      <c r="O856" t="s">
        <v>777</v>
      </c>
      <c r="P856" t="s">
        <v>777</v>
      </c>
      <c r="Q856" t="s">
        <v>777</v>
      </c>
      <c r="R856" t="s">
        <v>777</v>
      </c>
      <c r="S856" t="s">
        <v>777</v>
      </c>
      <c r="T856" t="s">
        <v>777</v>
      </c>
      <c r="U856" t="s">
        <v>777</v>
      </c>
      <c r="V856" t="s">
        <v>777</v>
      </c>
      <c r="W856" t="s">
        <v>777</v>
      </c>
      <c r="X856" t="s">
        <v>777</v>
      </c>
      <c r="Y856" t="s">
        <v>777</v>
      </c>
      <c r="Z856" t="s">
        <v>777</v>
      </c>
      <c r="AA856" t="s">
        <v>777</v>
      </c>
      <c r="AB856" t="s">
        <v>777</v>
      </c>
      <c r="AC856" t="s">
        <v>777</v>
      </c>
      <c r="AD856" t="s">
        <v>777</v>
      </c>
      <c r="AE856" t="s">
        <v>777</v>
      </c>
      <c r="AF856" t="s">
        <v>777</v>
      </c>
      <c r="AG856" t="s">
        <v>777</v>
      </c>
      <c r="AH856" t="s">
        <v>777</v>
      </c>
      <c r="AI856" t="s">
        <v>777</v>
      </c>
      <c r="AJ856">
        <v>33279000</v>
      </c>
      <c r="AK856" t="s">
        <v>777</v>
      </c>
      <c r="AL856" t="s">
        <v>777</v>
      </c>
      <c r="AM856" t="s">
        <v>777</v>
      </c>
      <c r="AN856" t="s">
        <v>777</v>
      </c>
      <c r="AO856" t="s">
        <v>777</v>
      </c>
      <c r="AP856" t="s">
        <v>777</v>
      </c>
      <c r="AQ856" t="s">
        <v>777</v>
      </c>
      <c r="AR856" t="s">
        <v>777</v>
      </c>
      <c r="AS856" t="s">
        <v>777</v>
      </c>
      <c r="AT856" t="s">
        <v>777</v>
      </c>
      <c r="AU856" t="s">
        <v>823</v>
      </c>
      <c r="AV856" t="s">
        <v>777</v>
      </c>
      <c r="AW856" t="s">
        <v>777</v>
      </c>
      <c r="AX856" t="s">
        <v>777</v>
      </c>
      <c r="AY856" t="s">
        <v>777</v>
      </c>
      <c r="AZ856" t="s">
        <v>777</v>
      </c>
      <c r="BA856">
        <v>-3149000</v>
      </c>
      <c r="BB856" t="s">
        <v>823</v>
      </c>
      <c r="BC856" t="s">
        <v>777</v>
      </c>
      <c r="BD856" t="s">
        <v>777</v>
      </c>
      <c r="BE856" t="s">
        <v>777</v>
      </c>
      <c r="BF856" t="s">
        <v>777</v>
      </c>
      <c r="BG856" t="s">
        <v>777</v>
      </c>
      <c r="BH856" t="s">
        <v>777</v>
      </c>
      <c r="BI856" t="s">
        <v>777</v>
      </c>
      <c r="BJ856">
        <v>1461000</v>
      </c>
      <c r="BK856">
        <v>1461000</v>
      </c>
      <c r="BL856" t="s">
        <v>777</v>
      </c>
      <c r="BM856" t="s">
        <v>823</v>
      </c>
      <c r="BN856" t="s">
        <v>777</v>
      </c>
      <c r="BO856" t="s">
        <v>777</v>
      </c>
      <c r="BP856" t="s">
        <v>777</v>
      </c>
      <c r="BQ856" t="s">
        <v>777</v>
      </c>
      <c r="BR856" t="s">
        <v>777</v>
      </c>
      <c r="BS856" t="s">
        <v>777</v>
      </c>
      <c r="BT856" t="s">
        <v>777</v>
      </c>
      <c r="BU856" t="s">
        <v>777</v>
      </c>
      <c r="BV856" t="s">
        <v>777</v>
      </c>
      <c r="BW856" t="s">
        <v>777</v>
      </c>
      <c r="BX856" t="s">
        <v>777</v>
      </c>
      <c r="BY856" t="s">
        <v>777</v>
      </c>
      <c r="BZ856" t="s">
        <v>777</v>
      </c>
      <c r="CA856" t="s">
        <v>823</v>
      </c>
      <c r="CB856" t="s">
        <v>777</v>
      </c>
      <c r="CC856" t="s">
        <v>777</v>
      </c>
      <c r="CD856" t="s">
        <v>777</v>
      </c>
      <c r="CE856" t="s">
        <v>823</v>
      </c>
      <c r="CF856" t="s">
        <v>777</v>
      </c>
      <c r="CG856" t="s">
        <v>777</v>
      </c>
      <c r="CH856" t="s">
        <v>777</v>
      </c>
      <c r="CI856" t="s">
        <v>777</v>
      </c>
      <c r="CJ856">
        <v>2177000</v>
      </c>
      <c r="CK856" t="s">
        <v>777</v>
      </c>
      <c r="CL856" t="s">
        <v>777</v>
      </c>
      <c r="CM856" t="s">
        <v>823</v>
      </c>
      <c r="CN856" t="s">
        <v>777</v>
      </c>
      <c r="CO856" t="s">
        <v>777</v>
      </c>
      <c r="CP856" t="s">
        <v>777</v>
      </c>
      <c r="CQ856" t="s">
        <v>777</v>
      </c>
      <c r="CR856" t="s">
        <v>777</v>
      </c>
      <c r="CS856" t="s">
        <v>777</v>
      </c>
      <c r="CT856" t="s">
        <v>777</v>
      </c>
      <c r="CU856" t="s">
        <v>777</v>
      </c>
      <c r="CV856" t="s">
        <v>777</v>
      </c>
      <c r="CW856" t="s">
        <v>777</v>
      </c>
      <c r="CX856" t="s">
        <v>777</v>
      </c>
      <c r="CY856" t="s">
        <v>777</v>
      </c>
      <c r="CZ856" t="s">
        <v>777</v>
      </c>
      <c r="DA856" t="s">
        <v>777</v>
      </c>
      <c r="DB856" t="s">
        <v>777</v>
      </c>
      <c r="DC856" t="s">
        <v>777</v>
      </c>
      <c r="DD856" t="s">
        <v>777</v>
      </c>
      <c r="DE856" t="s">
        <v>777</v>
      </c>
      <c r="DF856" t="s">
        <v>777</v>
      </c>
      <c r="DG856" t="s">
        <v>777</v>
      </c>
      <c r="DH856" t="s">
        <v>777</v>
      </c>
      <c r="DI856" t="s">
        <v>777</v>
      </c>
      <c r="DJ856" t="s">
        <v>777</v>
      </c>
      <c r="DK856">
        <v>-7267000</v>
      </c>
      <c r="DL856">
        <v>-7267000</v>
      </c>
      <c r="DM856" t="s">
        <v>777</v>
      </c>
      <c r="DN856" t="s">
        <v>777</v>
      </c>
      <c r="DO856" t="s">
        <v>777</v>
      </c>
      <c r="DP856" t="s">
        <v>777</v>
      </c>
      <c r="DQ856" t="s">
        <v>777</v>
      </c>
      <c r="DR856" t="s">
        <v>777</v>
      </c>
      <c r="DS856" t="s">
        <v>777</v>
      </c>
      <c r="DT856" t="s">
        <v>777</v>
      </c>
      <c r="DU856" t="s">
        <v>777</v>
      </c>
      <c r="DV856" t="s">
        <v>777</v>
      </c>
      <c r="DW856" t="s">
        <v>777</v>
      </c>
      <c r="DX856" t="s">
        <v>777</v>
      </c>
      <c r="DY856" t="s">
        <v>777</v>
      </c>
      <c r="DZ856" t="s">
        <v>777</v>
      </c>
      <c r="EA856" t="s">
        <v>777</v>
      </c>
      <c r="EB856" t="s">
        <v>777</v>
      </c>
      <c r="EC856" t="s">
        <v>777</v>
      </c>
      <c r="ED856" t="s">
        <v>777</v>
      </c>
      <c r="EE856" t="s">
        <v>777</v>
      </c>
      <c r="EF856" t="s">
        <v>777</v>
      </c>
      <c r="EG856" t="s">
        <v>777</v>
      </c>
      <c r="EH856" t="s">
        <v>777</v>
      </c>
      <c r="EI856" t="s">
        <v>777</v>
      </c>
      <c r="EJ856" t="s">
        <v>777</v>
      </c>
      <c r="EK856" t="s">
        <v>777</v>
      </c>
      <c r="EL856" t="s">
        <v>777</v>
      </c>
      <c r="EM856" t="s">
        <v>777</v>
      </c>
      <c r="EN856" t="s">
        <v>777</v>
      </c>
      <c r="EO856">
        <v>310532000</v>
      </c>
      <c r="EP856">
        <v>107245000</v>
      </c>
      <c r="EQ856">
        <v>98475000</v>
      </c>
      <c r="ER856">
        <v>33350000</v>
      </c>
      <c r="ES856">
        <v>161038000</v>
      </c>
      <c r="ET856">
        <v>525654000</v>
      </c>
      <c r="EU856">
        <v>606862000</v>
      </c>
      <c r="EV856" t="s">
        <v>823</v>
      </c>
      <c r="EW856" t="s">
        <v>777</v>
      </c>
      <c r="EX856" t="s">
        <v>777</v>
      </c>
      <c r="EY856" t="s">
        <v>777</v>
      </c>
      <c r="EZ856" t="s">
        <v>777</v>
      </c>
      <c r="FA856" t="s">
        <v>777</v>
      </c>
      <c r="FB856" t="s">
        <v>777</v>
      </c>
      <c r="FC856" t="s">
        <v>777</v>
      </c>
      <c r="FD856" t="s">
        <v>777</v>
      </c>
      <c r="FE856" t="s">
        <v>777</v>
      </c>
      <c r="FF856" t="s">
        <v>777</v>
      </c>
      <c r="FG856" t="s">
        <v>777</v>
      </c>
      <c r="FH856" t="s">
        <v>777</v>
      </c>
      <c r="FI856" t="s">
        <v>777</v>
      </c>
      <c r="FJ856" t="s">
        <v>777</v>
      </c>
      <c r="FK856" t="s">
        <v>777</v>
      </c>
      <c r="FL856" t="s">
        <v>777</v>
      </c>
      <c r="FM856" t="s">
        <v>777</v>
      </c>
      <c r="FN856" t="s">
        <v>777</v>
      </c>
      <c r="FO856" t="s">
        <v>823</v>
      </c>
      <c r="FP856" t="s">
        <v>823</v>
      </c>
      <c r="FQ856" t="s">
        <v>823</v>
      </c>
      <c r="FR856" t="s">
        <v>777</v>
      </c>
      <c r="FS856" t="s">
        <v>777</v>
      </c>
      <c r="FT856" t="s">
        <v>777</v>
      </c>
      <c r="FU856" t="s">
        <v>777</v>
      </c>
      <c r="FV856" t="s">
        <v>777</v>
      </c>
      <c r="FW856" t="s">
        <v>777</v>
      </c>
      <c r="FX856" t="s">
        <v>777</v>
      </c>
      <c r="FY856" t="s">
        <v>777</v>
      </c>
      <c r="FZ856" t="s">
        <v>777</v>
      </c>
      <c r="GA856" t="s">
        <v>777</v>
      </c>
      <c r="GB856" t="s">
        <v>777</v>
      </c>
      <c r="GC856" t="s">
        <v>777</v>
      </c>
      <c r="GD856" t="s">
        <v>777</v>
      </c>
      <c r="GE856" t="s">
        <v>777</v>
      </c>
      <c r="GF856" t="s">
        <v>777</v>
      </c>
      <c r="GG856" t="s">
        <v>777</v>
      </c>
      <c r="GH856" t="s">
        <v>777</v>
      </c>
      <c r="GI856" t="s">
        <v>823</v>
      </c>
      <c r="GJ856" t="s">
        <v>777</v>
      </c>
      <c r="GK856" t="s">
        <v>777</v>
      </c>
      <c r="GL856" t="s">
        <v>777</v>
      </c>
      <c r="GM856" t="s">
        <v>777</v>
      </c>
      <c r="GN856" t="s">
        <v>777</v>
      </c>
      <c r="GO856" t="s">
        <v>777</v>
      </c>
      <c r="GP856">
        <v>191400000</v>
      </c>
      <c r="GQ856">
        <v>191400000</v>
      </c>
      <c r="GR856">
        <v>191400000</v>
      </c>
      <c r="GS856" t="s">
        <v>777</v>
      </c>
      <c r="GT856" t="s">
        <v>823</v>
      </c>
      <c r="GU856" t="s">
        <v>777</v>
      </c>
      <c r="GV856" t="s">
        <v>777</v>
      </c>
      <c r="GW856" t="s">
        <v>823</v>
      </c>
      <c r="GX856" t="s">
        <v>823</v>
      </c>
      <c r="GY856" t="s">
        <v>823</v>
      </c>
      <c r="GZ856" t="s">
        <v>777</v>
      </c>
      <c r="HA856" t="s">
        <v>777</v>
      </c>
      <c r="HB856" t="s">
        <v>823</v>
      </c>
      <c r="HC856" t="s">
        <v>777</v>
      </c>
      <c r="HD856" t="s">
        <v>777</v>
      </c>
      <c r="HE856" t="s">
        <v>777</v>
      </c>
      <c r="HF856" t="s">
        <v>777</v>
      </c>
      <c r="HG856" t="s">
        <v>777</v>
      </c>
      <c r="HH856" t="s">
        <v>777</v>
      </c>
      <c r="HI856" t="s">
        <v>777</v>
      </c>
      <c r="HJ856" t="s">
        <v>777</v>
      </c>
      <c r="HK856" t="s">
        <v>777</v>
      </c>
      <c r="HL856" t="s">
        <v>777</v>
      </c>
      <c r="HM856" t="s">
        <v>777</v>
      </c>
      <c r="HN856" t="s">
        <v>777</v>
      </c>
      <c r="HO856" t="s">
        <v>777</v>
      </c>
      <c r="HP856" t="s">
        <v>777</v>
      </c>
      <c r="HQ856" t="s">
        <v>777</v>
      </c>
      <c r="HR856" t="s">
        <v>777</v>
      </c>
      <c r="HS856" t="s">
        <v>777</v>
      </c>
      <c r="HT856" t="s">
        <v>777</v>
      </c>
      <c r="HU856" t="s">
        <v>777</v>
      </c>
      <c r="HV856" t="s">
        <v>777</v>
      </c>
      <c r="HW856" t="s">
        <v>777</v>
      </c>
      <c r="HX856" t="s">
        <v>777</v>
      </c>
      <c r="HY856" t="s">
        <v>777</v>
      </c>
      <c r="HZ856" t="s">
        <v>777</v>
      </c>
      <c r="IA856" t="s">
        <v>777</v>
      </c>
      <c r="IB856" t="s">
        <v>777</v>
      </c>
      <c r="IC856" t="s">
        <v>777</v>
      </c>
      <c r="ID856" t="s">
        <v>777</v>
      </c>
      <c r="IE856" t="s">
        <v>777</v>
      </c>
      <c r="IF856" t="s">
        <v>777</v>
      </c>
      <c r="IG856" t="s">
        <v>777</v>
      </c>
      <c r="IH856" t="s">
        <v>777</v>
      </c>
      <c r="II856" t="s">
        <v>777</v>
      </c>
      <c r="IJ856" t="s">
        <v>777</v>
      </c>
      <c r="IK856" t="s">
        <v>777</v>
      </c>
      <c r="IL856" t="s">
        <v>823</v>
      </c>
      <c r="IM856" t="s">
        <v>777</v>
      </c>
      <c r="IN856" t="s">
        <v>777</v>
      </c>
      <c r="IO856" t="s">
        <v>777</v>
      </c>
      <c r="IP856" t="s">
        <v>777</v>
      </c>
      <c r="IQ856" t="s">
        <v>777</v>
      </c>
      <c r="IR856" t="s">
        <v>777</v>
      </c>
      <c r="IS856" t="s">
        <v>777</v>
      </c>
      <c r="IT856" t="s">
        <v>777</v>
      </c>
      <c r="IU856" t="s">
        <v>777</v>
      </c>
      <c r="IV856" t="s">
        <v>777</v>
      </c>
      <c r="IW856" t="s">
        <v>777</v>
      </c>
      <c r="IX856" t="s">
        <v>777</v>
      </c>
      <c r="IY856" t="s">
        <v>777</v>
      </c>
      <c r="IZ856" t="s">
        <v>777</v>
      </c>
      <c r="JA856" t="s">
        <v>777</v>
      </c>
      <c r="JB856" t="s">
        <v>777</v>
      </c>
      <c r="JC856" t="s">
        <v>777</v>
      </c>
      <c r="JD856" t="s">
        <v>777</v>
      </c>
      <c r="JE856" t="s">
        <v>777</v>
      </c>
      <c r="JF856" t="s">
        <v>777</v>
      </c>
      <c r="JG856" t="s">
        <v>777</v>
      </c>
      <c r="JH856" t="s">
        <v>777</v>
      </c>
      <c r="JI856" t="s">
        <v>777</v>
      </c>
      <c r="JJ856">
        <v>-9632000</v>
      </c>
      <c r="JK856" t="s">
        <v>777</v>
      </c>
      <c r="JL856" t="s">
        <v>777</v>
      </c>
      <c r="JM856" t="s">
        <v>777</v>
      </c>
      <c r="JN856" t="s">
        <v>777</v>
      </c>
      <c r="JO856" t="s">
        <v>777</v>
      </c>
      <c r="JP856" t="s">
        <v>777</v>
      </c>
      <c r="JQ856" t="s">
        <v>777</v>
      </c>
      <c r="JR856" t="s">
        <v>777</v>
      </c>
      <c r="JS856" t="s">
        <v>777</v>
      </c>
      <c r="JT856" t="s">
        <v>777</v>
      </c>
      <c r="JU856" t="s">
        <v>777</v>
      </c>
      <c r="JV856" t="s">
        <v>777</v>
      </c>
      <c r="JW856" t="s">
        <v>777</v>
      </c>
      <c r="JX856" t="s">
        <v>777</v>
      </c>
      <c r="JY856" t="s">
        <v>777</v>
      </c>
      <c r="JZ856" t="s">
        <v>777</v>
      </c>
      <c r="KA856" t="s">
        <v>777</v>
      </c>
      <c r="KB856" t="s">
        <v>823</v>
      </c>
      <c r="KC856" t="s">
        <v>823</v>
      </c>
      <c r="KD856" t="s">
        <v>777</v>
      </c>
      <c r="KE856" t="s">
        <v>777</v>
      </c>
      <c r="KF856" t="s">
        <v>777</v>
      </c>
      <c r="KG856" t="s">
        <v>777</v>
      </c>
      <c r="KH856" t="s">
        <v>777</v>
      </c>
      <c r="KI856" t="s">
        <v>777</v>
      </c>
      <c r="KJ856" t="s">
        <v>777</v>
      </c>
      <c r="KK856" t="s">
        <v>777</v>
      </c>
      <c r="KL856" t="s">
        <v>777</v>
      </c>
      <c r="KM856" t="s">
        <v>777</v>
      </c>
      <c r="KN856" t="s">
        <v>777</v>
      </c>
      <c r="KO856" t="s">
        <v>777</v>
      </c>
      <c r="KP856" t="s">
        <v>777</v>
      </c>
      <c r="KQ856" t="s">
        <v>777</v>
      </c>
      <c r="KR856" t="s">
        <v>777</v>
      </c>
      <c r="KS856" t="s">
        <v>777</v>
      </c>
      <c r="KT856" t="s">
        <v>777</v>
      </c>
      <c r="KU856" t="s">
        <v>777</v>
      </c>
      <c r="KV856" t="s">
        <v>777</v>
      </c>
      <c r="KW856" t="s">
        <v>777</v>
      </c>
      <c r="KX856" t="s">
        <v>823</v>
      </c>
      <c r="KY856" t="s">
        <v>823</v>
      </c>
      <c r="KZ856" t="s">
        <v>777</v>
      </c>
      <c r="LA856" t="s">
        <v>777</v>
      </c>
      <c r="LB856" t="s">
        <v>777</v>
      </c>
      <c r="LC856" t="s">
        <v>777</v>
      </c>
      <c r="LD856" t="s">
        <v>777</v>
      </c>
      <c r="LE856" t="s">
        <v>777</v>
      </c>
      <c r="LF856" t="s">
        <v>777</v>
      </c>
      <c r="LG856" t="s">
        <v>777</v>
      </c>
      <c r="LH856" t="s">
        <v>777</v>
      </c>
      <c r="LI856" t="s">
        <v>777</v>
      </c>
      <c r="LJ856" t="s">
        <v>777</v>
      </c>
      <c r="LK856" t="s">
        <v>777</v>
      </c>
      <c r="LL856" t="s">
        <v>777</v>
      </c>
      <c r="LM856" t="s">
        <v>777</v>
      </c>
      <c r="LN856">
        <v>-3890000</v>
      </c>
      <c r="LO856">
        <v>-3890000</v>
      </c>
      <c r="LP856" t="s">
        <v>777</v>
      </c>
      <c r="LQ856" t="s">
        <v>777</v>
      </c>
      <c r="LR856" t="s">
        <v>777</v>
      </c>
      <c r="LS856" t="s">
        <v>777</v>
      </c>
      <c r="LT856" t="s">
        <v>777</v>
      </c>
      <c r="LU856" t="s">
        <v>823</v>
      </c>
      <c r="LV856" t="s">
        <v>777</v>
      </c>
      <c r="LW856" t="s">
        <v>777</v>
      </c>
      <c r="LX856" t="s">
        <v>777</v>
      </c>
      <c r="LY856" t="s">
        <v>777</v>
      </c>
      <c r="LZ856" t="s">
        <v>777</v>
      </c>
      <c r="MA856" t="s">
        <v>777</v>
      </c>
      <c r="MB856" t="s">
        <v>777</v>
      </c>
      <c r="MC856" t="s">
        <v>777</v>
      </c>
      <c r="MD856" t="s">
        <v>777</v>
      </c>
      <c r="ME856" t="s">
        <v>777</v>
      </c>
      <c r="MF856" t="s">
        <v>823</v>
      </c>
      <c r="MG856" t="s">
        <v>823</v>
      </c>
      <c r="MH856" t="s">
        <v>777</v>
      </c>
      <c r="MI856" t="s">
        <v>777</v>
      </c>
      <c r="MJ856" t="s">
        <v>777</v>
      </c>
      <c r="MK856" t="s">
        <v>777</v>
      </c>
      <c r="ML856" t="s">
        <v>777</v>
      </c>
      <c r="MM856" t="s">
        <v>777</v>
      </c>
      <c r="MN856" t="s">
        <v>777</v>
      </c>
      <c r="MO856" t="s">
        <v>777</v>
      </c>
      <c r="MP856" t="s">
        <v>777</v>
      </c>
      <c r="MQ856" t="s">
        <v>777</v>
      </c>
      <c r="MR856" t="s">
        <v>777</v>
      </c>
      <c r="MS856" t="s">
        <v>777</v>
      </c>
      <c r="MT856" t="s">
        <v>777</v>
      </c>
      <c r="MU856" t="s">
        <v>777</v>
      </c>
      <c r="MV856" t="s">
        <v>777</v>
      </c>
      <c r="MW856" t="s">
        <v>777</v>
      </c>
      <c r="MX856" t="s">
        <v>777</v>
      </c>
      <c r="MY856" t="s">
        <v>777</v>
      </c>
      <c r="MZ856" t="s">
        <v>777</v>
      </c>
      <c r="NA856" t="s">
        <v>777</v>
      </c>
      <c r="NB856" t="s">
        <v>777</v>
      </c>
      <c r="NC856" t="s">
        <v>777</v>
      </c>
      <c r="ND856" t="s">
        <v>777</v>
      </c>
      <c r="NE856" t="s">
        <v>777</v>
      </c>
      <c r="NF856" t="s">
        <v>777</v>
      </c>
      <c r="NG856" t="s">
        <v>777</v>
      </c>
      <c r="NH856" t="s">
        <v>777</v>
      </c>
      <c r="NI856" t="s">
        <v>777</v>
      </c>
      <c r="NJ856" t="s">
        <v>777</v>
      </c>
      <c r="NK856" t="s">
        <v>777</v>
      </c>
      <c r="NL856" t="s">
        <v>777</v>
      </c>
      <c r="NM856" t="s">
        <v>777</v>
      </c>
      <c r="NN856">
        <v>-24240000</v>
      </c>
      <c r="NO856" t="s">
        <v>777</v>
      </c>
      <c r="NP856" t="s">
        <v>823</v>
      </c>
      <c r="NQ856" t="s">
        <v>777</v>
      </c>
      <c r="NR856" t="s">
        <v>777</v>
      </c>
      <c r="NS856" t="s">
        <v>777</v>
      </c>
      <c r="NT856" t="s">
        <v>777</v>
      </c>
      <c r="NU856" t="s">
        <v>777</v>
      </c>
      <c r="NV856" t="s">
        <v>777</v>
      </c>
      <c r="NW856" t="s">
        <v>777</v>
      </c>
      <c r="NX856" t="s">
        <v>777</v>
      </c>
      <c r="NY856" t="s">
        <v>777</v>
      </c>
      <c r="NZ856" t="s">
        <v>777</v>
      </c>
      <c r="OA856" t="s">
        <v>777</v>
      </c>
      <c r="OB856" t="s">
        <v>777</v>
      </c>
      <c r="OC856" t="s">
        <v>777</v>
      </c>
      <c r="OD856" t="s">
        <v>777</v>
      </c>
      <c r="OE856" t="s">
        <v>777</v>
      </c>
      <c r="OF856" t="s">
        <v>777</v>
      </c>
      <c r="OG856" t="s">
        <v>777</v>
      </c>
      <c r="OH856" t="s">
        <v>777</v>
      </c>
      <c r="OI856" t="s">
        <v>823</v>
      </c>
      <c r="OJ856" t="s">
        <v>777</v>
      </c>
      <c r="OK856" t="s">
        <v>777</v>
      </c>
      <c r="OL856" t="s">
        <v>777</v>
      </c>
      <c r="OM856" t="s">
        <v>777</v>
      </c>
      <c r="ON856" t="s">
        <v>777</v>
      </c>
      <c r="OO856" t="s">
        <v>777</v>
      </c>
      <c r="OP856" t="s">
        <v>777</v>
      </c>
      <c r="OQ856" t="s">
        <v>777</v>
      </c>
      <c r="OR856" t="s">
        <v>777</v>
      </c>
      <c r="OS856" t="s">
        <v>823</v>
      </c>
      <c r="OT856" t="s">
        <v>777</v>
      </c>
      <c r="OU856" t="s">
        <v>777</v>
      </c>
      <c r="OV856" t="s">
        <v>777</v>
      </c>
      <c r="OW856" t="s">
        <v>777</v>
      </c>
      <c r="OX856" t="s">
        <v>777</v>
      </c>
      <c r="OY856" t="s">
        <v>777</v>
      </c>
      <c r="OZ856" t="s">
        <v>777</v>
      </c>
      <c r="PA856" t="s">
        <v>777</v>
      </c>
      <c r="PB856" t="s">
        <v>777</v>
      </c>
      <c r="PC856" t="s">
        <v>777</v>
      </c>
      <c r="PD856" t="s">
        <v>777</v>
      </c>
      <c r="PE856" t="s">
        <v>777</v>
      </c>
      <c r="PF856" t="s">
        <v>777</v>
      </c>
      <c r="PG856" t="s">
        <v>777</v>
      </c>
      <c r="PH856" t="s">
        <v>777</v>
      </c>
      <c r="PI856" t="s">
        <v>777</v>
      </c>
      <c r="PJ856" t="s">
        <v>777</v>
      </c>
    </row>
    <row r="857" spans="2:426">
      <c r="B857" s="12">
        <v>41455</v>
      </c>
      <c r="C857" t="s">
        <v>750</v>
      </c>
      <c r="D857" t="s">
        <v>777</v>
      </c>
      <c r="E857" t="s">
        <v>777</v>
      </c>
      <c r="F857" t="s">
        <v>777</v>
      </c>
      <c r="G857" t="s">
        <v>777</v>
      </c>
      <c r="H857" t="s">
        <v>777</v>
      </c>
      <c r="I857" t="s">
        <v>777</v>
      </c>
      <c r="J857" t="s">
        <v>777</v>
      </c>
      <c r="K857">
        <v>-6550000</v>
      </c>
      <c r="L857" t="s">
        <v>825</v>
      </c>
      <c r="M857" t="s">
        <v>825</v>
      </c>
      <c r="N857" t="s">
        <v>777</v>
      </c>
      <c r="O857" t="s">
        <v>777</v>
      </c>
      <c r="P857" t="s">
        <v>777</v>
      </c>
      <c r="Q857" t="s">
        <v>777</v>
      </c>
      <c r="R857" t="s">
        <v>777</v>
      </c>
      <c r="S857" t="s">
        <v>777</v>
      </c>
      <c r="T857" t="s">
        <v>777</v>
      </c>
      <c r="U857" t="s">
        <v>777</v>
      </c>
      <c r="V857" t="s">
        <v>777</v>
      </c>
      <c r="W857" t="s">
        <v>777</v>
      </c>
      <c r="X857" t="s">
        <v>777</v>
      </c>
      <c r="Y857" t="s">
        <v>777</v>
      </c>
      <c r="Z857" t="s">
        <v>777</v>
      </c>
      <c r="AA857" t="s">
        <v>777</v>
      </c>
      <c r="AB857" t="s">
        <v>777</v>
      </c>
      <c r="AC857" t="s">
        <v>777</v>
      </c>
      <c r="AD857" t="s">
        <v>777</v>
      </c>
      <c r="AE857" t="s">
        <v>777</v>
      </c>
      <c r="AF857" t="s">
        <v>777</v>
      </c>
      <c r="AG857" t="s">
        <v>777</v>
      </c>
      <c r="AH857" t="s">
        <v>777</v>
      </c>
      <c r="AI857" t="s">
        <v>777</v>
      </c>
      <c r="AJ857">
        <v>24667000</v>
      </c>
      <c r="AK857" t="s">
        <v>777</v>
      </c>
      <c r="AL857" t="s">
        <v>777</v>
      </c>
      <c r="AM857" t="s">
        <v>777</v>
      </c>
      <c r="AN857" t="s">
        <v>777</v>
      </c>
      <c r="AO857" t="s">
        <v>777</v>
      </c>
      <c r="AP857" t="s">
        <v>777</v>
      </c>
      <c r="AQ857" t="s">
        <v>777</v>
      </c>
      <c r="AR857" t="s">
        <v>777</v>
      </c>
      <c r="AS857" t="s">
        <v>777</v>
      </c>
      <c r="AT857" t="s">
        <v>777</v>
      </c>
      <c r="AU857" t="s">
        <v>825</v>
      </c>
      <c r="AV857" t="s">
        <v>777</v>
      </c>
      <c r="AW857" t="s">
        <v>777</v>
      </c>
      <c r="AX857" t="s">
        <v>777</v>
      </c>
      <c r="AY857" t="s">
        <v>777</v>
      </c>
      <c r="AZ857" t="s">
        <v>777</v>
      </c>
      <c r="BA857">
        <v>-2891000</v>
      </c>
      <c r="BB857" t="s">
        <v>825</v>
      </c>
      <c r="BC857" t="s">
        <v>777</v>
      </c>
      <c r="BD857" t="s">
        <v>777</v>
      </c>
      <c r="BE857" t="s">
        <v>777</v>
      </c>
      <c r="BF857" t="s">
        <v>777</v>
      </c>
      <c r="BG857" t="s">
        <v>777</v>
      </c>
      <c r="BH857" t="s">
        <v>777</v>
      </c>
      <c r="BI857" t="s">
        <v>777</v>
      </c>
      <c r="BJ857">
        <v>1056000</v>
      </c>
      <c r="BK857">
        <v>1056000</v>
      </c>
      <c r="BL857" t="s">
        <v>777</v>
      </c>
      <c r="BM857" t="s">
        <v>825</v>
      </c>
      <c r="BN857" t="s">
        <v>777</v>
      </c>
      <c r="BO857" t="s">
        <v>777</v>
      </c>
      <c r="BP857" t="s">
        <v>777</v>
      </c>
      <c r="BQ857" t="s">
        <v>777</v>
      </c>
      <c r="BR857" t="s">
        <v>777</v>
      </c>
      <c r="BS857" t="s">
        <v>777</v>
      </c>
      <c r="BT857" t="s">
        <v>777</v>
      </c>
      <c r="BU857" t="s">
        <v>777</v>
      </c>
      <c r="BV857" t="s">
        <v>777</v>
      </c>
      <c r="BW857" t="s">
        <v>777</v>
      </c>
      <c r="BX857" t="s">
        <v>777</v>
      </c>
      <c r="BY857" t="s">
        <v>777</v>
      </c>
      <c r="BZ857" t="s">
        <v>777</v>
      </c>
      <c r="CA857" t="s">
        <v>825</v>
      </c>
      <c r="CB857" t="s">
        <v>777</v>
      </c>
      <c r="CC857" t="s">
        <v>777</v>
      </c>
      <c r="CD857" t="s">
        <v>777</v>
      </c>
      <c r="CE857" t="s">
        <v>825</v>
      </c>
      <c r="CF857" t="s">
        <v>777</v>
      </c>
      <c r="CG857" t="s">
        <v>777</v>
      </c>
      <c r="CH857" t="s">
        <v>777</v>
      </c>
      <c r="CI857" t="s">
        <v>777</v>
      </c>
      <c r="CJ857">
        <v>2490000</v>
      </c>
      <c r="CK857" t="s">
        <v>777</v>
      </c>
      <c r="CL857" t="s">
        <v>777</v>
      </c>
      <c r="CM857" t="s">
        <v>825</v>
      </c>
      <c r="CN857" t="s">
        <v>777</v>
      </c>
      <c r="CO857" t="s">
        <v>777</v>
      </c>
      <c r="CP857" t="s">
        <v>777</v>
      </c>
      <c r="CQ857" t="s">
        <v>777</v>
      </c>
      <c r="CR857" t="s">
        <v>777</v>
      </c>
      <c r="CS857" t="s">
        <v>777</v>
      </c>
      <c r="CT857" t="s">
        <v>777</v>
      </c>
      <c r="CU857" t="s">
        <v>777</v>
      </c>
      <c r="CV857" t="s">
        <v>777</v>
      </c>
      <c r="CW857" t="s">
        <v>777</v>
      </c>
      <c r="CX857" t="s">
        <v>777</v>
      </c>
      <c r="CY857" t="s">
        <v>777</v>
      </c>
      <c r="CZ857" t="s">
        <v>777</v>
      </c>
      <c r="DA857" t="s">
        <v>777</v>
      </c>
      <c r="DB857" t="s">
        <v>777</v>
      </c>
      <c r="DC857" t="s">
        <v>777</v>
      </c>
      <c r="DD857" t="s">
        <v>777</v>
      </c>
      <c r="DE857" t="s">
        <v>777</v>
      </c>
      <c r="DF857" t="s">
        <v>777</v>
      </c>
      <c r="DG857" t="s">
        <v>777</v>
      </c>
      <c r="DH857" t="s">
        <v>777</v>
      </c>
      <c r="DI857" t="s">
        <v>777</v>
      </c>
      <c r="DJ857" t="s">
        <v>777</v>
      </c>
      <c r="DK857">
        <v>-6550000</v>
      </c>
      <c r="DL857">
        <v>-6550000</v>
      </c>
      <c r="DM857" t="s">
        <v>777</v>
      </c>
      <c r="DN857" t="s">
        <v>777</v>
      </c>
      <c r="DO857" t="s">
        <v>777</v>
      </c>
      <c r="DP857" t="s">
        <v>777</v>
      </c>
      <c r="DQ857" t="s">
        <v>777</v>
      </c>
      <c r="DR857" t="s">
        <v>777</v>
      </c>
      <c r="DS857" t="s">
        <v>777</v>
      </c>
      <c r="DT857" t="s">
        <v>777</v>
      </c>
      <c r="DU857" t="s">
        <v>777</v>
      </c>
      <c r="DV857" t="s">
        <v>777</v>
      </c>
      <c r="DW857" t="s">
        <v>777</v>
      </c>
      <c r="DX857" t="s">
        <v>777</v>
      </c>
      <c r="DY857" t="s">
        <v>777</v>
      </c>
      <c r="DZ857" t="s">
        <v>777</v>
      </c>
      <c r="EA857" t="s">
        <v>777</v>
      </c>
      <c r="EB857" t="s">
        <v>777</v>
      </c>
      <c r="EC857" t="s">
        <v>777</v>
      </c>
      <c r="ED857" t="s">
        <v>777</v>
      </c>
      <c r="EE857" t="s">
        <v>777</v>
      </c>
      <c r="EF857" t="s">
        <v>777</v>
      </c>
      <c r="EG857" t="s">
        <v>777</v>
      </c>
      <c r="EH857" t="s">
        <v>777</v>
      </c>
      <c r="EI857" t="s">
        <v>777</v>
      </c>
      <c r="EJ857" t="s">
        <v>777</v>
      </c>
      <c r="EK857" t="s">
        <v>777</v>
      </c>
      <c r="EL857" t="s">
        <v>777</v>
      </c>
      <c r="EM857" t="s">
        <v>777</v>
      </c>
      <c r="EN857" t="s">
        <v>777</v>
      </c>
      <c r="EO857">
        <v>310532000</v>
      </c>
      <c r="EP857">
        <v>107245000</v>
      </c>
      <c r="EQ857">
        <v>98475000</v>
      </c>
      <c r="ER857">
        <v>33350000</v>
      </c>
      <c r="ES857">
        <v>161038000</v>
      </c>
      <c r="ET857">
        <v>525654000</v>
      </c>
      <c r="EU857">
        <v>606862000</v>
      </c>
      <c r="EV857" t="s">
        <v>825</v>
      </c>
      <c r="EW857" t="s">
        <v>777</v>
      </c>
      <c r="EX857" t="s">
        <v>777</v>
      </c>
      <c r="EY857" t="s">
        <v>777</v>
      </c>
      <c r="EZ857" t="s">
        <v>777</v>
      </c>
      <c r="FA857" t="s">
        <v>777</v>
      </c>
      <c r="FB857" t="s">
        <v>777</v>
      </c>
      <c r="FC857" t="s">
        <v>777</v>
      </c>
      <c r="FD857" t="s">
        <v>777</v>
      </c>
      <c r="FE857" t="s">
        <v>777</v>
      </c>
      <c r="FF857" t="s">
        <v>777</v>
      </c>
      <c r="FG857" t="s">
        <v>777</v>
      </c>
      <c r="FH857" t="s">
        <v>777</v>
      </c>
      <c r="FI857" t="s">
        <v>777</v>
      </c>
      <c r="FJ857" t="s">
        <v>777</v>
      </c>
      <c r="FK857" t="s">
        <v>777</v>
      </c>
      <c r="FL857" t="s">
        <v>777</v>
      </c>
      <c r="FM857" t="s">
        <v>777</v>
      </c>
      <c r="FN857" t="s">
        <v>777</v>
      </c>
      <c r="FO857" t="s">
        <v>825</v>
      </c>
      <c r="FP857" t="s">
        <v>825</v>
      </c>
      <c r="FQ857" t="s">
        <v>825</v>
      </c>
      <c r="FR857" t="s">
        <v>777</v>
      </c>
      <c r="FS857" t="s">
        <v>777</v>
      </c>
      <c r="FT857" t="s">
        <v>777</v>
      </c>
      <c r="FU857" t="s">
        <v>777</v>
      </c>
      <c r="FV857" t="s">
        <v>777</v>
      </c>
      <c r="FW857" t="s">
        <v>777</v>
      </c>
      <c r="FX857" t="s">
        <v>777</v>
      </c>
      <c r="FY857" t="s">
        <v>777</v>
      </c>
      <c r="FZ857" t="s">
        <v>777</v>
      </c>
      <c r="GA857" t="s">
        <v>777</v>
      </c>
      <c r="GB857" t="s">
        <v>777</v>
      </c>
      <c r="GC857" t="s">
        <v>777</v>
      </c>
      <c r="GD857" t="s">
        <v>777</v>
      </c>
      <c r="GE857" t="s">
        <v>777</v>
      </c>
      <c r="GF857" t="s">
        <v>777</v>
      </c>
      <c r="GG857" t="s">
        <v>777</v>
      </c>
      <c r="GH857" t="s">
        <v>777</v>
      </c>
      <c r="GI857" t="s">
        <v>825</v>
      </c>
      <c r="GJ857" t="s">
        <v>777</v>
      </c>
      <c r="GK857" t="s">
        <v>777</v>
      </c>
      <c r="GL857" t="s">
        <v>777</v>
      </c>
      <c r="GM857" t="s">
        <v>777</v>
      </c>
      <c r="GN857" t="s">
        <v>777</v>
      </c>
      <c r="GO857" t="s">
        <v>777</v>
      </c>
      <c r="GP857">
        <v>178300000</v>
      </c>
      <c r="GQ857">
        <v>178300000</v>
      </c>
      <c r="GR857">
        <v>178300000</v>
      </c>
      <c r="GS857" t="s">
        <v>777</v>
      </c>
      <c r="GT857" t="s">
        <v>825</v>
      </c>
      <c r="GU857" t="s">
        <v>777</v>
      </c>
      <c r="GV857" t="s">
        <v>777</v>
      </c>
      <c r="GW857" t="s">
        <v>825</v>
      </c>
      <c r="GX857" t="s">
        <v>825</v>
      </c>
      <c r="GY857" t="s">
        <v>825</v>
      </c>
      <c r="GZ857" t="s">
        <v>777</v>
      </c>
      <c r="HA857" t="s">
        <v>777</v>
      </c>
      <c r="HB857" t="s">
        <v>825</v>
      </c>
      <c r="HC857" t="s">
        <v>777</v>
      </c>
      <c r="HD857" t="s">
        <v>777</v>
      </c>
      <c r="HE857" t="s">
        <v>777</v>
      </c>
      <c r="HF857" t="s">
        <v>777</v>
      </c>
      <c r="HG857" t="s">
        <v>777</v>
      </c>
      <c r="HH857" t="s">
        <v>777</v>
      </c>
      <c r="HI857" t="s">
        <v>777</v>
      </c>
      <c r="HJ857" t="s">
        <v>777</v>
      </c>
      <c r="HK857" t="s">
        <v>777</v>
      </c>
      <c r="HL857" t="s">
        <v>777</v>
      </c>
      <c r="HM857" t="s">
        <v>777</v>
      </c>
      <c r="HN857" t="s">
        <v>777</v>
      </c>
      <c r="HO857" t="s">
        <v>777</v>
      </c>
      <c r="HP857" t="s">
        <v>777</v>
      </c>
      <c r="HQ857" t="s">
        <v>777</v>
      </c>
      <c r="HR857" t="s">
        <v>777</v>
      </c>
      <c r="HS857" t="s">
        <v>777</v>
      </c>
      <c r="HT857" t="s">
        <v>777</v>
      </c>
      <c r="HU857" t="s">
        <v>777</v>
      </c>
      <c r="HV857" t="s">
        <v>777</v>
      </c>
      <c r="HW857" t="s">
        <v>777</v>
      </c>
      <c r="HX857" t="s">
        <v>777</v>
      </c>
      <c r="HY857" t="s">
        <v>777</v>
      </c>
      <c r="HZ857" t="s">
        <v>777</v>
      </c>
      <c r="IA857" t="s">
        <v>777</v>
      </c>
      <c r="IB857" t="s">
        <v>777</v>
      </c>
      <c r="IC857" t="s">
        <v>777</v>
      </c>
      <c r="ID857" t="s">
        <v>777</v>
      </c>
      <c r="IE857" t="s">
        <v>777</v>
      </c>
      <c r="IF857" t="s">
        <v>777</v>
      </c>
      <c r="IG857" t="s">
        <v>777</v>
      </c>
      <c r="IH857" t="s">
        <v>777</v>
      </c>
      <c r="II857" t="s">
        <v>777</v>
      </c>
      <c r="IJ857" t="s">
        <v>777</v>
      </c>
      <c r="IK857" t="s">
        <v>777</v>
      </c>
      <c r="IL857" t="s">
        <v>825</v>
      </c>
      <c r="IM857" t="s">
        <v>777</v>
      </c>
      <c r="IN857" t="s">
        <v>777</v>
      </c>
      <c r="IO857" t="s">
        <v>777</v>
      </c>
      <c r="IP857" t="s">
        <v>777</v>
      </c>
      <c r="IQ857" t="s">
        <v>777</v>
      </c>
      <c r="IR857" t="s">
        <v>777</v>
      </c>
      <c r="IS857" t="s">
        <v>777</v>
      </c>
      <c r="IT857" t="s">
        <v>777</v>
      </c>
      <c r="IU857" t="s">
        <v>777</v>
      </c>
      <c r="IV857" t="s">
        <v>777</v>
      </c>
      <c r="IW857" t="s">
        <v>777</v>
      </c>
      <c r="IX857" t="s">
        <v>777</v>
      </c>
      <c r="IY857" t="s">
        <v>777</v>
      </c>
      <c r="IZ857" t="s">
        <v>777</v>
      </c>
      <c r="JA857" t="s">
        <v>777</v>
      </c>
      <c r="JB857" t="s">
        <v>777</v>
      </c>
      <c r="JC857" t="s">
        <v>777</v>
      </c>
      <c r="JD857" t="s">
        <v>777</v>
      </c>
      <c r="JE857" t="s">
        <v>777</v>
      </c>
      <c r="JF857" t="s">
        <v>777</v>
      </c>
      <c r="JG857" t="s">
        <v>777</v>
      </c>
      <c r="JH857" t="s">
        <v>777</v>
      </c>
      <c r="JI857" t="s">
        <v>777</v>
      </c>
      <c r="JJ857">
        <v>-9981000</v>
      </c>
      <c r="JK857" t="s">
        <v>777</v>
      </c>
      <c r="JL857" t="s">
        <v>777</v>
      </c>
      <c r="JM857" t="s">
        <v>777</v>
      </c>
      <c r="JN857" t="s">
        <v>777</v>
      </c>
      <c r="JO857" t="s">
        <v>777</v>
      </c>
      <c r="JP857" t="s">
        <v>777</v>
      </c>
      <c r="JQ857" t="s">
        <v>777</v>
      </c>
      <c r="JR857" t="s">
        <v>777</v>
      </c>
      <c r="JS857" t="s">
        <v>777</v>
      </c>
      <c r="JT857" t="s">
        <v>777</v>
      </c>
      <c r="JU857" t="s">
        <v>777</v>
      </c>
      <c r="JV857" t="s">
        <v>777</v>
      </c>
      <c r="JW857" t="s">
        <v>777</v>
      </c>
      <c r="JX857" t="s">
        <v>777</v>
      </c>
      <c r="JY857" t="s">
        <v>777</v>
      </c>
      <c r="JZ857" t="s">
        <v>777</v>
      </c>
      <c r="KA857" t="s">
        <v>777</v>
      </c>
      <c r="KB857" t="s">
        <v>825</v>
      </c>
      <c r="KC857" t="s">
        <v>825</v>
      </c>
      <c r="KD857" t="s">
        <v>777</v>
      </c>
      <c r="KE857" t="s">
        <v>777</v>
      </c>
      <c r="KF857" t="s">
        <v>777</v>
      </c>
      <c r="KG857" t="s">
        <v>777</v>
      </c>
      <c r="KH857" t="s">
        <v>777</v>
      </c>
      <c r="KI857" t="s">
        <v>777</v>
      </c>
      <c r="KJ857" t="s">
        <v>777</v>
      </c>
      <c r="KK857" t="s">
        <v>777</v>
      </c>
      <c r="KL857" t="s">
        <v>777</v>
      </c>
      <c r="KM857" t="s">
        <v>777</v>
      </c>
      <c r="KN857" t="s">
        <v>777</v>
      </c>
      <c r="KO857" t="s">
        <v>777</v>
      </c>
      <c r="KP857" t="s">
        <v>777</v>
      </c>
      <c r="KQ857" t="s">
        <v>777</v>
      </c>
      <c r="KR857" t="s">
        <v>777</v>
      </c>
      <c r="KS857" t="s">
        <v>777</v>
      </c>
      <c r="KT857" t="s">
        <v>777</v>
      </c>
      <c r="KU857" t="s">
        <v>777</v>
      </c>
      <c r="KV857" t="s">
        <v>777</v>
      </c>
      <c r="KW857" t="s">
        <v>777</v>
      </c>
      <c r="KX857" t="s">
        <v>825</v>
      </c>
      <c r="KY857" t="s">
        <v>825</v>
      </c>
      <c r="KZ857" t="s">
        <v>777</v>
      </c>
      <c r="LA857" t="s">
        <v>777</v>
      </c>
      <c r="LB857" t="s">
        <v>777</v>
      </c>
      <c r="LC857" t="s">
        <v>777</v>
      </c>
      <c r="LD857" t="s">
        <v>777</v>
      </c>
      <c r="LE857" t="s">
        <v>777</v>
      </c>
      <c r="LF857" t="s">
        <v>777</v>
      </c>
      <c r="LG857" t="s">
        <v>777</v>
      </c>
      <c r="LH857" t="s">
        <v>777</v>
      </c>
      <c r="LI857" t="s">
        <v>777</v>
      </c>
      <c r="LJ857" t="s">
        <v>777</v>
      </c>
      <c r="LK857" t="s">
        <v>777</v>
      </c>
      <c r="LL857" t="s">
        <v>777</v>
      </c>
      <c r="LM857" t="s">
        <v>777</v>
      </c>
      <c r="LN857">
        <v>-4496000</v>
      </c>
      <c r="LO857">
        <v>-4496000</v>
      </c>
      <c r="LP857" t="s">
        <v>777</v>
      </c>
      <c r="LQ857" t="s">
        <v>777</v>
      </c>
      <c r="LR857" t="s">
        <v>777</v>
      </c>
      <c r="LS857" t="s">
        <v>777</v>
      </c>
      <c r="LT857" t="s">
        <v>777</v>
      </c>
      <c r="LU857" t="s">
        <v>825</v>
      </c>
      <c r="LV857" t="s">
        <v>777</v>
      </c>
      <c r="LW857" t="s">
        <v>777</v>
      </c>
      <c r="LX857" t="s">
        <v>777</v>
      </c>
      <c r="LY857" t="s">
        <v>777</v>
      </c>
      <c r="LZ857" t="s">
        <v>777</v>
      </c>
      <c r="MA857" t="s">
        <v>777</v>
      </c>
      <c r="MB857" t="s">
        <v>777</v>
      </c>
      <c r="MC857" t="s">
        <v>777</v>
      </c>
      <c r="MD857" t="s">
        <v>777</v>
      </c>
      <c r="ME857" t="s">
        <v>777</v>
      </c>
      <c r="MF857" t="s">
        <v>825</v>
      </c>
      <c r="MG857" t="s">
        <v>825</v>
      </c>
      <c r="MH857" t="s">
        <v>777</v>
      </c>
      <c r="MI857" t="s">
        <v>777</v>
      </c>
      <c r="MJ857" t="s">
        <v>777</v>
      </c>
      <c r="MK857" t="s">
        <v>777</v>
      </c>
      <c r="ML857" t="s">
        <v>777</v>
      </c>
      <c r="MM857" t="s">
        <v>777</v>
      </c>
      <c r="MN857" t="s">
        <v>777</v>
      </c>
      <c r="MO857" t="s">
        <v>777</v>
      </c>
      <c r="MP857" t="s">
        <v>777</v>
      </c>
      <c r="MQ857" t="s">
        <v>777</v>
      </c>
      <c r="MR857" t="s">
        <v>777</v>
      </c>
      <c r="MS857" t="s">
        <v>777</v>
      </c>
      <c r="MT857" t="s">
        <v>777</v>
      </c>
      <c r="MU857" t="s">
        <v>777</v>
      </c>
      <c r="MV857" t="s">
        <v>777</v>
      </c>
      <c r="MW857" t="s">
        <v>777</v>
      </c>
      <c r="MX857" t="s">
        <v>777</v>
      </c>
      <c r="MY857" t="s">
        <v>777</v>
      </c>
      <c r="MZ857" t="s">
        <v>777</v>
      </c>
      <c r="NA857" t="s">
        <v>777</v>
      </c>
      <c r="NB857" t="s">
        <v>777</v>
      </c>
      <c r="NC857" t="s">
        <v>777</v>
      </c>
      <c r="ND857" t="s">
        <v>777</v>
      </c>
      <c r="NE857" t="s">
        <v>777</v>
      </c>
      <c r="NF857" t="s">
        <v>777</v>
      </c>
      <c r="NG857" t="s">
        <v>777</v>
      </c>
      <c r="NH857" t="s">
        <v>777</v>
      </c>
      <c r="NI857" t="s">
        <v>777</v>
      </c>
      <c r="NJ857" t="s">
        <v>777</v>
      </c>
      <c r="NK857" t="s">
        <v>777</v>
      </c>
      <c r="NL857" t="s">
        <v>777</v>
      </c>
      <c r="NM857" t="s">
        <v>777</v>
      </c>
      <c r="NN857">
        <v>-26875000</v>
      </c>
      <c r="NO857" t="s">
        <v>777</v>
      </c>
      <c r="NP857" t="s">
        <v>825</v>
      </c>
      <c r="NQ857" t="s">
        <v>777</v>
      </c>
      <c r="NR857" t="s">
        <v>777</v>
      </c>
      <c r="NS857" t="s">
        <v>777</v>
      </c>
      <c r="NT857" t="s">
        <v>777</v>
      </c>
      <c r="NU857" t="s">
        <v>777</v>
      </c>
      <c r="NV857" t="s">
        <v>777</v>
      </c>
      <c r="NW857" t="s">
        <v>777</v>
      </c>
      <c r="NX857" t="s">
        <v>777</v>
      </c>
      <c r="NY857" t="s">
        <v>777</v>
      </c>
      <c r="NZ857" t="s">
        <v>777</v>
      </c>
      <c r="OA857" t="s">
        <v>777</v>
      </c>
      <c r="OB857" t="s">
        <v>777</v>
      </c>
      <c r="OC857" t="s">
        <v>777</v>
      </c>
      <c r="OD857" t="s">
        <v>777</v>
      </c>
      <c r="OE857" t="s">
        <v>777</v>
      </c>
      <c r="OF857" t="s">
        <v>777</v>
      </c>
      <c r="OG857" t="s">
        <v>777</v>
      </c>
      <c r="OH857" t="s">
        <v>777</v>
      </c>
      <c r="OI857" t="s">
        <v>825</v>
      </c>
      <c r="OJ857" t="s">
        <v>777</v>
      </c>
      <c r="OK857" t="s">
        <v>777</v>
      </c>
      <c r="OL857" t="s">
        <v>777</v>
      </c>
      <c r="OM857" t="s">
        <v>777</v>
      </c>
      <c r="ON857" t="s">
        <v>777</v>
      </c>
      <c r="OO857" t="s">
        <v>777</v>
      </c>
      <c r="OP857" t="s">
        <v>777</v>
      </c>
      <c r="OQ857" t="s">
        <v>777</v>
      </c>
      <c r="OR857" t="s">
        <v>777</v>
      </c>
      <c r="OS857" t="s">
        <v>825</v>
      </c>
      <c r="OT857" t="s">
        <v>777</v>
      </c>
      <c r="OU857" t="s">
        <v>777</v>
      </c>
      <c r="OV857" t="s">
        <v>777</v>
      </c>
      <c r="OW857" t="s">
        <v>777</v>
      </c>
      <c r="OX857" t="s">
        <v>777</v>
      </c>
      <c r="OY857" t="s">
        <v>777</v>
      </c>
      <c r="OZ857" t="s">
        <v>777</v>
      </c>
      <c r="PA857" t="s">
        <v>777</v>
      </c>
      <c r="PB857" t="s">
        <v>777</v>
      </c>
      <c r="PC857" t="s">
        <v>777</v>
      </c>
      <c r="PD857" t="s">
        <v>777</v>
      </c>
      <c r="PE857" t="s">
        <v>777</v>
      </c>
      <c r="PF857" t="s">
        <v>777</v>
      </c>
      <c r="PG857" t="s">
        <v>777</v>
      </c>
      <c r="PH857" t="s">
        <v>777</v>
      </c>
      <c r="PI857" t="s">
        <v>777</v>
      </c>
      <c r="PJ857" t="s">
        <v>777</v>
      </c>
    </row>
    <row r="858" spans="2:426">
      <c r="B858" s="12">
        <v>41455</v>
      </c>
      <c r="C858" t="s">
        <v>751</v>
      </c>
      <c r="D858" t="s">
        <v>777</v>
      </c>
      <c r="E858" t="s">
        <v>777</v>
      </c>
      <c r="F858" t="s">
        <v>777</v>
      </c>
      <c r="G858" t="s">
        <v>777</v>
      </c>
      <c r="H858" t="s">
        <v>777</v>
      </c>
      <c r="I858" t="s">
        <v>777</v>
      </c>
      <c r="J858" t="s">
        <v>777</v>
      </c>
      <c r="K858">
        <v>285000</v>
      </c>
      <c r="L858" t="s">
        <v>826</v>
      </c>
      <c r="M858" t="s">
        <v>826</v>
      </c>
      <c r="N858" t="s">
        <v>777</v>
      </c>
      <c r="O858" t="s">
        <v>777</v>
      </c>
      <c r="P858" t="s">
        <v>777</v>
      </c>
      <c r="Q858" t="s">
        <v>777</v>
      </c>
      <c r="R858" t="s">
        <v>777</v>
      </c>
      <c r="S858" t="s">
        <v>777</v>
      </c>
      <c r="T858" t="s">
        <v>777</v>
      </c>
      <c r="U858" t="s">
        <v>777</v>
      </c>
      <c r="V858" t="s">
        <v>777</v>
      </c>
      <c r="W858" t="s">
        <v>777</v>
      </c>
      <c r="X858" t="s">
        <v>777</v>
      </c>
      <c r="Y858" t="s">
        <v>777</v>
      </c>
      <c r="Z858" t="s">
        <v>777</v>
      </c>
      <c r="AA858" t="s">
        <v>777</v>
      </c>
      <c r="AB858" t="s">
        <v>777</v>
      </c>
      <c r="AC858" t="s">
        <v>777</v>
      </c>
      <c r="AD858" t="s">
        <v>777</v>
      </c>
      <c r="AE858" t="s">
        <v>777</v>
      </c>
      <c r="AF858" t="s">
        <v>777</v>
      </c>
      <c r="AG858" t="s">
        <v>777</v>
      </c>
      <c r="AH858" t="s">
        <v>777</v>
      </c>
      <c r="AI858" t="s">
        <v>777</v>
      </c>
      <c r="AJ858">
        <v>150036000</v>
      </c>
      <c r="AK858" t="s">
        <v>777</v>
      </c>
      <c r="AL858" t="s">
        <v>777</v>
      </c>
      <c r="AM858" t="s">
        <v>777</v>
      </c>
      <c r="AN858" t="s">
        <v>777</v>
      </c>
      <c r="AO858" t="s">
        <v>777</v>
      </c>
      <c r="AP858" t="s">
        <v>777</v>
      </c>
      <c r="AQ858" t="s">
        <v>777</v>
      </c>
      <c r="AR858" t="s">
        <v>777</v>
      </c>
      <c r="AS858" t="s">
        <v>777</v>
      </c>
      <c r="AT858" t="s">
        <v>777</v>
      </c>
      <c r="AU858" t="s">
        <v>826</v>
      </c>
      <c r="AV858" t="s">
        <v>777</v>
      </c>
      <c r="AW858" t="s">
        <v>777</v>
      </c>
      <c r="AX858" t="s">
        <v>777</v>
      </c>
      <c r="AY858" t="s">
        <v>777</v>
      </c>
      <c r="AZ858" t="s">
        <v>777</v>
      </c>
      <c r="BA858">
        <v>3000</v>
      </c>
      <c r="BB858" t="s">
        <v>826</v>
      </c>
      <c r="BC858" t="s">
        <v>777</v>
      </c>
      <c r="BD858" t="s">
        <v>777</v>
      </c>
      <c r="BE858" t="s">
        <v>777</v>
      </c>
      <c r="BF858" t="s">
        <v>777</v>
      </c>
      <c r="BG858" t="s">
        <v>777</v>
      </c>
      <c r="BH858" t="s">
        <v>777</v>
      </c>
      <c r="BI858" t="s">
        <v>777</v>
      </c>
      <c r="BJ858">
        <v>2542000</v>
      </c>
      <c r="BK858">
        <v>2542000</v>
      </c>
      <c r="BL858" t="s">
        <v>777</v>
      </c>
      <c r="BM858" t="s">
        <v>826</v>
      </c>
      <c r="BN858" t="s">
        <v>777</v>
      </c>
      <c r="BO858" t="s">
        <v>777</v>
      </c>
      <c r="BP858" t="s">
        <v>777</v>
      </c>
      <c r="BQ858" t="s">
        <v>777</v>
      </c>
      <c r="BR858" t="s">
        <v>777</v>
      </c>
      <c r="BS858" t="s">
        <v>777</v>
      </c>
      <c r="BT858" t="s">
        <v>777</v>
      </c>
      <c r="BU858" t="s">
        <v>777</v>
      </c>
      <c r="BV858" t="s">
        <v>777</v>
      </c>
      <c r="BW858" t="s">
        <v>777</v>
      </c>
      <c r="BX858" t="s">
        <v>777</v>
      </c>
      <c r="BY858" t="s">
        <v>777</v>
      </c>
      <c r="BZ858" t="s">
        <v>777</v>
      </c>
      <c r="CA858" t="s">
        <v>826</v>
      </c>
      <c r="CB858" t="s">
        <v>777</v>
      </c>
      <c r="CC858" t="s">
        <v>777</v>
      </c>
      <c r="CD858" t="s">
        <v>777</v>
      </c>
      <c r="CE858" t="s">
        <v>826</v>
      </c>
      <c r="CF858" t="s">
        <v>777</v>
      </c>
      <c r="CG858" t="s">
        <v>777</v>
      </c>
      <c r="CH858" t="s">
        <v>777</v>
      </c>
      <c r="CI858" t="s">
        <v>777</v>
      </c>
      <c r="CJ858">
        <v>5575000</v>
      </c>
      <c r="CK858" t="s">
        <v>777</v>
      </c>
      <c r="CL858" t="s">
        <v>777</v>
      </c>
      <c r="CM858" t="s">
        <v>826</v>
      </c>
      <c r="CN858" t="s">
        <v>777</v>
      </c>
      <c r="CO858" t="s">
        <v>777</v>
      </c>
      <c r="CP858" t="s">
        <v>777</v>
      </c>
      <c r="CQ858" t="s">
        <v>777</v>
      </c>
      <c r="CR858" t="s">
        <v>777</v>
      </c>
      <c r="CS858" t="s">
        <v>777</v>
      </c>
      <c r="CT858" t="s">
        <v>777</v>
      </c>
      <c r="CU858" t="s">
        <v>777</v>
      </c>
      <c r="CV858" t="s">
        <v>777</v>
      </c>
      <c r="CW858" t="s">
        <v>777</v>
      </c>
      <c r="CX858" t="s">
        <v>777</v>
      </c>
      <c r="CY858" t="s">
        <v>777</v>
      </c>
      <c r="CZ858" t="s">
        <v>777</v>
      </c>
      <c r="DA858" t="s">
        <v>777</v>
      </c>
      <c r="DB858" t="s">
        <v>777</v>
      </c>
      <c r="DC858" t="s">
        <v>777</v>
      </c>
      <c r="DD858" t="s">
        <v>777</v>
      </c>
      <c r="DE858" t="s">
        <v>777</v>
      </c>
      <c r="DF858" t="s">
        <v>777</v>
      </c>
      <c r="DG858" t="s">
        <v>777</v>
      </c>
      <c r="DH858" t="s">
        <v>777</v>
      </c>
      <c r="DI858" t="s">
        <v>777</v>
      </c>
      <c r="DJ858" t="s">
        <v>777</v>
      </c>
      <c r="DK858">
        <v>285000</v>
      </c>
      <c r="DL858">
        <v>285000</v>
      </c>
      <c r="DM858" t="s">
        <v>777</v>
      </c>
      <c r="DN858" t="s">
        <v>777</v>
      </c>
      <c r="DO858" t="s">
        <v>777</v>
      </c>
      <c r="DP858" t="s">
        <v>777</v>
      </c>
      <c r="DQ858" t="s">
        <v>777</v>
      </c>
      <c r="DR858" t="s">
        <v>777</v>
      </c>
      <c r="DS858" t="s">
        <v>777</v>
      </c>
      <c r="DT858" t="s">
        <v>777</v>
      </c>
      <c r="DU858" t="s">
        <v>777</v>
      </c>
      <c r="DV858" t="s">
        <v>777</v>
      </c>
      <c r="DW858" t="s">
        <v>777</v>
      </c>
      <c r="DX858" t="s">
        <v>777</v>
      </c>
      <c r="DY858" t="s">
        <v>777</v>
      </c>
      <c r="DZ858" t="s">
        <v>777</v>
      </c>
      <c r="EA858" t="s">
        <v>777</v>
      </c>
      <c r="EB858" t="s">
        <v>777</v>
      </c>
      <c r="EC858" t="s">
        <v>777</v>
      </c>
      <c r="ED858" t="s">
        <v>777</v>
      </c>
      <c r="EE858" t="s">
        <v>777</v>
      </c>
      <c r="EF858" t="s">
        <v>777</v>
      </c>
      <c r="EG858" t="s">
        <v>777</v>
      </c>
      <c r="EH858" t="s">
        <v>777</v>
      </c>
      <c r="EI858" t="s">
        <v>777</v>
      </c>
      <c r="EJ858" t="s">
        <v>777</v>
      </c>
      <c r="EK858" t="s">
        <v>777</v>
      </c>
      <c r="EL858" t="s">
        <v>777</v>
      </c>
      <c r="EM858" t="s">
        <v>777</v>
      </c>
      <c r="EN858" t="s">
        <v>777</v>
      </c>
      <c r="EO858">
        <v>4306096000</v>
      </c>
      <c r="EP858">
        <v>0</v>
      </c>
      <c r="EQ858">
        <v>0</v>
      </c>
      <c r="ER858">
        <v>0</v>
      </c>
      <c r="ES858">
        <v>1066608000</v>
      </c>
      <c r="ET858">
        <v>7182824000</v>
      </c>
      <c r="EU858">
        <v>6578436000</v>
      </c>
      <c r="EV858" t="s">
        <v>826</v>
      </c>
      <c r="EW858" t="s">
        <v>777</v>
      </c>
      <c r="EX858" t="s">
        <v>777</v>
      </c>
      <c r="EY858" t="s">
        <v>777</v>
      </c>
      <c r="EZ858" t="s">
        <v>777</v>
      </c>
      <c r="FA858" t="s">
        <v>777</v>
      </c>
      <c r="FB858" t="s">
        <v>777</v>
      </c>
      <c r="FC858" t="s">
        <v>777</v>
      </c>
      <c r="FD858" t="s">
        <v>777</v>
      </c>
      <c r="FE858" t="s">
        <v>777</v>
      </c>
      <c r="FF858" t="s">
        <v>777</v>
      </c>
      <c r="FG858" t="s">
        <v>777</v>
      </c>
      <c r="FH858" t="s">
        <v>777</v>
      </c>
      <c r="FI858" t="s">
        <v>777</v>
      </c>
      <c r="FJ858" t="s">
        <v>777</v>
      </c>
      <c r="FK858" t="s">
        <v>777</v>
      </c>
      <c r="FL858" t="s">
        <v>777</v>
      </c>
      <c r="FM858" t="s">
        <v>777</v>
      </c>
      <c r="FN858" t="s">
        <v>777</v>
      </c>
      <c r="FO858" t="s">
        <v>826</v>
      </c>
      <c r="FP858" t="s">
        <v>826</v>
      </c>
      <c r="FQ858" t="s">
        <v>826</v>
      </c>
      <c r="FR858" t="s">
        <v>777</v>
      </c>
      <c r="FS858" t="s">
        <v>777</v>
      </c>
      <c r="FT858" t="s">
        <v>777</v>
      </c>
      <c r="FU858" t="s">
        <v>777</v>
      </c>
      <c r="FV858" t="s">
        <v>777</v>
      </c>
      <c r="FW858" t="s">
        <v>777</v>
      </c>
      <c r="FX858" t="s">
        <v>777</v>
      </c>
      <c r="FY858" t="s">
        <v>777</v>
      </c>
      <c r="FZ858" t="s">
        <v>777</v>
      </c>
      <c r="GA858" t="s">
        <v>777</v>
      </c>
      <c r="GB858" t="s">
        <v>777</v>
      </c>
      <c r="GC858" t="s">
        <v>777</v>
      </c>
      <c r="GD858" t="s">
        <v>777</v>
      </c>
      <c r="GE858" t="s">
        <v>777</v>
      </c>
      <c r="GF858" t="s">
        <v>777</v>
      </c>
      <c r="GG858" t="s">
        <v>777</v>
      </c>
      <c r="GH858" t="s">
        <v>777</v>
      </c>
      <c r="GI858" t="s">
        <v>826</v>
      </c>
      <c r="GJ858" t="s">
        <v>777</v>
      </c>
      <c r="GK858" t="s">
        <v>777</v>
      </c>
      <c r="GL858" t="s">
        <v>777</v>
      </c>
      <c r="GM858" t="s">
        <v>777</v>
      </c>
      <c r="GN858" t="s">
        <v>777</v>
      </c>
      <c r="GO858" t="s">
        <v>777</v>
      </c>
      <c r="GP858">
        <v>267000000</v>
      </c>
      <c r="GQ858">
        <v>267000000</v>
      </c>
      <c r="GR858">
        <v>267000000</v>
      </c>
      <c r="GS858" t="s">
        <v>777</v>
      </c>
      <c r="GT858" t="s">
        <v>826</v>
      </c>
      <c r="GU858" t="s">
        <v>777</v>
      </c>
      <c r="GV858" t="s">
        <v>777</v>
      </c>
      <c r="GW858" t="s">
        <v>826</v>
      </c>
      <c r="GX858" t="s">
        <v>826</v>
      </c>
      <c r="GY858" t="s">
        <v>826</v>
      </c>
      <c r="GZ858" t="s">
        <v>777</v>
      </c>
      <c r="HA858" t="s">
        <v>777</v>
      </c>
      <c r="HB858" t="s">
        <v>826</v>
      </c>
      <c r="HC858" t="s">
        <v>777</v>
      </c>
      <c r="HD858" t="s">
        <v>777</v>
      </c>
      <c r="HE858" t="s">
        <v>777</v>
      </c>
      <c r="HF858" t="s">
        <v>777</v>
      </c>
      <c r="HG858" t="s">
        <v>777</v>
      </c>
      <c r="HH858" t="s">
        <v>777</v>
      </c>
      <c r="HI858" t="s">
        <v>777</v>
      </c>
      <c r="HJ858" t="s">
        <v>777</v>
      </c>
      <c r="HK858" t="s">
        <v>777</v>
      </c>
      <c r="HL858" t="s">
        <v>777</v>
      </c>
      <c r="HM858" t="s">
        <v>777</v>
      </c>
      <c r="HN858" t="s">
        <v>777</v>
      </c>
      <c r="HO858" t="s">
        <v>777</v>
      </c>
      <c r="HP858" t="s">
        <v>777</v>
      </c>
      <c r="HQ858" t="s">
        <v>777</v>
      </c>
      <c r="HR858" t="s">
        <v>777</v>
      </c>
      <c r="HS858" t="s">
        <v>777</v>
      </c>
      <c r="HT858" t="s">
        <v>777</v>
      </c>
      <c r="HU858" t="s">
        <v>777</v>
      </c>
      <c r="HV858" t="s">
        <v>777</v>
      </c>
      <c r="HW858" t="s">
        <v>777</v>
      </c>
      <c r="HX858" t="s">
        <v>777</v>
      </c>
      <c r="HY858" t="s">
        <v>777</v>
      </c>
      <c r="HZ858" t="s">
        <v>777</v>
      </c>
      <c r="IA858" t="s">
        <v>777</v>
      </c>
      <c r="IB858" t="s">
        <v>777</v>
      </c>
      <c r="IC858" t="s">
        <v>777</v>
      </c>
      <c r="ID858" t="s">
        <v>777</v>
      </c>
      <c r="IE858" t="s">
        <v>777</v>
      </c>
      <c r="IF858" t="s">
        <v>777</v>
      </c>
      <c r="IG858" t="s">
        <v>777</v>
      </c>
      <c r="IH858" t="s">
        <v>777</v>
      </c>
      <c r="II858" t="s">
        <v>777</v>
      </c>
      <c r="IJ858" t="s">
        <v>777</v>
      </c>
      <c r="IK858" t="s">
        <v>777</v>
      </c>
      <c r="IL858" t="s">
        <v>826</v>
      </c>
      <c r="IM858" t="s">
        <v>777</v>
      </c>
      <c r="IN858" t="s">
        <v>777</v>
      </c>
      <c r="IO858" t="s">
        <v>777</v>
      </c>
      <c r="IP858" t="s">
        <v>777</v>
      </c>
      <c r="IQ858" t="s">
        <v>777</v>
      </c>
      <c r="IR858" t="s">
        <v>777</v>
      </c>
      <c r="IS858" t="s">
        <v>777</v>
      </c>
      <c r="IT858" t="s">
        <v>777</v>
      </c>
      <c r="IU858" t="s">
        <v>777</v>
      </c>
      <c r="IV858" t="s">
        <v>777</v>
      </c>
      <c r="IW858" t="s">
        <v>777</v>
      </c>
      <c r="IX858" t="s">
        <v>777</v>
      </c>
      <c r="IY858" t="s">
        <v>777</v>
      </c>
      <c r="IZ858" t="s">
        <v>777</v>
      </c>
      <c r="JA858" t="s">
        <v>777</v>
      </c>
      <c r="JB858" t="s">
        <v>777</v>
      </c>
      <c r="JC858" t="s">
        <v>777</v>
      </c>
      <c r="JD858" t="s">
        <v>777</v>
      </c>
      <c r="JE858" t="s">
        <v>777</v>
      </c>
      <c r="JF858" t="s">
        <v>777</v>
      </c>
      <c r="JG858" t="s">
        <v>777</v>
      </c>
      <c r="JH858" t="s">
        <v>777</v>
      </c>
      <c r="JI858" t="s">
        <v>777</v>
      </c>
      <c r="JJ858">
        <v>16229000</v>
      </c>
      <c r="JK858" t="s">
        <v>777</v>
      </c>
      <c r="JL858" t="s">
        <v>777</v>
      </c>
      <c r="JM858" t="s">
        <v>777</v>
      </c>
      <c r="JN858" t="s">
        <v>777</v>
      </c>
      <c r="JO858" t="s">
        <v>777</v>
      </c>
      <c r="JP858" t="s">
        <v>777</v>
      </c>
      <c r="JQ858" t="s">
        <v>777</v>
      </c>
      <c r="JR858" t="s">
        <v>777</v>
      </c>
      <c r="JS858" t="s">
        <v>777</v>
      </c>
      <c r="JT858" t="s">
        <v>777</v>
      </c>
      <c r="JU858" t="s">
        <v>777</v>
      </c>
      <c r="JV858" t="s">
        <v>777</v>
      </c>
      <c r="JW858" t="s">
        <v>777</v>
      </c>
      <c r="JX858" t="s">
        <v>777</v>
      </c>
      <c r="JY858" t="s">
        <v>777</v>
      </c>
      <c r="JZ858" t="s">
        <v>777</v>
      </c>
      <c r="KA858" t="s">
        <v>777</v>
      </c>
      <c r="KB858" t="s">
        <v>826</v>
      </c>
      <c r="KC858" t="s">
        <v>826</v>
      </c>
      <c r="KD858" t="s">
        <v>777</v>
      </c>
      <c r="KE858" t="s">
        <v>777</v>
      </c>
      <c r="KF858" t="s">
        <v>777</v>
      </c>
      <c r="KG858" t="s">
        <v>777</v>
      </c>
      <c r="KH858" t="s">
        <v>777</v>
      </c>
      <c r="KI858" t="s">
        <v>777</v>
      </c>
      <c r="KJ858" t="s">
        <v>777</v>
      </c>
      <c r="KK858" t="s">
        <v>777</v>
      </c>
      <c r="KL858" t="s">
        <v>777</v>
      </c>
      <c r="KM858" t="s">
        <v>777</v>
      </c>
      <c r="KN858" t="s">
        <v>777</v>
      </c>
      <c r="KO858" t="s">
        <v>777</v>
      </c>
      <c r="KP858" t="s">
        <v>777</v>
      </c>
      <c r="KQ858" t="s">
        <v>777</v>
      </c>
      <c r="KR858" t="s">
        <v>777</v>
      </c>
      <c r="KS858" t="s">
        <v>777</v>
      </c>
      <c r="KT858" t="s">
        <v>777</v>
      </c>
      <c r="KU858" t="s">
        <v>777</v>
      </c>
      <c r="KV858" t="s">
        <v>777</v>
      </c>
      <c r="KW858" t="s">
        <v>777</v>
      </c>
      <c r="KX858" t="s">
        <v>826</v>
      </c>
      <c r="KY858" t="s">
        <v>826</v>
      </c>
      <c r="KZ858" t="s">
        <v>777</v>
      </c>
      <c r="LA858" t="s">
        <v>777</v>
      </c>
      <c r="LB858" t="s">
        <v>777</v>
      </c>
      <c r="LC858" t="s">
        <v>777</v>
      </c>
      <c r="LD858" t="s">
        <v>777</v>
      </c>
      <c r="LE858" t="s">
        <v>777</v>
      </c>
      <c r="LF858" t="s">
        <v>777</v>
      </c>
      <c r="LG858" t="s">
        <v>777</v>
      </c>
      <c r="LH858" t="s">
        <v>777</v>
      </c>
      <c r="LI858" t="s">
        <v>777</v>
      </c>
      <c r="LJ858" t="s">
        <v>777</v>
      </c>
      <c r="LK858" t="s">
        <v>777</v>
      </c>
      <c r="LL858" t="s">
        <v>777</v>
      </c>
      <c r="LM858" t="s">
        <v>777</v>
      </c>
      <c r="LN858">
        <v>2944000</v>
      </c>
      <c r="LO858">
        <v>2944000</v>
      </c>
      <c r="LP858" t="s">
        <v>777</v>
      </c>
      <c r="LQ858" t="s">
        <v>777</v>
      </c>
      <c r="LR858" t="s">
        <v>777</v>
      </c>
      <c r="LS858" t="s">
        <v>777</v>
      </c>
      <c r="LT858" t="s">
        <v>777</v>
      </c>
      <c r="LU858" t="s">
        <v>826</v>
      </c>
      <c r="LV858" t="s">
        <v>777</v>
      </c>
      <c r="LW858" t="s">
        <v>777</v>
      </c>
      <c r="LX858" t="s">
        <v>777</v>
      </c>
      <c r="LY858" t="s">
        <v>777</v>
      </c>
      <c r="LZ858" t="s">
        <v>777</v>
      </c>
      <c r="MA858" t="s">
        <v>777</v>
      </c>
      <c r="MB858" t="s">
        <v>777</v>
      </c>
      <c r="MC858" t="s">
        <v>777</v>
      </c>
      <c r="MD858" t="s">
        <v>777</v>
      </c>
      <c r="ME858" t="s">
        <v>777</v>
      </c>
      <c r="MF858" t="s">
        <v>826</v>
      </c>
      <c r="MG858" t="s">
        <v>826</v>
      </c>
      <c r="MH858" t="s">
        <v>777</v>
      </c>
      <c r="MI858" t="s">
        <v>777</v>
      </c>
      <c r="MJ858" t="s">
        <v>777</v>
      </c>
      <c r="MK858" t="s">
        <v>777</v>
      </c>
      <c r="ML858" t="s">
        <v>777</v>
      </c>
      <c r="MM858" t="s">
        <v>777</v>
      </c>
      <c r="MN858" t="s">
        <v>777</v>
      </c>
      <c r="MO858" t="s">
        <v>777</v>
      </c>
      <c r="MP858" t="s">
        <v>777</v>
      </c>
      <c r="MQ858" t="s">
        <v>777</v>
      </c>
      <c r="MR858" t="s">
        <v>777</v>
      </c>
      <c r="MS858" t="s">
        <v>777</v>
      </c>
      <c r="MT858" t="s">
        <v>777</v>
      </c>
      <c r="MU858" t="s">
        <v>777</v>
      </c>
      <c r="MV858" t="s">
        <v>777</v>
      </c>
      <c r="MW858" t="s">
        <v>777</v>
      </c>
      <c r="MX858" t="s">
        <v>777</v>
      </c>
      <c r="MY858" t="s">
        <v>777</v>
      </c>
      <c r="MZ858" t="s">
        <v>777</v>
      </c>
      <c r="NA858" t="s">
        <v>777</v>
      </c>
      <c r="NB858" t="s">
        <v>777</v>
      </c>
      <c r="NC858" t="s">
        <v>777</v>
      </c>
      <c r="ND858" t="s">
        <v>777</v>
      </c>
      <c r="NE858" t="s">
        <v>777</v>
      </c>
      <c r="NF858" t="s">
        <v>777</v>
      </c>
      <c r="NG858" t="s">
        <v>777</v>
      </c>
      <c r="NH858" t="s">
        <v>777</v>
      </c>
      <c r="NI858" t="s">
        <v>777</v>
      </c>
      <c r="NJ858" t="s">
        <v>777</v>
      </c>
      <c r="NK858" t="s">
        <v>777</v>
      </c>
      <c r="NL858" t="s">
        <v>777</v>
      </c>
      <c r="NM858" t="s">
        <v>777</v>
      </c>
      <c r="NN858">
        <v>21111000</v>
      </c>
      <c r="NO858" t="s">
        <v>777</v>
      </c>
      <c r="NP858" t="s">
        <v>826</v>
      </c>
      <c r="NQ858" t="s">
        <v>777</v>
      </c>
      <c r="NR858" t="s">
        <v>777</v>
      </c>
      <c r="NS858" t="s">
        <v>777</v>
      </c>
      <c r="NT858" t="s">
        <v>777</v>
      </c>
      <c r="NU858" t="s">
        <v>777</v>
      </c>
      <c r="NV858" t="s">
        <v>777</v>
      </c>
      <c r="NW858" t="s">
        <v>777</v>
      </c>
      <c r="NX858" t="s">
        <v>777</v>
      </c>
      <c r="NY858" t="s">
        <v>777</v>
      </c>
      <c r="NZ858" t="s">
        <v>777</v>
      </c>
      <c r="OA858" t="s">
        <v>777</v>
      </c>
      <c r="OB858" t="s">
        <v>777</v>
      </c>
      <c r="OC858" t="s">
        <v>777</v>
      </c>
      <c r="OD858" t="s">
        <v>777</v>
      </c>
      <c r="OE858" t="s">
        <v>777</v>
      </c>
      <c r="OF858" t="s">
        <v>777</v>
      </c>
      <c r="OG858" t="s">
        <v>777</v>
      </c>
      <c r="OH858" t="s">
        <v>777</v>
      </c>
      <c r="OI858" t="s">
        <v>826</v>
      </c>
      <c r="OJ858" t="s">
        <v>777</v>
      </c>
      <c r="OK858" t="s">
        <v>777</v>
      </c>
      <c r="OL858" t="s">
        <v>777</v>
      </c>
      <c r="OM858" t="s">
        <v>777</v>
      </c>
      <c r="ON858" t="s">
        <v>777</v>
      </c>
      <c r="OO858" t="s">
        <v>777</v>
      </c>
      <c r="OP858" t="s">
        <v>777</v>
      </c>
      <c r="OQ858" t="s">
        <v>777</v>
      </c>
      <c r="OR858" t="s">
        <v>777</v>
      </c>
      <c r="OS858" t="s">
        <v>826</v>
      </c>
      <c r="OT858" t="s">
        <v>777</v>
      </c>
      <c r="OU858" t="s">
        <v>777</v>
      </c>
      <c r="OV858" t="s">
        <v>777</v>
      </c>
      <c r="OW858" t="s">
        <v>777</v>
      </c>
      <c r="OX858" t="s">
        <v>777</v>
      </c>
      <c r="OY858" t="s">
        <v>777</v>
      </c>
      <c r="OZ858" t="s">
        <v>777</v>
      </c>
      <c r="PA858" t="s">
        <v>777</v>
      </c>
      <c r="PB858" t="s">
        <v>777</v>
      </c>
      <c r="PC858" t="s">
        <v>777</v>
      </c>
      <c r="PD858" t="s">
        <v>777</v>
      </c>
      <c r="PE858" t="s">
        <v>777</v>
      </c>
      <c r="PF858" t="s">
        <v>777</v>
      </c>
      <c r="PG858" t="s">
        <v>777</v>
      </c>
      <c r="PH858" t="s">
        <v>777</v>
      </c>
      <c r="PI858" t="s">
        <v>777</v>
      </c>
      <c r="PJ858" t="s">
        <v>777</v>
      </c>
    </row>
    <row r="859" spans="2:426">
      <c r="B859" s="12">
        <v>41455</v>
      </c>
      <c r="C859" s="14" t="s">
        <v>752</v>
      </c>
      <c r="D859" t="s">
        <v>777</v>
      </c>
      <c r="E859" t="s">
        <v>777</v>
      </c>
      <c r="F859" t="s">
        <v>777</v>
      </c>
      <c r="G859" t="s">
        <v>777</v>
      </c>
      <c r="H859" t="s">
        <v>777</v>
      </c>
      <c r="I859" t="s">
        <v>777</v>
      </c>
      <c r="J859" t="s">
        <v>777</v>
      </c>
      <c r="K859">
        <v>58004000</v>
      </c>
      <c r="L859" t="s">
        <v>827</v>
      </c>
      <c r="M859" t="s">
        <v>827</v>
      </c>
      <c r="N859" t="s">
        <v>777</v>
      </c>
      <c r="O859" t="s">
        <v>777</v>
      </c>
      <c r="P859" t="s">
        <v>777</v>
      </c>
      <c r="Q859" t="s">
        <v>777</v>
      </c>
      <c r="R859" t="s">
        <v>777</v>
      </c>
      <c r="S859" t="s">
        <v>777</v>
      </c>
      <c r="T859" t="s">
        <v>777</v>
      </c>
      <c r="U859" t="s">
        <v>777</v>
      </c>
      <c r="V859" t="s">
        <v>777</v>
      </c>
      <c r="W859" t="s">
        <v>777</v>
      </c>
      <c r="X859" t="s">
        <v>777</v>
      </c>
      <c r="Y859" t="s">
        <v>777</v>
      </c>
      <c r="Z859" t="s">
        <v>777</v>
      </c>
      <c r="AA859" t="s">
        <v>777</v>
      </c>
      <c r="AB859" t="s">
        <v>777</v>
      </c>
      <c r="AC859" t="s">
        <v>777</v>
      </c>
      <c r="AD859" t="s">
        <v>777</v>
      </c>
      <c r="AE859" t="s">
        <v>777</v>
      </c>
      <c r="AF859" t="s">
        <v>777</v>
      </c>
      <c r="AG859" t="s">
        <v>777</v>
      </c>
      <c r="AH859" t="s">
        <v>777</v>
      </c>
      <c r="AI859" t="s">
        <v>777</v>
      </c>
      <c r="AJ859">
        <v>241467000</v>
      </c>
      <c r="AK859" t="s">
        <v>777</v>
      </c>
      <c r="AL859" t="s">
        <v>777</v>
      </c>
      <c r="AM859" t="s">
        <v>777</v>
      </c>
      <c r="AN859" t="s">
        <v>777</v>
      </c>
      <c r="AO859" t="s">
        <v>777</v>
      </c>
      <c r="AP859" t="s">
        <v>777</v>
      </c>
      <c r="AQ859" t="s">
        <v>777</v>
      </c>
      <c r="AR859" t="s">
        <v>777</v>
      </c>
      <c r="AS859" t="s">
        <v>777</v>
      </c>
      <c r="AT859" t="s">
        <v>777</v>
      </c>
      <c r="AU859" t="s">
        <v>827</v>
      </c>
      <c r="AV859" t="s">
        <v>777</v>
      </c>
      <c r="AW859" t="s">
        <v>777</v>
      </c>
      <c r="AX859" t="s">
        <v>777</v>
      </c>
      <c r="AY859" t="s">
        <v>777</v>
      </c>
      <c r="AZ859" t="s">
        <v>777</v>
      </c>
      <c r="BA859">
        <v>97997000</v>
      </c>
      <c r="BB859" t="s">
        <v>827</v>
      </c>
      <c r="BC859" t="s">
        <v>777</v>
      </c>
      <c r="BD859" t="s">
        <v>777</v>
      </c>
      <c r="BE859" t="s">
        <v>777</v>
      </c>
      <c r="BF859" t="s">
        <v>777</v>
      </c>
      <c r="BG859" t="s">
        <v>777</v>
      </c>
      <c r="BH859" t="s">
        <v>777</v>
      </c>
      <c r="BI859" t="s">
        <v>777</v>
      </c>
      <c r="BJ859">
        <v>50805000</v>
      </c>
      <c r="BK859">
        <v>50805000</v>
      </c>
      <c r="BL859" t="s">
        <v>777</v>
      </c>
      <c r="BM859" t="s">
        <v>827</v>
      </c>
      <c r="BN859" t="s">
        <v>777</v>
      </c>
      <c r="BO859" t="s">
        <v>777</v>
      </c>
      <c r="BP859" t="s">
        <v>777</v>
      </c>
      <c r="BQ859" t="s">
        <v>777</v>
      </c>
      <c r="BR859" t="s">
        <v>777</v>
      </c>
      <c r="BS859" t="s">
        <v>777</v>
      </c>
      <c r="BT859" t="s">
        <v>777</v>
      </c>
      <c r="BU859" t="s">
        <v>777</v>
      </c>
      <c r="BV859" t="s">
        <v>777</v>
      </c>
      <c r="BW859" t="s">
        <v>777</v>
      </c>
      <c r="BX859" t="s">
        <v>777</v>
      </c>
      <c r="BY859" t="s">
        <v>777</v>
      </c>
      <c r="BZ859" t="s">
        <v>777</v>
      </c>
      <c r="CA859" t="s">
        <v>827</v>
      </c>
      <c r="CB859" t="s">
        <v>777</v>
      </c>
      <c r="CC859" t="s">
        <v>777</v>
      </c>
      <c r="CD859" t="s">
        <v>777</v>
      </c>
      <c r="CE859" t="s">
        <v>827</v>
      </c>
      <c r="CF859" t="s">
        <v>777</v>
      </c>
      <c r="CG859" t="s">
        <v>777</v>
      </c>
      <c r="CH859" t="s">
        <v>777</v>
      </c>
      <c r="CI859" t="s">
        <v>777</v>
      </c>
      <c r="CJ859">
        <v>77832000</v>
      </c>
      <c r="CK859" t="s">
        <v>777</v>
      </c>
      <c r="CL859" t="s">
        <v>777</v>
      </c>
      <c r="CM859" t="s">
        <v>827</v>
      </c>
      <c r="CN859" t="s">
        <v>777</v>
      </c>
      <c r="CO859" t="s">
        <v>777</v>
      </c>
      <c r="CP859" t="s">
        <v>777</v>
      </c>
      <c r="CQ859" t="s">
        <v>777</v>
      </c>
      <c r="CR859" t="s">
        <v>777</v>
      </c>
      <c r="CS859" t="s">
        <v>777</v>
      </c>
      <c r="CT859" t="s">
        <v>777</v>
      </c>
      <c r="CU859" t="s">
        <v>777</v>
      </c>
      <c r="CV859" t="s">
        <v>777</v>
      </c>
      <c r="CW859" t="s">
        <v>777</v>
      </c>
      <c r="CX859" t="s">
        <v>777</v>
      </c>
      <c r="CY859" t="s">
        <v>777</v>
      </c>
      <c r="CZ859" t="s">
        <v>777</v>
      </c>
      <c r="DA859" t="s">
        <v>777</v>
      </c>
      <c r="DB859" t="s">
        <v>777</v>
      </c>
      <c r="DC859" t="s">
        <v>777</v>
      </c>
      <c r="DD859" t="s">
        <v>777</v>
      </c>
      <c r="DE859" t="s">
        <v>777</v>
      </c>
      <c r="DF859" t="s">
        <v>777</v>
      </c>
      <c r="DG859" t="s">
        <v>777</v>
      </c>
      <c r="DH859" t="s">
        <v>777</v>
      </c>
      <c r="DI859" t="s">
        <v>777</v>
      </c>
      <c r="DJ859" t="s">
        <v>777</v>
      </c>
      <c r="DK859">
        <v>58004000</v>
      </c>
      <c r="DL859">
        <v>58004000</v>
      </c>
      <c r="DM859" t="s">
        <v>777</v>
      </c>
      <c r="DN859" t="s">
        <v>777</v>
      </c>
      <c r="DO859" t="s">
        <v>777</v>
      </c>
      <c r="DP859" t="s">
        <v>777</v>
      </c>
      <c r="DQ859" t="s">
        <v>777</v>
      </c>
      <c r="DR859" t="s">
        <v>777</v>
      </c>
      <c r="DS859" t="s">
        <v>777</v>
      </c>
      <c r="DT859" t="s">
        <v>777</v>
      </c>
      <c r="DU859" t="s">
        <v>777</v>
      </c>
      <c r="DV859" t="s">
        <v>777</v>
      </c>
      <c r="DW859" t="s">
        <v>777</v>
      </c>
      <c r="DX859" t="s">
        <v>777</v>
      </c>
      <c r="DY859" t="s">
        <v>777</v>
      </c>
      <c r="DZ859" t="s">
        <v>777</v>
      </c>
      <c r="EA859" t="s">
        <v>777</v>
      </c>
      <c r="EB859" t="s">
        <v>777</v>
      </c>
      <c r="EC859" t="s">
        <v>777</v>
      </c>
      <c r="ED859" t="s">
        <v>777</v>
      </c>
      <c r="EE859" t="s">
        <v>777</v>
      </c>
      <c r="EF859" t="s">
        <v>777</v>
      </c>
      <c r="EG859" t="s">
        <v>777</v>
      </c>
      <c r="EH859" t="s">
        <v>777</v>
      </c>
      <c r="EI859" t="s">
        <v>777</v>
      </c>
      <c r="EJ859" t="s">
        <v>777</v>
      </c>
      <c r="EK859" t="s">
        <v>777</v>
      </c>
      <c r="EL859" t="s">
        <v>777</v>
      </c>
      <c r="EM859" t="s">
        <v>777</v>
      </c>
      <c r="EN859" t="s">
        <v>777</v>
      </c>
      <c r="EO859">
        <v>5714360000</v>
      </c>
      <c r="EP859">
        <v>570102000</v>
      </c>
      <c r="EQ859">
        <v>450223000</v>
      </c>
      <c r="ER859">
        <v>435883000</v>
      </c>
      <c r="ES859">
        <v>2148547000</v>
      </c>
      <c r="ET859">
        <v>9093171000</v>
      </c>
      <c r="EU859">
        <v>9885927000</v>
      </c>
      <c r="EV859" t="s">
        <v>827</v>
      </c>
      <c r="EW859" t="s">
        <v>777</v>
      </c>
      <c r="EX859" t="s">
        <v>777</v>
      </c>
      <c r="EY859" t="s">
        <v>777</v>
      </c>
      <c r="EZ859" t="s">
        <v>777</v>
      </c>
      <c r="FA859" t="s">
        <v>777</v>
      </c>
      <c r="FB859" t="s">
        <v>777</v>
      </c>
      <c r="FC859" t="s">
        <v>777</v>
      </c>
      <c r="FD859" t="s">
        <v>777</v>
      </c>
      <c r="FE859" t="s">
        <v>777</v>
      </c>
      <c r="FF859" t="s">
        <v>777</v>
      </c>
      <c r="FG859" t="s">
        <v>777</v>
      </c>
      <c r="FH859" t="s">
        <v>777</v>
      </c>
      <c r="FI859" t="s">
        <v>777</v>
      </c>
      <c r="FJ859" t="s">
        <v>777</v>
      </c>
      <c r="FK859" t="s">
        <v>777</v>
      </c>
      <c r="FL859" t="s">
        <v>777</v>
      </c>
      <c r="FM859" t="s">
        <v>777</v>
      </c>
      <c r="FN859" t="s">
        <v>777</v>
      </c>
      <c r="FO859" t="s">
        <v>827</v>
      </c>
      <c r="FP859" t="s">
        <v>827</v>
      </c>
      <c r="FQ859" t="s">
        <v>827</v>
      </c>
      <c r="FR859" t="s">
        <v>777</v>
      </c>
      <c r="FS859" t="s">
        <v>777</v>
      </c>
      <c r="FT859" t="s">
        <v>777</v>
      </c>
      <c r="FU859" t="s">
        <v>777</v>
      </c>
      <c r="FV859" t="s">
        <v>777</v>
      </c>
      <c r="FW859" t="s">
        <v>777</v>
      </c>
      <c r="FX859" t="s">
        <v>777</v>
      </c>
      <c r="FY859" t="s">
        <v>777</v>
      </c>
      <c r="FZ859" t="s">
        <v>777</v>
      </c>
      <c r="GA859" t="s">
        <v>777</v>
      </c>
      <c r="GB859" t="s">
        <v>777</v>
      </c>
      <c r="GC859" t="s">
        <v>777</v>
      </c>
      <c r="GD859" t="s">
        <v>777</v>
      </c>
      <c r="GE859" t="s">
        <v>777</v>
      </c>
      <c r="GF859" t="s">
        <v>777</v>
      </c>
      <c r="GG859" t="s">
        <v>777</v>
      </c>
      <c r="GH859" t="s">
        <v>777</v>
      </c>
      <c r="GI859" t="s">
        <v>827</v>
      </c>
      <c r="GJ859" t="s">
        <v>777</v>
      </c>
      <c r="GK859" t="s">
        <v>777</v>
      </c>
      <c r="GL859" t="s">
        <v>777</v>
      </c>
      <c r="GM859" t="s">
        <v>777</v>
      </c>
      <c r="GN859" t="s">
        <v>777</v>
      </c>
      <c r="GO859" t="s">
        <v>777</v>
      </c>
      <c r="GP859">
        <v>2022300000</v>
      </c>
      <c r="GQ859">
        <v>2022300000</v>
      </c>
      <c r="GR859">
        <v>2022300000</v>
      </c>
      <c r="GS859" t="s">
        <v>777</v>
      </c>
      <c r="GT859" t="s">
        <v>827</v>
      </c>
      <c r="GU859" t="s">
        <v>777</v>
      </c>
      <c r="GV859" t="s">
        <v>777</v>
      </c>
      <c r="GW859" t="s">
        <v>827</v>
      </c>
      <c r="GX859" t="s">
        <v>827</v>
      </c>
      <c r="GY859" t="s">
        <v>827</v>
      </c>
      <c r="GZ859" t="s">
        <v>777</v>
      </c>
      <c r="HA859" t="s">
        <v>777</v>
      </c>
      <c r="HB859" t="s">
        <v>827</v>
      </c>
      <c r="HC859" t="s">
        <v>777</v>
      </c>
      <c r="HD859" t="s">
        <v>777</v>
      </c>
      <c r="HE859" t="s">
        <v>777</v>
      </c>
      <c r="HF859" t="s">
        <v>777</v>
      </c>
      <c r="HG859" t="s">
        <v>777</v>
      </c>
      <c r="HH859" t="s">
        <v>777</v>
      </c>
      <c r="HI859" t="s">
        <v>777</v>
      </c>
      <c r="HJ859" t="s">
        <v>777</v>
      </c>
      <c r="HK859" t="s">
        <v>777</v>
      </c>
      <c r="HL859" t="s">
        <v>777</v>
      </c>
      <c r="HM859" t="s">
        <v>777</v>
      </c>
      <c r="HN859" t="s">
        <v>777</v>
      </c>
      <c r="HO859" t="s">
        <v>777</v>
      </c>
      <c r="HP859" t="s">
        <v>777</v>
      </c>
      <c r="HQ859" t="s">
        <v>777</v>
      </c>
      <c r="HR859" t="s">
        <v>777</v>
      </c>
      <c r="HS859" t="s">
        <v>777</v>
      </c>
      <c r="HT859" t="s">
        <v>777</v>
      </c>
      <c r="HU859" t="s">
        <v>777</v>
      </c>
      <c r="HV859" t="s">
        <v>777</v>
      </c>
      <c r="HW859" t="s">
        <v>777</v>
      </c>
      <c r="HX859" t="s">
        <v>777</v>
      </c>
      <c r="HY859" t="s">
        <v>777</v>
      </c>
      <c r="HZ859" t="s">
        <v>777</v>
      </c>
      <c r="IA859" t="s">
        <v>777</v>
      </c>
      <c r="IB859" t="s">
        <v>777</v>
      </c>
      <c r="IC859" t="s">
        <v>777</v>
      </c>
      <c r="ID859" t="s">
        <v>777</v>
      </c>
      <c r="IE859" t="s">
        <v>777</v>
      </c>
      <c r="IF859" t="s">
        <v>777</v>
      </c>
      <c r="IG859" t="s">
        <v>777</v>
      </c>
      <c r="IH859" t="s">
        <v>777</v>
      </c>
      <c r="II859" t="s">
        <v>777</v>
      </c>
      <c r="IJ859" t="s">
        <v>777</v>
      </c>
      <c r="IK859" t="s">
        <v>777</v>
      </c>
      <c r="IL859" t="s">
        <v>827</v>
      </c>
      <c r="IM859" t="s">
        <v>777</v>
      </c>
      <c r="IN859" t="s">
        <v>777</v>
      </c>
      <c r="IO859" t="s">
        <v>777</v>
      </c>
      <c r="IP859" t="s">
        <v>777</v>
      </c>
      <c r="IQ859" t="s">
        <v>777</v>
      </c>
      <c r="IR859" t="s">
        <v>777</v>
      </c>
      <c r="IS859" t="s">
        <v>777</v>
      </c>
      <c r="IT859" t="s">
        <v>777</v>
      </c>
      <c r="IU859" t="s">
        <v>777</v>
      </c>
      <c r="IV859" t="s">
        <v>777</v>
      </c>
      <c r="IW859" t="s">
        <v>777</v>
      </c>
      <c r="IX859" t="s">
        <v>777</v>
      </c>
      <c r="IY859" t="s">
        <v>777</v>
      </c>
      <c r="IZ859" t="s">
        <v>777</v>
      </c>
      <c r="JA859" t="s">
        <v>777</v>
      </c>
      <c r="JB859" t="s">
        <v>777</v>
      </c>
      <c r="JC859" t="s">
        <v>777</v>
      </c>
      <c r="JD859" t="s">
        <v>777</v>
      </c>
      <c r="JE859" t="s">
        <v>777</v>
      </c>
      <c r="JF859" t="s">
        <v>777</v>
      </c>
      <c r="JG859" t="s">
        <v>777</v>
      </c>
      <c r="JH859" t="s">
        <v>777</v>
      </c>
      <c r="JI859" t="s">
        <v>777</v>
      </c>
      <c r="JJ859">
        <v>36986000</v>
      </c>
      <c r="JK859" t="s">
        <v>777</v>
      </c>
      <c r="JL859" t="s">
        <v>777</v>
      </c>
      <c r="JM859" t="s">
        <v>777</v>
      </c>
      <c r="JN859" t="s">
        <v>777</v>
      </c>
      <c r="JO859" t="s">
        <v>777</v>
      </c>
      <c r="JP859" t="s">
        <v>777</v>
      </c>
      <c r="JQ859" t="s">
        <v>777</v>
      </c>
      <c r="JR859" t="s">
        <v>777</v>
      </c>
      <c r="JS859" t="s">
        <v>777</v>
      </c>
      <c r="JT859" t="s">
        <v>777</v>
      </c>
      <c r="JU859" t="s">
        <v>777</v>
      </c>
      <c r="JV859" t="s">
        <v>777</v>
      </c>
      <c r="JW859" t="s">
        <v>777</v>
      </c>
      <c r="JX859" t="s">
        <v>777</v>
      </c>
      <c r="JY859" t="s">
        <v>777</v>
      </c>
      <c r="JZ859" t="s">
        <v>777</v>
      </c>
      <c r="KA859" t="s">
        <v>777</v>
      </c>
      <c r="KB859" t="s">
        <v>827</v>
      </c>
      <c r="KC859" t="s">
        <v>827</v>
      </c>
      <c r="KD859" t="s">
        <v>777</v>
      </c>
      <c r="KE859" t="s">
        <v>777</v>
      </c>
      <c r="KF859" t="s">
        <v>777</v>
      </c>
      <c r="KG859" t="s">
        <v>777</v>
      </c>
      <c r="KH859" t="s">
        <v>777</v>
      </c>
      <c r="KI859" t="s">
        <v>777</v>
      </c>
      <c r="KJ859" t="s">
        <v>777</v>
      </c>
      <c r="KK859" t="s">
        <v>777</v>
      </c>
      <c r="KL859" t="s">
        <v>777</v>
      </c>
      <c r="KM859" t="s">
        <v>777</v>
      </c>
      <c r="KN859" t="s">
        <v>777</v>
      </c>
      <c r="KO859" t="s">
        <v>777</v>
      </c>
      <c r="KP859" t="s">
        <v>777</v>
      </c>
      <c r="KQ859" t="s">
        <v>777</v>
      </c>
      <c r="KR859" t="s">
        <v>777</v>
      </c>
      <c r="KS859" t="s">
        <v>777</v>
      </c>
      <c r="KT859" t="s">
        <v>777</v>
      </c>
      <c r="KU859" t="s">
        <v>777</v>
      </c>
      <c r="KV859" t="s">
        <v>777</v>
      </c>
      <c r="KW859" t="s">
        <v>777</v>
      </c>
      <c r="KX859" t="s">
        <v>827</v>
      </c>
      <c r="KY859" t="s">
        <v>827</v>
      </c>
      <c r="KZ859" t="s">
        <v>777</v>
      </c>
      <c r="LA859" t="s">
        <v>777</v>
      </c>
      <c r="LB859" t="s">
        <v>777</v>
      </c>
      <c r="LC859" t="s">
        <v>777</v>
      </c>
      <c r="LD859" t="s">
        <v>777</v>
      </c>
      <c r="LE859" t="s">
        <v>777</v>
      </c>
      <c r="LF859" t="s">
        <v>777</v>
      </c>
      <c r="LG859" t="s">
        <v>777</v>
      </c>
      <c r="LH859" t="s">
        <v>777</v>
      </c>
      <c r="LI859" t="s">
        <v>777</v>
      </c>
      <c r="LJ859" t="s">
        <v>777</v>
      </c>
      <c r="LK859" t="s">
        <v>777</v>
      </c>
      <c r="LL859" t="s">
        <v>777</v>
      </c>
      <c r="LM859" t="s">
        <v>777</v>
      </c>
      <c r="LN859">
        <v>56226000</v>
      </c>
      <c r="LO859">
        <v>56226000</v>
      </c>
      <c r="LP859" t="s">
        <v>777</v>
      </c>
      <c r="LQ859" t="s">
        <v>777</v>
      </c>
      <c r="LR859" t="s">
        <v>777</v>
      </c>
      <c r="LS859" t="s">
        <v>777</v>
      </c>
      <c r="LT859" t="s">
        <v>777</v>
      </c>
      <c r="LU859" t="s">
        <v>827</v>
      </c>
      <c r="LV859" t="s">
        <v>777</v>
      </c>
      <c r="LW859" t="s">
        <v>777</v>
      </c>
      <c r="LX859" t="s">
        <v>777</v>
      </c>
      <c r="LY859" t="s">
        <v>777</v>
      </c>
      <c r="LZ859" t="s">
        <v>777</v>
      </c>
      <c r="MA859" t="s">
        <v>777</v>
      </c>
      <c r="MB859" t="s">
        <v>777</v>
      </c>
      <c r="MC859" t="s">
        <v>777</v>
      </c>
      <c r="MD859" t="s">
        <v>777</v>
      </c>
      <c r="ME859" t="s">
        <v>777</v>
      </c>
      <c r="MF859" t="s">
        <v>827</v>
      </c>
      <c r="MG859" t="s">
        <v>827</v>
      </c>
      <c r="MH859" t="s">
        <v>777</v>
      </c>
      <c r="MI859" t="s">
        <v>777</v>
      </c>
      <c r="MJ859" t="s">
        <v>777</v>
      </c>
      <c r="MK859" t="s">
        <v>777</v>
      </c>
      <c r="ML859" t="s">
        <v>777</v>
      </c>
      <c r="MM859" t="s">
        <v>777</v>
      </c>
      <c r="MN859" t="s">
        <v>777</v>
      </c>
      <c r="MO859" t="s">
        <v>777</v>
      </c>
      <c r="MP859" t="s">
        <v>777</v>
      </c>
      <c r="MQ859" t="s">
        <v>777</v>
      </c>
      <c r="MR859" t="s">
        <v>777</v>
      </c>
      <c r="MS859" t="s">
        <v>777</v>
      </c>
      <c r="MT859" t="s">
        <v>777</v>
      </c>
      <c r="MU859" t="s">
        <v>777</v>
      </c>
      <c r="MV859" t="s">
        <v>777</v>
      </c>
      <c r="MW859" t="s">
        <v>777</v>
      </c>
      <c r="MX859" t="s">
        <v>777</v>
      </c>
      <c r="MY859" t="s">
        <v>777</v>
      </c>
      <c r="MZ859" t="s">
        <v>777</v>
      </c>
      <c r="NA859" t="s">
        <v>777</v>
      </c>
      <c r="NB859" t="s">
        <v>777</v>
      </c>
      <c r="NC859" t="s">
        <v>777</v>
      </c>
      <c r="ND859" t="s">
        <v>777</v>
      </c>
      <c r="NE859" t="s">
        <v>777</v>
      </c>
      <c r="NF859" t="s">
        <v>777</v>
      </c>
      <c r="NG859" t="s">
        <v>777</v>
      </c>
      <c r="NH859" t="s">
        <v>777</v>
      </c>
      <c r="NI859" t="s">
        <v>777</v>
      </c>
      <c r="NJ859" t="s">
        <v>777</v>
      </c>
      <c r="NK859" t="s">
        <v>777</v>
      </c>
      <c r="NL859" t="s">
        <v>777</v>
      </c>
      <c r="NM859" t="s">
        <v>777</v>
      </c>
      <c r="NN859">
        <v>264858000</v>
      </c>
      <c r="NO859" t="s">
        <v>777</v>
      </c>
      <c r="NP859" t="s">
        <v>827</v>
      </c>
      <c r="NQ859" t="s">
        <v>777</v>
      </c>
      <c r="NR859" t="s">
        <v>777</v>
      </c>
      <c r="NS859" t="s">
        <v>777</v>
      </c>
      <c r="NT859" t="s">
        <v>777</v>
      </c>
      <c r="NU859" t="s">
        <v>777</v>
      </c>
      <c r="NV859" t="s">
        <v>777</v>
      </c>
      <c r="NW859" t="s">
        <v>777</v>
      </c>
      <c r="NX859" t="s">
        <v>777</v>
      </c>
      <c r="NY859" t="s">
        <v>777</v>
      </c>
      <c r="NZ859" t="s">
        <v>777</v>
      </c>
      <c r="OA859" t="s">
        <v>777</v>
      </c>
      <c r="OB859" t="s">
        <v>777</v>
      </c>
      <c r="OC859" t="s">
        <v>777</v>
      </c>
      <c r="OD859" t="s">
        <v>777</v>
      </c>
      <c r="OE859" t="s">
        <v>777</v>
      </c>
      <c r="OF859" t="s">
        <v>777</v>
      </c>
      <c r="OG859" t="s">
        <v>777</v>
      </c>
      <c r="OH859" t="s">
        <v>777</v>
      </c>
      <c r="OI859" t="s">
        <v>827</v>
      </c>
      <c r="OJ859" t="s">
        <v>777</v>
      </c>
      <c r="OK859" t="s">
        <v>777</v>
      </c>
      <c r="OL859" t="s">
        <v>777</v>
      </c>
      <c r="OM859" t="s">
        <v>777</v>
      </c>
      <c r="ON859" t="s">
        <v>777</v>
      </c>
      <c r="OO859" t="s">
        <v>777</v>
      </c>
      <c r="OP859" t="s">
        <v>777</v>
      </c>
      <c r="OQ859" t="s">
        <v>777</v>
      </c>
      <c r="OR859" t="s">
        <v>777</v>
      </c>
      <c r="OS859" t="s">
        <v>827</v>
      </c>
      <c r="OT859" t="s">
        <v>777</v>
      </c>
      <c r="OU859" t="s">
        <v>777</v>
      </c>
      <c r="OV859" t="s">
        <v>777</v>
      </c>
      <c r="OW859" t="s">
        <v>777</v>
      </c>
      <c r="OX859" t="s">
        <v>777</v>
      </c>
      <c r="OY859" t="s">
        <v>777</v>
      </c>
      <c r="OZ859" t="s">
        <v>777</v>
      </c>
      <c r="PA859" t="s">
        <v>777</v>
      </c>
      <c r="PB859" t="s">
        <v>777</v>
      </c>
      <c r="PC859" t="s">
        <v>777</v>
      </c>
      <c r="PD859" t="s">
        <v>777</v>
      </c>
      <c r="PE859" t="s">
        <v>777</v>
      </c>
      <c r="PF859" t="s">
        <v>777</v>
      </c>
      <c r="PG859" t="s">
        <v>777</v>
      </c>
      <c r="PH859" t="s">
        <v>777</v>
      </c>
      <c r="PI859" t="s">
        <v>777</v>
      </c>
      <c r="PJ859" t="s">
        <v>777</v>
      </c>
    </row>
    <row r="860" spans="2:426">
      <c r="B860" s="12">
        <v>41455</v>
      </c>
      <c r="C860" t="s">
        <v>753</v>
      </c>
      <c r="D860" t="s">
        <v>777</v>
      </c>
      <c r="E860" t="s">
        <v>777</v>
      </c>
      <c r="F860" t="s">
        <v>777</v>
      </c>
      <c r="G860" t="s">
        <v>777</v>
      </c>
      <c r="H860" t="s">
        <v>777</v>
      </c>
      <c r="I860" t="s">
        <v>777</v>
      </c>
      <c r="J860" t="s">
        <v>777</v>
      </c>
      <c r="K860">
        <v>1035000</v>
      </c>
      <c r="L860" t="s">
        <v>828</v>
      </c>
      <c r="M860" t="s">
        <v>828</v>
      </c>
      <c r="N860" t="s">
        <v>777</v>
      </c>
      <c r="O860" t="s">
        <v>777</v>
      </c>
      <c r="P860" t="s">
        <v>777</v>
      </c>
      <c r="Q860" t="s">
        <v>777</v>
      </c>
      <c r="R860" t="s">
        <v>777</v>
      </c>
      <c r="S860" t="s">
        <v>777</v>
      </c>
      <c r="T860" t="s">
        <v>777</v>
      </c>
      <c r="U860" t="s">
        <v>777</v>
      </c>
      <c r="V860" t="s">
        <v>777</v>
      </c>
      <c r="W860" t="s">
        <v>777</v>
      </c>
      <c r="X860" t="s">
        <v>777</v>
      </c>
      <c r="Y860" t="s">
        <v>777</v>
      </c>
      <c r="Z860" t="s">
        <v>777</v>
      </c>
      <c r="AA860" t="s">
        <v>777</v>
      </c>
      <c r="AB860" t="s">
        <v>777</v>
      </c>
      <c r="AC860" t="s">
        <v>777</v>
      </c>
      <c r="AD860" t="s">
        <v>777</v>
      </c>
      <c r="AE860" t="s">
        <v>777</v>
      </c>
      <c r="AF860" t="s">
        <v>777</v>
      </c>
      <c r="AG860" t="s">
        <v>777</v>
      </c>
      <c r="AH860" t="s">
        <v>777</v>
      </c>
      <c r="AI860" t="s">
        <v>777</v>
      </c>
      <c r="AJ860" t="s">
        <v>777</v>
      </c>
      <c r="AK860" t="s">
        <v>777</v>
      </c>
      <c r="AL860" t="s">
        <v>777</v>
      </c>
      <c r="AM860" t="s">
        <v>777</v>
      </c>
      <c r="AN860" t="s">
        <v>777</v>
      </c>
      <c r="AO860" t="s">
        <v>777</v>
      </c>
      <c r="AP860" t="s">
        <v>777</v>
      </c>
      <c r="AQ860" t="s">
        <v>777</v>
      </c>
      <c r="AR860" t="s">
        <v>777</v>
      </c>
      <c r="AS860" t="s">
        <v>777</v>
      </c>
      <c r="AT860" t="s">
        <v>777</v>
      </c>
      <c r="AU860" t="s">
        <v>828</v>
      </c>
      <c r="AV860" t="s">
        <v>777</v>
      </c>
      <c r="AW860" t="s">
        <v>777</v>
      </c>
      <c r="AX860" t="s">
        <v>777</v>
      </c>
      <c r="AY860" t="s">
        <v>777</v>
      </c>
      <c r="AZ860" t="s">
        <v>777</v>
      </c>
      <c r="BA860">
        <v>-2891000</v>
      </c>
      <c r="BB860" t="s">
        <v>828</v>
      </c>
      <c r="BC860" t="s">
        <v>777</v>
      </c>
      <c r="BD860" t="s">
        <v>777</v>
      </c>
      <c r="BE860" t="s">
        <v>777</v>
      </c>
      <c r="BF860" t="s">
        <v>777</v>
      </c>
      <c r="BG860" t="s">
        <v>777</v>
      </c>
      <c r="BH860" t="s">
        <v>777</v>
      </c>
      <c r="BI860" t="s">
        <v>777</v>
      </c>
      <c r="BJ860">
        <v>6512000</v>
      </c>
      <c r="BK860">
        <v>6512000</v>
      </c>
      <c r="BL860" t="s">
        <v>777</v>
      </c>
      <c r="BM860" t="s">
        <v>828</v>
      </c>
      <c r="BN860" t="s">
        <v>777</v>
      </c>
      <c r="BO860" t="s">
        <v>777</v>
      </c>
      <c r="BP860" t="s">
        <v>777</v>
      </c>
      <c r="BQ860" t="s">
        <v>777</v>
      </c>
      <c r="BR860" t="s">
        <v>777</v>
      </c>
      <c r="BS860" t="s">
        <v>777</v>
      </c>
      <c r="BT860" t="s">
        <v>777</v>
      </c>
      <c r="BU860" t="s">
        <v>777</v>
      </c>
      <c r="BV860" t="s">
        <v>777</v>
      </c>
      <c r="BW860" t="s">
        <v>777</v>
      </c>
      <c r="BX860" t="s">
        <v>777</v>
      </c>
      <c r="BY860" t="s">
        <v>777</v>
      </c>
      <c r="BZ860" t="s">
        <v>777</v>
      </c>
      <c r="CA860" t="s">
        <v>828</v>
      </c>
      <c r="CB860" t="s">
        <v>777</v>
      </c>
      <c r="CC860" t="s">
        <v>777</v>
      </c>
      <c r="CD860" t="s">
        <v>777</v>
      </c>
      <c r="CE860" t="s">
        <v>828</v>
      </c>
      <c r="CF860" t="s">
        <v>777</v>
      </c>
      <c r="CG860" t="s">
        <v>777</v>
      </c>
      <c r="CH860" t="s">
        <v>777</v>
      </c>
      <c r="CI860" t="s">
        <v>777</v>
      </c>
      <c r="CJ860">
        <v>3241000</v>
      </c>
      <c r="CK860" t="s">
        <v>777</v>
      </c>
      <c r="CL860" t="s">
        <v>777</v>
      </c>
      <c r="CM860" t="s">
        <v>828</v>
      </c>
      <c r="CN860" t="s">
        <v>777</v>
      </c>
      <c r="CO860" t="s">
        <v>777</v>
      </c>
      <c r="CP860" t="s">
        <v>777</v>
      </c>
      <c r="CQ860" t="s">
        <v>777</v>
      </c>
      <c r="CR860" t="s">
        <v>777</v>
      </c>
      <c r="CS860" t="s">
        <v>777</v>
      </c>
      <c r="CT860" t="s">
        <v>777</v>
      </c>
      <c r="CU860" t="s">
        <v>777</v>
      </c>
      <c r="CV860" t="s">
        <v>777</v>
      </c>
      <c r="CW860" t="s">
        <v>777</v>
      </c>
      <c r="CX860" t="s">
        <v>777</v>
      </c>
      <c r="CY860" t="s">
        <v>777</v>
      </c>
      <c r="CZ860" t="s">
        <v>777</v>
      </c>
      <c r="DA860" t="s">
        <v>777</v>
      </c>
      <c r="DB860" t="s">
        <v>777</v>
      </c>
      <c r="DC860" t="s">
        <v>777</v>
      </c>
      <c r="DD860" t="s">
        <v>777</v>
      </c>
      <c r="DE860" t="s">
        <v>777</v>
      </c>
      <c r="DF860" t="s">
        <v>777</v>
      </c>
      <c r="DG860" t="s">
        <v>777</v>
      </c>
      <c r="DH860" t="s">
        <v>777</v>
      </c>
      <c r="DI860" t="s">
        <v>777</v>
      </c>
      <c r="DJ860" t="s">
        <v>777</v>
      </c>
      <c r="DK860">
        <v>1035000</v>
      </c>
      <c r="DL860">
        <v>1035000</v>
      </c>
      <c r="DM860" t="s">
        <v>777</v>
      </c>
      <c r="DN860" t="s">
        <v>777</v>
      </c>
      <c r="DO860" t="s">
        <v>777</v>
      </c>
      <c r="DP860" t="s">
        <v>777</v>
      </c>
      <c r="DQ860" t="s">
        <v>777</v>
      </c>
      <c r="DR860" t="s">
        <v>777</v>
      </c>
      <c r="DS860" t="s">
        <v>777</v>
      </c>
      <c r="DT860" t="s">
        <v>777</v>
      </c>
      <c r="DU860" t="s">
        <v>777</v>
      </c>
      <c r="DV860" t="s">
        <v>777</v>
      </c>
      <c r="DW860" t="s">
        <v>777</v>
      </c>
      <c r="DX860" t="s">
        <v>777</v>
      </c>
      <c r="DY860" t="s">
        <v>777</v>
      </c>
      <c r="DZ860" t="s">
        <v>777</v>
      </c>
      <c r="EA860" t="s">
        <v>777</v>
      </c>
      <c r="EB860" t="s">
        <v>777</v>
      </c>
      <c r="EC860" t="s">
        <v>777</v>
      </c>
      <c r="ED860" t="s">
        <v>777</v>
      </c>
      <c r="EE860" t="s">
        <v>777</v>
      </c>
      <c r="EF860" t="s">
        <v>777</v>
      </c>
      <c r="EG860" t="s">
        <v>777</v>
      </c>
      <c r="EH860" t="s">
        <v>777</v>
      </c>
      <c r="EI860" t="s">
        <v>777</v>
      </c>
      <c r="EJ860" t="s">
        <v>777</v>
      </c>
      <c r="EK860" t="s">
        <v>777</v>
      </c>
      <c r="EL860" t="s">
        <v>777</v>
      </c>
      <c r="EM860" t="s">
        <v>777</v>
      </c>
      <c r="EN860" t="s">
        <v>777</v>
      </c>
      <c r="EO860" t="s">
        <v>777</v>
      </c>
      <c r="EP860" t="s">
        <v>777</v>
      </c>
      <c r="EQ860" t="s">
        <v>777</v>
      </c>
      <c r="ER860" t="s">
        <v>777</v>
      </c>
      <c r="ES860" t="s">
        <v>777</v>
      </c>
      <c r="ET860" t="s">
        <v>777</v>
      </c>
      <c r="EU860" t="s">
        <v>777</v>
      </c>
      <c r="EV860" t="s">
        <v>828</v>
      </c>
      <c r="EW860" t="s">
        <v>777</v>
      </c>
      <c r="EX860" t="s">
        <v>777</v>
      </c>
      <c r="EY860" t="s">
        <v>777</v>
      </c>
      <c r="EZ860" t="s">
        <v>777</v>
      </c>
      <c r="FA860" t="s">
        <v>777</v>
      </c>
      <c r="FB860" t="s">
        <v>777</v>
      </c>
      <c r="FC860" t="s">
        <v>777</v>
      </c>
      <c r="FD860" t="s">
        <v>777</v>
      </c>
      <c r="FE860" t="s">
        <v>777</v>
      </c>
      <c r="FF860" t="s">
        <v>777</v>
      </c>
      <c r="FG860" t="s">
        <v>777</v>
      </c>
      <c r="FH860" t="s">
        <v>777</v>
      </c>
      <c r="FI860" t="s">
        <v>777</v>
      </c>
      <c r="FJ860" t="s">
        <v>777</v>
      </c>
      <c r="FK860" t="s">
        <v>777</v>
      </c>
      <c r="FL860" t="s">
        <v>777</v>
      </c>
      <c r="FM860" t="s">
        <v>777</v>
      </c>
      <c r="FN860" t="s">
        <v>777</v>
      </c>
      <c r="FO860" t="s">
        <v>828</v>
      </c>
      <c r="FP860" t="s">
        <v>828</v>
      </c>
      <c r="FQ860" t="s">
        <v>828</v>
      </c>
      <c r="FR860" t="s">
        <v>777</v>
      </c>
      <c r="FS860" t="s">
        <v>777</v>
      </c>
      <c r="FT860" t="s">
        <v>777</v>
      </c>
      <c r="FU860" t="s">
        <v>777</v>
      </c>
      <c r="FV860" t="s">
        <v>777</v>
      </c>
      <c r="FW860" t="s">
        <v>777</v>
      </c>
      <c r="FX860" t="s">
        <v>777</v>
      </c>
      <c r="FY860" t="s">
        <v>777</v>
      </c>
      <c r="FZ860" t="s">
        <v>777</v>
      </c>
      <c r="GA860" t="s">
        <v>777</v>
      </c>
      <c r="GB860" t="s">
        <v>777</v>
      </c>
      <c r="GC860" t="s">
        <v>777</v>
      </c>
      <c r="GD860" t="s">
        <v>777</v>
      </c>
      <c r="GE860" t="s">
        <v>777</v>
      </c>
      <c r="GF860" t="s">
        <v>777</v>
      </c>
      <c r="GG860" t="s">
        <v>777</v>
      </c>
      <c r="GH860" t="s">
        <v>777</v>
      </c>
      <c r="GI860" t="s">
        <v>828</v>
      </c>
      <c r="GJ860" t="s">
        <v>777</v>
      </c>
      <c r="GK860" t="s">
        <v>777</v>
      </c>
      <c r="GL860" t="s">
        <v>777</v>
      </c>
      <c r="GM860" t="s">
        <v>777</v>
      </c>
      <c r="GN860" t="s">
        <v>777</v>
      </c>
      <c r="GO860" t="s">
        <v>777</v>
      </c>
      <c r="GP860">
        <v>250200000</v>
      </c>
      <c r="GQ860">
        <v>250200000</v>
      </c>
      <c r="GR860">
        <v>250200000</v>
      </c>
      <c r="GS860" t="s">
        <v>777</v>
      </c>
      <c r="GT860" t="s">
        <v>828</v>
      </c>
      <c r="GU860" t="s">
        <v>777</v>
      </c>
      <c r="GV860" t="s">
        <v>777</v>
      </c>
      <c r="GW860" t="s">
        <v>828</v>
      </c>
      <c r="GX860" t="s">
        <v>828</v>
      </c>
      <c r="GY860" t="s">
        <v>828</v>
      </c>
      <c r="GZ860" t="s">
        <v>777</v>
      </c>
      <c r="HA860" t="s">
        <v>777</v>
      </c>
      <c r="HB860" t="s">
        <v>828</v>
      </c>
      <c r="HC860" t="s">
        <v>777</v>
      </c>
      <c r="HD860" t="s">
        <v>777</v>
      </c>
      <c r="HE860" t="s">
        <v>777</v>
      </c>
      <c r="HF860" t="s">
        <v>777</v>
      </c>
      <c r="HG860" t="s">
        <v>777</v>
      </c>
      <c r="HH860" t="s">
        <v>777</v>
      </c>
      <c r="HI860" t="s">
        <v>777</v>
      </c>
      <c r="HJ860" t="s">
        <v>777</v>
      </c>
      <c r="HK860" t="s">
        <v>777</v>
      </c>
      <c r="HL860" t="s">
        <v>777</v>
      </c>
      <c r="HM860" t="s">
        <v>777</v>
      </c>
      <c r="HN860" t="s">
        <v>777</v>
      </c>
      <c r="HO860" t="s">
        <v>777</v>
      </c>
      <c r="HP860" t="s">
        <v>777</v>
      </c>
      <c r="HQ860" t="s">
        <v>777</v>
      </c>
      <c r="HR860" t="s">
        <v>777</v>
      </c>
      <c r="HS860" t="s">
        <v>777</v>
      </c>
      <c r="HT860" t="s">
        <v>777</v>
      </c>
      <c r="HU860" t="s">
        <v>777</v>
      </c>
      <c r="HV860" t="s">
        <v>777</v>
      </c>
      <c r="HW860" t="s">
        <v>777</v>
      </c>
      <c r="HX860" t="s">
        <v>777</v>
      </c>
      <c r="HY860" t="s">
        <v>777</v>
      </c>
      <c r="HZ860" t="s">
        <v>777</v>
      </c>
      <c r="IA860" t="s">
        <v>777</v>
      </c>
      <c r="IB860" t="s">
        <v>777</v>
      </c>
      <c r="IC860" t="s">
        <v>777</v>
      </c>
      <c r="ID860" t="s">
        <v>777</v>
      </c>
      <c r="IE860" t="s">
        <v>777</v>
      </c>
      <c r="IF860" t="s">
        <v>777</v>
      </c>
      <c r="IG860" t="s">
        <v>777</v>
      </c>
      <c r="IH860" t="s">
        <v>777</v>
      </c>
      <c r="II860" t="s">
        <v>777</v>
      </c>
      <c r="IJ860" t="s">
        <v>777</v>
      </c>
      <c r="IK860" t="s">
        <v>777</v>
      </c>
      <c r="IL860" t="s">
        <v>828</v>
      </c>
      <c r="IM860" t="s">
        <v>777</v>
      </c>
      <c r="IN860" t="s">
        <v>777</v>
      </c>
      <c r="IO860" t="s">
        <v>777</v>
      </c>
      <c r="IP860" t="s">
        <v>777</v>
      </c>
      <c r="IQ860" t="s">
        <v>777</v>
      </c>
      <c r="IR860" t="s">
        <v>777</v>
      </c>
      <c r="IS860" t="s">
        <v>777</v>
      </c>
      <c r="IT860" t="s">
        <v>777</v>
      </c>
      <c r="IU860" t="s">
        <v>777</v>
      </c>
      <c r="IV860" t="s">
        <v>777</v>
      </c>
      <c r="IW860" t="s">
        <v>777</v>
      </c>
      <c r="IX860" t="s">
        <v>777</v>
      </c>
      <c r="IY860" t="s">
        <v>777</v>
      </c>
      <c r="IZ860" t="s">
        <v>777</v>
      </c>
      <c r="JA860" t="s">
        <v>777</v>
      </c>
      <c r="JB860" t="s">
        <v>777</v>
      </c>
      <c r="JC860" t="s">
        <v>777</v>
      </c>
      <c r="JD860" t="s">
        <v>777</v>
      </c>
      <c r="JE860" t="s">
        <v>777</v>
      </c>
      <c r="JF860" t="s">
        <v>777</v>
      </c>
      <c r="JG860" t="s">
        <v>777</v>
      </c>
      <c r="JH860" t="s">
        <v>777</v>
      </c>
      <c r="JI860" t="s">
        <v>777</v>
      </c>
      <c r="JJ860">
        <v>-8626000</v>
      </c>
      <c r="JK860" t="s">
        <v>777</v>
      </c>
      <c r="JL860" t="s">
        <v>777</v>
      </c>
      <c r="JM860" t="s">
        <v>777</v>
      </c>
      <c r="JN860" t="s">
        <v>777</v>
      </c>
      <c r="JO860" t="s">
        <v>777</v>
      </c>
      <c r="JP860" t="s">
        <v>777</v>
      </c>
      <c r="JQ860" t="s">
        <v>777</v>
      </c>
      <c r="JR860" t="s">
        <v>777</v>
      </c>
      <c r="JS860" t="s">
        <v>777</v>
      </c>
      <c r="JT860" t="s">
        <v>777</v>
      </c>
      <c r="JU860" t="s">
        <v>777</v>
      </c>
      <c r="JV860" t="s">
        <v>777</v>
      </c>
      <c r="JW860" t="s">
        <v>777</v>
      </c>
      <c r="JX860" t="s">
        <v>777</v>
      </c>
      <c r="JY860" t="s">
        <v>777</v>
      </c>
      <c r="JZ860" t="s">
        <v>777</v>
      </c>
      <c r="KA860" t="s">
        <v>777</v>
      </c>
      <c r="KB860" t="s">
        <v>828</v>
      </c>
      <c r="KC860" t="s">
        <v>828</v>
      </c>
      <c r="KD860" t="s">
        <v>777</v>
      </c>
      <c r="KE860" t="s">
        <v>777</v>
      </c>
      <c r="KF860" t="s">
        <v>777</v>
      </c>
      <c r="KG860" t="s">
        <v>777</v>
      </c>
      <c r="KH860" t="s">
        <v>777</v>
      </c>
      <c r="KI860" t="s">
        <v>777</v>
      </c>
      <c r="KJ860" t="s">
        <v>777</v>
      </c>
      <c r="KK860" t="s">
        <v>777</v>
      </c>
      <c r="KL860" t="s">
        <v>777</v>
      </c>
      <c r="KM860" t="s">
        <v>777</v>
      </c>
      <c r="KN860" t="s">
        <v>777</v>
      </c>
      <c r="KO860" t="s">
        <v>777</v>
      </c>
      <c r="KP860" t="s">
        <v>777</v>
      </c>
      <c r="KQ860" t="s">
        <v>777</v>
      </c>
      <c r="KR860" t="s">
        <v>777</v>
      </c>
      <c r="KS860" t="s">
        <v>777</v>
      </c>
      <c r="KT860" t="s">
        <v>777</v>
      </c>
      <c r="KU860" t="s">
        <v>777</v>
      </c>
      <c r="KV860" t="s">
        <v>777</v>
      </c>
      <c r="KW860" t="s">
        <v>777</v>
      </c>
      <c r="KX860" t="s">
        <v>828</v>
      </c>
      <c r="KY860" t="s">
        <v>828</v>
      </c>
      <c r="KZ860" t="s">
        <v>777</v>
      </c>
      <c r="LA860" t="s">
        <v>777</v>
      </c>
      <c r="LB860" t="s">
        <v>777</v>
      </c>
      <c r="LC860" t="s">
        <v>777</v>
      </c>
      <c r="LD860" t="s">
        <v>777</v>
      </c>
      <c r="LE860" t="s">
        <v>777</v>
      </c>
      <c r="LF860" t="s">
        <v>777</v>
      </c>
      <c r="LG860" t="s">
        <v>777</v>
      </c>
      <c r="LH860" t="s">
        <v>777</v>
      </c>
      <c r="LI860" t="s">
        <v>777</v>
      </c>
      <c r="LJ860" t="s">
        <v>777</v>
      </c>
      <c r="LK860" t="s">
        <v>777</v>
      </c>
      <c r="LL860" t="s">
        <v>777</v>
      </c>
      <c r="LM860" t="s">
        <v>777</v>
      </c>
      <c r="LN860">
        <v>-2890000</v>
      </c>
      <c r="LO860">
        <v>-2890000</v>
      </c>
      <c r="LP860" t="s">
        <v>777</v>
      </c>
      <c r="LQ860" t="s">
        <v>777</v>
      </c>
      <c r="LR860" t="s">
        <v>777</v>
      </c>
      <c r="LS860" t="s">
        <v>777</v>
      </c>
      <c r="LT860" t="s">
        <v>777</v>
      </c>
      <c r="LU860" t="s">
        <v>828</v>
      </c>
      <c r="LV860" t="s">
        <v>777</v>
      </c>
      <c r="LW860" t="s">
        <v>777</v>
      </c>
      <c r="LX860" t="s">
        <v>777</v>
      </c>
      <c r="LY860" t="s">
        <v>777</v>
      </c>
      <c r="LZ860" t="s">
        <v>777</v>
      </c>
      <c r="MA860" t="s">
        <v>777</v>
      </c>
      <c r="MB860" t="s">
        <v>777</v>
      </c>
      <c r="MC860" t="s">
        <v>777</v>
      </c>
      <c r="MD860" t="s">
        <v>777</v>
      </c>
      <c r="ME860" t="s">
        <v>777</v>
      </c>
      <c r="MF860" t="s">
        <v>828</v>
      </c>
      <c r="MG860" t="s">
        <v>828</v>
      </c>
      <c r="MH860" t="s">
        <v>777</v>
      </c>
      <c r="MI860" t="s">
        <v>777</v>
      </c>
      <c r="MJ860" t="s">
        <v>777</v>
      </c>
      <c r="MK860" t="s">
        <v>777</v>
      </c>
      <c r="ML860" t="s">
        <v>777</v>
      </c>
      <c r="MM860" t="s">
        <v>777</v>
      </c>
      <c r="MN860" t="s">
        <v>777</v>
      </c>
      <c r="MO860" t="s">
        <v>777</v>
      </c>
      <c r="MP860" t="s">
        <v>777</v>
      </c>
      <c r="MQ860" t="s">
        <v>777</v>
      </c>
      <c r="MR860" t="s">
        <v>777</v>
      </c>
      <c r="MS860" t="s">
        <v>777</v>
      </c>
      <c r="MT860" t="s">
        <v>777</v>
      </c>
      <c r="MU860" t="s">
        <v>777</v>
      </c>
      <c r="MV860" t="s">
        <v>777</v>
      </c>
      <c r="MW860" t="s">
        <v>777</v>
      </c>
      <c r="MX860" t="s">
        <v>777</v>
      </c>
      <c r="MY860" t="s">
        <v>777</v>
      </c>
      <c r="MZ860" t="s">
        <v>777</v>
      </c>
      <c r="NA860" t="s">
        <v>777</v>
      </c>
      <c r="NB860" t="s">
        <v>777</v>
      </c>
      <c r="NC860" t="s">
        <v>777</v>
      </c>
      <c r="ND860" t="s">
        <v>777</v>
      </c>
      <c r="NE860" t="s">
        <v>777</v>
      </c>
      <c r="NF860" t="s">
        <v>777</v>
      </c>
      <c r="NG860" t="s">
        <v>777</v>
      </c>
      <c r="NH860" t="s">
        <v>777</v>
      </c>
      <c r="NI860" t="s">
        <v>777</v>
      </c>
      <c r="NJ860" t="s">
        <v>777</v>
      </c>
      <c r="NK860" t="s">
        <v>777</v>
      </c>
      <c r="NL860" t="s">
        <v>777</v>
      </c>
      <c r="NM860" t="s">
        <v>777</v>
      </c>
      <c r="NN860">
        <v>-19564000</v>
      </c>
      <c r="NO860" t="s">
        <v>777</v>
      </c>
      <c r="NP860" t="s">
        <v>828</v>
      </c>
      <c r="NQ860" t="s">
        <v>777</v>
      </c>
      <c r="NR860" t="s">
        <v>777</v>
      </c>
      <c r="NS860" t="s">
        <v>777</v>
      </c>
      <c r="NT860" t="s">
        <v>777</v>
      </c>
      <c r="NU860" t="s">
        <v>777</v>
      </c>
      <c r="NV860" t="s">
        <v>777</v>
      </c>
      <c r="NW860" t="s">
        <v>777</v>
      </c>
      <c r="NX860" t="s">
        <v>777</v>
      </c>
      <c r="NY860" t="s">
        <v>777</v>
      </c>
      <c r="NZ860" t="s">
        <v>777</v>
      </c>
      <c r="OA860" t="s">
        <v>777</v>
      </c>
      <c r="OB860" t="s">
        <v>777</v>
      </c>
      <c r="OC860" t="s">
        <v>777</v>
      </c>
      <c r="OD860" t="s">
        <v>777</v>
      </c>
      <c r="OE860" t="s">
        <v>777</v>
      </c>
      <c r="OF860" t="s">
        <v>777</v>
      </c>
      <c r="OG860" t="s">
        <v>777</v>
      </c>
      <c r="OH860" t="s">
        <v>777</v>
      </c>
      <c r="OI860" t="s">
        <v>828</v>
      </c>
      <c r="OJ860" t="s">
        <v>777</v>
      </c>
      <c r="OK860" t="s">
        <v>777</v>
      </c>
      <c r="OL860" t="s">
        <v>777</v>
      </c>
      <c r="OM860" t="s">
        <v>777</v>
      </c>
      <c r="ON860" t="s">
        <v>777</v>
      </c>
      <c r="OO860" t="s">
        <v>777</v>
      </c>
      <c r="OP860" t="s">
        <v>777</v>
      </c>
      <c r="OQ860" t="s">
        <v>777</v>
      </c>
      <c r="OR860" t="s">
        <v>777</v>
      </c>
      <c r="OS860" t="s">
        <v>828</v>
      </c>
      <c r="OT860" t="s">
        <v>777</v>
      </c>
      <c r="OU860" t="s">
        <v>777</v>
      </c>
      <c r="OV860" t="s">
        <v>777</v>
      </c>
      <c r="OW860" t="s">
        <v>777</v>
      </c>
      <c r="OX860" t="s">
        <v>777</v>
      </c>
      <c r="OY860" t="s">
        <v>777</v>
      </c>
      <c r="OZ860" t="s">
        <v>777</v>
      </c>
      <c r="PA860" t="s">
        <v>777</v>
      </c>
      <c r="PB860" t="s">
        <v>777</v>
      </c>
      <c r="PC860" t="s">
        <v>777</v>
      </c>
      <c r="PD860" t="s">
        <v>777</v>
      </c>
      <c r="PE860" t="s">
        <v>777</v>
      </c>
      <c r="PF860" t="s">
        <v>777</v>
      </c>
      <c r="PG860" t="s">
        <v>777</v>
      </c>
      <c r="PH860" t="s">
        <v>777</v>
      </c>
      <c r="PI860" t="s">
        <v>777</v>
      </c>
      <c r="PJ860" t="s">
        <v>777</v>
      </c>
    </row>
    <row r="861" spans="2:426">
      <c r="B861" s="12">
        <v>41547</v>
      </c>
      <c r="C861" t="s">
        <v>746</v>
      </c>
      <c r="D861" t="s">
        <v>777</v>
      </c>
      <c r="E861" t="s">
        <v>777</v>
      </c>
      <c r="F861" t="s">
        <v>777</v>
      </c>
      <c r="G861" t="s">
        <v>777</v>
      </c>
      <c r="H861" t="s">
        <v>777</v>
      </c>
      <c r="I861" t="s">
        <v>777</v>
      </c>
      <c r="J861" t="s">
        <v>777</v>
      </c>
      <c r="K861" t="s">
        <v>777</v>
      </c>
      <c r="L861" t="s">
        <v>821</v>
      </c>
      <c r="M861" t="s">
        <v>821</v>
      </c>
      <c r="N861" t="s">
        <v>777</v>
      </c>
      <c r="O861" t="s">
        <v>777</v>
      </c>
      <c r="P861" t="s">
        <v>777</v>
      </c>
      <c r="Q861" t="s">
        <v>777</v>
      </c>
      <c r="R861" t="s">
        <v>777</v>
      </c>
      <c r="S861" t="s">
        <v>777</v>
      </c>
      <c r="T861" t="s">
        <v>777</v>
      </c>
      <c r="U861" t="s">
        <v>777</v>
      </c>
      <c r="V861" t="s">
        <v>777</v>
      </c>
      <c r="W861" t="s">
        <v>777</v>
      </c>
      <c r="X861">
        <v>1383000000</v>
      </c>
      <c r="Y861" t="s">
        <v>777</v>
      </c>
      <c r="Z861" t="s">
        <v>777</v>
      </c>
      <c r="AA861">
        <v>29039000</v>
      </c>
      <c r="AB861" t="s">
        <v>777</v>
      </c>
      <c r="AC861" t="s">
        <v>777</v>
      </c>
      <c r="AD861" t="s">
        <v>777</v>
      </c>
      <c r="AE861" t="s">
        <v>777</v>
      </c>
      <c r="AF861" t="s">
        <v>777</v>
      </c>
      <c r="AG861" t="s">
        <v>777</v>
      </c>
      <c r="AH861" t="s">
        <v>777</v>
      </c>
      <c r="AI861" t="s">
        <v>777</v>
      </c>
      <c r="AJ861" t="s">
        <v>777</v>
      </c>
      <c r="AK861" t="s">
        <v>777</v>
      </c>
      <c r="AL861" t="s">
        <v>777</v>
      </c>
      <c r="AM861" t="s">
        <v>777</v>
      </c>
      <c r="AN861" t="s">
        <v>777</v>
      </c>
      <c r="AO861" t="s">
        <v>777</v>
      </c>
      <c r="AP861" t="s">
        <v>777</v>
      </c>
      <c r="AQ861" t="s">
        <v>777</v>
      </c>
      <c r="AR861" t="s">
        <v>777</v>
      </c>
      <c r="AS861" t="s">
        <v>777</v>
      </c>
      <c r="AT861" t="s">
        <v>777</v>
      </c>
      <c r="AU861" t="s">
        <v>821</v>
      </c>
      <c r="AV861" t="s">
        <v>777</v>
      </c>
      <c r="AW861" t="s">
        <v>777</v>
      </c>
      <c r="AX861" t="s">
        <v>777</v>
      </c>
      <c r="AY861" t="s">
        <v>777</v>
      </c>
      <c r="AZ861" t="s">
        <v>777</v>
      </c>
      <c r="BA861" t="s">
        <v>777</v>
      </c>
      <c r="BB861" t="s">
        <v>821</v>
      </c>
      <c r="BC861" t="s">
        <v>777</v>
      </c>
      <c r="BD861" t="s">
        <v>777</v>
      </c>
      <c r="BE861" t="s">
        <v>777</v>
      </c>
      <c r="BF861" t="s">
        <v>777</v>
      </c>
      <c r="BG861" t="s">
        <v>777</v>
      </c>
      <c r="BH861" t="s">
        <v>777</v>
      </c>
      <c r="BI861" t="s">
        <v>777</v>
      </c>
      <c r="BJ861" t="s">
        <v>777</v>
      </c>
      <c r="BK861" t="s">
        <v>777</v>
      </c>
      <c r="BL861" t="s">
        <v>777</v>
      </c>
      <c r="BM861" t="s">
        <v>821</v>
      </c>
      <c r="BN861" t="s">
        <v>777</v>
      </c>
      <c r="BO861" t="s">
        <v>777</v>
      </c>
      <c r="BP861">
        <v>11635000000</v>
      </c>
      <c r="BQ861" t="s">
        <v>777</v>
      </c>
      <c r="BR861" t="s">
        <v>777</v>
      </c>
      <c r="BS861" t="s">
        <v>777</v>
      </c>
      <c r="BT861" t="s">
        <v>777</v>
      </c>
      <c r="BU861" t="s">
        <v>777</v>
      </c>
      <c r="BV861" t="s">
        <v>777</v>
      </c>
      <c r="BW861" t="s">
        <v>777</v>
      </c>
      <c r="BX861" t="s">
        <v>777</v>
      </c>
      <c r="BY861" t="s">
        <v>777</v>
      </c>
      <c r="BZ861" t="s">
        <v>777</v>
      </c>
      <c r="CA861" t="s">
        <v>821</v>
      </c>
      <c r="CB861" t="s">
        <v>777</v>
      </c>
      <c r="CC861" t="s">
        <v>777</v>
      </c>
      <c r="CD861" t="s">
        <v>777</v>
      </c>
      <c r="CE861" t="s">
        <v>821</v>
      </c>
      <c r="CF861" t="s">
        <v>777</v>
      </c>
      <c r="CG861" t="s">
        <v>777</v>
      </c>
      <c r="CH861" t="s">
        <v>777</v>
      </c>
      <c r="CI861" t="s">
        <v>777</v>
      </c>
      <c r="CJ861" t="s">
        <v>777</v>
      </c>
      <c r="CK861" t="s">
        <v>777</v>
      </c>
      <c r="CL861" t="s">
        <v>777</v>
      </c>
      <c r="CM861" t="s">
        <v>821</v>
      </c>
      <c r="CN861" t="s">
        <v>777</v>
      </c>
      <c r="CO861" t="s">
        <v>777</v>
      </c>
      <c r="CP861" t="s">
        <v>777</v>
      </c>
      <c r="CQ861" t="s">
        <v>777</v>
      </c>
      <c r="CR861" t="s">
        <v>777</v>
      </c>
      <c r="CS861" t="s">
        <v>777</v>
      </c>
      <c r="CT861" t="s">
        <v>777</v>
      </c>
      <c r="CU861" t="s">
        <v>777</v>
      </c>
      <c r="CV861" t="s">
        <v>777</v>
      </c>
      <c r="CW861" t="s">
        <v>777</v>
      </c>
      <c r="CX861" t="s">
        <v>777</v>
      </c>
      <c r="CY861" t="s">
        <v>777</v>
      </c>
      <c r="CZ861" t="s">
        <v>777</v>
      </c>
      <c r="DA861" t="s">
        <v>777</v>
      </c>
      <c r="DB861" t="s">
        <v>777</v>
      </c>
      <c r="DC861" t="s">
        <v>777</v>
      </c>
      <c r="DD861" t="s">
        <v>777</v>
      </c>
      <c r="DE861" t="s">
        <v>777</v>
      </c>
      <c r="DF861" t="s">
        <v>777</v>
      </c>
      <c r="DG861" t="s">
        <v>777</v>
      </c>
      <c r="DH861" t="s">
        <v>777</v>
      </c>
      <c r="DI861" t="s">
        <v>777</v>
      </c>
      <c r="DJ861" t="s">
        <v>777</v>
      </c>
      <c r="DK861" t="s">
        <v>777</v>
      </c>
      <c r="DL861" t="s">
        <v>777</v>
      </c>
      <c r="DM861" t="s">
        <v>777</v>
      </c>
      <c r="DN861" t="s">
        <v>777</v>
      </c>
      <c r="DO861" t="s">
        <v>777</v>
      </c>
      <c r="DP861" t="s">
        <v>777</v>
      </c>
      <c r="DQ861" t="s">
        <v>777</v>
      </c>
      <c r="DR861" t="s">
        <v>777</v>
      </c>
      <c r="DS861" t="s">
        <v>777</v>
      </c>
      <c r="DT861" t="s">
        <v>777</v>
      </c>
      <c r="DU861" t="s">
        <v>777</v>
      </c>
      <c r="DV861" t="s">
        <v>777</v>
      </c>
      <c r="DW861" t="s">
        <v>777</v>
      </c>
      <c r="DX861" t="s">
        <v>777</v>
      </c>
      <c r="DY861" t="s">
        <v>777</v>
      </c>
      <c r="DZ861" t="s">
        <v>777</v>
      </c>
      <c r="EA861" t="s">
        <v>777</v>
      </c>
      <c r="EB861" t="s">
        <v>777</v>
      </c>
      <c r="EC861" t="s">
        <v>777</v>
      </c>
      <c r="ED861" t="s">
        <v>777</v>
      </c>
      <c r="EE861" t="s">
        <v>777</v>
      </c>
      <c r="EF861" t="s">
        <v>777</v>
      </c>
      <c r="EG861" t="s">
        <v>777</v>
      </c>
      <c r="EH861" t="s">
        <v>777</v>
      </c>
      <c r="EI861" t="s">
        <v>777</v>
      </c>
      <c r="EJ861" t="s">
        <v>777</v>
      </c>
      <c r="EK861" t="s">
        <v>777</v>
      </c>
      <c r="EL861" t="s">
        <v>777</v>
      </c>
      <c r="EM861" t="s">
        <v>777</v>
      </c>
      <c r="EN861" t="s">
        <v>777</v>
      </c>
      <c r="EO861" t="s">
        <v>777</v>
      </c>
      <c r="EP861" t="s">
        <v>777</v>
      </c>
      <c r="EQ861" t="s">
        <v>777</v>
      </c>
      <c r="ER861" t="s">
        <v>777</v>
      </c>
      <c r="ES861" t="s">
        <v>777</v>
      </c>
      <c r="ET861" t="s">
        <v>777</v>
      </c>
      <c r="EU861" t="s">
        <v>777</v>
      </c>
      <c r="EV861" t="s">
        <v>821</v>
      </c>
      <c r="EW861" t="s">
        <v>777</v>
      </c>
      <c r="EX861" t="s">
        <v>777</v>
      </c>
      <c r="EY861" t="s">
        <v>777</v>
      </c>
      <c r="EZ861" t="s">
        <v>777</v>
      </c>
      <c r="FA861" t="s">
        <v>777</v>
      </c>
      <c r="FB861" t="s">
        <v>777</v>
      </c>
      <c r="FC861">
        <v>264902000</v>
      </c>
      <c r="FD861" t="s">
        <v>777</v>
      </c>
      <c r="FE861" t="s">
        <v>777</v>
      </c>
      <c r="FF861" t="s">
        <v>777</v>
      </c>
      <c r="FG861" t="s">
        <v>777</v>
      </c>
      <c r="FH861" t="s">
        <v>777</v>
      </c>
      <c r="FI861" t="s">
        <v>777</v>
      </c>
      <c r="FJ861" t="s">
        <v>777</v>
      </c>
      <c r="FK861" t="s">
        <v>777</v>
      </c>
      <c r="FL861" t="s">
        <v>777</v>
      </c>
      <c r="FM861" t="s">
        <v>777</v>
      </c>
      <c r="FN861" t="s">
        <v>777</v>
      </c>
      <c r="FO861" t="s">
        <v>821</v>
      </c>
      <c r="FP861" t="s">
        <v>821</v>
      </c>
      <c r="FQ861" t="s">
        <v>821</v>
      </c>
      <c r="FR861" t="s">
        <v>777</v>
      </c>
      <c r="FS861" t="s">
        <v>777</v>
      </c>
      <c r="FT861" t="s">
        <v>777</v>
      </c>
      <c r="FU861" t="s">
        <v>777</v>
      </c>
      <c r="FV861" t="s">
        <v>777</v>
      </c>
      <c r="FW861" t="s">
        <v>777</v>
      </c>
      <c r="FX861" t="s">
        <v>777</v>
      </c>
      <c r="FY861" t="s">
        <v>777</v>
      </c>
      <c r="FZ861" t="s">
        <v>777</v>
      </c>
      <c r="GA861" t="s">
        <v>777</v>
      </c>
      <c r="GB861" t="s">
        <v>777</v>
      </c>
      <c r="GC861" t="s">
        <v>777</v>
      </c>
      <c r="GD861" t="s">
        <v>777</v>
      </c>
      <c r="GE861" t="s">
        <v>777</v>
      </c>
      <c r="GF861" t="s">
        <v>777</v>
      </c>
      <c r="GG861" t="s">
        <v>777</v>
      </c>
      <c r="GH861" t="s">
        <v>777</v>
      </c>
      <c r="GI861" t="s">
        <v>821</v>
      </c>
      <c r="GJ861" t="s">
        <v>777</v>
      </c>
      <c r="GK861" t="s">
        <v>777</v>
      </c>
      <c r="GL861" t="s">
        <v>777</v>
      </c>
      <c r="GM861" t="s">
        <v>777</v>
      </c>
      <c r="GN861" t="s">
        <v>777</v>
      </c>
      <c r="GO861" t="s">
        <v>777</v>
      </c>
      <c r="GP861" t="s">
        <v>777</v>
      </c>
      <c r="GQ861" t="s">
        <v>777</v>
      </c>
      <c r="GR861" t="s">
        <v>777</v>
      </c>
      <c r="GS861" t="s">
        <v>777</v>
      </c>
      <c r="GT861" t="s">
        <v>821</v>
      </c>
      <c r="GU861">
        <v>483010000</v>
      </c>
      <c r="GV861" t="s">
        <v>777</v>
      </c>
      <c r="GW861" t="s">
        <v>821</v>
      </c>
      <c r="GX861" t="s">
        <v>821</v>
      </c>
      <c r="GY861" t="s">
        <v>821</v>
      </c>
      <c r="GZ861" t="s">
        <v>777</v>
      </c>
      <c r="HA861" t="s">
        <v>777</v>
      </c>
      <c r="HB861" t="s">
        <v>821</v>
      </c>
      <c r="HC861" t="s">
        <v>777</v>
      </c>
      <c r="HD861" t="s">
        <v>777</v>
      </c>
      <c r="HE861" t="s">
        <v>777</v>
      </c>
      <c r="HF861" t="s">
        <v>777</v>
      </c>
      <c r="HG861" t="s">
        <v>777</v>
      </c>
      <c r="HH861" t="s">
        <v>777</v>
      </c>
      <c r="HI861" t="s">
        <v>777</v>
      </c>
      <c r="HJ861" t="s">
        <v>777</v>
      </c>
      <c r="HK861" t="s">
        <v>777</v>
      </c>
      <c r="HL861" t="s">
        <v>777</v>
      </c>
      <c r="HM861" t="s">
        <v>777</v>
      </c>
      <c r="HN861" t="s">
        <v>777</v>
      </c>
      <c r="HO861" t="s">
        <v>777</v>
      </c>
      <c r="HP861" t="s">
        <v>777</v>
      </c>
      <c r="HQ861" t="s">
        <v>777</v>
      </c>
      <c r="HR861" t="s">
        <v>777</v>
      </c>
      <c r="HS861">
        <v>149266730</v>
      </c>
      <c r="HT861" t="s">
        <v>777</v>
      </c>
      <c r="HU861" t="s">
        <v>777</v>
      </c>
      <c r="HV861" t="s">
        <v>777</v>
      </c>
      <c r="HW861" t="s">
        <v>777</v>
      </c>
      <c r="HX861" t="s">
        <v>777</v>
      </c>
      <c r="HY861" t="s">
        <v>777</v>
      </c>
      <c r="HZ861">
        <v>260022000</v>
      </c>
      <c r="IA861">
        <v>260022000</v>
      </c>
      <c r="IB861" t="s">
        <v>777</v>
      </c>
      <c r="IC861" t="s">
        <v>777</v>
      </c>
      <c r="ID861" t="s">
        <v>777</v>
      </c>
      <c r="IE861">
        <v>47656000</v>
      </c>
      <c r="IF861" t="s">
        <v>777</v>
      </c>
      <c r="IG861" t="s">
        <v>777</v>
      </c>
      <c r="IH861" t="s">
        <v>777</v>
      </c>
      <c r="II861" t="s">
        <v>777</v>
      </c>
      <c r="IJ861" t="s">
        <v>777</v>
      </c>
      <c r="IK861" t="s">
        <v>777</v>
      </c>
      <c r="IL861" t="s">
        <v>821</v>
      </c>
      <c r="IM861" t="s">
        <v>777</v>
      </c>
      <c r="IN861" t="s">
        <v>777</v>
      </c>
      <c r="IO861" t="s">
        <v>777</v>
      </c>
      <c r="IP861" t="s">
        <v>777</v>
      </c>
      <c r="IQ861" t="s">
        <v>777</v>
      </c>
      <c r="IR861" t="s">
        <v>777</v>
      </c>
      <c r="IS861" t="s">
        <v>777</v>
      </c>
      <c r="IT861" t="s">
        <v>777</v>
      </c>
      <c r="IU861" t="s">
        <v>777</v>
      </c>
      <c r="IV861" t="s">
        <v>777</v>
      </c>
      <c r="IW861" t="s">
        <v>777</v>
      </c>
      <c r="IX861" t="s">
        <v>777</v>
      </c>
      <c r="IY861" t="s">
        <v>777</v>
      </c>
      <c r="IZ861" t="s">
        <v>777</v>
      </c>
      <c r="JA861" t="s">
        <v>777</v>
      </c>
      <c r="JB861" t="s">
        <v>777</v>
      </c>
      <c r="JC861" t="s">
        <v>777</v>
      </c>
      <c r="JD861" t="s">
        <v>777</v>
      </c>
      <c r="JE861" t="s">
        <v>777</v>
      </c>
      <c r="JF861" t="s">
        <v>777</v>
      </c>
      <c r="JG861" t="s">
        <v>777</v>
      </c>
      <c r="JH861" t="s">
        <v>777</v>
      </c>
      <c r="JI861" t="s">
        <v>777</v>
      </c>
      <c r="JJ861" t="s">
        <v>777</v>
      </c>
      <c r="JK861" t="s">
        <v>777</v>
      </c>
      <c r="JL861" t="s">
        <v>777</v>
      </c>
      <c r="JM861" t="s">
        <v>777</v>
      </c>
      <c r="JN861" t="s">
        <v>777</v>
      </c>
      <c r="JO861" t="s">
        <v>777</v>
      </c>
      <c r="JP861" t="s">
        <v>777</v>
      </c>
      <c r="JQ861" t="s">
        <v>777</v>
      </c>
      <c r="JR861" t="s">
        <v>777</v>
      </c>
      <c r="JS861" t="s">
        <v>777</v>
      </c>
      <c r="JT861" t="s">
        <v>777</v>
      </c>
      <c r="JU861" t="s">
        <v>777</v>
      </c>
      <c r="JV861" t="s">
        <v>777</v>
      </c>
      <c r="JW861" t="s">
        <v>777</v>
      </c>
      <c r="JX861" t="s">
        <v>777</v>
      </c>
      <c r="JY861" t="s">
        <v>777</v>
      </c>
      <c r="JZ861" t="s">
        <v>777</v>
      </c>
      <c r="KA861" t="s">
        <v>777</v>
      </c>
      <c r="KB861" t="s">
        <v>821</v>
      </c>
      <c r="KC861" t="s">
        <v>821</v>
      </c>
      <c r="KD861" t="s">
        <v>777</v>
      </c>
      <c r="KE861" t="s">
        <v>777</v>
      </c>
      <c r="KF861" t="s">
        <v>777</v>
      </c>
      <c r="KG861" t="s">
        <v>777</v>
      </c>
      <c r="KH861" t="s">
        <v>777</v>
      </c>
      <c r="KI861" t="s">
        <v>777</v>
      </c>
      <c r="KJ861" t="s">
        <v>777</v>
      </c>
      <c r="KK861" t="s">
        <v>777</v>
      </c>
      <c r="KL861" t="s">
        <v>777</v>
      </c>
      <c r="KM861" t="s">
        <v>777</v>
      </c>
      <c r="KN861" t="s">
        <v>777</v>
      </c>
      <c r="KO861" t="s">
        <v>777</v>
      </c>
      <c r="KP861" t="s">
        <v>777</v>
      </c>
      <c r="KQ861" t="s">
        <v>777</v>
      </c>
      <c r="KR861" t="s">
        <v>777</v>
      </c>
      <c r="KS861" t="s">
        <v>777</v>
      </c>
      <c r="KT861" t="s">
        <v>777</v>
      </c>
      <c r="KU861" t="s">
        <v>777</v>
      </c>
      <c r="KV861" t="s">
        <v>777</v>
      </c>
      <c r="KW861" t="s">
        <v>777</v>
      </c>
      <c r="KX861" t="s">
        <v>821</v>
      </c>
      <c r="KY861" t="s">
        <v>821</v>
      </c>
      <c r="KZ861" t="s">
        <v>777</v>
      </c>
      <c r="LA861" t="s">
        <v>777</v>
      </c>
      <c r="LB861" t="s">
        <v>777</v>
      </c>
      <c r="LC861" t="s">
        <v>777</v>
      </c>
      <c r="LD861" t="s">
        <v>777</v>
      </c>
      <c r="LE861" t="s">
        <v>777</v>
      </c>
      <c r="LF861" t="s">
        <v>777</v>
      </c>
      <c r="LG861">
        <v>238195000</v>
      </c>
      <c r="LH861" t="s">
        <v>777</v>
      </c>
      <c r="LI861" t="s">
        <v>777</v>
      </c>
      <c r="LJ861" t="s">
        <v>777</v>
      </c>
      <c r="LK861" t="s">
        <v>777</v>
      </c>
      <c r="LL861" t="s">
        <v>777</v>
      </c>
      <c r="LM861" t="s">
        <v>777</v>
      </c>
      <c r="LN861" t="s">
        <v>777</v>
      </c>
      <c r="LO861" t="s">
        <v>777</v>
      </c>
      <c r="LP861" t="s">
        <v>777</v>
      </c>
      <c r="LQ861" t="s">
        <v>777</v>
      </c>
      <c r="LR861" t="s">
        <v>777</v>
      </c>
      <c r="LS861">
        <v>241488000</v>
      </c>
      <c r="LT861" t="s">
        <v>777</v>
      </c>
      <c r="LU861" t="s">
        <v>821</v>
      </c>
      <c r="LV861" t="s">
        <v>777</v>
      </c>
      <c r="LW861" t="s">
        <v>777</v>
      </c>
      <c r="LX861" t="s">
        <v>777</v>
      </c>
      <c r="LY861" t="s">
        <v>777</v>
      </c>
      <c r="LZ861" t="s">
        <v>777</v>
      </c>
      <c r="MA861" t="s">
        <v>777</v>
      </c>
      <c r="MB861" t="s">
        <v>777</v>
      </c>
      <c r="MC861" t="s">
        <v>777</v>
      </c>
      <c r="MD861" t="s">
        <v>777</v>
      </c>
      <c r="ME861" t="s">
        <v>777</v>
      </c>
      <c r="MF861" t="s">
        <v>821</v>
      </c>
      <c r="MG861" t="s">
        <v>821</v>
      </c>
      <c r="MH861" t="s">
        <v>777</v>
      </c>
      <c r="MI861" t="s">
        <v>777</v>
      </c>
      <c r="MJ861" t="s">
        <v>777</v>
      </c>
      <c r="MK861" t="s">
        <v>777</v>
      </c>
      <c r="ML861" t="s">
        <v>777</v>
      </c>
      <c r="MM861" t="s">
        <v>777</v>
      </c>
      <c r="MN861" t="s">
        <v>777</v>
      </c>
      <c r="MO861" t="s">
        <v>777</v>
      </c>
      <c r="MP861" t="s">
        <v>777</v>
      </c>
      <c r="MQ861" t="s">
        <v>777</v>
      </c>
      <c r="MR861" t="s">
        <v>777</v>
      </c>
      <c r="MS861" t="s">
        <v>777</v>
      </c>
      <c r="MT861" t="s">
        <v>777</v>
      </c>
      <c r="MU861" t="s">
        <v>777</v>
      </c>
      <c r="MV861" t="s">
        <v>777</v>
      </c>
      <c r="MW861" t="s">
        <v>777</v>
      </c>
      <c r="MX861" t="s">
        <v>777</v>
      </c>
      <c r="MY861" t="s">
        <v>777</v>
      </c>
      <c r="MZ861" t="s">
        <v>777</v>
      </c>
      <c r="NA861" t="s">
        <v>777</v>
      </c>
      <c r="NB861" t="s">
        <v>777</v>
      </c>
      <c r="NC861" t="s">
        <v>777</v>
      </c>
      <c r="ND861" t="s">
        <v>777</v>
      </c>
      <c r="NE861" t="s">
        <v>777</v>
      </c>
      <c r="NF861" t="s">
        <v>777</v>
      </c>
      <c r="NG861" t="s">
        <v>777</v>
      </c>
      <c r="NH861" t="s">
        <v>777</v>
      </c>
      <c r="NI861" t="s">
        <v>777</v>
      </c>
      <c r="NJ861" t="s">
        <v>777</v>
      </c>
      <c r="NK861" t="s">
        <v>777</v>
      </c>
      <c r="NL861" t="s">
        <v>777</v>
      </c>
      <c r="NM861" t="s">
        <v>777</v>
      </c>
      <c r="NN861" t="s">
        <v>777</v>
      </c>
      <c r="NO861" t="s">
        <v>777</v>
      </c>
      <c r="NP861" t="s">
        <v>821</v>
      </c>
      <c r="NQ861" t="s">
        <v>777</v>
      </c>
      <c r="NR861" t="s">
        <v>777</v>
      </c>
      <c r="NS861" t="s">
        <v>777</v>
      </c>
      <c r="NT861" t="s">
        <v>777</v>
      </c>
      <c r="NU861" t="s">
        <v>777</v>
      </c>
      <c r="NV861" t="s">
        <v>777</v>
      </c>
      <c r="NW861" t="s">
        <v>777</v>
      </c>
      <c r="NX861" t="s">
        <v>777</v>
      </c>
      <c r="NY861" t="s">
        <v>777</v>
      </c>
      <c r="NZ861" t="s">
        <v>777</v>
      </c>
      <c r="OA861" t="s">
        <v>777</v>
      </c>
      <c r="OB861" t="s">
        <v>777</v>
      </c>
      <c r="OC861" t="s">
        <v>777</v>
      </c>
      <c r="OD861" t="s">
        <v>777</v>
      </c>
      <c r="OE861" t="s">
        <v>777</v>
      </c>
      <c r="OF861" t="s">
        <v>777</v>
      </c>
      <c r="OG861" t="s">
        <v>777</v>
      </c>
      <c r="OH861" t="s">
        <v>777</v>
      </c>
      <c r="OI861" t="s">
        <v>821</v>
      </c>
      <c r="OJ861" t="s">
        <v>777</v>
      </c>
      <c r="OK861" t="s">
        <v>777</v>
      </c>
      <c r="OL861" t="s">
        <v>777</v>
      </c>
      <c r="OM861" t="s">
        <v>777</v>
      </c>
      <c r="ON861" t="s">
        <v>777</v>
      </c>
      <c r="OO861" t="s">
        <v>777</v>
      </c>
      <c r="OP861" t="s">
        <v>777</v>
      </c>
      <c r="OQ861" t="s">
        <v>777</v>
      </c>
      <c r="OR861" t="s">
        <v>777</v>
      </c>
      <c r="OS861" t="s">
        <v>821</v>
      </c>
      <c r="OT861" t="s">
        <v>777</v>
      </c>
      <c r="OU861" t="s">
        <v>777</v>
      </c>
      <c r="OV861" t="s">
        <v>777</v>
      </c>
      <c r="OW861" t="s">
        <v>777</v>
      </c>
      <c r="OX861" t="s">
        <v>777</v>
      </c>
      <c r="OY861" t="s">
        <v>777</v>
      </c>
      <c r="OZ861" t="s">
        <v>777</v>
      </c>
      <c r="PA861" t="s">
        <v>777</v>
      </c>
      <c r="PB861" t="s">
        <v>777</v>
      </c>
      <c r="PC861" t="s">
        <v>777</v>
      </c>
      <c r="PD861" t="s">
        <v>777</v>
      </c>
      <c r="PE861" t="s">
        <v>777</v>
      </c>
      <c r="PF861" t="s">
        <v>777</v>
      </c>
      <c r="PG861" t="s">
        <v>777</v>
      </c>
      <c r="PH861" t="s">
        <v>777</v>
      </c>
      <c r="PI861" t="s">
        <v>777</v>
      </c>
      <c r="PJ861" t="s">
        <v>777</v>
      </c>
    </row>
    <row r="862" spans="2:426">
      <c r="B862" s="12">
        <v>41547</v>
      </c>
      <c r="C862" t="s">
        <v>747</v>
      </c>
      <c r="D862" t="s">
        <v>777</v>
      </c>
      <c r="E862" t="s">
        <v>777</v>
      </c>
      <c r="F862" t="s">
        <v>777</v>
      </c>
      <c r="G862" t="s">
        <v>777</v>
      </c>
      <c r="H862" t="s">
        <v>777</v>
      </c>
      <c r="I862" t="s">
        <v>777</v>
      </c>
      <c r="J862" t="s">
        <v>777</v>
      </c>
      <c r="K862" t="s">
        <v>777</v>
      </c>
      <c r="L862" t="s">
        <v>822</v>
      </c>
      <c r="M862" t="s">
        <v>822</v>
      </c>
      <c r="N862" t="s">
        <v>777</v>
      </c>
      <c r="O862" t="s">
        <v>777</v>
      </c>
      <c r="P862" t="s">
        <v>777</v>
      </c>
      <c r="Q862" t="s">
        <v>777</v>
      </c>
      <c r="R862" t="s">
        <v>777</v>
      </c>
      <c r="S862" t="s">
        <v>777</v>
      </c>
      <c r="T862" t="s">
        <v>777</v>
      </c>
      <c r="U862" t="s">
        <v>777</v>
      </c>
      <c r="V862" t="s">
        <v>777</v>
      </c>
      <c r="W862" t="s">
        <v>777</v>
      </c>
      <c r="X862">
        <v>679000000</v>
      </c>
      <c r="Y862" t="s">
        <v>777</v>
      </c>
      <c r="Z862" t="s">
        <v>777</v>
      </c>
      <c r="AA862">
        <v>18447000</v>
      </c>
      <c r="AB862" t="s">
        <v>777</v>
      </c>
      <c r="AC862" t="s">
        <v>777</v>
      </c>
      <c r="AD862" t="s">
        <v>777</v>
      </c>
      <c r="AE862" t="s">
        <v>777</v>
      </c>
      <c r="AF862" t="s">
        <v>777</v>
      </c>
      <c r="AG862" t="s">
        <v>777</v>
      </c>
      <c r="AH862" t="s">
        <v>777</v>
      </c>
      <c r="AI862" t="s">
        <v>777</v>
      </c>
      <c r="AJ862" t="s">
        <v>777</v>
      </c>
      <c r="AK862" t="s">
        <v>777</v>
      </c>
      <c r="AL862" t="s">
        <v>777</v>
      </c>
      <c r="AM862" t="s">
        <v>777</v>
      </c>
      <c r="AN862" t="s">
        <v>777</v>
      </c>
      <c r="AO862" t="s">
        <v>777</v>
      </c>
      <c r="AP862" t="s">
        <v>777</v>
      </c>
      <c r="AQ862" t="s">
        <v>777</v>
      </c>
      <c r="AR862" t="s">
        <v>777</v>
      </c>
      <c r="AS862" t="s">
        <v>777</v>
      </c>
      <c r="AT862" t="s">
        <v>777</v>
      </c>
      <c r="AU862" t="s">
        <v>822</v>
      </c>
      <c r="AV862" t="s">
        <v>777</v>
      </c>
      <c r="AW862" t="s">
        <v>777</v>
      </c>
      <c r="AX862" t="s">
        <v>777</v>
      </c>
      <c r="AY862" t="s">
        <v>777</v>
      </c>
      <c r="AZ862" t="s">
        <v>777</v>
      </c>
      <c r="BA862" t="s">
        <v>777</v>
      </c>
      <c r="BB862" t="s">
        <v>822</v>
      </c>
      <c r="BC862" t="s">
        <v>777</v>
      </c>
      <c r="BD862" t="s">
        <v>777</v>
      </c>
      <c r="BE862" t="s">
        <v>777</v>
      </c>
      <c r="BF862" t="s">
        <v>777</v>
      </c>
      <c r="BG862" t="s">
        <v>777</v>
      </c>
      <c r="BH862" t="s">
        <v>777</v>
      </c>
      <c r="BI862" t="s">
        <v>777</v>
      </c>
      <c r="BJ862" t="s">
        <v>777</v>
      </c>
      <c r="BK862" t="s">
        <v>777</v>
      </c>
      <c r="BL862" t="s">
        <v>777</v>
      </c>
      <c r="BM862" t="s">
        <v>822</v>
      </c>
      <c r="BN862" t="s">
        <v>777</v>
      </c>
      <c r="BO862" t="s">
        <v>777</v>
      </c>
      <c r="BP862">
        <v>7866000000</v>
      </c>
      <c r="BQ862" t="s">
        <v>777</v>
      </c>
      <c r="BR862" t="s">
        <v>777</v>
      </c>
      <c r="BS862" t="s">
        <v>777</v>
      </c>
      <c r="BT862" t="s">
        <v>777</v>
      </c>
      <c r="BU862" t="s">
        <v>777</v>
      </c>
      <c r="BV862" t="s">
        <v>777</v>
      </c>
      <c r="BW862" t="s">
        <v>777</v>
      </c>
      <c r="BX862" t="s">
        <v>777</v>
      </c>
      <c r="BY862" t="s">
        <v>777</v>
      </c>
      <c r="BZ862" t="s">
        <v>777</v>
      </c>
      <c r="CA862" t="s">
        <v>822</v>
      </c>
      <c r="CB862" t="s">
        <v>777</v>
      </c>
      <c r="CC862" t="s">
        <v>777</v>
      </c>
      <c r="CD862" t="s">
        <v>777</v>
      </c>
      <c r="CE862" t="s">
        <v>822</v>
      </c>
      <c r="CF862" t="s">
        <v>777</v>
      </c>
      <c r="CG862" t="s">
        <v>777</v>
      </c>
      <c r="CH862" t="s">
        <v>777</v>
      </c>
      <c r="CI862" t="s">
        <v>777</v>
      </c>
      <c r="CJ862" t="s">
        <v>777</v>
      </c>
      <c r="CK862" t="s">
        <v>777</v>
      </c>
      <c r="CL862" t="s">
        <v>777</v>
      </c>
      <c r="CM862" t="s">
        <v>822</v>
      </c>
      <c r="CN862" t="s">
        <v>777</v>
      </c>
      <c r="CO862" t="s">
        <v>777</v>
      </c>
      <c r="CP862" t="s">
        <v>777</v>
      </c>
      <c r="CQ862" t="s">
        <v>777</v>
      </c>
      <c r="CR862" t="s">
        <v>777</v>
      </c>
      <c r="CS862" t="s">
        <v>777</v>
      </c>
      <c r="CT862" t="s">
        <v>777</v>
      </c>
      <c r="CU862" t="s">
        <v>777</v>
      </c>
      <c r="CV862" t="s">
        <v>777</v>
      </c>
      <c r="CW862" t="s">
        <v>777</v>
      </c>
      <c r="CX862" t="s">
        <v>777</v>
      </c>
      <c r="CY862" t="s">
        <v>777</v>
      </c>
      <c r="CZ862" t="s">
        <v>777</v>
      </c>
      <c r="DA862" t="s">
        <v>777</v>
      </c>
      <c r="DB862" t="s">
        <v>777</v>
      </c>
      <c r="DC862" t="s">
        <v>777</v>
      </c>
      <c r="DD862" t="s">
        <v>777</v>
      </c>
      <c r="DE862" t="s">
        <v>777</v>
      </c>
      <c r="DF862" t="s">
        <v>777</v>
      </c>
      <c r="DG862" t="s">
        <v>777</v>
      </c>
      <c r="DH862" t="s">
        <v>777</v>
      </c>
      <c r="DI862" t="s">
        <v>777</v>
      </c>
      <c r="DJ862" t="s">
        <v>777</v>
      </c>
      <c r="DK862" t="s">
        <v>777</v>
      </c>
      <c r="DL862" t="s">
        <v>777</v>
      </c>
      <c r="DM862" t="s">
        <v>777</v>
      </c>
      <c r="DN862" t="s">
        <v>777</v>
      </c>
      <c r="DO862" t="s">
        <v>777</v>
      </c>
      <c r="DP862" t="s">
        <v>777</v>
      </c>
      <c r="DQ862" t="s">
        <v>777</v>
      </c>
      <c r="DR862" t="s">
        <v>777</v>
      </c>
      <c r="DS862" t="s">
        <v>777</v>
      </c>
      <c r="DT862" t="s">
        <v>777</v>
      </c>
      <c r="DU862" t="s">
        <v>777</v>
      </c>
      <c r="DV862" t="s">
        <v>777</v>
      </c>
      <c r="DW862" t="s">
        <v>777</v>
      </c>
      <c r="DX862" t="s">
        <v>777</v>
      </c>
      <c r="DY862" t="s">
        <v>777</v>
      </c>
      <c r="DZ862" t="s">
        <v>777</v>
      </c>
      <c r="EA862" t="s">
        <v>777</v>
      </c>
      <c r="EB862" t="s">
        <v>777</v>
      </c>
      <c r="EC862" t="s">
        <v>777</v>
      </c>
      <c r="ED862" t="s">
        <v>777</v>
      </c>
      <c r="EE862" t="s">
        <v>777</v>
      </c>
      <c r="EF862" t="s">
        <v>777</v>
      </c>
      <c r="EG862" t="s">
        <v>777</v>
      </c>
      <c r="EH862" t="s">
        <v>777</v>
      </c>
      <c r="EI862" t="s">
        <v>777</v>
      </c>
      <c r="EJ862" t="s">
        <v>777</v>
      </c>
      <c r="EK862" t="s">
        <v>777</v>
      </c>
      <c r="EL862" t="s">
        <v>777</v>
      </c>
      <c r="EM862" t="s">
        <v>777</v>
      </c>
      <c r="EN862" t="s">
        <v>777</v>
      </c>
      <c r="EO862" t="s">
        <v>777</v>
      </c>
      <c r="EP862" t="s">
        <v>777</v>
      </c>
      <c r="EQ862" t="s">
        <v>777</v>
      </c>
      <c r="ER862" t="s">
        <v>777</v>
      </c>
      <c r="ES862" t="s">
        <v>777</v>
      </c>
      <c r="ET862" t="s">
        <v>777</v>
      </c>
      <c r="EU862" t="s">
        <v>777</v>
      </c>
      <c r="EV862" t="s">
        <v>822</v>
      </c>
      <c r="EW862" t="s">
        <v>777</v>
      </c>
      <c r="EX862" t="s">
        <v>777</v>
      </c>
      <c r="EY862" t="s">
        <v>777</v>
      </c>
      <c r="EZ862" t="s">
        <v>777</v>
      </c>
      <c r="FA862" t="s">
        <v>777</v>
      </c>
      <c r="FB862" t="s">
        <v>777</v>
      </c>
      <c r="FC862">
        <v>69165000</v>
      </c>
      <c r="FD862" t="s">
        <v>777</v>
      </c>
      <c r="FE862" t="s">
        <v>777</v>
      </c>
      <c r="FF862" t="s">
        <v>777</v>
      </c>
      <c r="FG862" t="s">
        <v>777</v>
      </c>
      <c r="FH862" t="s">
        <v>777</v>
      </c>
      <c r="FI862" t="s">
        <v>777</v>
      </c>
      <c r="FJ862" t="s">
        <v>777</v>
      </c>
      <c r="FK862" t="s">
        <v>777</v>
      </c>
      <c r="FL862" t="s">
        <v>777</v>
      </c>
      <c r="FM862" t="s">
        <v>777</v>
      </c>
      <c r="FN862" t="s">
        <v>777</v>
      </c>
      <c r="FO862" t="s">
        <v>822</v>
      </c>
      <c r="FP862" t="s">
        <v>822</v>
      </c>
      <c r="FQ862" t="s">
        <v>822</v>
      </c>
      <c r="FR862" t="s">
        <v>777</v>
      </c>
      <c r="FS862" t="s">
        <v>777</v>
      </c>
      <c r="FT862" t="s">
        <v>777</v>
      </c>
      <c r="FU862" t="s">
        <v>777</v>
      </c>
      <c r="FV862" t="s">
        <v>777</v>
      </c>
      <c r="FW862" t="s">
        <v>777</v>
      </c>
      <c r="FX862" t="s">
        <v>777</v>
      </c>
      <c r="FY862" t="s">
        <v>777</v>
      </c>
      <c r="FZ862" t="s">
        <v>777</v>
      </c>
      <c r="GA862" t="s">
        <v>777</v>
      </c>
      <c r="GB862" t="s">
        <v>777</v>
      </c>
      <c r="GC862" t="s">
        <v>777</v>
      </c>
      <c r="GD862" t="s">
        <v>777</v>
      </c>
      <c r="GE862" t="s">
        <v>777</v>
      </c>
      <c r="GF862" t="s">
        <v>777</v>
      </c>
      <c r="GG862" t="s">
        <v>777</v>
      </c>
      <c r="GH862" t="s">
        <v>777</v>
      </c>
      <c r="GI862" t="s">
        <v>822</v>
      </c>
      <c r="GJ862" t="s">
        <v>777</v>
      </c>
      <c r="GK862" t="s">
        <v>777</v>
      </c>
      <c r="GL862" t="s">
        <v>777</v>
      </c>
      <c r="GM862" t="s">
        <v>777</v>
      </c>
      <c r="GN862" t="s">
        <v>777</v>
      </c>
      <c r="GO862" t="s">
        <v>777</v>
      </c>
      <c r="GP862" t="s">
        <v>777</v>
      </c>
      <c r="GQ862" t="s">
        <v>777</v>
      </c>
      <c r="GR862" t="s">
        <v>777</v>
      </c>
      <c r="GS862" t="s">
        <v>777</v>
      </c>
      <c r="GT862" t="s">
        <v>822</v>
      </c>
      <c r="GU862">
        <v>131656000</v>
      </c>
      <c r="GV862" t="s">
        <v>777</v>
      </c>
      <c r="GW862" t="s">
        <v>822</v>
      </c>
      <c r="GX862" t="s">
        <v>822</v>
      </c>
      <c r="GY862" t="s">
        <v>822</v>
      </c>
      <c r="GZ862" t="s">
        <v>777</v>
      </c>
      <c r="HA862" t="s">
        <v>777</v>
      </c>
      <c r="HB862" t="s">
        <v>822</v>
      </c>
      <c r="HC862" t="s">
        <v>777</v>
      </c>
      <c r="HD862" t="s">
        <v>777</v>
      </c>
      <c r="HE862" t="s">
        <v>777</v>
      </c>
      <c r="HF862" t="s">
        <v>777</v>
      </c>
      <c r="HG862" t="s">
        <v>777</v>
      </c>
      <c r="HH862" t="s">
        <v>777</v>
      </c>
      <c r="HI862" t="s">
        <v>777</v>
      </c>
      <c r="HJ862" t="s">
        <v>777</v>
      </c>
      <c r="HK862" t="s">
        <v>777</v>
      </c>
      <c r="HL862" t="s">
        <v>777</v>
      </c>
      <c r="HM862" t="s">
        <v>777</v>
      </c>
      <c r="HN862" t="s">
        <v>777</v>
      </c>
      <c r="HO862" t="s">
        <v>777</v>
      </c>
      <c r="HP862" t="s">
        <v>777</v>
      </c>
      <c r="HQ862" t="s">
        <v>777</v>
      </c>
      <c r="HR862" t="s">
        <v>777</v>
      </c>
      <c r="HS862">
        <v>59202090</v>
      </c>
      <c r="HT862" t="s">
        <v>777</v>
      </c>
      <c r="HU862" t="s">
        <v>777</v>
      </c>
      <c r="HV862" t="s">
        <v>777</v>
      </c>
      <c r="HW862" t="s">
        <v>777</v>
      </c>
      <c r="HX862" t="s">
        <v>777</v>
      </c>
      <c r="HY862" t="s">
        <v>777</v>
      </c>
      <c r="HZ862" t="s">
        <v>777</v>
      </c>
      <c r="IA862" t="s">
        <v>777</v>
      </c>
      <c r="IB862" t="s">
        <v>777</v>
      </c>
      <c r="IC862" t="s">
        <v>777</v>
      </c>
      <c r="ID862" t="s">
        <v>777</v>
      </c>
      <c r="IE862">
        <v>41506000</v>
      </c>
      <c r="IF862" t="s">
        <v>777</v>
      </c>
      <c r="IG862" t="s">
        <v>777</v>
      </c>
      <c r="IH862" t="s">
        <v>777</v>
      </c>
      <c r="II862" t="s">
        <v>777</v>
      </c>
      <c r="IJ862" t="s">
        <v>777</v>
      </c>
      <c r="IK862" t="s">
        <v>777</v>
      </c>
      <c r="IL862" t="s">
        <v>822</v>
      </c>
      <c r="IM862" t="s">
        <v>777</v>
      </c>
      <c r="IN862" t="s">
        <v>777</v>
      </c>
      <c r="IO862" t="s">
        <v>777</v>
      </c>
      <c r="IP862" t="s">
        <v>777</v>
      </c>
      <c r="IQ862" t="s">
        <v>777</v>
      </c>
      <c r="IR862" t="s">
        <v>777</v>
      </c>
      <c r="IS862" t="s">
        <v>777</v>
      </c>
      <c r="IT862" t="s">
        <v>777</v>
      </c>
      <c r="IU862" t="s">
        <v>777</v>
      </c>
      <c r="IV862" t="s">
        <v>777</v>
      </c>
      <c r="IW862" t="s">
        <v>777</v>
      </c>
      <c r="IX862" t="s">
        <v>777</v>
      </c>
      <c r="IY862" t="s">
        <v>777</v>
      </c>
      <c r="IZ862" t="s">
        <v>777</v>
      </c>
      <c r="JA862" t="s">
        <v>777</v>
      </c>
      <c r="JB862" t="s">
        <v>777</v>
      </c>
      <c r="JC862" t="s">
        <v>777</v>
      </c>
      <c r="JD862" t="s">
        <v>777</v>
      </c>
      <c r="JE862" t="s">
        <v>777</v>
      </c>
      <c r="JF862" t="s">
        <v>777</v>
      </c>
      <c r="JG862" t="s">
        <v>777</v>
      </c>
      <c r="JH862" t="s">
        <v>777</v>
      </c>
      <c r="JI862" t="s">
        <v>777</v>
      </c>
      <c r="JJ862" t="s">
        <v>777</v>
      </c>
      <c r="JK862" t="s">
        <v>777</v>
      </c>
      <c r="JL862" t="s">
        <v>777</v>
      </c>
      <c r="JM862" t="s">
        <v>777</v>
      </c>
      <c r="JN862" t="s">
        <v>777</v>
      </c>
      <c r="JO862" t="s">
        <v>777</v>
      </c>
      <c r="JP862" t="s">
        <v>777</v>
      </c>
      <c r="JQ862" t="s">
        <v>777</v>
      </c>
      <c r="JR862" t="s">
        <v>777</v>
      </c>
      <c r="JS862" t="s">
        <v>777</v>
      </c>
      <c r="JT862" t="s">
        <v>777</v>
      </c>
      <c r="JU862" t="s">
        <v>777</v>
      </c>
      <c r="JV862" t="s">
        <v>777</v>
      </c>
      <c r="JW862" t="s">
        <v>777</v>
      </c>
      <c r="JX862" t="s">
        <v>777</v>
      </c>
      <c r="JY862" t="s">
        <v>777</v>
      </c>
      <c r="JZ862" t="s">
        <v>777</v>
      </c>
      <c r="KA862" t="s">
        <v>777</v>
      </c>
      <c r="KB862" t="s">
        <v>822</v>
      </c>
      <c r="KC862" t="s">
        <v>822</v>
      </c>
      <c r="KD862" t="s">
        <v>777</v>
      </c>
      <c r="KE862" t="s">
        <v>777</v>
      </c>
      <c r="KF862" t="s">
        <v>777</v>
      </c>
      <c r="KG862" t="s">
        <v>777</v>
      </c>
      <c r="KH862" t="s">
        <v>777</v>
      </c>
      <c r="KI862" t="s">
        <v>777</v>
      </c>
      <c r="KJ862" t="s">
        <v>777</v>
      </c>
      <c r="KK862" t="s">
        <v>777</v>
      </c>
      <c r="KL862" t="s">
        <v>777</v>
      </c>
      <c r="KM862" t="s">
        <v>777</v>
      </c>
      <c r="KN862" t="s">
        <v>777</v>
      </c>
      <c r="KO862" t="s">
        <v>777</v>
      </c>
      <c r="KP862" t="s">
        <v>777</v>
      </c>
      <c r="KQ862" t="s">
        <v>777</v>
      </c>
      <c r="KR862" t="s">
        <v>777</v>
      </c>
      <c r="KS862" t="s">
        <v>777</v>
      </c>
      <c r="KT862" t="s">
        <v>777</v>
      </c>
      <c r="KU862" t="s">
        <v>777</v>
      </c>
      <c r="KV862" t="s">
        <v>777</v>
      </c>
      <c r="KW862" t="s">
        <v>777</v>
      </c>
      <c r="KX862" t="s">
        <v>822</v>
      </c>
      <c r="KY862" t="s">
        <v>822</v>
      </c>
      <c r="KZ862" t="s">
        <v>777</v>
      </c>
      <c r="LA862" t="s">
        <v>777</v>
      </c>
      <c r="LB862" t="s">
        <v>777</v>
      </c>
      <c r="LC862" t="s">
        <v>777</v>
      </c>
      <c r="LD862" t="s">
        <v>777</v>
      </c>
      <c r="LE862" t="s">
        <v>777</v>
      </c>
      <c r="LF862" t="s">
        <v>777</v>
      </c>
      <c r="LG862">
        <v>73145000</v>
      </c>
      <c r="LH862" t="s">
        <v>777</v>
      </c>
      <c r="LI862" t="s">
        <v>777</v>
      </c>
      <c r="LJ862" t="s">
        <v>777</v>
      </c>
      <c r="LK862" t="s">
        <v>777</v>
      </c>
      <c r="LL862" t="s">
        <v>777</v>
      </c>
      <c r="LM862" t="s">
        <v>777</v>
      </c>
      <c r="LN862" t="s">
        <v>777</v>
      </c>
      <c r="LO862" t="s">
        <v>777</v>
      </c>
      <c r="LP862" t="s">
        <v>777</v>
      </c>
      <c r="LQ862" t="s">
        <v>777</v>
      </c>
      <c r="LR862" t="s">
        <v>777</v>
      </c>
      <c r="LS862">
        <v>140320000</v>
      </c>
      <c r="LT862" t="s">
        <v>777</v>
      </c>
      <c r="LU862" t="s">
        <v>822</v>
      </c>
      <c r="LV862" t="s">
        <v>777</v>
      </c>
      <c r="LW862" t="s">
        <v>777</v>
      </c>
      <c r="LX862" t="s">
        <v>777</v>
      </c>
      <c r="LY862" t="s">
        <v>777</v>
      </c>
      <c r="LZ862" t="s">
        <v>777</v>
      </c>
      <c r="MA862" t="s">
        <v>777</v>
      </c>
      <c r="MB862" t="s">
        <v>777</v>
      </c>
      <c r="MC862" t="s">
        <v>777</v>
      </c>
      <c r="MD862" t="s">
        <v>777</v>
      </c>
      <c r="ME862" t="s">
        <v>777</v>
      </c>
      <c r="MF862" t="s">
        <v>822</v>
      </c>
      <c r="MG862" t="s">
        <v>822</v>
      </c>
      <c r="MH862" t="s">
        <v>777</v>
      </c>
      <c r="MI862" t="s">
        <v>777</v>
      </c>
      <c r="MJ862" t="s">
        <v>777</v>
      </c>
      <c r="MK862" t="s">
        <v>777</v>
      </c>
      <c r="ML862" t="s">
        <v>777</v>
      </c>
      <c r="MM862" t="s">
        <v>777</v>
      </c>
      <c r="MN862" t="s">
        <v>777</v>
      </c>
      <c r="MO862" t="s">
        <v>777</v>
      </c>
      <c r="MP862" t="s">
        <v>777</v>
      </c>
      <c r="MQ862" t="s">
        <v>777</v>
      </c>
      <c r="MR862" t="s">
        <v>777</v>
      </c>
      <c r="MS862" t="s">
        <v>777</v>
      </c>
      <c r="MT862" t="s">
        <v>777</v>
      </c>
      <c r="MU862" t="s">
        <v>777</v>
      </c>
      <c r="MV862" t="s">
        <v>777</v>
      </c>
      <c r="MW862" t="s">
        <v>777</v>
      </c>
      <c r="MX862" t="s">
        <v>777</v>
      </c>
      <c r="MY862" t="s">
        <v>777</v>
      </c>
      <c r="MZ862" t="s">
        <v>777</v>
      </c>
      <c r="NA862" t="s">
        <v>777</v>
      </c>
      <c r="NB862" t="s">
        <v>777</v>
      </c>
      <c r="NC862" t="s">
        <v>777</v>
      </c>
      <c r="ND862" t="s">
        <v>777</v>
      </c>
      <c r="NE862" t="s">
        <v>777</v>
      </c>
      <c r="NF862" t="s">
        <v>777</v>
      </c>
      <c r="NG862" t="s">
        <v>777</v>
      </c>
      <c r="NH862" t="s">
        <v>777</v>
      </c>
      <c r="NI862" t="s">
        <v>777</v>
      </c>
      <c r="NJ862" t="s">
        <v>777</v>
      </c>
      <c r="NK862" t="s">
        <v>777</v>
      </c>
      <c r="NL862" t="s">
        <v>777</v>
      </c>
      <c r="NM862" t="s">
        <v>777</v>
      </c>
      <c r="NN862" t="s">
        <v>777</v>
      </c>
      <c r="NO862" t="s">
        <v>777</v>
      </c>
      <c r="NP862" t="s">
        <v>822</v>
      </c>
      <c r="NQ862" t="s">
        <v>777</v>
      </c>
      <c r="NR862" t="s">
        <v>777</v>
      </c>
      <c r="NS862" t="s">
        <v>777</v>
      </c>
      <c r="NT862" t="s">
        <v>777</v>
      </c>
      <c r="NU862" t="s">
        <v>777</v>
      </c>
      <c r="NV862" t="s">
        <v>777</v>
      </c>
      <c r="NW862" t="s">
        <v>777</v>
      </c>
      <c r="NX862" t="s">
        <v>777</v>
      </c>
      <c r="NY862" t="s">
        <v>777</v>
      </c>
      <c r="NZ862" t="s">
        <v>777</v>
      </c>
      <c r="OA862" t="s">
        <v>777</v>
      </c>
      <c r="OB862" t="s">
        <v>777</v>
      </c>
      <c r="OC862" t="s">
        <v>777</v>
      </c>
      <c r="OD862" t="s">
        <v>777</v>
      </c>
      <c r="OE862" t="s">
        <v>777</v>
      </c>
      <c r="OF862" t="s">
        <v>777</v>
      </c>
      <c r="OG862" t="s">
        <v>777</v>
      </c>
      <c r="OH862" t="s">
        <v>777</v>
      </c>
      <c r="OI862" t="s">
        <v>822</v>
      </c>
      <c r="OJ862" t="s">
        <v>777</v>
      </c>
      <c r="OK862" t="s">
        <v>777</v>
      </c>
      <c r="OL862" t="s">
        <v>777</v>
      </c>
      <c r="OM862" t="s">
        <v>777</v>
      </c>
      <c r="ON862" t="s">
        <v>777</v>
      </c>
      <c r="OO862" t="s">
        <v>777</v>
      </c>
      <c r="OP862" t="s">
        <v>777</v>
      </c>
      <c r="OQ862" t="s">
        <v>777</v>
      </c>
      <c r="OR862" t="s">
        <v>777</v>
      </c>
      <c r="OS862" t="s">
        <v>822</v>
      </c>
      <c r="OT862" t="s">
        <v>777</v>
      </c>
      <c r="OU862" t="s">
        <v>777</v>
      </c>
      <c r="OV862" t="s">
        <v>777</v>
      </c>
      <c r="OW862" t="s">
        <v>777</v>
      </c>
      <c r="OX862" t="s">
        <v>777</v>
      </c>
      <c r="OY862" t="s">
        <v>777</v>
      </c>
      <c r="OZ862" t="s">
        <v>777</v>
      </c>
      <c r="PA862" t="s">
        <v>777</v>
      </c>
      <c r="PB862" t="s">
        <v>777</v>
      </c>
      <c r="PC862" t="s">
        <v>777</v>
      </c>
      <c r="PD862" t="s">
        <v>777</v>
      </c>
      <c r="PE862" t="s">
        <v>777</v>
      </c>
      <c r="PF862" t="s">
        <v>777</v>
      </c>
      <c r="PG862" t="s">
        <v>777</v>
      </c>
      <c r="PH862" t="s">
        <v>777</v>
      </c>
      <c r="PI862" t="s">
        <v>777</v>
      </c>
      <c r="PJ862" t="s">
        <v>777</v>
      </c>
    </row>
    <row r="863" spans="2:426">
      <c r="B863" s="12">
        <v>41547</v>
      </c>
      <c r="C863" t="s">
        <v>748</v>
      </c>
      <c r="D863" t="s">
        <v>777</v>
      </c>
      <c r="E863" t="s">
        <v>777</v>
      </c>
      <c r="F863" t="s">
        <v>777</v>
      </c>
      <c r="G863" t="s">
        <v>777</v>
      </c>
      <c r="H863" t="s">
        <v>777</v>
      </c>
      <c r="I863" t="s">
        <v>777</v>
      </c>
      <c r="J863" t="s">
        <v>777</v>
      </c>
      <c r="K863" t="s">
        <v>777</v>
      </c>
      <c r="L863" t="s">
        <v>823</v>
      </c>
      <c r="M863" t="s">
        <v>823</v>
      </c>
      <c r="N863" t="s">
        <v>777</v>
      </c>
      <c r="O863" t="s">
        <v>777</v>
      </c>
      <c r="P863" t="s">
        <v>777</v>
      </c>
      <c r="Q863" t="s">
        <v>777</v>
      </c>
      <c r="R863" t="s">
        <v>777</v>
      </c>
      <c r="S863" t="s">
        <v>777</v>
      </c>
      <c r="T863" t="s">
        <v>777</v>
      </c>
      <c r="U863" t="s">
        <v>777</v>
      </c>
      <c r="V863" t="s">
        <v>777</v>
      </c>
      <c r="W863" t="s">
        <v>777</v>
      </c>
      <c r="X863">
        <v>100000000</v>
      </c>
      <c r="Y863" t="s">
        <v>777</v>
      </c>
      <c r="Z863" t="s">
        <v>777</v>
      </c>
      <c r="AA863">
        <v>10951000</v>
      </c>
      <c r="AB863" t="s">
        <v>777</v>
      </c>
      <c r="AC863" t="s">
        <v>777</v>
      </c>
      <c r="AD863" t="s">
        <v>777</v>
      </c>
      <c r="AE863" t="s">
        <v>777</v>
      </c>
      <c r="AF863" t="s">
        <v>777</v>
      </c>
      <c r="AG863" t="s">
        <v>777</v>
      </c>
      <c r="AH863" t="s">
        <v>777</v>
      </c>
      <c r="AI863" t="s">
        <v>777</v>
      </c>
      <c r="AJ863" t="s">
        <v>777</v>
      </c>
      <c r="AK863" t="s">
        <v>777</v>
      </c>
      <c r="AL863" t="s">
        <v>777</v>
      </c>
      <c r="AM863" t="s">
        <v>777</v>
      </c>
      <c r="AN863" t="s">
        <v>777</v>
      </c>
      <c r="AO863" t="s">
        <v>777</v>
      </c>
      <c r="AP863" t="s">
        <v>777</v>
      </c>
      <c r="AQ863" t="s">
        <v>777</v>
      </c>
      <c r="AR863" t="s">
        <v>777</v>
      </c>
      <c r="AS863" t="s">
        <v>777</v>
      </c>
      <c r="AT863" t="s">
        <v>777</v>
      </c>
      <c r="AU863" t="s">
        <v>823</v>
      </c>
      <c r="AV863" t="s">
        <v>777</v>
      </c>
      <c r="AW863" t="s">
        <v>777</v>
      </c>
      <c r="AX863" t="s">
        <v>777</v>
      </c>
      <c r="AY863" t="s">
        <v>777</v>
      </c>
      <c r="AZ863" t="s">
        <v>777</v>
      </c>
      <c r="BA863" t="s">
        <v>777</v>
      </c>
      <c r="BB863" t="s">
        <v>823</v>
      </c>
      <c r="BC863" t="s">
        <v>777</v>
      </c>
      <c r="BD863" t="s">
        <v>777</v>
      </c>
      <c r="BE863" t="s">
        <v>777</v>
      </c>
      <c r="BF863" t="s">
        <v>777</v>
      </c>
      <c r="BG863" t="s">
        <v>777</v>
      </c>
      <c r="BH863" t="s">
        <v>777</v>
      </c>
      <c r="BI863" t="s">
        <v>777</v>
      </c>
      <c r="BJ863" t="s">
        <v>777</v>
      </c>
      <c r="BK863" t="s">
        <v>777</v>
      </c>
      <c r="BL863" t="s">
        <v>777</v>
      </c>
      <c r="BM863" t="s">
        <v>823</v>
      </c>
      <c r="BN863" t="s">
        <v>777</v>
      </c>
      <c r="BO863" t="s">
        <v>777</v>
      </c>
      <c r="BP863">
        <v>3672000000</v>
      </c>
      <c r="BQ863" t="s">
        <v>777</v>
      </c>
      <c r="BR863" t="s">
        <v>777</v>
      </c>
      <c r="BS863" t="s">
        <v>777</v>
      </c>
      <c r="BT863" t="s">
        <v>777</v>
      </c>
      <c r="BU863" t="s">
        <v>777</v>
      </c>
      <c r="BV863" t="s">
        <v>777</v>
      </c>
      <c r="BW863" t="s">
        <v>777</v>
      </c>
      <c r="BX863" t="s">
        <v>777</v>
      </c>
      <c r="BY863" t="s">
        <v>777</v>
      </c>
      <c r="BZ863" t="s">
        <v>777</v>
      </c>
      <c r="CA863" t="s">
        <v>823</v>
      </c>
      <c r="CB863" t="s">
        <v>777</v>
      </c>
      <c r="CC863" t="s">
        <v>777</v>
      </c>
      <c r="CD863" t="s">
        <v>777</v>
      </c>
      <c r="CE863" t="s">
        <v>823</v>
      </c>
      <c r="CF863" t="s">
        <v>777</v>
      </c>
      <c r="CG863" t="s">
        <v>777</v>
      </c>
      <c r="CH863" t="s">
        <v>777</v>
      </c>
      <c r="CI863" t="s">
        <v>777</v>
      </c>
      <c r="CJ863" t="s">
        <v>777</v>
      </c>
      <c r="CK863" t="s">
        <v>777</v>
      </c>
      <c r="CL863" t="s">
        <v>777</v>
      </c>
      <c r="CM863" t="s">
        <v>823</v>
      </c>
      <c r="CN863" t="s">
        <v>777</v>
      </c>
      <c r="CO863" t="s">
        <v>777</v>
      </c>
      <c r="CP863" t="s">
        <v>777</v>
      </c>
      <c r="CQ863" t="s">
        <v>777</v>
      </c>
      <c r="CR863" t="s">
        <v>777</v>
      </c>
      <c r="CS863" t="s">
        <v>777</v>
      </c>
      <c r="CT863" t="s">
        <v>777</v>
      </c>
      <c r="CU863" t="s">
        <v>777</v>
      </c>
      <c r="CV863" t="s">
        <v>777</v>
      </c>
      <c r="CW863" t="s">
        <v>777</v>
      </c>
      <c r="CX863" t="s">
        <v>777</v>
      </c>
      <c r="CY863" t="s">
        <v>777</v>
      </c>
      <c r="CZ863" t="s">
        <v>777</v>
      </c>
      <c r="DA863" t="s">
        <v>777</v>
      </c>
      <c r="DB863" t="s">
        <v>777</v>
      </c>
      <c r="DC863" t="s">
        <v>777</v>
      </c>
      <c r="DD863" t="s">
        <v>777</v>
      </c>
      <c r="DE863" t="s">
        <v>777</v>
      </c>
      <c r="DF863" t="s">
        <v>777</v>
      </c>
      <c r="DG863" t="s">
        <v>777</v>
      </c>
      <c r="DH863" t="s">
        <v>777</v>
      </c>
      <c r="DI863" t="s">
        <v>777</v>
      </c>
      <c r="DJ863" t="s">
        <v>777</v>
      </c>
      <c r="DK863" t="s">
        <v>777</v>
      </c>
      <c r="DL863" t="s">
        <v>777</v>
      </c>
      <c r="DM863" t="s">
        <v>777</v>
      </c>
      <c r="DN863" t="s">
        <v>777</v>
      </c>
      <c r="DO863" t="s">
        <v>777</v>
      </c>
      <c r="DP863" t="s">
        <v>777</v>
      </c>
      <c r="DQ863" t="s">
        <v>777</v>
      </c>
      <c r="DR863" t="s">
        <v>777</v>
      </c>
      <c r="DS863" t="s">
        <v>777</v>
      </c>
      <c r="DT863" t="s">
        <v>777</v>
      </c>
      <c r="DU863" t="s">
        <v>777</v>
      </c>
      <c r="DV863" t="s">
        <v>777</v>
      </c>
      <c r="DW863" t="s">
        <v>777</v>
      </c>
      <c r="DX863" t="s">
        <v>777</v>
      </c>
      <c r="DY863" t="s">
        <v>777</v>
      </c>
      <c r="DZ863" t="s">
        <v>777</v>
      </c>
      <c r="EA863" t="s">
        <v>777</v>
      </c>
      <c r="EB863" t="s">
        <v>777</v>
      </c>
      <c r="EC863" t="s">
        <v>777</v>
      </c>
      <c r="ED863" t="s">
        <v>777</v>
      </c>
      <c r="EE863" t="s">
        <v>777</v>
      </c>
      <c r="EF863" t="s">
        <v>777</v>
      </c>
      <c r="EG863" t="s">
        <v>777</v>
      </c>
      <c r="EH863" t="s">
        <v>777</v>
      </c>
      <c r="EI863" t="s">
        <v>777</v>
      </c>
      <c r="EJ863" t="s">
        <v>777</v>
      </c>
      <c r="EK863" t="s">
        <v>777</v>
      </c>
      <c r="EL863" t="s">
        <v>777</v>
      </c>
      <c r="EM863" t="s">
        <v>777</v>
      </c>
      <c r="EN863" t="s">
        <v>777</v>
      </c>
      <c r="EO863" t="s">
        <v>777</v>
      </c>
      <c r="EP863" t="s">
        <v>777</v>
      </c>
      <c r="EQ863" t="s">
        <v>777</v>
      </c>
      <c r="ER863" t="s">
        <v>777</v>
      </c>
      <c r="ES863" t="s">
        <v>777</v>
      </c>
      <c r="ET863" t="s">
        <v>777</v>
      </c>
      <c r="EU863" t="s">
        <v>777</v>
      </c>
      <c r="EV863" t="s">
        <v>823</v>
      </c>
      <c r="EW863" t="s">
        <v>777</v>
      </c>
      <c r="EX863" t="s">
        <v>777</v>
      </c>
      <c r="EY863" t="s">
        <v>777</v>
      </c>
      <c r="EZ863" t="s">
        <v>777</v>
      </c>
      <c r="FA863" t="s">
        <v>777</v>
      </c>
      <c r="FB863" t="s">
        <v>777</v>
      </c>
      <c r="FC863">
        <v>21351000</v>
      </c>
      <c r="FD863" t="s">
        <v>777</v>
      </c>
      <c r="FE863" t="s">
        <v>777</v>
      </c>
      <c r="FF863" t="s">
        <v>777</v>
      </c>
      <c r="FG863" t="s">
        <v>777</v>
      </c>
      <c r="FH863" t="s">
        <v>777</v>
      </c>
      <c r="FI863" t="s">
        <v>777</v>
      </c>
      <c r="FJ863" t="s">
        <v>777</v>
      </c>
      <c r="FK863" t="s">
        <v>777</v>
      </c>
      <c r="FL863" t="s">
        <v>777</v>
      </c>
      <c r="FM863" t="s">
        <v>777</v>
      </c>
      <c r="FN863" t="s">
        <v>777</v>
      </c>
      <c r="FO863" t="s">
        <v>823</v>
      </c>
      <c r="FP863" t="s">
        <v>823</v>
      </c>
      <c r="FQ863" t="s">
        <v>823</v>
      </c>
      <c r="FR863" t="s">
        <v>777</v>
      </c>
      <c r="FS863" t="s">
        <v>777</v>
      </c>
      <c r="FT863" t="s">
        <v>777</v>
      </c>
      <c r="FU863" t="s">
        <v>777</v>
      </c>
      <c r="FV863" t="s">
        <v>777</v>
      </c>
      <c r="FW863" t="s">
        <v>777</v>
      </c>
      <c r="FX863" t="s">
        <v>777</v>
      </c>
      <c r="FY863" t="s">
        <v>777</v>
      </c>
      <c r="FZ863" t="s">
        <v>777</v>
      </c>
      <c r="GA863" t="s">
        <v>777</v>
      </c>
      <c r="GB863" t="s">
        <v>777</v>
      </c>
      <c r="GC863" t="s">
        <v>777</v>
      </c>
      <c r="GD863" t="s">
        <v>777</v>
      </c>
      <c r="GE863" t="s">
        <v>777</v>
      </c>
      <c r="GF863" t="s">
        <v>777</v>
      </c>
      <c r="GG863" t="s">
        <v>777</v>
      </c>
      <c r="GH863" t="s">
        <v>777</v>
      </c>
      <c r="GI863" t="s">
        <v>823</v>
      </c>
      <c r="GJ863" t="s">
        <v>777</v>
      </c>
      <c r="GK863" t="s">
        <v>777</v>
      </c>
      <c r="GL863" t="s">
        <v>777</v>
      </c>
      <c r="GM863" t="s">
        <v>777</v>
      </c>
      <c r="GN863" t="s">
        <v>777</v>
      </c>
      <c r="GO863" t="s">
        <v>777</v>
      </c>
      <c r="GP863" t="s">
        <v>777</v>
      </c>
      <c r="GQ863" t="s">
        <v>777</v>
      </c>
      <c r="GR863" t="s">
        <v>777</v>
      </c>
      <c r="GS863" t="s">
        <v>777</v>
      </c>
      <c r="GT863" t="s">
        <v>823</v>
      </c>
      <c r="GU863">
        <v>-49952000</v>
      </c>
      <c r="GV863" t="s">
        <v>777</v>
      </c>
      <c r="GW863" t="s">
        <v>823</v>
      </c>
      <c r="GX863" t="s">
        <v>823</v>
      </c>
      <c r="GY863" t="s">
        <v>823</v>
      </c>
      <c r="GZ863" t="s">
        <v>777</v>
      </c>
      <c r="HA863" t="s">
        <v>777</v>
      </c>
      <c r="HB863" t="s">
        <v>823</v>
      </c>
      <c r="HC863" t="s">
        <v>777</v>
      </c>
      <c r="HD863" t="s">
        <v>777</v>
      </c>
      <c r="HE863" t="s">
        <v>777</v>
      </c>
      <c r="HF863" t="s">
        <v>777</v>
      </c>
      <c r="HG863" t="s">
        <v>777</v>
      </c>
      <c r="HH863" t="s">
        <v>777</v>
      </c>
      <c r="HI863" t="s">
        <v>777</v>
      </c>
      <c r="HJ863" t="s">
        <v>777</v>
      </c>
      <c r="HK863" t="s">
        <v>777</v>
      </c>
      <c r="HL863" t="s">
        <v>777</v>
      </c>
      <c r="HM863" t="s">
        <v>777</v>
      </c>
      <c r="HN863" t="s">
        <v>777</v>
      </c>
      <c r="HO863" t="s">
        <v>777</v>
      </c>
      <c r="HP863" t="s">
        <v>777</v>
      </c>
      <c r="HQ863" t="s">
        <v>777</v>
      </c>
      <c r="HR863" t="s">
        <v>777</v>
      </c>
      <c r="HS863">
        <v>9239880</v>
      </c>
      <c r="HT863" t="s">
        <v>777</v>
      </c>
      <c r="HU863" t="s">
        <v>777</v>
      </c>
      <c r="HV863" t="s">
        <v>777</v>
      </c>
      <c r="HW863" t="s">
        <v>777</v>
      </c>
      <c r="HX863" t="s">
        <v>777</v>
      </c>
      <c r="HY863" t="s">
        <v>777</v>
      </c>
      <c r="HZ863">
        <v>22403000</v>
      </c>
      <c r="IA863">
        <v>22403000</v>
      </c>
      <c r="IB863" t="s">
        <v>777</v>
      </c>
      <c r="IC863" t="s">
        <v>777</v>
      </c>
      <c r="ID863" t="s">
        <v>777</v>
      </c>
      <c r="IE863">
        <v>14413000</v>
      </c>
      <c r="IF863" t="s">
        <v>777</v>
      </c>
      <c r="IG863" t="s">
        <v>777</v>
      </c>
      <c r="IH863" t="s">
        <v>777</v>
      </c>
      <c r="II863" t="s">
        <v>777</v>
      </c>
      <c r="IJ863" t="s">
        <v>777</v>
      </c>
      <c r="IK863" t="s">
        <v>777</v>
      </c>
      <c r="IL863" t="s">
        <v>823</v>
      </c>
      <c r="IM863" t="s">
        <v>777</v>
      </c>
      <c r="IN863" t="s">
        <v>777</v>
      </c>
      <c r="IO863" t="s">
        <v>777</v>
      </c>
      <c r="IP863" t="s">
        <v>777</v>
      </c>
      <c r="IQ863" t="s">
        <v>777</v>
      </c>
      <c r="IR863" t="s">
        <v>777</v>
      </c>
      <c r="IS863" t="s">
        <v>777</v>
      </c>
      <c r="IT863" t="s">
        <v>777</v>
      </c>
      <c r="IU863" t="s">
        <v>777</v>
      </c>
      <c r="IV863" t="s">
        <v>777</v>
      </c>
      <c r="IW863" t="s">
        <v>777</v>
      </c>
      <c r="IX863" t="s">
        <v>777</v>
      </c>
      <c r="IY863" t="s">
        <v>777</v>
      </c>
      <c r="IZ863" t="s">
        <v>777</v>
      </c>
      <c r="JA863" t="s">
        <v>777</v>
      </c>
      <c r="JB863" t="s">
        <v>777</v>
      </c>
      <c r="JC863" t="s">
        <v>777</v>
      </c>
      <c r="JD863" t="s">
        <v>777</v>
      </c>
      <c r="JE863" t="s">
        <v>777</v>
      </c>
      <c r="JF863" t="s">
        <v>777</v>
      </c>
      <c r="JG863" t="s">
        <v>777</v>
      </c>
      <c r="JH863" t="s">
        <v>777</v>
      </c>
      <c r="JI863" t="s">
        <v>777</v>
      </c>
      <c r="JJ863" t="s">
        <v>777</v>
      </c>
      <c r="JK863" t="s">
        <v>777</v>
      </c>
      <c r="JL863" t="s">
        <v>777</v>
      </c>
      <c r="JM863" t="s">
        <v>777</v>
      </c>
      <c r="JN863" t="s">
        <v>777</v>
      </c>
      <c r="JO863" t="s">
        <v>777</v>
      </c>
      <c r="JP863" t="s">
        <v>777</v>
      </c>
      <c r="JQ863" t="s">
        <v>777</v>
      </c>
      <c r="JR863" t="s">
        <v>777</v>
      </c>
      <c r="JS863" t="s">
        <v>777</v>
      </c>
      <c r="JT863" t="s">
        <v>777</v>
      </c>
      <c r="JU863" t="s">
        <v>777</v>
      </c>
      <c r="JV863" t="s">
        <v>777</v>
      </c>
      <c r="JW863" t="s">
        <v>777</v>
      </c>
      <c r="JX863" t="s">
        <v>777</v>
      </c>
      <c r="JY863" t="s">
        <v>777</v>
      </c>
      <c r="JZ863" t="s">
        <v>777</v>
      </c>
      <c r="KA863" t="s">
        <v>777</v>
      </c>
      <c r="KB863" t="s">
        <v>823</v>
      </c>
      <c r="KC863" t="s">
        <v>823</v>
      </c>
      <c r="KD863" t="s">
        <v>777</v>
      </c>
      <c r="KE863" t="s">
        <v>777</v>
      </c>
      <c r="KF863" t="s">
        <v>777</v>
      </c>
      <c r="KG863" t="s">
        <v>777</v>
      </c>
      <c r="KH863" t="s">
        <v>777</v>
      </c>
      <c r="KI863" t="s">
        <v>777</v>
      </c>
      <c r="KJ863" t="s">
        <v>777</v>
      </c>
      <c r="KK863" t="s">
        <v>777</v>
      </c>
      <c r="KL863" t="s">
        <v>777</v>
      </c>
      <c r="KM863" t="s">
        <v>777</v>
      </c>
      <c r="KN863" t="s">
        <v>777</v>
      </c>
      <c r="KO863" t="s">
        <v>777</v>
      </c>
      <c r="KP863" t="s">
        <v>777</v>
      </c>
      <c r="KQ863" t="s">
        <v>777</v>
      </c>
      <c r="KR863" t="s">
        <v>777</v>
      </c>
      <c r="KS863" t="s">
        <v>777</v>
      </c>
      <c r="KT863" t="s">
        <v>777</v>
      </c>
      <c r="KU863" t="s">
        <v>777</v>
      </c>
      <c r="KV863" t="s">
        <v>777</v>
      </c>
      <c r="KW863" t="s">
        <v>777</v>
      </c>
      <c r="KX863" t="s">
        <v>823</v>
      </c>
      <c r="KY863" t="s">
        <v>823</v>
      </c>
      <c r="KZ863" t="s">
        <v>777</v>
      </c>
      <c r="LA863" t="s">
        <v>777</v>
      </c>
      <c r="LB863" t="s">
        <v>777</v>
      </c>
      <c r="LC863" t="s">
        <v>777</v>
      </c>
      <c r="LD863" t="s">
        <v>777</v>
      </c>
      <c r="LE863" t="s">
        <v>777</v>
      </c>
      <c r="LF863" t="s">
        <v>777</v>
      </c>
      <c r="LG863">
        <v>2470000</v>
      </c>
      <c r="LH863" t="s">
        <v>777</v>
      </c>
      <c r="LI863" t="s">
        <v>777</v>
      </c>
      <c r="LJ863" t="s">
        <v>777</v>
      </c>
      <c r="LK863" t="s">
        <v>777</v>
      </c>
      <c r="LL863" t="s">
        <v>777</v>
      </c>
      <c r="LM863" t="s">
        <v>777</v>
      </c>
      <c r="LN863" t="s">
        <v>777</v>
      </c>
      <c r="LO863" t="s">
        <v>777</v>
      </c>
      <c r="LP863" t="s">
        <v>777</v>
      </c>
      <c r="LQ863" t="s">
        <v>777</v>
      </c>
      <c r="LR863" t="s">
        <v>777</v>
      </c>
      <c r="LS863">
        <v>14434000</v>
      </c>
      <c r="LT863" t="s">
        <v>777</v>
      </c>
      <c r="LU863" t="s">
        <v>823</v>
      </c>
      <c r="LV863" t="s">
        <v>777</v>
      </c>
      <c r="LW863" t="s">
        <v>777</v>
      </c>
      <c r="LX863" t="s">
        <v>777</v>
      </c>
      <c r="LY863" t="s">
        <v>777</v>
      </c>
      <c r="LZ863" t="s">
        <v>777</v>
      </c>
      <c r="MA863" t="s">
        <v>777</v>
      </c>
      <c r="MB863" t="s">
        <v>777</v>
      </c>
      <c r="MC863" t="s">
        <v>777</v>
      </c>
      <c r="MD863" t="s">
        <v>777</v>
      </c>
      <c r="ME863" t="s">
        <v>777</v>
      </c>
      <c r="MF863" t="s">
        <v>823</v>
      </c>
      <c r="MG863" t="s">
        <v>823</v>
      </c>
      <c r="MH863" t="s">
        <v>777</v>
      </c>
      <c r="MI863" t="s">
        <v>777</v>
      </c>
      <c r="MJ863" t="s">
        <v>777</v>
      </c>
      <c r="MK863" t="s">
        <v>777</v>
      </c>
      <c r="ML863" t="s">
        <v>777</v>
      </c>
      <c r="MM863" t="s">
        <v>777</v>
      </c>
      <c r="MN863" t="s">
        <v>777</v>
      </c>
      <c r="MO863" t="s">
        <v>777</v>
      </c>
      <c r="MP863" t="s">
        <v>777</v>
      </c>
      <c r="MQ863" t="s">
        <v>777</v>
      </c>
      <c r="MR863" t="s">
        <v>777</v>
      </c>
      <c r="MS863" t="s">
        <v>777</v>
      </c>
      <c r="MT863" t="s">
        <v>777</v>
      </c>
      <c r="MU863" t="s">
        <v>777</v>
      </c>
      <c r="MV863" t="s">
        <v>777</v>
      </c>
      <c r="MW863" t="s">
        <v>777</v>
      </c>
      <c r="MX863" t="s">
        <v>777</v>
      </c>
      <c r="MY863" t="s">
        <v>777</v>
      </c>
      <c r="MZ863" t="s">
        <v>777</v>
      </c>
      <c r="NA863" t="s">
        <v>777</v>
      </c>
      <c r="NB863" t="s">
        <v>777</v>
      </c>
      <c r="NC863" t="s">
        <v>777</v>
      </c>
      <c r="ND863" t="s">
        <v>777</v>
      </c>
      <c r="NE863" t="s">
        <v>777</v>
      </c>
      <c r="NF863" t="s">
        <v>777</v>
      </c>
      <c r="NG863" t="s">
        <v>777</v>
      </c>
      <c r="NH863" t="s">
        <v>777</v>
      </c>
      <c r="NI863" t="s">
        <v>777</v>
      </c>
      <c r="NJ863" t="s">
        <v>777</v>
      </c>
      <c r="NK863" t="s">
        <v>777</v>
      </c>
      <c r="NL863" t="s">
        <v>777</v>
      </c>
      <c r="NM863" t="s">
        <v>777</v>
      </c>
      <c r="NN863" t="s">
        <v>777</v>
      </c>
      <c r="NO863" t="s">
        <v>777</v>
      </c>
      <c r="NP863" t="s">
        <v>823</v>
      </c>
      <c r="NQ863" t="s">
        <v>777</v>
      </c>
      <c r="NR863" t="s">
        <v>777</v>
      </c>
      <c r="NS863" t="s">
        <v>777</v>
      </c>
      <c r="NT863" t="s">
        <v>777</v>
      </c>
      <c r="NU863" t="s">
        <v>777</v>
      </c>
      <c r="NV863" t="s">
        <v>777</v>
      </c>
      <c r="NW863" t="s">
        <v>777</v>
      </c>
      <c r="NX863" t="s">
        <v>777</v>
      </c>
      <c r="NY863" t="s">
        <v>777</v>
      </c>
      <c r="NZ863" t="s">
        <v>777</v>
      </c>
      <c r="OA863" t="s">
        <v>777</v>
      </c>
      <c r="OB863" t="s">
        <v>777</v>
      </c>
      <c r="OC863" t="s">
        <v>777</v>
      </c>
      <c r="OD863" t="s">
        <v>777</v>
      </c>
      <c r="OE863" t="s">
        <v>777</v>
      </c>
      <c r="OF863" t="s">
        <v>777</v>
      </c>
      <c r="OG863" t="s">
        <v>777</v>
      </c>
      <c r="OH863" t="s">
        <v>777</v>
      </c>
      <c r="OI863" t="s">
        <v>823</v>
      </c>
      <c r="OJ863" t="s">
        <v>777</v>
      </c>
      <c r="OK863" t="s">
        <v>777</v>
      </c>
      <c r="OL863" t="s">
        <v>777</v>
      </c>
      <c r="OM863" t="s">
        <v>777</v>
      </c>
      <c r="ON863" t="s">
        <v>777</v>
      </c>
      <c r="OO863" t="s">
        <v>777</v>
      </c>
      <c r="OP863" t="s">
        <v>777</v>
      </c>
      <c r="OQ863" t="s">
        <v>777</v>
      </c>
      <c r="OR863" t="s">
        <v>777</v>
      </c>
      <c r="OS863" t="s">
        <v>823</v>
      </c>
      <c r="OT863" t="s">
        <v>777</v>
      </c>
      <c r="OU863" t="s">
        <v>777</v>
      </c>
      <c r="OV863" t="s">
        <v>777</v>
      </c>
      <c r="OW863" t="s">
        <v>777</v>
      </c>
      <c r="OX863" t="s">
        <v>777</v>
      </c>
      <c r="OY863" t="s">
        <v>777</v>
      </c>
      <c r="OZ863" t="s">
        <v>777</v>
      </c>
      <c r="PA863" t="s">
        <v>777</v>
      </c>
      <c r="PB863" t="s">
        <v>777</v>
      </c>
      <c r="PC863" t="s">
        <v>777</v>
      </c>
      <c r="PD863" t="s">
        <v>777</v>
      </c>
      <c r="PE863" t="s">
        <v>777</v>
      </c>
      <c r="PF863" t="s">
        <v>777</v>
      </c>
      <c r="PG863" t="s">
        <v>777</v>
      </c>
      <c r="PH863" t="s">
        <v>777</v>
      </c>
      <c r="PI863" t="s">
        <v>777</v>
      </c>
      <c r="PJ863" t="s">
        <v>777</v>
      </c>
    </row>
    <row r="864" spans="2:426">
      <c r="B864" s="12">
        <v>41547</v>
      </c>
      <c r="C864" t="s">
        <v>749</v>
      </c>
      <c r="D864" t="s">
        <v>777</v>
      </c>
      <c r="E864" t="s">
        <v>777</v>
      </c>
      <c r="F864" t="s">
        <v>777</v>
      </c>
      <c r="G864" t="s">
        <v>777</v>
      </c>
      <c r="H864" t="s">
        <v>777</v>
      </c>
      <c r="I864" t="s">
        <v>777</v>
      </c>
      <c r="J864" t="s">
        <v>777</v>
      </c>
      <c r="K864" t="s">
        <v>777</v>
      </c>
      <c r="L864" t="s">
        <v>824</v>
      </c>
      <c r="M864" t="s">
        <v>824</v>
      </c>
      <c r="N864" t="s">
        <v>777</v>
      </c>
      <c r="O864" t="s">
        <v>777</v>
      </c>
      <c r="P864" t="s">
        <v>777</v>
      </c>
      <c r="Q864" t="s">
        <v>777</v>
      </c>
      <c r="R864" t="s">
        <v>777</v>
      </c>
      <c r="S864" t="s">
        <v>777</v>
      </c>
      <c r="T864" t="s">
        <v>777</v>
      </c>
      <c r="U864" t="s">
        <v>777</v>
      </c>
      <c r="V864" t="s">
        <v>777</v>
      </c>
      <c r="W864" t="s">
        <v>777</v>
      </c>
      <c r="X864">
        <v>33000000</v>
      </c>
      <c r="Y864" t="s">
        <v>777</v>
      </c>
      <c r="Z864" t="s">
        <v>777</v>
      </c>
      <c r="AA864" t="s">
        <v>777</v>
      </c>
      <c r="AB864" t="s">
        <v>777</v>
      </c>
      <c r="AC864" t="s">
        <v>777</v>
      </c>
      <c r="AD864" t="s">
        <v>777</v>
      </c>
      <c r="AE864" t="s">
        <v>777</v>
      </c>
      <c r="AF864" t="s">
        <v>777</v>
      </c>
      <c r="AG864" t="s">
        <v>777</v>
      </c>
      <c r="AH864" t="s">
        <v>777</v>
      </c>
      <c r="AI864" t="s">
        <v>777</v>
      </c>
      <c r="AJ864" t="s">
        <v>777</v>
      </c>
      <c r="AK864" t="s">
        <v>777</v>
      </c>
      <c r="AL864" t="s">
        <v>777</v>
      </c>
      <c r="AM864" t="s">
        <v>777</v>
      </c>
      <c r="AN864" t="s">
        <v>777</v>
      </c>
      <c r="AO864" t="s">
        <v>777</v>
      </c>
      <c r="AP864" t="s">
        <v>777</v>
      </c>
      <c r="AQ864" t="s">
        <v>777</v>
      </c>
      <c r="AR864" t="s">
        <v>777</v>
      </c>
      <c r="AS864" t="s">
        <v>777</v>
      </c>
      <c r="AT864" t="s">
        <v>777</v>
      </c>
      <c r="AU864" t="s">
        <v>824</v>
      </c>
      <c r="AV864" t="s">
        <v>777</v>
      </c>
      <c r="AW864" t="s">
        <v>777</v>
      </c>
      <c r="AX864" t="s">
        <v>777</v>
      </c>
      <c r="AY864" t="s">
        <v>777</v>
      </c>
      <c r="AZ864" t="s">
        <v>777</v>
      </c>
      <c r="BA864" t="s">
        <v>777</v>
      </c>
      <c r="BB864" t="s">
        <v>824</v>
      </c>
      <c r="BC864" t="s">
        <v>777</v>
      </c>
      <c r="BD864" t="s">
        <v>777</v>
      </c>
      <c r="BE864" t="s">
        <v>777</v>
      </c>
      <c r="BF864" t="s">
        <v>777</v>
      </c>
      <c r="BG864" t="s">
        <v>777</v>
      </c>
      <c r="BH864" t="s">
        <v>777</v>
      </c>
      <c r="BI864" t="s">
        <v>777</v>
      </c>
      <c r="BJ864" t="s">
        <v>777</v>
      </c>
      <c r="BK864" t="s">
        <v>777</v>
      </c>
      <c r="BL864" t="s">
        <v>777</v>
      </c>
      <c r="BM864" t="s">
        <v>824</v>
      </c>
      <c r="BN864" t="s">
        <v>777</v>
      </c>
      <c r="BO864" t="s">
        <v>777</v>
      </c>
      <c r="BP864">
        <v>380000000</v>
      </c>
      <c r="BQ864" t="s">
        <v>777</v>
      </c>
      <c r="BR864" t="s">
        <v>777</v>
      </c>
      <c r="BS864" t="s">
        <v>777</v>
      </c>
      <c r="BT864" t="s">
        <v>777</v>
      </c>
      <c r="BU864" t="s">
        <v>777</v>
      </c>
      <c r="BV864" t="s">
        <v>777</v>
      </c>
      <c r="BW864" t="s">
        <v>777</v>
      </c>
      <c r="BX864" t="s">
        <v>777</v>
      </c>
      <c r="BY864" t="s">
        <v>777</v>
      </c>
      <c r="BZ864" t="s">
        <v>777</v>
      </c>
      <c r="CA864" t="s">
        <v>824</v>
      </c>
      <c r="CB864" t="s">
        <v>777</v>
      </c>
      <c r="CC864" t="s">
        <v>777</v>
      </c>
      <c r="CD864" t="s">
        <v>777</v>
      </c>
      <c r="CE864" t="s">
        <v>824</v>
      </c>
      <c r="CF864" t="s">
        <v>777</v>
      </c>
      <c r="CG864" t="s">
        <v>777</v>
      </c>
      <c r="CH864" t="s">
        <v>777</v>
      </c>
      <c r="CI864" t="s">
        <v>777</v>
      </c>
      <c r="CJ864" t="s">
        <v>777</v>
      </c>
      <c r="CK864" t="s">
        <v>777</v>
      </c>
      <c r="CL864" t="s">
        <v>777</v>
      </c>
      <c r="CM864" t="s">
        <v>824</v>
      </c>
      <c r="CN864" t="s">
        <v>777</v>
      </c>
      <c r="CO864" t="s">
        <v>777</v>
      </c>
      <c r="CP864" t="s">
        <v>777</v>
      </c>
      <c r="CQ864" t="s">
        <v>777</v>
      </c>
      <c r="CR864" t="s">
        <v>777</v>
      </c>
      <c r="CS864" t="s">
        <v>777</v>
      </c>
      <c r="CT864" t="s">
        <v>777</v>
      </c>
      <c r="CU864" t="s">
        <v>777</v>
      </c>
      <c r="CV864" t="s">
        <v>777</v>
      </c>
      <c r="CW864" t="s">
        <v>777</v>
      </c>
      <c r="CX864" t="s">
        <v>777</v>
      </c>
      <c r="CY864" t="s">
        <v>777</v>
      </c>
      <c r="CZ864" t="s">
        <v>777</v>
      </c>
      <c r="DA864" t="s">
        <v>777</v>
      </c>
      <c r="DB864" t="s">
        <v>777</v>
      </c>
      <c r="DC864" t="s">
        <v>777</v>
      </c>
      <c r="DD864" t="s">
        <v>777</v>
      </c>
      <c r="DE864" t="s">
        <v>777</v>
      </c>
      <c r="DF864" t="s">
        <v>777</v>
      </c>
      <c r="DG864" t="s">
        <v>777</v>
      </c>
      <c r="DH864" t="s">
        <v>777</v>
      </c>
      <c r="DI864" t="s">
        <v>777</v>
      </c>
      <c r="DJ864" t="s">
        <v>777</v>
      </c>
      <c r="DK864" t="s">
        <v>777</v>
      </c>
      <c r="DL864" t="s">
        <v>777</v>
      </c>
      <c r="DM864" t="s">
        <v>777</v>
      </c>
      <c r="DN864" t="s">
        <v>777</v>
      </c>
      <c r="DO864" t="s">
        <v>777</v>
      </c>
      <c r="DP864" t="s">
        <v>777</v>
      </c>
      <c r="DQ864" t="s">
        <v>777</v>
      </c>
      <c r="DR864" t="s">
        <v>777</v>
      </c>
      <c r="DS864" t="s">
        <v>777</v>
      </c>
      <c r="DT864" t="s">
        <v>777</v>
      </c>
      <c r="DU864" t="s">
        <v>777</v>
      </c>
      <c r="DV864" t="s">
        <v>777</v>
      </c>
      <c r="DW864" t="s">
        <v>777</v>
      </c>
      <c r="DX864" t="s">
        <v>777</v>
      </c>
      <c r="DY864" t="s">
        <v>777</v>
      </c>
      <c r="DZ864" t="s">
        <v>777</v>
      </c>
      <c r="EA864" t="s">
        <v>777</v>
      </c>
      <c r="EB864" t="s">
        <v>777</v>
      </c>
      <c r="EC864" t="s">
        <v>777</v>
      </c>
      <c r="ED864" t="s">
        <v>777</v>
      </c>
      <c r="EE864" t="s">
        <v>777</v>
      </c>
      <c r="EF864" t="s">
        <v>777</v>
      </c>
      <c r="EG864" t="s">
        <v>777</v>
      </c>
      <c r="EH864" t="s">
        <v>777</v>
      </c>
      <c r="EI864" t="s">
        <v>777</v>
      </c>
      <c r="EJ864" t="s">
        <v>777</v>
      </c>
      <c r="EK864" t="s">
        <v>777</v>
      </c>
      <c r="EL864" t="s">
        <v>777</v>
      </c>
      <c r="EM864" t="s">
        <v>777</v>
      </c>
      <c r="EN864" t="s">
        <v>777</v>
      </c>
      <c r="EO864" t="s">
        <v>777</v>
      </c>
      <c r="EP864" t="s">
        <v>777</v>
      </c>
      <c r="EQ864" t="s">
        <v>777</v>
      </c>
      <c r="ER864" t="s">
        <v>777</v>
      </c>
      <c r="ES864" t="s">
        <v>777</v>
      </c>
      <c r="ET864" t="s">
        <v>777</v>
      </c>
      <c r="EU864" t="s">
        <v>777</v>
      </c>
      <c r="EV864" t="s">
        <v>824</v>
      </c>
      <c r="EW864" t="s">
        <v>777</v>
      </c>
      <c r="EX864" t="s">
        <v>777</v>
      </c>
      <c r="EY864" t="s">
        <v>777</v>
      </c>
      <c r="EZ864" t="s">
        <v>777</v>
      </c>
      <c r="FA864" t="s">
        <v>777</v>
      </c>
      <c r="FB864" t="s">
        <v>777</v>
      </c>
      <c r="FC864" t="s">
        <v>777</v>
      </c>
      <c r="FD864" t="s">
        <v>777</v>
      </c>
      <c r="FE864" t="s">
        <v>777</v>
      </c>
      <c r="FF864" t="s">
        <v>777</v>
      </c>
      <c r="FG864" t="s">
        <v>777</v>
      </c>
      <c r="FH864" t="s">
        <v>777</v>
      </c>
      <c r="FI864" t="s">
        <v>777</v>
      </c>
      <c r="FJ864" t="s">
        <v>777</v>
      </c>
      <c r="FK864" t="s">
        <v>777</v>
      </c>
      <c r="FL864" t="s">
        <v>777</v>
      </c>
      <c r="FM864" t="s">
        <v>777</v>
      </c>
      <c r="FN864" t="s">
        <v>777</v>
      </c>
      <c r="FO864" t="s">
        <v>824</v>
      </c>
      <c r="FP864" t="s">
        <v>824</v>
      </c>
      <c r="FQ864" t="s">
        <v>824</v>
      </c>
      <c r="FR864" t="s">
        <v>777</v>
      </c>
      <c r="FS864" t="s">
        <v>777</v>
      </c>
      <c r="FT864" t="s">
        <v>777</v>
      </c>
      <c r="FU864" t="s">
        <v>777</v>
      </c>
      <c r="FV864" t="s">
        <v>777</v>
      </c>
      <c r="FW864" t="s">
        <v>777</v>
      </c>
      <c r="FX864" t="s">
        <v>777</v>
      </c>
      <c r="FY864" t="s">
        <v>777</v>
      </c>
      <c r="FZ864" t="s">
        <v>777</v>
      </c>
      <c r="GA864" t="s">
        <v>777</v>
      </c>
      <c r="GB864" t="s">
        <v>777</v>
      </c>
      <c r="GC864" t="s">
        <v>777</v>
      </c>
      <c r="GD864" t="s">
        <v>777</v>
      </c>
      <c r="GE864" t="s">
        <v>777</v>
      </c>
      <c r="GF864" t="s">
        <v>777</v>
      </c>
      <c r="GG864" t="s">
        <v>777</v>
      </c>
      <c r="GH864" t="s">
        <v>777</v>
      </c>
      <c r="GI864" t="s">
        <v>824</v>
      </c>
      <c r="GJ864" t="s">
        <v>777</v>
      </c>
      <c r="GK864" t="s">
        <v>777</v>
      </c>
      <c r="GL864" t="s">
        <v>777</v>
      </c>
      <c r="GM864" t="s">
        <v>777</v>
      </c>
      <c r="GN864" t="s">
        <v>777</v>
      </c>
      <c r="GO864" t="s">
        <v>777</v>
      </c>
      <c r="GP864" t="s">
        <v>777</v>
      </c>
      <c r="GQ864" t="s">
        <v>777</v>
      </c>
      <c r="GR864" t="s">
        <v>777</v>
      </c>
      <c r="GS864" t="s">
        <v>777</v>
      </c>
      <c r="GT864" t="s">
        <v>824</v>
      </c>
      <c r="GU864" t="s">
        <v>777</v>
      </c>
      <c r="GV864" t="s">
        <v>777</v>
      </c>
      <c r="GW864" t="s">
        <v>824</v>
      </c>
      <c r="GX864" t="s">
        <v>824</v>
      </c>
      <c r="GY864" t="s">
        <v>824</v>
      </c>
      <c r="GZ864" t="s">
        <v>777</v>
      </c>
      <c r="HA864" t="s">
        <v>777</v>
      </c>
      <c r="HB864" t="s">
        <v>824</v>
      </c>
      <c r="HC864" t="s">
        <v>777</v>
      </c>
      <c r="HD864" t="s">
        <v>777</v>
      </c>
      <c r="HE864" t="s">
        <v>777</v>
      </c>
      <c r="HF864" t="s">
        <v>777</v>
      </c>
      <c r="HG864" t="s">
        <v>777</v>
      </c>
      <c r="HH864" t="s">
        <v>777</v>
      </c>
      <c r="HI864" t="s">
        <v>777</v>
      </c>
      <c r="HJ864" t="s">
        <v>777</v>
      </c>
      <c r="HK864" t="s">
        <v>777</v>
      </c>
      <c r="HL864" t="s">
        <v>777</v>
      </c>
      <c r="HM864" t="s">
        <v>777</v>
      </c>
      <c r="HN864" t="s">
        <v>777</v>
      </c>
      <c r="HO864" t="s">
        <v>777</v>
      </c>
      <c r="HP864" t="s">
        <v>777</v>
      </c>
      <c r="HQ864" t="s">
        <v>777</v>
      </c>
      <c r="HR864" t="s">
        <v>777</v>
      </c>
      <c r="HS864" t="s">
        <v>777</v>
      </c>
      <c r="HT864" t="s">
        <v>777</v>
      </c>
      <c r="HU864" t="s">
        <v>777</v>
      </c>
      <c r="HV864" t="s">
        <v>777</v>
      </c>
      <c r="HW864" t="s">
        <v>777</v>
      </c>
      <c r="HX864" t="s">
        <v>777</v>
      </c>
      <c r="HY864" t="s">
        <v>777</v>
      </c>
      <c r="HZ864" t="s">
        <v>777</v>
      </c>
      <c r="IA864" t="s">
        <v>777</v>
      </c>
      <c r="IB864" t="s">
        <v>777</v>
      </c>
      <c r="IC864" t="s">
        <v>777</v>
      </c>
      <c r="ID864" t="s">
        <v>777</v>
      </c>
      <c r="IE864" t="s">
        <v>777</v>
      </c>
      <c r="IF864" t="s">
        <v>777</v>
      </c>
      <c r="IG864" t="s">
        <v>777</v>
      </c>
      <c r="IH864" t="s">
        <v>777</v>
      </c>
      <c r="II864" t="s">
        <v>777</v>
      </c>
      <c r="IJ864" t="s">
        <v>777</v>
      </c>
      <c r="IK864" t="s">
        <v>777</v>
      </c>
      <c r="IL864" t="s">
        <v>824</v>
      </c>
      <c r="IM864" t="s">
        <v>777</v>
      </c>
      <c r="IN864" t="s">
        <v>777</v>
      </c>
      <c r="IO864" t="s">
        <v>777</v>
      </c>
      <c r="IP864" t="s">
        <v>777</v>
      </c>
      <c r="IQ864" t="s">
        <v>777</v>
      </c>
      <c r="IR864" t="s">
        <v>777</v>
      </c>
      <c r="IS864" t="s">
        <v>777</v>
      </c>
      <c r="IT864" t="s">
        <v>777</v>
      </c>
      <c r="IU864" t="s">
        <v>777</v>
      </c>
      <c r="IV864" t="s">
        <v>777</v>
      </c>
      <c r="IW864" t="s">
        <v>777</v>
      </c>
      <c r="IX864" t="s">
        <v>777</v>
      </c>
      <c r="IY864" t="s">
        <v>777</v>
      </c>
      <c r="IZ864" t="s">
        <v>777</v>
      </c>
      <c r="JA864" t="s">
        <v>777</v>
      </c>
      <c r="JB864" t="s">
        <v>777</v>
      </c>
      <c r="JC864" t="s">
        <v>777</v>
      </c>
      <c r="JD864" t="s">
        <v>777</v>
      </c>
      <c r="JE864" t="s">
        <v>777</v>
      </c>
      <c r="JF864" t="s">
        <v>777</v>
      </c>
      <c r="JG864" t="s">
        <v>777</v>
      </c>
      <c r="JH864" t="s">
        <v>777</v>
      </c>
      <c r="JI864" t="s">
        <v>777</v>
      </c>
      <c r="JJ864" t="s">
        <v>777</v>
      </c>
      <c r="JK864" t="s">
        <v>777</v>
      </c>
      <c r="JL864" t="s">
        <v>777</v>
      </c>
      <c r="JM864" t="s">
        <v>777</v>
      </c>
      <c r="JN864" t="s">
        <v>777</v>
      </c>
      <c r="JO864" t="s">
        <v>777</v>
      </c>
      <c r="JP864" t="s">
        <v>777</v>
      </c>
      <c r="JQ864" t="s">
        <v>777</v>
      </c>
      <c r="JR864" t="s">
        <v>777</v>
      </c>
      <c r="JS864" t="s">
        <v>777</v>
      </c>
      <c r="JT864" t="s">
        <v>777</v>
      </c>
      <c r="JU864" t="s">
        <v>777</v>
      </c>
      <c r="JV864" t="s">
        <v>777</v>
      </c>
      <c r="JW864" t="s">
        <v>777</v>
      </c>
      <c r="JX864" t="s">
        <v>777</v>
      </c>
      <c r="JY864" t="s">
        <v>777</v>
      </c>
      <c r="JZ864" t="s">
        <v>777</v>
      </c>
      <c r="KA864" t="s">
        <v>777</v>
      </c>
      <c r="KB864" t="s">
        <v>824</v>
      </c>
      <c r="KC864" t="s">
        <v>824</v>
      </c>
      <c r="KD864" t="s">
        <v>777</v>
      </c>
      <c r="KE864" t="s">
        <v>777</v>
      </c>
      <c r="KF864" t="s">
        <v>777</v>
      </c>
      <c r="KG864" t="s">
        <v>777</v>
      </c>
      <c r="KH864" t="s">
        <v>777</v>
      </c>
      <c r="KI864" t="s">
        <v>777</v>
      </c>
      <c r="KJ864" t="s">
        <v>777</v>
      </c>
      <c r="KK864" t="s">
        <v>777</v>
      </c>
      <c r="KL864" t="s">
        <v>777</v>
      </c>
      <c r="KM864" t="s">
        <v>777</v>
      </c>
      <c r="KN864" t="s">
        <v>777</v>
      </c>
      <c r="KO864" t="s">
        <v>777</v>
      </c>
      <c r="KP864" t="s">
        <v>777</v>
      </c>
      <c r="KQ864" t="s">
        <v>777</v>
      </c>
      <c r="KR864" t="s">
        <v>777</v>
      </c>
      <c r="KS864" t="s">
        <v>777</v>
      </c>
      <c r="KT864" t="s">
        <v>777</v>
      </c>
      <c r="KU864" t="s">
        <v>777</v>
      </c>
      <c r="KV864" t="s">
        <v>777</v>
      </c>
      <c r="KW864" t="s">
        <v>777</v>
      </c>
      <c r="KX864" t="s">
        <v>824</v>
      </c>
      <c r="KY864" t="s">
        <v>824</v>
      </c>
      <c r="KZ864" t="s">
        <v>777</v>
      </c>
      <c r="LA864" t="s">
        <v>777</v>
      </c>
      <c r="LB864" t="s">
        <v>777</v>
      </c>
      <c r="LC864" t="s">
        <v>777</v>
      </c>
      <c r="LD864" t="s">
        <v>777</v>
      </c>
      <c r="LE864" t="s">
        <v>777</v>
      </c>
      <c r="LF864" t="s">
        <v>777</v>
      </c>
      <c r="LG864" t="s">
        <v>777</v>
      </c>
      <c r="LH864" t="s">
        <v>777</v>
      </c>
      <c r="LI864" t="s">
        <v>777</v>
      </c>
      <c r="LJ864" t="s">
        <v>777</v>
      </c>
      <c r="LK864" t="s">
        <v>777</v>
      </c>
      <c r="LL864" t="s">
        <v>777</v>
      </c>
      <c r="LM864" t="s">
        <v>777</v>
      </c>
      <c r="LN864" t="s">
        <v>777</v>
      </c>
      <c r="LO864" t="s">
        <v>777</v>
      </c>
      <c r="LP864" t="s">
        <v>777</v>
      </c>
      <c r="LQ864" t="s">
        <v>777</v>
      </c>
      <c r="LR864" t="s">
        <v>777</v>
      </c>
      <c r="LS864" t="s">
        <v>777</v>
      </c>
      <c r="LT864" t="s">
        <v>777</v>
      </c>
      <c r="LU864" t="s">
        <v>824</v>
      </c>
      <c r="LV864" t="s">
        <v>777</v>
      </c>
      <c r="LW864" t="s">
        <v>777</v>
      </c>
      <c r="LX864" t="s">
        <v>777</v>
      </c>
      <c r="LY864" t="s">
        <v>777</v>
      </c>
      <c r="LZ864" t="s">
        <v>777</v>
      </c>
      <c r="MA864" t="s">
        <v>777</v>
      </c>
      <c r="MB864" t="s">
        <v>777</v>
      </c>
      <c r="MC864" t="s">
        <v>777</v>
      </c>
      <c r="MD864" t="s">
        <v>777</v>
      </c>
      <c r="ME864" t="s">
        <v>777</v>
      </c>
      <c r="MF864" t="s">
        <v>824</v>
      </c>
      <c r="MG864" t="s">
        <v>824</v>
      </c>
      <c r="MH864" t="s">
        <v>777</v>
      </c>
      <c r="MI864" t="s">
        <v>777</v>
      </c>
      <c r="MJ864" t="s">
        <v>777</v>
      </c>
      <c r="MK864" t="s">
        <v>777</v>
      </c>
      <c r="ML864" t="s">
        <v>777</v>
      </c>
      <c r="MM864" t="s">
        <v>777</v>
      </c>
      <c r="MN864" t="s">
        <v>777</v>
      </c>
      <c r="MO864" t="s">
        <v>777</v>
      </c>
      <c r="MP864" t="s">
        <v>777</v>
      </c>
      <c r="MQ864" t="s">
        <v>777</v>
      </c>
      <c r="MR864" t="s">
        <v>777</v>
      </c>
      <c r="MS864" t="s">
        <v>777</v>
      </c>
      <c r="MT864" t="s">
        <v>777</v>
      </c>
      <c r="MU864" t="s">
        <v>777</v>
      </c>
      <c r="MV864" t="s">
        <v>777</v>
      </c>
      <c r="MW864" t="s">
        <v>777</v>
      </c>
      <c r="MX864" t="s">
        <v>777</v>
      </c>
      <c r="MY864" t="s">
        <v>777</v>
      </c>
      <c r="MZ864" t="s">
        <v>777</v>
      </c>
      <c r="NA864" t="s">
        <v>777</v>
      </c>
      <c r="NB864" t="s">
        <v>777</v>
      </c>
      <c r="NC864" t="s">
        <v>777</v>
      </c>
      <c r="ND864" t="s">
        <v>777</v>
      </c>
      <c r="NE864" t="s">
        <v>777</v>
      </c>
      <c r="NF864" t="s">
        <v>777</v>
      </c>
      <c r="NG864" t="s">
        <v>777</v>
      </c>
      <c r="NH864" t="s">
        <v>777</v>
      </c>
      <c r="NI864" t="s">
        <v>777</v>
      </c>
      <c r="NJ864" t="s">
        <v>777</v>
      </c>
      <c r="NK864" t="s">
        <v>777</v>
      </c>
      <c r="NL864" t="s">
        <v>777</v>
      </c>
      <c r="NM864" t="s">
        <v>777</v>
      </c>
      <c r="NN864" t="s">
        <v>777</v>
      </c>
      <c r="NO864" t="s">
        <v>777</v>
      </c>
      <c r="NP864" t="s">
        <v>824</v>
      </c>
      <c r="NQ864" t="s">
        <v>777</v>
      </c>
      <c r="NR864" t="s">
        <v>777</v>
      </c>
      <c r="NS864" t="s">
        <v>777</v>
      </c>
      <c r="NT864" t="s">
        <v>777</v>
      </c>
      <c r="NU864" t="s">
        <v>777</v>
      </c>
      <c r="NV864" t="s">
        <v>777</v>
      </c>
      <c r="NW864" t="s">
        <v>777</v>
      </c>
      <c r="NX864" t="s">
        <v>777</v>
      </c>
      <c r="NY864" t="s">
        <v>777</v>
      </c>
      <c r="NZ864" t="s">
        <v>777</v>
      </c>
      <c r="OA864" t="s">
        <v>777</v>
      </c>
      <c r="OB864" t="s">
        <v>777</v>
      </c>
      <c r="OC864" t="s">
        <v>777</v>
      </c>
      <c r="OD864" t="s">
        <v>777</v>
      </c>
      <c r="OE864" t="s">
        <v>777</v>
      </c>
      <c r="OF864" t="s">
        <v>777</v>
      </c>
      <c r="OG864" t="s">
        <v>777</v>
      </c>
      <c r="OH864" t="s">
        <v>777</v>
      </c>
      <c r="OI864" t="s">
        <v>824</v>
      </c>
      <c r="OJ864" t="s">
        <v>777</v>
      </c>
      <c r="OK864" t="s">
        <v>777</v>
      </c>
      <c r="OL864" t="s">
        <v>777</v>
      </c>
      <c r="OM864" t="s">
        <v>777</v>
      </c>
      <c r="ON864" t="s">
        <v>777</v>
      </c>
      <c r="OO864" t="s">
        <v>777</v>
      </c>
      <c r="OP864" t="s">
        <v>777</v>
      </c>
      <c r="OQ864" t="s">
        <v>777</v>
      </c>
      <c r="OR864" t="s">
        <v>777</v>
      </c>
      <c r="OS864" t="s">
        <v>824</v>
      </c>
      <c r="OT864" t="s">
        <v>777</v>
      </c>
      <c r="OU864" t="s">
        <v>777</v>
      </c>
      <c r="OV864" t="s">
        <v>777</v>
      </c>
      <c r="OW864" t="s">
        <v>777</v>
      </c>
      <c r="OX864" t="s">
        <v>777</v>
      </c>
      <c r="OY864" t="s">
        <v>777</v>
      </c>
      <c r="OZ864" t="s">
        <v>777</v>
      </c>
      <c r="PA864" t="s">
        <v>777</v>
      </c>
      <c r="PB864" t="s">
        <v>777</v>
      </c>
      <c r="PC864" t="s">
        <v>777</v>
      </c>
      <c r="PD864" t="s">
        <v>777</v>
      </c>
      <c r="PE864" t="s">
        <v>777</v>
      </c>
      <c r="PF864" t="s">
        <v>777</v>
      </c>
      <c r="PG864" t="s">
        <v>777</v>
      </c>
      <c r="PH864" t="s">
        <v>777</v>
      </c>
      <c r="PI864" t="s">
        <v>777</v>
      </c>
      <c r="PJ864" t="s">
        <v>777</v>
      </c>
    </row>
    <row r="865" spans="2:426">
      <c r="B865" s="12">
        <v>41547</v>
      </c>
      <c r="C865" t="s">
        <v>750</v>
      </c>
      <c r="D865" t="s">
        <v>777</v>
      </c>
      <c r="E865" t="s">
        <v>777</v>
      </c>
      <c r="F865" t="s">
        <v>777</v>
      </c>
      <c r="G865" t="s">
        <v>777</v>
      </c>
      <c r="H865" t="s">
        <v>777</v>
      </c>
      <c r="I865" t="s">
        <v>777</v>
      </c>
      <c r="J865" t="s">
        <v>777</v>
      </c>
      <c r="K865" t="s">
        <v>777</v>
      </c>
      <c r="L865" t="s">
        <v>825</v>
      </c>
      <c r="M865" t="s">
        <v>825</v>
      </c>
      <c r="N865" t="s">
        <v>777</v>
      </c>
      <c r="O865" t="s">
        <v>777</v>
      </c>
      <c r="P865" t="s">
        <v>777</v>
      </c>
      <c r="Q865" t="s">
        <v>777</v>
      </c>
      <c r="R865" t="s">
        <v>777</v>
      </c>
      <c r="S865" t="s">
        <v>777</v>
      </c>
      <c r="T865" t="s">
        <v>777</v>
      </c>
      <c r="U865" t="s">
        <v>777</v>
      </c>
      <c r="V865" t="s">
        <v>777</v>
      </c>
      <c r="W865" t="s">
        <v>777</v>
      </c>
      <c r="X865">
        <v>70000000</v>
      </c>
      <c r="Y865" t="s">
        <v>777</v>
      </c>
      <c r="Z865" t="s">
        <v>777</v>
      </c>
      <c r="AA865">
        <v>12804000</v>
      </c>
      <c r="AB865" t="s">
        <v>777</v>
      </c>
      <c r="AC865" t="s">
        <v>777</v>
      </c>
      <c r="AD865" t="s">
        <v>777</v>
      </c>
      <c r="AE865" t="s">
        <v>777</v>
      </c>
      <c r="AF865" t="s">
        <v>777</v>
      </c>
      <c r="AG865" t="s">
        <v>777</v>
      </c>
      <c r="AH865" t="s">
        <v>777</v>
      </c>
      <c r="AI865" t="s">
        <v>777</v>
      </c>
      <c r="AJ865" t="s">
        <v>777</v>
      </c>
      <c r="AK865" t="s">
        <v>777</v>
      </c>
      <c r="AL865" t="s">
        <v>777</v>
      </c>
      <c r="AM865" t="s">
        <v>777</v>
      </c>
      <c r="AN865" t="s">
        <v>777</v>
      </c>
      <c r="AO865" t="s">
        <v>777</v>
      </c>
      <c r="AP865" t="s">
        <v>777</v>
      </c>
      <c r="AQ865" t="s">
        <v>777</v>
      </c>
      <c r="AR865" t="s">
        <v>777</v>
      </c>
      <c r="AS865" t="s">
        <v>777</v>
      </c>
      <c r="AT865" t="s">
        <v>777</v>
      </c>
      <c r="AU865" t="s">
        <v>825</v>
      </c>
      <c r="AV865" t="s">
        <v>777</v>
      </c>
      <c r="AW865" t="s">
        <v>777</v>
      </c>
      <c r="AX865" t="s">
        <v>777</v>
      </c>
      <c r="AY865" t="s">
        <v>777</v>
      </c>
      <c r="AZ865" t="s">
        <v>777</v>
      </c>
      <c r="BA865" t="s">
        <v>777</v>
      </c>
      <c r="BB865" t="s">
        <v>825</v>
      </c>
      <c r="BC865" t="s">
        <v>777</v>
      </c>
      <c r="BD865" t="s">
        <v>777</v>
      </c>
      <c r="BE865" t="s">
        <v>777</v>
      </c>
      <c r="BF865" t="s">
        <v>777</v>
      </c>
      <c r="BG865" t="s">
        <v>777</v>
      </c>
      <c r="BH865" t="s">
        <v>777</v>
      </c>
      <c r="BI865" t="s">
        <v>777</v>
      </c>
      <c r="BJ865" t="s">
        <v>777</v>
      </c>
      <c r="BK865" t="s">
        <v>777</v>
      </c>
      <c r="BL865" t="s">
        <v>777</v>
      </c>
      <c r="BM865" t="s">
        <v>825</v>
      </c>
      <c r="BN865" t="s">
        <v>777</v>
      </c>
      <c r="BO865" t="s">
        <v>777</v>
      </c>
      <c r="BP865">
        <v>3625000000</v>
      </c>
      <c r="BQ865" t="s">
        <v>777</v>
      </c>
      <c r="BR865" t="s">
        <v>777</v>
      </c>
      <c r="BS865" t="s">
        <v>777</v>
      </c>
      <c r="BT865" t="s">
        <v>777</v>
      </c>
      <c r="BU865" t="s">
        <v>777</v>
      </c>
      <c r="BV865" t="s">
        <v>777</v>
      </c>
      <c r="BW865" t="s">
        <v>777</v>
      </c>
      <c r="BX865" t="s">
        <v>777</v>
      </c>
      <c r="BY865" t="s">
        <v>777</v>
      </c>
      <c r="BZ865" t="s">
        <v>777</v>
      </c>
      <c r="CA865" t="s">
        <v>825</v>
      </c>
      <c r="CB865" t="s">
        <v>777</v>
      </c>
      <c r="CC865" t="s">
        <v>777</v>
      </c>
      <c r="CD865" t="s">
        <v>777</v>
      </c>
      <c r="CE865" t="s">
        <v>825</v>
      </c>
      <c r="CF865" t="s">
        <v>777</v>
      </c>
      <c r="CG865" t="s">
        <v>777</v>
      </c>
      <c r="CH865" t="s">
        <v>777</v>
      </c>
      <c r="CI865" t="s">
        <v>777</v>
      </c>
      <c r="CJ865" t="s">
        <v>777</v>
      </c>
      <c r="CK865" t="s">
        <v>777</v>
      </c>
      <c r="CL865" t="s">
        <v>777</v>
      </c>
      <c r="CM865" t="s">
        <v>825</v>
      </c>
      <c r="CN865" t="s">
        <v>777</v>
      </c>
      <c r="CO865" t="s">
        <v>777</v>
      </c>
      <c r="CP865" t="s">
        <v>777</v>
      </c>
      <c r="CQ865" t="s">
        <v>777</v>
      </c>
      <c r="CR865" t="s">
        <v>777</v>
      </c>
      <c r="CS865" t="s">
        <v>777</v>
      </c>
      <c r="CT865" t="s">
        <v>777</v>
      </c>
      <c r="CU865" t="s">
        <v>777</v>
      </c>
      <c r="CV865" t="s">
        <v>777</v>
      </c>
      <c r="CW865" t="s">
        <v>777</v>
      </c>
      <c r="CX865" t="s">
        <v>777</v>
      </c>
      <c r="CY865" t="s">
        <v>777</v>
      </c>
      <c r="CZ865" t="s">
        <v>777</v>
      </c>
      <c r="DA865" t="s">
        <v>777</v>
      </c>
      <c r="DB865" t="s">
        <v>777</v>
      </c>
      <c r="DC865" t="s">
        <v>777</v>
      </c>
      <c r="DD865" t="s">
        <v>777</v>
      </c>
      <c r="DE865" t="s">
        <v>777</v>
      </c>
      <c r="DF865" t="s">
        <v>777</v>
      </c>
      <c r="DG865" t="s">
        <v>777</v>
      </c>
      <c r="DH865" t="s">
        <v>777</v>
      </c>
      <c r="DI865" t="s">
        <v>777</v>
      </c>
      <c r="DJ865" t="s">
        <v>777</v>
      </c>
      <c r="DK865" t="s">
        <v>777</v>
      </c>
      <c r="DL865" t="s">
        <v>777</v>
      </c>
      <c r="DM865" t="s">
        <v>777</v>
      </c>
      <c r="DN865" t="s">
        <v>777</v>
      </c>
      <c r="DO865" t="s">
        <v>777</v>
      </c>
      <c r="DP865" t="s">
        <v>777</v>
      </c>
      <c r="DQ865" t="s">
        <v>777</v>
      </c>
      <c r="DR865" t="s">
        <v>777</v>
      </c>
      <c r="DS865" t="s">
        <v>777</v>
      </c>
      <c r="DT865" t="s">
        <v>777</v>
      </c>
      <c r="DU865" t="s">
        <v>777</v>
      </c>
      <c r="DV865" t="s">
        <v>777</v>
      </c>
      <c r="DW865" t="s">
        <v>777</v>
      </c>
      <c r="DX865" t="s">
        <v>777</v>
      </c>
      <c r="DY865" t="s">
        <v>777</v>
      </c>
      <c r="DZ865" t="s">
        <v>777</v>
      </c>
      <c r="EA865" t="s">
        <v>777</v>
      </c>
      <c r="EB865" t="s">
        <v>777</v>
      </c>
      <c r="EC865" t="s">
        <v>777</v>
      </c>
      <c r="ED865" t="s">
        <v>777</v>
      </c>
      <c r="EE865" t="s">
        <v>777</v>
      </c>
      <c r="EF865" t="s">
        <v>777</v>
      </c>
      <c r="EG865" t="s">
        <v>777</v>
      </c>
      <c r="EH865" t="s">
        <v>777</v>
      </c>
      <c r="EI865" t="s">
        <v>777</v>
      </c>
      <c r="EJ865" t="s">
        <v>777</v>
      </c>
      <c r="EK865" t="s">
        <v>777</v>
      </c>
      <c r="EL865" t="s">
        <v>777</v>
      </c>
      <c r="EM865" t="s">
        <v>777</v>
      </c>
      <c r="EN865" t="s">
        <v>777</v>
      </c>
      <c r="EO865" t="s">
        <v>777</v>
      </c>
      <c r="EP865" t="s">
        <v>777</v>
      </c>
      <c r="EQ865" t="s">
        <v>777</v>
      </c>
      <c r="ER865" t="s">
        <v>777</v>
      </c>
      <c r="ES865" t="s">
        <v>777</v>
      </c>
      <c r="ET865" t="s">
        <v>777</v>
      </c>
      <c r="EU865" t="s">
        <v>777</v>
      </c>
      <c r="EV865" t="s">
        <v>825</v>
      </c>
      <c r="EW865" t="s">
        <v>777</v>
      </c>
      <c r="EX865" t="s">
        <v>777</v>
      </c>
      <c r="EY865" t="s">
        <v>777</v>
      </c>
      <c r="EZ865" t="s">
        <v>777</v>
      </c>
      <c r="FA865" t="s">
        <v>777</v>
      </c>
      <c r="FB865" t="s">
        <v>777</v>
      </c>
      <c r="FC865">
        <v>22478000</v>
      </c>
      <c r="FD865" t="s">
        <v>777</v>
      </c>
      <c r="FE865" t="s">
        <v>777</v>
      </c>
      <c r="FF865" t="s">
        <v>777</v>
      </c>
      <c r="FG865" t="s">
        <v>777</v>
      </c>
      <c r="FH865" t="s">
        <v>777</v>
      </c>
      <c r="FI865" t="s">
        <v>777</v>
      </c>
      <c r="FJ865" t="s">
        <v>777</v>
      </c>
      <c r="FK865" t="s">
        <v>777</v>
      </c>
      <c r="FL865" t="s">
        <v>777</v>
      </c>
      <c r="FM865" t="s">
        <v>777</v>
      </c>
      <c r="FN865" t="s">
        <v>777</v>
      </c>
      <c r="FO865" t="s">
        <v>825</v>
      </c>
      <c r="FP865" t="s">
        <v>825</v>
      </c>
      <c r="FQ865" t="s">
        <v>825</v>
      </c>
      <c r="FR865" t="s">
        <v>777</v>
      </c>
      <c r="FS865" t="s">
        <v>777</v>
      </c>
      <c r="FT865" t="s">
        <v>777</v>
      </c>
      <c r="FU865" t="s">
        <v>777</v>
      </c>
      <c r="FV865" t="s">
        <v>777</v>
      </c>
      <c r="FW865" t="s">
        <v>777</v>
      </c>
      <c r="FX865" t="s">
        <v>777</v>
      </c>
      <c r="FY865" t="s">
        <v>777</v>
      </c>
      <c r="FZ865" t="s">
        <v>777</v>
      </c>
      <c r="GA865" t="s">
        <v>777</v>
      </c>
      <c r="GB865" t="s">
        <v>777</v>
      </c>
      <c r="GC865" t="s">
        <v>777</v>
      </c>
      <c r="GD865" t="s">
        <v>777</v>
      </c>
      <c r="GE865" t="s">
        <v>777</v>
      </c>
      <c r="GF865" t="s">
        <v>777</v>
      </c>
      <c r="GG865" t="s">
        <v>777</v>
      </c>
      <c r="GH865" t="s">
        <v>777</v>
      </c>
      <c r="GI865" t="s">
        <v>825</v>
      </c>
      <c r="GJ865" t="s">
        <v>777</v>
      </c>
      <c r="GK865" t="s">
        <v>777</v>
      </c>
      <c r="GL865" t="s">
        <v>777</v>
      </c>
      <c r="GM865" t="s">
        <v>777</v>
      </c>
      <c r="GN865" t="s">
        <v>777</v>
      </c>
      <c r="GO865" t="s">
        <v>777</v>
      </c>
      <c r="GP865" t="s">
        <v>777</v>
      </c>
      <c r="GQ865" t="s">
        <v>777</v>
      </c>
      <c r="GR865" t="s">
        <v>777</v>
      </c>
      <c r="GS865" t="s">
        <v>777</v>
      </c>
      <c r="GT865" t="s">
        <v>825</v>
      </c>
      <c r="GU865">
        <v>-61529000</v>
      </c>
      <c r="GV865" t="s">
        <v>777</v>
      </c>
      <c r="GW865" t="s">
        <v>825</v>
      </c>
      <c r="GX865" t="s">
        <v>825</v>
      </c>
      <c r="GY865" t="s">
        <v>825</v>
      </c>
      <c r="GZ865" t="s">
        <v>777</v>
      </c>
      <c r="HA865" t="s">
        <v>777</v>
      </c>
      <c r="HB865" t="s">
        <v>825</v>
      </c>
      <c r="HC865" t="s">
        <v>777</v>
      </c>
      <c r="HD865" t="s">
        <v>777</v>
      </c>
      <c r="HE865" t="s">
        <v>777</v>
      </c>
      <c r="HF865" t="s">
        <v>777</v>
      </c>
      <c r="HG865" t="s">
        <v>777</v>
      </c>
      <c r="HH865" t="s">
        <v>777</v>
      </c>
      <c r="HI865" t="s">
        <v>777</v>
      </c>
      <c r="HJ865" t="s">
        <v>777</v>
      </c>
      <c r="HK865" t="s">
        <v>777</v>
      </c>
      <c r="HL865" t="s">
        <v>777</v>
      </c>
      <c r="HM865" t="s">
        <v>777</v>
      </c>
      <c r="HN865" t="s">
        <v>777</v>
      </c>
      <c r="HO865" t="s">
        <v>777</v>
      </c>
      <c r="HP865" t="s">
        <v>777</v>
      </c>
      <c r="HQ865" t="s">
        <v>777</v>
      </c>
      <c r="HR865" t="s">
        <v>777</v>
      </c>
      <c r="HS865">
        <v>8398060</v>
      </c>
      <c r="HT865" t="s">
        <v>777</v>
      </c>
      <c r="HU865" t="s">
        <v>777</v>
      </c>
      <c r="HV865" t="s">
        <v>777</v>
      </c>
      <c r="HW865" t="s">
        <v>777</v>
      </c>
      <c r="HX865" t="s">
        <v>777</v>
      </c>
      <c r="HY865" t="s">
        <v>777</v>
      </c>
      <c r="HZ865">
        <v>22218000</v>
      </c>
      <c r="IA865">
        <v>22218000</v>
      </c>
      <c r="IB865" t="s">
        <v>777</v>
      </c>
      <c r="IC865" t="s">
        <v>777</v>
      </c>
      <c r="ID865" t="s">
        <v>777</v>
      </c>
      <c r="IE865">
        <v>14413000</v>
      </c>
      <c r="IF865" t="s">
        <v>777</v>
      </c>
      <c r="IG865" t="s">
        <v>777</v>
      </c>
      <c r="IH865" t="s">
        <v>777</v>
      </c>
      <c r="II865" t="s">
        <v>777</v>
      </c>
      <c r="IJ865" t="s">
        <v>777</v>
      </c>
      <c r="IK865" t="s">
        <v>777</v>
      </c>
      <c r="IL865" t="s">
        <v>825</v>
      </c>
      <c r="IM865" t="s">
        <v>777</v>
      </c>
      <c r="IN865" t="s">
        <v>777</v>
      </c>
      <c r="IO865" t="s">
        <v>777</v>
      </c>
      <c r="IP865" t="s">
        <v>777</v>
      </c>
      <c r="IQ865" t="s">
        <v>777</v>
      </c>
      <c r="IR865" t="s">
        <v>777</v>
      </c>
      <c r="IS865" t="s">
        <v>777</v>
      </c>
      <c r="IT865" t="s">
        <v>777</v>
      </c>
      <c r="IU865" t="s">
        <v>777</v>
      </c>
      <c r="IV865" t="s">
        <v>777</v>
      </c>
      <c r="IW865" t="s">
        <v>777</v>
      </c>
      <c r="IX865" t="s">
        <v>777</v>
      </c>
      <c r="IY865" t="s">
        <v>777</v>
      </c>
      <c r="IZ865" t="s">
        <v>777</v>
      </c>
      <c r="JA865" t="s">
        <v>777</v>
      </c>
      <c r="JB865" t="s">
        <v>777</v>
      </c>
      <c r="JC865" t="s">
        <v>777</v>
      </c>
      <c r="JD865" t="s">
        <v>777</v>
      </c>
      <c r="JE865" t="s">
        <v>777</v>
      </c>
      <c r="JF865" t="s">
        <v>777</v>
      </c>
      <c r="JG865" t="s">
        <v>777</v>
      </c>
      <c r="JH865" t="s">
        <v>777</v>
      </c>
      <c r="JI865" t="s">
        <v>777</v>
      </c>
      <c r="JJ865" t="s">
        <v>777</v>
      </c>
      <c r="JK865" t="s">
        <v>777</v>
      </c>
      <c r="JL865" t="s">
        <v>777</v>
      </c>
      <c r="JM865" t="s">
        <v>777</v>
      </c>
      <c r="JN865" t="s">
        <v>777</v>
      </c>
      <c r="JO865" t="s">
        <v>777</v>
      </c>
      <c r="JP865" t="s">
        <v>777</v>
      </c>
      <c r="JQ865" t="s">
        <v>777</v>
      </c>
      <c r="JR865" t="s">
        <v>777</v>
      </c>
      <c r="JS865" t="s">
        <v>777</v>
      </c>
      <c r="JT865" t="s">
        <v>777</v>
      </c>
      <c r="JU865" t="s">
        <v>777</v>
      </c>
      <c r="JV865" t="s">
        <v>777</v>
      </c>
      <c r="JW865" t="s">
        <v>777</v>
      </c>
      <c r="JX865" t="s">
        <v>777</v>
      </c>
      <c r="JY865" t="s">
        <v>777</v>
      </c>
      <c r="JZ865" t="s">
        <v>777</v>
      </c>
      <c r="KA865" t="s">
        <v>777</v>
      </c>
      <c r="KB865" t="s">
        <v>825</v>
      </c>
      <c r="KC865" t="s">
        <v>825</v>
      </c>
      <c r="KD865" t="s">
        <v>777</v>
      </c>
      <c r="KE865" t="s">
        <v>777</v>
      </c>
      <c r="KF865" t="s">
        <v>777</v>
      </c>
      <c r="KG865" t="s">
        <v>777</v>
      </c>
      <c r="KH865" t="s">
        <v>777</v>
      </c>
      <c r="KI865" t="s">
        <v>777</v>
      </c>
      <c r="KJ865" t="s">
        <v>777</v>
      </c>
      <c r="KK865" t="s">
        <v>777</v>
      </c>
      <c r="KL865" t="s">
        <v>777</v>
      </c>
      <c r="KM865" t="s">
        <v>777</v>
      </c>
      <c r="KN865" t="s">
        <v>777</v>
      </c>
      <c r="KO865" t="s">
        <v>777</v>
      </c>
      <c r="KP865" t="s">
        <v>777</v>
      </c>
      <c r="KQ865" t="s">
        <v>777</v>
      </c>
      <c r="KR865" t="s">
        <v>777</v>
      </c>
      <c r="KS865" t="s">
        <v>777</v>
      </c>
      <c r="KT865" t="s">
        <v>777</v>
      </c>
      <c r="KU865" t="s">
        <v>777</v>
      </c>
      <c r="KV865" t="s">
        <v>777</v>
      </c>
      <c r="KW865" t="s">
        <v>777</v>
      </c>
      <c r="KX865" t="s">
        <v>825</v>
      </c>
      <c r="KY865" t="s">
        <v>825</v>
      </c>
      <c r="KZ865" t="s">
        <v>777</v>
      </c>
      <c r="LA865" t="s">
        <v>777</v>
      </c>
      <c r="LB865" t="s">
        <v>777</v>
      </c>
      <c r="LC865" t="s">
        <v>777</v>
      </c>
      <c r="LD865" t="s">
        <v>777</v>
      </c>
      <c r="LE865" t="s">
        <v>777</v>
      </c>
      <c r="LF865" t="s">
        <v>777</v>
      </c>
      <c r="LG865">
        <v>2360000</v>
      </c>
      <c r="LH865" t="s">
        <v>777</v>
      </c>
      <c r="LI865" t="s">
        <v>777</v>
      </c>
      <c r="LJ865" t="s">
        <v>777</v>
      </c>
      <c r="LK865" t="s">
        <v>777</v>
      </c>
      <c r="LL865" t="s">
        <v>777</v>
      </c>
      <c r="LM865" t="s">
        <v>777</v>
      </c>
      <c r="LN865" t="s">
        <v>777</v>
      </c>
      <c r="LO865" t="s">
        <v>777</v>
      </c>
      <c r="LP865" t="s">
        <v>777</v>
      </c>
      <c r="LQ865" t="s">
        <v>777</v>
      </c>
      <c r="LR865" t="s">
        <v>777</v>
      </c>
      <c r="LS865">
        <v>12793000</v>
      </c>
      <c r="LT865" t="s">
        <v>777</v>
      </c>
      <c r="LU865" t="s">
        <v>825</v>
      </c>
      <c r="LV865" t="s">
        <v>777</v>
      </c>
      <c r="LW865" t="s">
        <v>777</v>
      </c>
      <c r="LX865" t="s">
        <v>777</v>
      </c>
      <c r="LY865" t="s">
        <v>777</v>
      </c>
      <c r="LZ865" t="s">
        <v>777</v>
      </c>
      <c r="MA865" t="s">
        <v>777</v>
      </c>
      <c r="MB865" t="s">
        <v>777</v>
      </c>
      <c r="MC865" t="s">
        <v>777</v>
      </c>
      <c r="MD865" t="s">
        <v>777</v>
      </c>
      <c r="ME865" t="s">
        <v>777</v>
      </c>
      <c r="MF865" t="s">
        <v>825</v>
      </c>
      <c r="MG865" t="s">
        <v>825</v>
      </c>
      <c r="MH865" t="s">
        <v>777</v>
      </c>
      <c r="MI865" t="s">
        <v>777</v>
      </c>
      <c r="MJ865" t="s">
        <v>777</v>
      </c>
      <c r="MK865" t="s">
        <v>777</v>
      </c>
      <c r="ML865" t="s">
        <v>777</v>
      </c>
      <c r="MM865" t="s">
        <v>777</v>
      </c>
      <c r="MN865" t="s">
        <v>777</v>
      </c>
      <c r="MO865" t="s">
        <v>777</v>
      </c>
      <c r="MP865" t="s">
        <v>777</v>
      </c>
      <c r="MQ865" t="s">
        <v>777</v>
      </c>
      <c r="MR865" t="s">
        <v>777</v>
      </c>
      <c r="MS865" t="s">
        <v>777</v>
      </c>
      <c r="MT865" t="s">
        <v>777</v>
      </c>
      <c r="MU865" t="s">
        <v>777</v>
      </c>
      <c r="MV865" t="s">
        <v>777</v>
      </c>
      <c r="MW865" t="s">
        <v>777</v>
      </c>
      <c r="MX865" t="s">
        <v>777</v>
      </c>
      <c r="MY865" t="s">
        <v>777</v>
      </c>
      <c r="MZ865" t="s">
        <v>777</v>
      </c>
      <c r="NA865" t="s">
        <v>777</v>
      </c>
      <c r="NB865" t="s">
        <v>777</v>
      </c>
      <c r="NC865" t="s">
        <v>777</v>
      </c>
      <c r="ND865" t="s">
        <v>777</v>
      </c>
      <c r="NE865" t="s">
        <v>777</v>
      </c>
      <c r="NF865" t="s">
        <v>777</v>
      </c>
      <c r="NG865" t="s">
        <v>777</v>
      </c>
      <c r="NH865" t="s">
        <v>777</v>
      </c>
      <c r="NI865" t="s">
        <v>777</v>
      </c>
      <c r="NJ865" t="s">
        <v>777</v>
      </c>
      <c r="NK865" t="s">
        <v>777</v>
      </c>
      <c r="NL865" t="s">
        <v>777</v>
      </c>
      <c r="NM865" t="s">
        <v>777</v>
      </c>
      <c r="NN865" t="s">
        <v>777</v>
      </c>
      <c r="NO865" t="s">
        <v>777</v>
      </c>
      <c r="NP865" t="s">
        <v>825</v>
      </c>
      <c r="NQ865" t="s">
        <v>777</v>
      </c>
      <c r="NR865" t="s">
        <v>777</v>
      </c>
      <c r="NS865" t="s">
        <v>777</v>
      </c>
      <c r="NT865" t="s">
        <v>777</v>
      </c>
      <c r="NU865" t="s">
        <v>777</v>
      </c>
      <c r="NV865" t="s">
        <v>777</v>
      </c>
      <c r="NW865" t="s">
        <v>777</v>
      </c>
      <c r="NX865" t="s">
        <v>777</v>
      </c>
      <c r="NY865" t="s">
        <v>777</v>
      </c>
      <c r="NZ865" t="s">
        <v>777</v>
      </c>
      <c r="OA865" t="s">
        <v>777</v>
      </c>
      <c r="OB865" t="s">
        <v>777</v>
      </c>
      <c r="OC865" t="s">
        <v>777</v>
      </c>
      <c r="OD865" t="s">
        <v>777</v>
      </c>
      <c r="OE865" t="s">
        <v>777</v>
      </c>
      <c r="OF865" t="s">
        <v>777</v>
      </c>
      <c r="OG865" t="s">
        <v>777</v>
      </c>
      <c r="OH865" t="s">
        <v>777</v>
      </c>
      <c r="OI865" t="s">
        <v>825</v>
      </c>
      <c r="OJ865" t="s">
        <v>777</v>
      </c>
      <c r="OK865" t="s">
        <v>777</v>
      </c>
      <c r="OL865" t="s">
        <v>777</v>
      </c>
      <c r="OM865" t="s">
        <v>777</v>
      </c>
      <c r="ON865" t="s">
        <v>777</v>
      </c>
      <c r="OO865" t="s">
        <v>777</v>
      </c>
      <c r="OP865" t="s">
        <v>777</v>
      </c>
      <c r="OQ865" t="s">
        <v>777</v>
      </c>
      <c r="OR865" t="s">
        <v>777</v>
      </c>
      <c r="OS865" t="s">
        <v>825</v>
      </c>
      <c r="OT865" t="s">
        <v>777</v>
      </c>
      <c r="OU865" t="s">
        <v>777</v>
      </c>
      <c r="OV865" t="s">
        <v>777</v>
      </c>
      <c r="OW865" t="s">
        <v>777</v>
      </c>
      <c r="OX865" t="s">
        <v>777</v>
      </c>
      <c r="OY865" t="s">
        <v>777</v>
      </c>
      <c r="OZ865" t="s">
        <v>777</v>
      </c>
      <c r="PA865" t="s">
        <v>777</v>
      </c>
      <c r="PB865" t="s">
        <v>777</v>
      </c>
      <c r="PC865" t="s">
        <v>777</v>
      </c>
      <c r="PD865" t="s">
        <v>777</v>
      </c>
      <c r="PE865" t="s">
        <v>777</v>
      </c>
      <c r="PF865" t="s">
        <v>777</v>
      </c>
      <c r="PG865" t="s">
        <v>777</v>
      </c>
      <c r="PH865" t="s">
        <v>777</v>
      </c>
      <c r="PI865" t="s">
        <v>777</v>
      </c>
      <c r="PJ865" t="s">
        <v>777</v>
      </c>
    </row>
    <row r="866" spans="2:426">
      <c r="B866" s="12">
        <v>41547</v>
      </c>
      <c r="C866" t="s">
        <v>751</v>
      </c>
      <c r="D866" t="s">
        <v>777</v>
      </c>
      <c r="E866" t="s">
        <v>777</v>
      </c>
      <c r="F866" t="s">
        <v>777</v>
      </c>
      <c r="G866" t="s">
        <v>777</v>
      </c>
      <c r="H866" t="s">
        <v>777</v>
      </c>
      <c r="I866" t="s">
        <v>777</v>
      </c>
      <c r="J866" t="s">
        <v>777</v>
      </c>
      <c r="K866" t="s">
        <v>777</v>
      </c>
      <c r="L866" t="s">
        <v>826</v>
      </c>
      <c r="M866" t="s">
        <v>826</v>
      </c>
      <c r="N866" t="s">
        <v>777</v>
      </c>
      <c r="O866" t="s">
        <v>777</v>
      </c>
      <c r="P866" t="s">
        <v>777</v>
      </c>
      <c r="Q866" t="s">
        <v>777</v>
      </c>
      <c r="R866" t="s">
        <v>777</v>
      </c>
      <c r="S866" t="s">
        <v>777</v>
      </c>
      <c r="T866" t="s">
        <v>777</v>
      </c>
      <c r="U866" t="s">
        <v>777</v>
      </c>
      <c r="V866" t="s">
        <v>777</v>
      </c>
      <c r="W866" t="s">
        <v>777</v>
      </c>
      <c r="X866">
        <v>775000000</v>
      </c>
      <c r="Y866" t="s">
        <v>777</v>
      </c>
      <c r="Z866" t="s">
        <v>777</v>
      </c>
      <c r="AA866">
        <v>184213000</v>
      </c>
      <c r="AB866" t="s">
        <v>777</v>
      </c>
      <c r="AC866" t="s">
        <v>777</v>
      </c>
      <c r="AD866" t="s">
        <v>777</v>
      </c>
      <c r="AE866" t="s">
        <v>777</v>
      </c>
      <c r="AF866" t="s">
        <v>777</v>
      </c>
      <c r="AG866" t="s">
        <v>777</v>
      </c>
      <c r="AH866" t="s">
        <v>777</v>
      </c>
      <c r="AI866" t="s">
        <v>777</v>
      </c>
      <c r="AJ866" t="s">
        <v>777</v>
      </c>
      <c r="AK866" t="s">
        <v>777</v>
      </c>
      <c r="AL866" t="s">
        <v>777</v>
      </c>
      <c r="AM866" t="s">
        <v>777</v>
      </c>
      <c r="AN866" t="s">
        <v>777</v>
      </c>
      <c r="AO866" t="s">
        <v>777</v>
      </c>
      <c r="AP866" t="s">
        <v>777</v>
      </c>
      <c r="AQ866" t="s">
        <v>777</v>
      </c>
      <c r="AR866" t="s">
        <v>777</v>
      </c>
      <c r="AS866" t="s">
        <v>777</v>
      </c>
      <c r="AT866" t="s">
        <v>777</v>
      </c>
      <c r="AU866" t="s">
        <v>826</v>
      </c>
      <c r="AV866" t="s">
        <v>777</v>
      </c>
      <c r="AW866" t="s">
        <v>777</v>
      </c>
      <c r="AX866" t="s">
        <v>777</v>
      </c>
      <c r="AY866" t="s">
        <v>777</v>
      </c>
      <c r="AZ866" t="s">
        <v>777</v>
      </c>
      <c r="BA866" t="s">
        <v>777</v>
      </c>
      <c r="BB866" t="s">
        <v>826</v>
      </c>
      <c r="BC866" t="s">
        <v>777</v>
      </c>
      <c r="BD866" t="s">
        <v>777</v>
      </c>
      <c r="BE866" t="s">
        <v>777</v>
      </c>
      <c r="BF866" t="s">
        <v>777</v>
      </c>
      <c r="BG866" t="s">
        <v>777</v>
      </c>
      <c r="BH866" t="s">
        <v>777</v>
      </c>
      <c r="BI866" t="s">
        <v>777</v>
      </c>
      <c r="BJ866" t="s">
        <v>777</v>
      </c>
      <c r="BK866" t="s">
        <v>777</v>
      </c>
      <c r="BL866" t="s">
        <v>777</v>
      </c>
      <c r="BM866" t="s">
        <v>826</v>
      </c>
      <c r="BN866" t="s">
        <v>777</v>
      </c>
      <c r="BO866" t="s">
        <v>777</v>
      </c>
      <c r="BP866">
        <v>111000000</v>
      </c>
      <c r="BQ866" t="s">
        <v>777</v>
      </c>
      <c r="BR866" t="s">
        <v>777</v>
      </c>
      <c r="BS866" t="s">
        <v>777</v>
      </c>
      <c r="BT866" t="s">
        <v>777</v>
      </c>
      <c r="BU866" t="s">
        <v>777</v>
      </c>
      <c r="BV866" t="s">
        <v>777</v>
      </c>
      <c r="BW866" t="s">
        <v>777</v>
      </c>
      <c r="BX866" t="s">
        <v>777</v>
      </c>
      <c r="BY866" t="s">
        <v>777</v>
      </c>
      <c r="BZ866" t="s">
        <v>777</v>
      </c>
      <c r="CA866" t="s">
        <v>826</v>
      </c>
      <c r="CB866" t="s">
        <v>777</v>
      </c>
      <c r="CC866" t="s">
        <v>777</v>
      </c>
      <c r="CD866" t="s">
        <v>777</v>
      </c>
      <c r="CE866" t="s">
        <v>826</v>
      </c>
      <c r="CF866" t="s">
        <v>777</v>
      </c>
      <c r="CG866" t="s">
        <v>777</v>
      </c>
      <c r="CH866" t="s">
        <v>777</v>
      </c>
      <c r="CI866" t="s">
        <v>777</v>
      </c>
      <c r="CJ866" t="s">
        <v>777</v>
      </c>
      <c r="CK866" t="s">
        <v>777</v>
      </c>
      <c r="CL866" t="s">
        <v>777</v>
      </c>
      <c r="CM866" t="s">
        <v>826</v>
      </c>
      <c r="CN866" t="s">
        <v>777</v>
      </c>
      <c r="CO866" t="s">
        <v>777</v>
      </c>
      <c r="CP866" t="s">
        <v>777</v>
      </c>
      <c r="CQ866" t="s">
        <v>777</v>
      </c>
      <c r="CR866" t="s">
        <v>777</v>
      </c>
      <c r="CS866" t="s">
        <v>777</v>
      </c>
      <c r="CT866" t="s">
        <v>777</v>
      </c>
      <c r="CU866" t="s">
        <v>777</v>
      </c>
      <c r="CV866" t="s">
        <v>777</v>
      </c>
      <c r="CW866" t="s">
        <v>777</v>
      </c>
      <c r="CX866" t="s">
        <v>777</v>
      </c>
      <c r="CY866" t="s">
        <v>777</v>
      </c>
      <c r="CZ866" t="s">
        <v>777</v>
      </c>
      <c r="DA866" t="s">
        <v>777</v>
      </c>
      <c r="DB866" t="s">
        <v>777</v>
      </c>
      <c r="DC866" t="s">
        <v>777</v>
      </c>
      <c r="DD866" t="s">
        <v>777</v>
      </c>
      <c r="DE866" t="s">
        <v>777</v>
      </c>
      <c r="DF866" t="s">
        <v>777</v>
      </c>
      <c r="DG866" t="s">
        <v>777</v>
      </c>
      <c r="DH866" t="s">
        <v>777</v>
      </c>
      <c r="DI866" t="s">
        <v>777</v>
      </c>
      <c r="DJ866" t="s">
        <v>777</v>
      </c>
      <c r="DK866" t="s">
        <v>777</v>
      </c>
      <c r="DL866" t="s">
        <v>777</v>
      </c>
      <c r="DM866" t="s">
        <v>777</v>
      </c>
      <c r="DN866" t="s">
        <v>777</v>
      </c>
      <c r="DO866" t="s">
        <v>777</v>
      </c>
      <c r="DP866" t="s">
        <v>777</v>
      </c>
      <c r="DQ866" t="s">
        <v>777</v>
      </c>
      <c r="DR866" t="s">
        <v>777</v>
      </c>
      <c r="DS866" t="s">
        <v>777</v>
      </c>
      <c r="DT866" t="s">
        <v>777</v>
      </c>
      <c r="DU866" t="s">
        <v>777</v>
      </c>
      <c r="DV866" t="s">
        <v>777</v>
      </c>
      <c r="DW866" t="s">
        <v>777</v>
      </c>
      <c r="DX866" t="s">
        <v>777</v>
      </c>
      <c r="DY866" t="s">
        <v>777</v>
      </c>
      <c r="DZ866" t="s">
        <v>777</v>
      </c>
      <c r="EA866" t="s">
        <v>777</v>
      </c>
      <c r="EB866" t="s">
        <v>777</v>
      </c>
      <c r="EC866" t="s">
        <v>777</v>
      </c>
      <c r="ED866" t="s">
        <v>777</v>
      </c>
      <c r="EE866" t="s">
        <v>777</v>
      </c>
      <c r="EF866" t="s">
        <v>777</v>
      </c>
      <c r="EG866" t="s">
        <v>777</v>
      </c>
      <c r="EH866" t="s">
        <v>777</v>
      </c>
      <c r="EI866" t="s">
        <v>777</v>
      </c>
      <c r="EJ866" t="s">
        <v>777</v>
      </c>
      <c r="EK866" t="s">
        <v>777</v>
      </c>
      <c r="EL866" t="s">
        <v>777</v>
      </c>
      <c r="EM866" t="s">
        <v>777</v>
      </c>
      <c r="EN866" t="s">
        <v>777</v>
      </c>
      <c r="EO866" t="s">
        <v>777</v>
      </c>
      <c r="EP866" t="s">
        <v>777</v>
      </c>
      <c r="EQ866" t="s">
        <v>777</v>
      </c>
      <c r="ER866" t="s">
        <v>777</v>
      </c>
      <c r="ES866" t="s">
        <v>777</v>
      </c>
      <c r="ET866" t="s">
        <v>777</v>
      </c>
      <c r="EU866" t="s">
        <v>777</v>
      </c>
      <c r="EV866" t="s">
        <v>826</v>
      </c>
      <c r="EW866" t="s">
        <v>777</v>
      </c>
      <c r="EX866" t="s">
        <v>777</v>
      </c>
      <c r="EY866" t="s">
        <v>777</v>
      </c>
      <c r="EZ866" t="s">
        <v>777</v>
      </c>
      <c r="FA866" t="s">
        <v>777</v>
      </c>
      <c r="FB866" t="s">
        <v>777</v>
      </c>
      <c r="FC866">
        <v>38232000</v>
      </c>
      <c r="FD866" t="s">
        <v>777</v>
      </c>
      <c r="FE866" t="s">
        <v>777</v>
      </c>
      <c r="FF866" t="s">
        <v>777</v>
      </c>
      <c r="FG866" t="s">
        <v>777</v>
      </c>
      <c r="FH866" t="s">
        <v>777</v>
      </c>
      <c r="FI866" t="s">
        <v>777</v>
      </c>
      <c r="FJ866" t="s">
        <v>777</v>
      </c>
      <c r="FK866" t="s">
        <v>777</v>
      </c>
      <c r="FL866" t="s">
        <v>777</v>
      </c>
      <c r="FM866" t="s">
        <v>777</v>
      </c>
      <c r="FN866" t="s">
        <v>777</v>
      </c>
      <c r="FO866" t="s">
        <v>826</v>
      </c>
      <c r="FP866" t="s">
        <v>826</v>
      </c>
      <c r="FQ866" t="s">
        <v>826</v>
      </c>
      <c r="FR866" t="s">
        <v>777</v>
      </c>
      <c r="FS866" t="s">
        <v>777</v>
      </c>
      <c r="FT866" t="s">
        <v>777</v>
      </c>
      <c r="FU866" t="s">
        <v>777</v>
      </c>
      <c r="FV866" t="s">
        <v>777</v>
      </c>
      <c r="FW866" t="s">
        <v>777</v>
      </c>
      <c r="FX866" t="s">
        <v>777</v>
      </c>
      <c r="FY866" t="s">
        <v>777</v>
      </c>
      <c r="FZ866" t="s">
        <v>777</v>
      </c>
      <c r="GA866" t="s">
        <v>777</v>
      </c>
      <c r="GB866" t="s">
        <v>777</v>
      </c>
      <c r="GC866" t="s">
        <v>777</v>
      </c>
      <c r="GD866" t="s">
        <v>777</v>
      </c>
      <c r="GE866" t="s">
        <v>777</v>
      </c>
      <c r="GF866" t="s">
        <v>777</v>
      </c>
      <c r="GG866" t="s">
        <v>777</v>
      </c>
      <c r="GH866" t="s">
        <v>777</v>
      </c>
      <c r="GI866" t="s">
        <v>826</v>
      </c>
      <c r="GJ866" t="s">
        <v>777</v>
      </c>
      <c r="GK866" t="s">
        <v>777</v>
      </c>
      <c r="GL866" t="s">
        <v>777</v>
      </c>
      <c r="GM866" t="s">
        <v>777</v>
      </c>
      <c r="GN866" t="s">
        <v>777</v>
      </c>
      <c r="GO866" t="s">
        <v>777</v>
      </c>
      <c r="GP866" t="s">
        <v>777</v>
      </c>
      <c r="GQ866" t="s">
        <v>777</v>
      </c>
      <c r="GR866" t="s">
        <v>777</v>
      </c>
      <c r="GS866" t="s">
        <v>777</v>
      </c>
      <c r="GT866" t="s">
        <v>826</v>
      </c>
      <c r="GU866">
        <v>201026000</v>
      </c>
      <c r="GV866" t="s">
        <v>777</v>
      </c>
      <c r="GW866" t="s">
        <v>826</v>
      </c>
      <c r="GX866" t="s">
        <v>826</v>
      </c>
      <c r="GY866" t="s">
        <v>826</v>
      </c>
      <c r="GZ866" t="s">
        <v>777</v>
      </c>
      <c r="HA866" t="s">
        <v>777</v>
      </c>
      <c r="HB866" t="s">
        <v>826</v>
      </c>
      <c r="HC866" t="s">
        <v>777</v>
      </c>
      <c r="HD866" t="s">
        <v>777</v>
      </c>
      <c r="HE866" t="s">
        <v>777</v>
      </c>
      <c r="HF866" t="s">
        <v>777</v>
      </c>
      <c r="HG866" t="s">
        <v>777</v>
      </c>
      <c r="HH866" t="s">
        <v>777</v>
      </c>
      <c r="HI866" t="s">
        <v>777</v>
      </c>
      <c r="HJ866" t="s">
        <v>777</v>
      </c>
      <c r="HK866" t="s">
        <v>777</v>
      </c>
      <c r="HL866" t="s">
        <v>777</v>
      </c>
      <c r="HM866" t="s">
        <v>777</v>
      </c>
      <c r="HN866" t="s">
        <v>777</v>
      </c>
      <c r="HO866" t="s">
        <v>777</v>
      </c>
      <c r="HP866" t="s">
        <v>777</v>
      </c>
      <c r="HQ866" t="s">
        <v>777</v>
      </c>
      <c r="HR866" t="s">
        <v>777</v>
      </c>
      <c r="HS866">
        <v>7653840</v>
      </c>
      <c r="HT866" t="s">
        <v>777</v>
      </c>
      <c r="HU866" t="s">
        <v>777</v>
      </c>
      <c r="HV866" t="s">
        <v>777</v>
      </c>
      <c r="HW866" t="s">
        <v>777</v>
      </c>
      <c r="HX866" t="s">
        <v>777</v>
      </c>
      <c r="HY866" t="s">
        <v>777</v>
      </c>
      <c r="HZ866">
        <v>4009000</v>
      </c>
      <c r="IA866">
        <v>4009000</v>
      </c>
      <c r="IB866" t="s">
        <v>777</v>
      </c>
      <c r="IC866" t="s">
        <v>777</v>
      </c>
      <c r="ID866" t="s">
        <v>777</v>
      </c>
      <c r="IE866">
        <v>360854000</v>
      </c>
      <c r="IF866" t="s">
        <v>777</v>
      </c>
      <c r="IG866" t="s">
        <v>777</v>
      </c>
      <c r="IH866" t="s">
        <v>777</v>
      </c>
      <c r="II866" t="s">
        <v>777</v>
      </c>
      <c r="IJ866" t="s">
        <v>777</v>
      </c>
      <c r="IK866" t="s">
        <v>777</v>
      </c>
      <c r="IL866" t="s">
        <v>826</v>
      </c>
      <c r="IM866" t="s">
        <v>777</v>
      </c>
      <c r="IN866" t="s">
        <v>777</v>
      </c>
      <c r="IO866" t="s">
        <v>777</v>
      </c>
      <c r="IP866" t="s">
        <v>777</v>
      </c>
      <c r="IQ866" t="s">
        <v>777</v>
      </c>
      <c r="IR866" t="s">
        <v>777</v>
      </c>
      <c r="IS866" t="s">
        <v>777</v>
      </c>
      <c r="IT866" t="s">
        <v>777</v>
      </c>
      <c r="IU866" t="s">
        <v>777</v>
      </c>
      <c r="IV866" t="s">
        <v>777</v>
      </c>
      <c r="IW866" t="s">
        <v>777</v>
      </c>
      <c r="IX866" t="s">
        <v>777</v>
      </c>
      <c r="IY866" t="s">
        <v>777</v>
      </c>
      <c r="IZ866" t="s">
        <v>777</v>
      </c>
      <c r="JA866" t="s">
        <v>777</v>
      </c>
      <c r="JB866" t="s">
        <v>777</v>
      </c>
      <c r="JC866" t="s">
        <v>777</v>
      </c>
      <c r="JD866" t="s">
        <v>777</v>
      </c>
      <c r="JE866" t="s">
        <v>777</v>
      </c>
      <c r="JF866" t="s">
        <v>777</v>
      </c>
      <c r="JG866" t="s">
        <v>777</v>
      </c>
      <c r="JH866" t="s">
        <v>777</v>
      </c>
      <c r="JI866" t="s">
        <v>777</v>
      </c>
      <c r="JJ866" t="s">
        <v>777</v>
      </c>
      <c r="JK866" t="s">
        <v>777</v>
      </c>
      <c r="JL866" t="s">
        <v>777</v>
      </c>
      <c r="JM866" t="s">
        <v>777</v>
      </c>
      <c r="JN866" t="s">
        <v>777</v>
      </c>
      <c r="JO866" t="s">
        <v>777</v>
      </c>
      <c r="JP866" t="s">
        <v>777</v>
      </c>
      <c r="JQ866" t="s">
        <v>777</v>
      </c>
      <c r="JR866" t="s">
        <v>777</v>
      </c>
      <c r="JS866" t="s">
        <v>777</v>
      </c>
      <c r="JT866" t="s">
        <v>777</v>
      </c>
      <c r="JU866" t="s">
        <v>777</v>
      </c>
      <c r="JV866" t="s">
        <v>777</v>
      </c>
      <c r="JW866" t="s">
        <v>777</v>
      </c>
      <c r="JX866" t="s">
        <v>777</v>
      </c>
      <c r="JY866" t="s">
        <v>777</v>
      </c>
      <c r="JZ866" t="s">
        <v>777</v>
      </c>
      <c r="KA866" t="s">
        <v>777</v>
      </c>
      <c r="KB866" t="s">
        <v>826</v>
      </c>
      <c r="KC866" t="s">
        <v>826</v>
      </c>
      <c r="KD866" t="s">
        <v>777</v>
      </c>
      <c r="KE866" t="s">
        <v>777</v>
      </c>
      <c r="KF866" t="s">
        <v>777</v>
      </c>
      <c r="KG866" t="s">
        <v>777</v>
      </c>
      <c r="KH866" t="s">
        <v>777</v>
      </c>
      <c r="KI866" t="s">
        <v>777</v>
      </c>
      <c r="KJ866" t="s">
        <v>777</v>
      </c>
      <c r="KK866" t="s">
        <v>777</v>
      </c>
      <c r="KL866" t="s">
        <v>777</v>
      </c>
      <c r="KM866" t="s">
        <v>777</v>
      </c>
      <c r="KN866" t="s">
        <v>777</v>
      </c>
      <c r="KO866" t="s">
        <v>777</v>
      </c>
      <c r="KP866" t="s">
        <v>777</v>
      </c>
      <c r="KQ866" t="s">
        <v>777</v>
      </c>
      <c r="KR866" t="s">
        <v>777</v>
      </c>
      <c r="KS866" t="s">
        <v>777</v>
      </c>
      <c r="KT866" t="s">
        <v>777</v>
      </c>
      <c r="KU866" t="s">
        <v>777</v>
      </c>
      <c r="KV866" t="s">
        <v>777</v>
      </c>
      <c r="KW866" t="s">
        <v>777</v>
      </c>
      <c r="KX866" t="s">
        <v>826</v>
      </c>
      <c r="KY866" t="s">
        <v>826</v>
      </c>
      <c r="KZ866" t="s">
        <v>777</v>
      </c>
      <c r="LA866" t="s">
        <v>777</v>
      </c>
      <c r="LB866" t="s">
        <v>777</v>
      </c>
      <c r="LC866" t="s">
        <v>777</v>
      </c>
      <c r="LD866" t="s">
        <v>777</v>
      </c>
      <c r="LE866" t="s">
        <v>777</v>
      </c>
      <c r="LF866" t="s">
        <v>777</v>
      </c>
      <c r="LG866">
        <v>0</v>
      </c>
      <c r="LH866" t="s">
        <v>777</v>
      </c>
      <c r="LI866" t="s">
        <v>777</v>
      </c>
      <c r="LJ866" t="s">
        <v>777</v>
      </c>
      <c r="LK866" t="s">
        <v>777</v>
      </c>
      <c r="LL866" t="s">
        <v>777</v>
      </c>
      <c r="LM866" t="s">
        <v>777</v>
      </c>
      <c r="LN866" t="s">
        <v>777</v>
      </c>
      <c r="LO866" t="s">
        <v>777</v>
      </c>
      <c r="LP866" t="s">
        <v>777</v>
      </c>
      <c r="LQ866" t="s">
        <v>777</v>
      </c>
      <c r="LR866" t="s">
        <v>777</v>
      </c>
      <c r="LS866">
        <v>15314000</v>
      </c>
      <c r="LT866" t="s">
        <v>777</v>
      </c>
      <c r="LU866" t="s">
        <v>826</v>
      </c>
      <c r="LV866" t="s">
        <v>777</v>
      </c>
      <c r="LW866" t="s">
        <v>777</v>
      </c>
      <c r="LX866" t="s">
        <v>777</v>
      </c>
      <c r="LY866" t="s">
        <v>777</v>
      </c>
      <c r="LZ866" t="s">
        <v>777</v>
      </c>
      <c r="MA866" t="s">
        <v>777</v>
      </c>
      <c r="MB866" t="s">
        <v>777</v>
      </c>
      <c r="MC866" t="s">
        <v>777</v>
      </c>
      <c r="MD866" t="s">
        <v>777</v>
      </c>
      <c r="ME866" t="s">
        <v>777</v>
      </c>
      <c r="MF866" t="s">
        <v>826</v>
      </c>
      <c r="MG866" t="s">
        <v>826</v>
      </c>
      <c r="MH866" t="s">
        <v>777</v>
      </c>
      <c r="MI866" t="s">
        <v>777</v>
      </c>
      <c r="MJ866" t="s">
        <v>777</v>
      </c>
      <c r="MK866" t="s">
        <v>777</v>
      </c>
      <c r="ML866" t="s">
        <v>777</v>
      </c>
      <c r="MM866" t="s">
        <v>777</v>
      </c>
      <c r="MN866" t="s">
        <v>777</v>
      </c>
      <c r="MO866" t="s">
        <v>777</v>
      </c>
      <c r="MP866" t="s">
        <v>777</v>
      </c>
      <c r="MQ866" t="s">
        <v>777</v>
      </c>
      <c r="MR866" t="s">
        <v>777</v>
      </c>
      <c r="MS866" t="s">
        <v>777</v>
      </c>
      <c r="MT866" t="s">
        <v>777</v>
      </c>
      <c r="MU866" t="s">
        <v>777</v>
      </c>
      <c r="MV866" t="s">
        <v>777</v>
      </c>
      <c r="MW866" t="s">
        <v>777</v>
      </c>
      <c r="MX866" t="s">
        <v>777</v>
      </c>
      <c r="MY866" t="s">
        <v>777</v>
      </c>
      <c r="MZ866" t="s">
        <v>777</v>
      </c>
      <c r="NA866" t="s">
        <v>777</v>
      </c>
      <c r="NB866" t="s">
        <v>777</v>
      </c>
      <c r="NC866" t="s">
        <v>777</v>
      </c>
      <c r="ND866" t="s">
        <v>777</v>
      </c>
      <c r="NE866" t="s">
        <v>777</v>
      </c>
      <c r="NF866" t="s">
        <v>777</v>
      </c>
      <c r="NG866" t="s">
        <v>777</v>
      </c>
      <c r="NH866" t="s">
        <v>777</v>
      </c>
      <c r="NI866" t="s">
        <v>777</v>
      </c>
      <c r="NJ866" t="s">
        <v>777</v>
      </c>
      <c r="NK866" t="s">
        <v>777</v>
      </c>
      <c r="NL866" t="s">
        <v>777</v>
      </c>
      <c r="NM866" t="s">
        <v>777</v>
      </c>
      <c r="NN866" t="s">
        <v>777</v>
      </c>
      <c r="NO866" t="s">
        <v>777</v>
      </c>
      <c r="NP866" t="s">
        <v>826</v>
      </c>
      <c r="NQ866" t="s">
        <v>777</v>
      </c>
      <c r="NR866" t="s">
        <v>777</v>
      </c>
      <c r="NS866" t="s">
        <v>777</v>
      </c>
      <c r="NT866" t="s">
        <v>777</v>
      </c>
      <c r="NU866" t="s">
        <v>777</v>
      </c>
      <c r="NV866" t="s">
        <v>777</v>
      </c>
      <c r="NW866" t="s">
        <v>777</v>
      </c>
      <c r="NX866" t="s">
        <v>777</v>
      </c>
      <c r="NY866" t="s">
        <v>777</v>
      </c>
      <c r="NZ866" t="s">
        <v>777</v>
      </c>
      <c r="OA866" t="s">
        <v>777</v>
      </c>
      <c r="OB866" t="s">
        <v>777</v>
      </c>
      <c r="OC866" t="s">
        <v>777</v>
      </c>
      <c r="OD866" t="s">
        <v>777</v>
      </c>
      <c r="OE866" t="s">
        <v>777</v>
      </c>
      <c r="OF866" t="s">
        <v>777</v>
      </c>
      <c r="OG866" t="s">
        <v>777</v>
      </c>
      <c r="OH866" t="s">
        <v>777</v>
      </c>
      <c r="OI866" t="s">
        <v>826</v>
      </c>
      <c r="OJ866" t="s">
        <v>777</v>
      </c>
      <c r="OK866" t="s">
        <v>777</v>
      </c>
      <c r="OL866" t="s">
        <v>777</v>
      </c>
      <c r="OM866" t="s">
        <v>777</v>
      </c>
      <c r="ON866" t="s">
        <v>777</v>
      </c>
      <c r="OO866" t="s">
        <v>777</v>
      </c>
      <c r="OP866" t="s">
        <v>777</v>
      </c>
      <c r="OQ866" t="s">
        <v>777</v>
      </c>
      <c r="OR866" t="s">
        <v>777</v>
      </c>
      <c r="OS866" t="s">
        <v>826</v>
      </c>
      <c r="OT866" t="s">
        <v>777</v>
      </c>
      <c r="OU866" t="s">
        <v>777</v>
      </c>
      <c r="OV866" t="s">
        <v>777</v>
      </c>
      <c r="OW866" t="s">
        <v>777</v>
      </c>
      <c r="OX866" t="s">
        <v>777</v>
      </c>
      <c r="OY866" t="s">
        <v>777</v>
      </c>
      <c r="OZ866" t="s">
        <v>777</v>
      </c>
      <c r="PA866" t="s">
        <v>777</v>
      </c>
      <c r="PB866" t="s">
        <v>777</v>
      </c>
      <c r="PC866" t="s">
        <v>777</v>
      </c>
      <c r="PD866" t="s">
        <v>777</v>
      </c>
      <c r="PE866" t="s">
        <v>777</v>
      </c>
      <c r="PF866" t="s">
        <v>777</v>
      </c>
      <c r="PG866" t="s">
        <v>777</v>
      </c>
      <c r="PH866" t="s">
        <v>777</v>
      </c>
      <c r="PI866" t="s">
        <v>777</v>
      </c>
      <c r="PJ866" t="s">
        <v>777</v>
      </c>
    </row>
    <row r="867" spans="2:426">
      <c r="B867" s="12">
        <v>41547</v>
      </c>
      <c r="C867" s="14" t="s">
        <v>752</v>
      </c>
      <c r="D867" t="s">
        <v>777</v>
      </c>
      <c r="E867" t="s">
        <v>777</v>
      </c>
      <c r="F867" t="s">
        <v>777</v>
      </c>
      <c r="G867" t="s">
        <v>777</v>
      </c>
      <c r="H867" t="s">
        <v>777</v>
      </c>
      <c r="I867" t="s">
        <v>777</v>
      </c>
      <c r="J867" t="s">
        <v>777</v>
      </c>
      <c r="K867" t="s">
        <v>777</v>
      </c>
      <c r="L867" t="s">
        <v>827</v>
      </c>
      <c r="M867" t="s">
        <v>827</v>
      </c>
      <c r="N867" t="s">
        <v>777</v>
      </c>
      <c r="O867" t="s">
        <v>777</v>
      </c>
      <c r="P867" t="s">
        <v>777</v>
      </c>
      <c r="Q867" t="s">
        <v>777</v>
      </c>
      <c r="R867" t="s">
        <v>777</v>
      </c>
      <c r="S867" t="s">
        <v>777</v>
      </c>
      <c r="T867" t="s">
        <v>777</v>
      </c>
      <c r="U867" t="s">
        <v>777</v>
      </c>
      <c r="V867" t="s">
        <v>777</v>
      </c>
      <c r="W867" t="s">
        <v>777</v>
      </c>
      <c r="X867">
        <v>1852000000</v>
      </c>
      <c r="Y867" t="s">
        <v>777</v>
      </c>
      <c r="Z867" t="s">
        <v>777</v>
      </c>
      <c r="AA867">
        <v>379886000</v>
      </c>
      <c r="AB867" t="s">
        <v>777</v>
      </c>
      <c r="AC867" t="s">
        <v>777</v>
      </c>
      <c r="AD867" t="s">
        <v>777</v>
      </c>
      <c r="AE867" t="s">
        <v>777</v>
      </c>
      <c r="AF867" t="s">
        <v>777</v>
      </c>
      <c r="AG867" t="s">
        <v>777</v>
      </c>
      <c r="AH867" t="s">
        <v>777</v>
      </c>
      <c r="AI867" t="s">
        <v>777</v>
      </c>
      <c r="AJ867" t="s">
        <v>777</v>
      </c>
      <c r="AK867" t="s">
        <v>777</v>
      </c>
      <c r="AL867" t="s">
        <v>777</v>
      </c>
      <c r="AM867" t="s">
        <v>777</v>
      </c>
      <c r="AN867" t="s">
        <v>777</v>
      </c>
      <c r="AO867" t="s">
        <v>777</v>
      </c>
      <c r="AP867" t="s">
        <v>777</v>
      </c>
      <c r="AQ867" t="s">
        <v>777</v>
      </c>
      <c r="AR867" t="s">
        <v>777</v>
      </c>
      <c r="AS867" t="s">
        <v>777</v>
      </c>
      <c r="AT867" t="s">
        <v>777</v>
      </c>
      <c r="AU867" t="s">
        <v>827</v>
      </c>
      <c r="AV867" t="s">
        <v>777</v>
      </c>
      <c r="AW867" t="s">
        <v>777</v>
      </c>
      <c r="AX867" t="s">
        <v>777</v>
      </c>
      <c r="AY867" t="s">
        <v>777</v>
      </c>
      <c r="AZ867" t="s">
        <v>777</v>
      </c>
      <c r="BA867" t="s">
        <v>777</v>
      </c>
      <c r="BB867" t="s">
        <v>827</v>
      </c>
      <c r="BC867" t="s">
        <v>777</v>
      </c>
      <c r="BD867" t="s">
        <v>777</v>
      </c>
      <c r="BE867" t="s">
        <v>777</v>
      </c>
      <c r="BF867" t="s">
        <v>777</v>
      </c>
      <c r="BG867" t="s">
        <v>777</v>
      </c>
      <c r="BH867" t="s">
        <v>777</v>
      </c>
      <c r="BI867" t="s">
        <v>777</v>
      </c>
      <c r="BJ867" t="s">
        <v>777</v>
      </c>
      <c r="BK867" t="s">
        <v>777</v>
      </c>
      <c r="BL867" t="s">
        <v>777</v>
      </c>
      <c r="BM867" t="s">
        <v>827</v>
      </c>
      <c r="BN867" t="s">
        <v>777</v>
      </c>
      <c r="BO867" t="s">
        <v>777</v>
      </c>
      <c r="BP867">
        <v>9564000000</v>
      </c>
      <c r="BQ867" t="s">
        <v>777</v>
      </c>
      <c r="BR867" t="s">
        <v>777</v>
      </c>
      <c r="BS867" t="s">
        <v>777</v>
      </c>
      <c r="BT867" t="s">
        <v>777</v>
      </c>
      <c r="BU867" t="s">
        <v>777</v>
      </c>
      <c r="BV867" t="s">
        <v>777</v>
      </c>
      <c r="BW867" t="s">
        <v>777</v>
      </c>
      <c r="BX867" t="s">
        <v>777</v>
      </c>
      <c r="BY867" t="s">
        <v>777</v>
      </c>
      <c r="BZ867" t="s">
        <v>777</v>
      </c>
      <c r="CA867" t="s">
        <v>827</v>
      </c>
      <c r="CB867" t="s">
        <v>777</v>
      </c>
      <c r="CC867" t="s">
        <v>777</v>
      </c>
      <c r="CD867" t="s">
        <v>777</v>
      </c>
      <c r="CE867" t="s">
        <v>827</v>
      </c>
      <c r="CF867" t="s">
        <v>777</v>
      </c>
      <c r="CG867" t="s">
        <v>777</v>
      </c>
      <c r="CH867" t="s">
        <v>777</v>
      </c>
      <c r="CI867" t="s">
        <v>777</v>
      </c>
      <c r="CJ867" t="s">
        <v>777</v>
      </c>
      <c r="CK867" t="s">
        <v>777</v>
      </c>
      <c r="CL867" t="s">
        <v>777</v>
      </c>
      <c r="CM867" t="s">
        <v>827</v>
      </c>
      <c r="CN867" t="s">
        <v>777</v>
      </c>
      <c r="CO867" t="s">
        <v>777</v>
      </c>
      <c r="CP867" t="s">
        <v>777</v>
      </c>
      <c r="CQ867" t="s">
        <v>777</v>
      </c>
      <c r="CR867" t="s">
        <v>777</v>
      </c>
      <c r="CS867" t="s">
        <v>777</v>
      </c>
      <c r="CT867" t="s">
        <v>777</v>
      </c>
      <c r="CU867" t="s">
        <v>777</v>
      </c>
      <c r="CV867" t="s">
        <v>777</v>
      </c>
      <c r="CW867" t="s">
        <v>777</v>
      </c>
      <c r="CX867" t="s">
        <v>777</v>
      </c>
      <c r="CY867" t="s">
        <v>777</v>
      </c>
      <c r="CZ867" t="s">
        <v>777</v>
      </c>
      <c r="DA867" t="s">
        <v>777</v>
      </c>
      <c r="DB867" t="s">
        <v>777</v>
      </c>
      <c r="DC867" t="s">
        <v>777</v>
      </c>
      <c r="DD867" t="s">
        <v>777</v>
      </c>
      <c r="DE867" t="s">
        <v>777</v>
      </c>
      <c r="DF867" t="s">
        <v>777</v>
      </c>
      <c r="DG867" t="s">
        <v>777</v>
      </c>
      <c r="DH867" t="s">
        <v>777</v>
      </c>
      <c r="DI867" t="s">
        <v>777</v>
      </c>
      <c r="DJ867" t="s">
        <v>777</v>
      </c>
      <c r="DK867" t="s">
        <v>777</v>
      </c>
      <c r="DL867" t="s">
        <v>777</v>
      </c>
      <c r="DM867" t="s">
        <v>777</v>
      </c>
      <c r="DN867" t="s">
        <v>777</v>
      </c>
      <c r="DO867" t="s">
        <v>777</v>
      </c>
      <c r="DP867" t="s">
        <v>777</v>
      </c>
      <c r="DQ867" t="s">
        <v>777</v>
      </c>
      <c r="DR867" t="s">
        <v>777</v>
      </c>
      <c r="DS867" t="s">
        <v>777</v>
      </c>
      <c r="DT867" t="s">
        <v>777</v>
      </c>
      <c r="DU867" t="s">
        <v>777</v>
      </c>
      <c r="DV867" t="s">
        <v>777</v>
      </c>
      <c r="DW867" t="s">
        <v>777</v>
      </c>
      <c r="DX867" t="s">
        <v>777</v>
      </c>
      <c r="DY867" t="s">
        <v>777</v>
      </c>
      <c r="DZ867" t="s">
        <v>777</v>
      </c>
      <c r="EA867" t="s">
        <v>777</v>
      </c>
      <c r="EB867" t="s">
        <v>777</v>
      </c>
      <c r="EC867" t="s">
        <v>777</v>
      </c>
      <c r="ED867" t="s">
        <v>777</v>
      </c>
      <c r="EE867" t="s">
        <v>777</v>
      </c>
      <c r="EF867" t="s">
        <v>777</v>
      </c>
      <c r="EG867" t="s">
        <v>777</v>
      </c>
      <c r="EH867" t="s">
        <v>777</v>
      </c>
      <c r="EI867" t="s">
        <v>777</v>
      </c>
      <c r="EJ867" t="s">
        <v>777</v>
      </c>
      <c r="EK867" t="s">
        <v>777</v>
      </c>
      <c r="EL867" t="s">
        <v>777</v>
      </c>
      <c r="EM867" t="s">
        <v>777</v>
      </c>
      <c r="EN867" t="s">
        <v>777</v>
      </c>
      <c r="EO867" t="s">
        <v>777</v>
      </c>
      <c r="EP867" t="s">
        <v>777</v>
      </c>
      <c r="EQ867" t="s">
        <v>777</v>
      </c>
      <c r="ER867" t="s">
        <v>777</v>
      </c>
      <c r="ES867" t="s">
        <v>777</v>
      </c>
      <c r="ET867" t="s">
        <v>777</v>
      </c>
      <c r="EU867" t="s">
        <v>777</v>
      </c>
      <c r="EV867" t="s">
        <v>827</v>
      </c>
      <c r="EW867" t="s">
        <v>777</v>
      </c>
      <c r="EX867" t="s">
        <v>777</v>
      </c>
      <c r="EY867" t="s">
        <v>777</v>
      </c>
      <c r="EZ867" t="s">
        <v>777</v>
      </c>
      <c r="FA867" t="s">
        <v>777</v>
      </c>
      <c r="FB867" t="s">
        <v>777</v>
      </c>
      <c r="FC867">
        <v>230186000</v>
      </c>
      <c r="FD867" t="s">
        <v>777</v>
      </c>
      <c r="FE867" t="s">
        <v>777</v>
      </c>
      <c r="FF867" t="s">
        <v>777</v>
      </c>
      <c r="FG867" t="s">
        <v>777</v>
      </c>
      <c r="FH867" t="s">
        <v>777</v>
      </c>
      <c r="FI867" t="s">
        <v>777</v>
      </c>
      <c r="FJ867" t="s">
        <v>777</v>
      </c>
      <c r="FK867" t="s">
        <v>777</v>
      </c>
      <c r="FL867" t="s">
        <v>777</v>
      </c>
      <c r="FM867" t="s">
        <v>777</v>
      </c>
      <c r="FN867" t="s">
        <v>777</v>
      </c>
      <c r="FO867" t="s">
        <v>827</v>
      </c>
      <c r="FP867" t="s">
        <v>827</v>
      </c>
      <c r="FQ867" t="s">
        <v>827</v>
      </c>
      <c r="FR867" t="s">
        <v>777</v>
      </c>
      <c r="FS867" t="s">
        <v>777</v>
      </c>
      <c r="FT867" t="s">
        <v>777</v>
      </c>
      <c r="FU867" t="s">
        <v>777</v>
      </c>
      <c r="FV867" t="s">
        <v>777</v>
      </c>
      <c r="FW867" t="s">
        <v>777</v>
      </c>
      <c r="FX867" t="s">
        <v>777</v>
      </c>
      <c r="FY867" t="s">
        <v>777</v>
      </c>
      <c r="FZ867" t="s">
        <v>777</v>
      </c>
      <c r="GA867" t="s">
        <v>777</v>
      </c>
      <c r="GB867" t="s">
        <v>777</v>
      </c>
      <c r="GC867" t="s">
        <v>777</v>
      </c>
      <c r="GD867" t="s">
        <v>777</v>
      </c>
      <c r="GE867" t="s">
        <v>777</v>
      </c>
      <c r="GF867" t="s">
        <v>777</v>
      </c>
      <c r="GG867" t="s">
        <v>777</v>
      </c>
      <c r="GH867" t="s">
        <v>777</v>
      </c>
      <c r="GI867" t="s">
        <v>827</v>
      </c>
      <c r="GJ867" t="s">
        <v>777</v>
      </c>
      <c r="GK867" t="s">
        <v>777</v>
      </c>
      <c r="GL867" t="s">
        <v>777</v>
      </c>
      <c r="GM867" t="s">
        <v>777</v>
      </c>
      <c r="GN867" t="s">
        <v>777</v>
      </c>
      <c r="GO867" t="s">
        <v>777</v>
      </c>
      <c r="GP867" t="s">
        <v>777</v>
      </c>
      <c r="GQ867" t="s">
        <v>777</v>
      </c>
      <c r="GR867" t="s">
        <v>777</v>
      </c>
      <c r="GS867" t="s">
        <v>777</v>
      </c>
      <c r="GT867" t="s">
        <v>827</v>
      </c>
      <c r="GU867">
        <v>352486000</v>
      </c>
      <c r="GV867" t="s">
        <v>777</v>
      </c>
      <c r="GW867" t="s">
        <v>827</v>
      </c>
      <c r="GX867" t="s">
        <v>827</v>
      </c>
      <c r="GY867" t="s">
        <v>827</v>
      </c>
      <c r="GZ867" t="s">
        <v>777</v>
      </c>
      <c r="HA867" t="s">
        <v>777</v>
      </c>
      <c r="HB867" t="s">
        <v>827</v>
      </c>
      <c r="HC867" t="s">
        <v>777</v>
      </c>
      <c r="HD867" t="s">
        <v>777</v>
      </c>
      <c r="HE867" t="s">
        <v>777</v>
      </c>
      <c r="HF867" t="s">
        <v>777</v>
      </c>
      <c r="HG867" t="s">
        <v>777</v>
      </c>
      <c r="HH867" t="s">
        <v>777</v>
      </c>
      <c r="HI867" t="s">
        <v>777</v>
      </c>
      <c r="HJ867" t="s">
        <v>777</v>
      </c>
      <c r="HK867" t="s">
        <v>777</v>
      </c>
      <c r="HL867" t="s">
        <v>777</v>
      </c>
      <c r="HM867" t="s">
        <v>777</v>
      </c>
      <c r="HN867" t="s">
        <v>777</v>
      </c>
      <c r="HO867" t="s">
        <v>777</v>
      </c>
      <c r="HP867" t="s">
        <v>777</v>
      </c>
      <c r="HQ867" t="s">
        <v>777</v>
      </c>
      <c r="HR867" t="s">
        <v>777</v>
      </c>
      <c r="HS867">
        <v>76021300</v>
      </c>
      <c r="HT867" t="s">
        <v>777</v>
      </c>
      <c r="HU867" t="s">
        <v>777</v>
      </c>
      <c r="HV867" t="s">
        <v>777</v>
      </c>
      <c r="HW867" t="s">
        <v>777</v>
      </c>
      <c r="HX867" t="s">
        <v>777</v>
      </c>
      <c r="HY867" t="s">
        <v>777</v>
      </c>
      <c r="HZ867">
        <v>408085000</v>
      </c>
      <c r="IA867">
        <v>408085000</v>
      </c>
      <c r="IB867" t="s">
        <v>777</v>
      </c>
      <c r="IC867" t="s">
        <v>777</v>
      </c>
      <c r="ID867" t="s">
        <v>777</v>
      </c>
      <c r="IE867">
        <v>797153000</v>
      </c>
      <c r="IF867" t="s">
        <v>777</v>
      </c>
      <c r="IG867" t="s">
        <v>777</v>
      </c>
      <c r="IH867" t="s">
        <v>777</v>
      </c>
      <c r="II867" t="s">
        <v>777</v>
      </c>
      <c r="IJ867" t="s">
        <v>777</v>
      </c>
      <c r="IK867" t="s">
        <v>777</v>
      </c>
      <c r="IL867" t="s">
        <v>827</v>
      </c>
      <c r="IM867" t="s">
        <v>777</v>
      </c>
      <c r="IN867" t="s">
        <v>777</v>
      </c>
      <c r="IO867" t="s">
        <v>777</v>
      </c>
      <c r="IP867" t="s">
        <v>777</v>
      </c>
      <c r="IQ867" t="s">
        <v>777</v>
      </c>
      <c r="IR867" t="s">
        <v>777</v>
      </c>
      <c r="IS867" t="s">
        <v>777</v>
      </c>
      <c r="IT867" t="s">
        <v>777</v>
      </c>
      <c r="IU867" t="s">
        <v>777</v>
      </c>
      <c r="IV867" t="s">
        <v>777</v>
      </c>
      <c r="IW867" t="s">
        <v>777</v>
      </c>
      <c r="IX867" t="s">
        <v>777</v>
      </c>
      <c r="IY867" t="s">
        <v>777</v>
      </c>
      <c r="IZ867" t="s">
        <v>777</v>
      </c>
      <c r="JA867" t="s">
        <v>777</v>
      </c>
      <c r="JB867" t="s">
        <v>777</v>
      </c>
      <c r="JC867" t="s">
        <v>777</v>
      </c>
      <c r="JD867" t="s">
        <v>777</v>
      </c>
      <c r="JE867" t="s">
        <v>777</v>
      </c>
      <c r="JF867" t="s">
        <v>777</v>
      </c>
      <c r="JG867" t="s">
        <v>777</v>
      </c>
      <c r="JH867" t="s">
        <v>777</v>
      </c>
      <c r="JI867" t="s">
        <v>777</v>
      </c>
      <c r="JJ867" t="s">
        <v>777</v>
      </c>
      <c r="JK867" t="s">
        <v>777</v>
      </c>
      <c r="JL867" t="s">
        <v>777</v>
      </c>
      <c r="JM867" t="s">
        <v>777</v>
      </c>
      <c r="JN867" t="s">
        <v>777</v>
      </c>
      <c r="JO867" t="s">
        <v>777</v>
      </c>
      <c r="JP867" t="s">
        <v>777</v>
      </c>
      <c r="JQ867" t="s">
        <v>777</v>
      </c>
      <c r="JR867" t="s">
        <v>777</v>
      </c>
      <c r="JS867" t="s">
        <v>777</v>
      </c>
      <c r="JT867" t="s">
        <v>777</v>
      </c>
      <c r="JU867" t="s">
        <v>777</v>
      </c>
      <c r="JV867" t="s">
        <v>777</v>
      </c>
      <c r="JW867" t="s">
        <v>777</v>
      </c>
      <c r="JX867" t="s">
        <v>777</v>
      </c>
      <c r="JY867" t="s">
        <v>777</v>
      </c>
      <c r="JZ867" t="s">
        <v>777</v>
      </c>
      <c r="KA867" t="s">
        <v>777</v>
      </c>
      <c r="KB867" t="s">
        <v>827</v>
      </c>
      <c r="KC867" t="s">
        <v>827</v>
      </c>
      <c r="KD867" t="s">
        <v>777</v>
      </c>
      <c r="KE867" t="s">
        <v>777</v>
      </c>
      <c r="KF867" t="s">
        <v>777</v>
      </c>
      <c r="KG867" t="s">
        <v>777</v>
      </c>
      <c r="KH867" t="s">
        <v>777</v>
      </c>
      <c r="KI867" t="s">
        <v>777</v>
      </c>
      <c r="KJ867" t="s">
        <v>777</v>
      </c>
      <c r="KK867" t="s">
        <v>777</v>
      </c>
      <c r="KL867" t="s">
        <v>777</v>
      </c>
      <c r="KM867" t="s">
        <v>777</v>
      </c>
      <c r="KN867" t="s">
        <v>777</v>
      </c>
      <c r="KO867" t="s">
        <v>777</v>
      </c>
      <c r="KP867" t="s">
        <v>777</v>
      </c>
      <c r="KQ867" t="s">
        <v>777</v>
      </c>
      <c r="KR867" t="s">
        <v>777</v>
      </c>
      <c r="KS867" t="s">
        <v>777</v>
      </c>
      <c r="KT867" t="s">
        <v>777</v>
      </c>
      <c r="KU867" t="s">
        <v>777</v>
      </c>
      <c r="KV867" t="s">
        <v>777</v>
      </c>
      <c r="KW867" t="s">
        <v>777</v>
      </c>
      <c r="KX867" t="s">
        <v>827</v>
      </c>
      <c r="KY867" t="s">
        <v>827</v>
      </c>
      <c r="KZ867" t="s">
        <v>777</v>
      </c>
      <c r="LA867" t="s">
        <v>777</v>
      </c>
      <c r="LB867" t="s">
        <v>777</v>
      </c>
      <c r="LC867" t="s">
        <v>777</v>
      </c>
      <c r="LD867" t="s">
        <v>777</v>
      </c>
      <c r="LE867" t="s">
        <v>777</v>
      </c>
      <c r="LF867" t="s">
        <v>777</v>
      </c>
      <c r="LG867">
        <v>203434000</v>
      </c>
      <c r="LH867" t="s">
        <v>777</v>
      </c>
      <c r="LI867" t="s">
        <v>777</v>
      </c>
      <c r="LJ867" t="s">
        <v>777</v>
      </c>
      <c r="LK867" t="s">
        <v>777</v>
      </c>
      <c r="LL867" t="s">
        <v>777</v>
      </c>
      <c r="LM867" t="s">
        <v>777</v>
      </c>
      <c r="LN867" t="s">
        <v>777</v>
      </c>
      <c r="LO867" t="s">
        <v>777</v>
      </c>
      <c r="LP867" t="s">
        <v>777</v>
      </c>
      <c r="LQ867" t="s">
        <v>777</v>
      </c>
      <c r="LR867" t="s">
        <v>777</v>
      </c>
      <c r="LS867">
        <v>250455000</v>
      </c>
      <c r="LT867" t="s">
        <v>777</v>
      </c>
      <c r="LU867" t="s">
        <v>827</v>
      </c>
      <c r="LV867" t="s">
        <v>777</v>
      </c>
      <c r="LW867" t="s">
        <v>777</v>
      </c>
      <c r="LX867" t="s">
        <v>777</v>
      </c>
      <c r="LY867" t="s">
        <v>777</v>
      </c>
      <c r="LZ867" t="s">
        <v>777</v>
      </c>
      <c r="MA867" t="s">
        <v>777</v>
      </c>
      <c r="MB867" t="s">
        <v>777</v>
      </c>
      <c r="MC867" t="s">
        <v>777</v>
      </c>
      <c r="MD867" t="s">
        <v>777</v>
      </c>
      <c r="ME867" t="s">
        <v>777</v>
      </c>
      <c r="MF867" t="s">
        <v>827</v>
      </c>
      <c r="MG867" t="s">
        <v>827</v>
      </c>
      <c r="MH867" t="s">
        <v>777</v>
      </c>
      <c r="MI867" t="s">
        <v>777</v>
      </c>
      <c r="MJ867" t="s">
        <v>777</v>
      </c>
      <c r="MK867" t="s">
        <v>777</v>
      </c>
      <c r="ML867" t="s">
        <v>777</v>
      </c>
      <c r="MM867" t="s">
        <v>777</v>
      </c>
      <c r="MN867" t="s">
        <v>777</v>
      </c>
      <c r="MO867" t="s">
        <v>777</v>
      </c>
      <c r="MP867" t="s">
        <v>777</v>
      </c>
      <c r="MQ867" t="s">
        <v>777</v>
      </c>
      <c r="MR867" t="s">
        <v>777</v>
      </c>
      <c r="MS867" t="s">
        <v>777</v>
      </c>
      <c r="MT867" t="s">
        <v>777</v>
      </c>
      <c r="MU867" t="s">
        <v>777</v>
      </c>
      <c r="MV867" t="s">
        <v>777</v>
      </c>
      <c r="MW867" t="s">
        <v>777</v>
      </c>
      <c r="MX867" t="s">
        <v>777</v>
      </c>
      <c r="MY867" t="s">
        <v>777</v>
      </c>
      <c r="MZ867" t="s">
        <v>777</v>
      </c>
      <c r="NA867" t="s">
        <v>777</v>
      </c>
      <c r="NB867" t="s">
        <v>777</v>
      </c>
      <c r="NC867" t="s">
        <v>777</v>
      </c>
      <c r="ND867" t="s">
        <v>777</v>
      </c>
      <c r="NE867" t="s">
        <v>777</v>
      </c>
      <c r="NF867" t="s">
        <v>777</v>
      </c>
      <c r="NG867" t="s">
        <v>777</v>
      </c>
      <c r="NH867" t="s">
        <v>777</v>
      </c>
      <c r="NI867" t="s">
        <v>777</v>
      </c>
      <c r="NJ867" t="s">
        <v>777</v>
      </c>
      <c r="NK867" t="s">
        <v>777</v>
      </c>
      <c r="NL867" t="s">
        <v>777</v>
      </c>
      <c r="NM867" t="s">
        <v>777</v>
      </c>
      <c r="NN867" t="s">
        <v>777</v>
      </c>
      <c r="NO867" t="s">
        <v>777</v>
      </c>
      <c r="NP867" t="s">
        <v>827</v>
      </c>
      <c r="NQ867" t="s">
        <v>777</v>
      </c>
      <c r="NR867" t="s">
        <v>777</v>
      </c>
      <c r="NS867" t="s">
        <v>777</v>
      </c>
      <c r="NT867" t="s">
        <v>777</v>
      </c>
      <c r="NU867" t="s">
        <v>777</v>
      </c>
      <c r="NV867" t="s">
        <v>777</v>
      </c>
      <c r="NW867" t="s">
        <v>777</v>
      </c>
      <c r="NX867" t="s">
        <v>777</v>
      </c>
      <c r="NY867" t="s">
        <v>777</v>
      </c>
      <c r="NZ867" t="s">
        <v>777</v>
      </c>
      <c r="OA867" t="s">
        <v>777</v>
      </c>
      <c r="OB867" t="s">
        <v>777</v>
      </c>
      <c r="OC867" t="s">
        <v>777</v>
      </c>
      <c r="OD867" t="s">
        <v>777</v>
      </c>
      <c r="OE867" t="s">
        <v>777</v>
      </c>
      <c r="OF867" t="s">
        <v>777</v>
      </c>
      <c r="OG867" t="s">
        <v>777</v>
      </c>
      <c r="OH867" t="s">
        <v>777</v>
      </c>
      <c r="OI867" t="s">
        <v>827</v>
      </c>
      <c r="OJ867" t="s">
        <v>777</v>
      </c>
      <c r="OK867" t="s">
        <v>777</v>
      </c>
      <c r="OL867" t="s">
        <v>777</v>
      </c>
      <c r="OM867" t="s">
        <v>777</v>
      </c>
      <c r="ON867" t="s">
        <v>777</v>
      </c>
      <c r="OO867" t="s">
        <v>777</v>
      </c>
      <c r="OP867" t="s">
        <v>777</v>
      </c>
      <c r="OQ867" t="s">
        <v>777</v>
      </c>
      <c r="OR867" t="s">
        <v>777</v>
      </c>
      <c r="OS867" t="s">
        <v>827</v>
      </c>
      <c r="OT867" t="s">
        <v>777</v>
      </c>
      <c r="OU867" t="s">
        <v>777</v>
      </c>
      <c r="OV867" t="s">
        <v>777</v>
      </c>
      <c r="OW867" t="s">
        <v>777</v>
      </c>
      <c r="OX867" t="s">
        <v>777</v>
      </c>
      <c r="OY867" t="s">
        <v>777</v>
      </c>
      <c r="OZ867" t="s">
        <v>777</v>
      </c>
      <c r="PA867" t="s">
        <v>777</v>
      </c>
      <c r="PB867" t="s">
        <v>777</v>
      </c>
      <c r="PC867" t="s">
        <v>777</v>
      </c>
      <c r="PD867" t="s">
        <v>777</v>
      </c>
      <c r="PE867" t="s">
        <v>777</v>
      </c>
      <c r="PF867" t="s">
        <v>777</v>
      </c>
      <c r="PG867" t="s">
        <v>777</v>
      </c>
      <c r="PH867" t="s">
        <v>777</v>
      </c>
      <c r="PI867" t="s">
        <v>777</v>
      </c>
      <c r="PJ867" t="s">
        <v>777</v>
      </c>
    </row>
    <row r="868" spans="2:426">
      <c r="B868" s="12">
        <v>41547</v>
      </c>
      <c r="C868" t="s">
        <v>753</v>
      </c>
      <c r="D868" t="s">
        <v>777</v>
      </c>
      <c r="E868" t="s">
        <v>777</v>
      </c>
      <c r="F868" t="s">
        <v>777</v>
      </c>
      <c r="G868" t="s">
        <v>777</v>
      </c>
      <c r="H868" t="s">
        <v>777</v>
      </c>
      <c r="I868" t="s">
        <v>777</v>
      </c>
      <c r="J868" t="s">
        <v>777</v>
      </c>
      <c r="K868" t="s">
        <v>777</v>
      </c>
      <c r="L868" t="s">
        <v>828</v>
      </c>
      <c r="M868" t="s">
        <v>828</v>
      </c>
      <c r="N868" t="s">
        <v>777</v>
      </c>
      <c r="O868" t="s">
        <v>777</v>
      </c>
      <c r="P868" t="s">
        <v>777</v>
      </c>
      <c r="Q868" t="s">
        <v>777</v>
      </c>
      <c r="R868" t="s">
        <v>777</v>
      </c>
      <c r="S868" t="s">
        <v>777</v>
      </c>
      <c r="T868" t="s">
        <v>777</v>
      </c>
      <c r="U868" t="s">
        <v>777</v>
      </c>
      <c r="V868" t="s">
        <v>777</v>
      </c>
      <c r="W868" t="s">
        <v>777</v>
      </c>
      <c r="X868">
        <v>122000000</v>
      </c>
      <c r="Y868" t="s">
        <v>777</v>
      </c>
      <c r="Z868" t="s">
        <v>777</v>
      </c>
      <c r="AA868">
        <v>12321000</v>
      </c>
      <c r="AB868" t="s">
        <v>777</v>
      </c>
      <c r="AC868" t="s">
        <v>777</v>
      </c>
      <c r="AD868" t="s">
        <v>777</v>
      </c>
      <c r="AE868" t="s">
        <v>777</v>
      </c>
      <c r="AF868" t="s">
        <v>777</v>
      </c>
      <c r="AG868" t="s">
        <v>777</v>
      </c>
      <c r="AH868" t="s">
        <v>777</v>
      </c>
      <c r="AI868" t="s">
        <v>777</v>
      </c>
      <c r="AJ868" t="s">
        <v>777</v>
      </c>
      <c r="AK868" t="s">
        <v>777</v>
      </c>
      <c r="AL868" t="s">
        <v>777</v>
      </c>
      <c r="AM868" t="s">
        <v>777</v>
      </c>
      <c r="AN868" t="s">
        <v>777</v>
      </c>
      <c r="AO868" t="s">
        <v>777</v>
      </c>
      <c r="AP868" t="s">
        <v>777</v>
      </c>
      <c r="AQ868" t="s">
        <v>777</v>
      </c>
      <c r="AR868" t="s">
        <v>777</v>
      </c>
      <c r="AS868" t="s">
        <v>777</v>
      </c>
      <c r="AT868" t="s">
        <v>777</v>
      </c>
      <c r="AU868" t="s">
        <v>828</v>
      </c>
      <c r="AV868" t="s">
        <v>777</v>
      </c>
      <c r="AW868" t="s">
        <v>777</v>
      </c>
      <c r="AX868" t="s">
        <v>777</v>
      </c>
      <c r="AY868" t="s">
        <v>777</v>
      </c>
      <c r="AZ868" t="s">
        <v>777</v>
      </c>
      <c r="BA868" t="s">
        <v>777</v>
      </c>
      <c r="BB868" t="s">
        <v>828</v>
      </c>
      <c r="BC868" t="s">
        <v>777</v>
      </c>
      <c r="BD868" t="s">
        <v>777</v>
      </c>
      <c r="BE868" t="s">
        <v>777</v>
      </c>
      <c r="BF868" t="s">
        <v>777</v>
      </c>
      <c r="BG868" t="s">
        <v>777</v>
      </c>
      <c r="BH868" t="s">
        <v>777</v>
      </c>
      <c r="BI868" t="s">
        <v>777</v>
      </c>
      <c r="BJ868" t="s">
        <v>777</v>
      </c>
      <c r="BK868" t="s">
        <v>777</v>
      </c>
      <c r="BL868" t="s">
        <v>777</v>
      </c>
      <c r="BM868" t="s">
        <v>828</v>
      </c>
      <c r="BN868" t="s">
        <v>777</v>
      </c>
      <c r="BO868" t="s">
        <v>777</v>
      </c>
      <c r="BP868">
        <v>3199000000</v>
      </c>
      <c r="BQ868" t="s">
        <v>777</v>
      </c>
      <c r="BR868" t="s">
        <v>777</v>
      </c>
      <c r="BS868" t="s">
        <v>777</v>
      </c>
      <c r="BT868" t="s">
        <v>777</v>
      </c>
      <c r="BU868" t="s">
        <v>777</v>
      </c>
      <c r="BV868" t="s">
        <v>777</v>
      </c>
      <c r="BW868" t="s">
        <v>777</v>
      </c>
      <c r="BX868" t="s">
        <v>777</v>
      </c>
      <c r="BY868" t="s">
        <v>777</v>
      </c>
      <c r="BZ868" t="s">
        <v>777</v>
      </c>
      <c r="CA868" t="s">
        <v>828</v>
      </c>
      <c r="CB868" t="s">
        <v>777</v>
      </c>
      <c r="CC868" t="s">
        <v>777</v>
      </c>
      <c r="CD868" t="s">
        <v>777</v>
      </c>
      <c r="CE868" t="s">
        <v>828</v>
      </c>
      <c r="CF868" t="s">
        <v>777</v>
      </c>
      <c r="CG868" t="s">
        <v>777</v>
      </c>
      <c r="CH868" t="s">
        <v>777</v>
      </c>
      <c r="CI868" t="s">
        <v>777</v>
      </c>
      <c r="CJ868" t="s">
        <v>777</v>
      </c>
      <c r="CK868" t="s">
        <v>777</v>
      </c>
      <c r="CL868" t="s">
        <v>777</v>
      </c>
      <c r="CM868" t="s">
        <v>828</v>
      </c>
      <c r="CN868" t="s">
        <v>777</v>
      </c>
      <c r="CO868" t="s">
        <v>777</v>
      </c>
      <c r="CP868" t="s">
        <v>777</v>
      </c>
      <c r="CQ868" t="s">
        <v>777</v>
      </c>
      <c r="CR868" t="s">
        <v>777</v>
      </c>
      <c r="CS868" t="s">
        <v>777</v>
      </c>
      <c r="CT868" t="s">
        <v>777</v>
      </c>
      <c r="CU868" t="s">
        <v>777</v>
      </c>
      <c r="CV868" t="s">
        <v>777</v>
      </c>
      <c r="CW868" t="s">
        <v>777</v>
      </c>
      <c r="CX868" t="s">
        <v>777</v>
      </c>
      <c r="CY868" t="s">
        <v>777</v>
      </c>
      <c r="CZ868" t="s">
        <v>777</v>
      </c>
      <c r="DA868" t="s">
        <v>777</v>
      </c>
      <c r="DB868" t="s">
        <v>777</v>
      </c>
      <c r="DC868" t="s">
        <v>777</v>
      </c>
      <c r="DD868" t="s">
        <v>777</v>
      </c>
      <c r="DE868" t="s">
        <v>777</v>
      </c>
      <c r="DF868" t="s">
        <v>777</v>
      </c>
      <c r="DG868" t="s">
        <v>777</v>
      </c>
      <c r="DH868" t="s">
        <v>777</v>
      </c>
      <c r="DI868" t="s">
        <v>777</v>
      </c>
      <c r="DJ868" t="s">
        <v>777</v>
      </c>
      <c r="DK868" t="s">
        <v>777</v>
      </c>
      <c r="DL868" t="s">
        <v>777</v>
      </c>
      <c r="DM868" t="s">
        <v>777</v>
      </c>
      <c r="DN868" t="s">
        <v>777</v>
      </c>
      <c r="DO868" t="s">
        <v>777</v>
      </c>
      <c r="DP868" t="s">
        <v>777</v>
      </c>
      <c r="DQ868" t="s">
        <v>777</v>
      </c>
      <c r="DR868" t="s">
        <v>777</v>
      </c>
      <c r="DS868" t="s">
        <v>777</v>
      </c>
      <c r="DT868" t="s">
        <v>777</v>
      </c>
      <c r="DU868" t="s">
        <v>777</v>
      </c>
      <c r="DV868" t="s">
        <v>777</v>
      </c>
      <c r="DW868" t="s">
        <v>777</v>
      </c>
      <c r="DX868" t="s">
        <v>777</v>
      </c>
      <c r="DY868" t="s">
        <v>777</v>
      </c>
      <c r="DZ868" t="s">
        <v>777</v>
      </c>
      <c r="EA868" t="s">
        <v>777</v>
      </c>
      <c r="EB868" t="s">
        <v>777</v>
      </c>
      <c r="EC868" t="s">
        <v>777</v>
      </c>
      <c r="ED868" t="s">
        <v>777</v>
      </c>
      <c r="EE868" t="s">
        <v>777</v>
      </c>
      <c r="EF868" t="s">
        <v>777</v>
      </c>
      <c r="EG868" t="s">
        <v>777</v>
      </c>
      <c r="EH868" t="s">
        <v>777</v>
      </c>
      <c r="EI868" t="s">
        <v>777</v>
      </c>
      <c r="EJ868" t="s">
        <v>777</v>
      </c>
      <c r="EK868" t="s">
        <v>777</v>
      </c>
      <c r="EL868" t="s">
        <v>777</v>
      </c>
      <c r="EM868" t="s">
        <v>777</v>
      </c>
      <c r="EN868" t="s">
        <v>777</v>
      </c>
      <c r="EO868" t="s">
        <v>777</v>
      </c>
      <c r="EP868" t="s">
        <v>777</v>
      </c>
      <c r="EQ868" t="s">
        <v>777</v>
      </c>
      <c r="ER868" t="s">
        <v>777</v>
      </c>
      <c r="ES868" t="s">
        <v>777</v>
      </c>
      <c r="ET868" t="s">
        <v>777</v>
      </c>
      <c r="EU868" t="s">
        <v>777</v>
      </c>
      <c r="EV868" t="s">
        <v>828</v>
      </c>
      <c r="EW868" t="s">
        <v>777</v>
      </c>
      <c r="EX868" t="s">
        <v>777</v>
      </c>
      <c r="EY868" t="s">
        <v>777</v>
      </c>
      <c r="EZ868" t="s">
        <v>777</v>
      </c>
      <c r="FA868" t="s">
        <v>777</v>
      </c>
      <c r="FB868" t="s">
        <v>777</v>
      </c>
      <c r="FC868">
        <v>25320000</v>
      </c>
      <c r="FD868" t="s">
        <v>777</v>
      </c>
      <c r="FE868" t="s">
        <v>777</v>
      </c>
      <c r="FF868" t="s">
        <v>777</v>
      </c>
      <c r="FG868" t="s">
        <v>777</v>
      </c>
      <c r="FH868" t="s">
        <v>777</v>
      </c>
      <c r="FI868" t="s">
        <v>777</v>
      </c>
      <c r="FJ868" t="s">
        <v>777</v>
      </c>
      <c r="FK868" t="s">
        <v>777</v>
      </c>
      <c r="FL868" t="s">
        <v>777</v>
      </c>
      <c r="FM868" t="s">
        <v>777</v>
      </c>
      <c r="FN868" t="s">
        <v>777</v>
      </c>
      <c r="FO868" t="s">
        <v>828</v>
      </c>
      <c r="FP868" t="s">
        <v>828</v>
      </c>
      <c r="FQ868" t="s">
        <v>828</v>
      </c>
      <c r="FR868" t="s">
        <v>777</v>
      </c>
      <c r="FS868" t="s">
        <v>777</v>
      </c>
      <c r="FT868" t="s">
        <v>777</v>
      </c>
      <c r="FU868" t="s">
        <v>777</v>
      </c>
      <c r="FV868" t="s">
        <v>777</v>
      </c>
      <c r="FW868" t="s">
        <v>777</v>
      </c>
      <c r="FX868" t="s">
        <v>777</v>
      </c>
      <c r="FY868" t="s">
        <v>777</v>
      </c>
      <c r="FZ868" t="s">
        <v>777</v>
      </c>
      <c r="GA868" t="s">
        <v>777</v>
      </c>
      <c r="GB868" t="s">
        <v>777</v>
      </c>
      <c r="GC868" t="s">
        <v>777</v>
      </c>
      <c r="GD868" t="s">
        <v>777</v>
      </c>
      <c r="GE868" t="s">
        <v>777</v>
      </c>
      <c r="GF868" t="s">
        <v>777</v>
      </c>
      <c r="GG868" t="s">
        <v>777</v>
      </c>
      <c r="GH868" t="s">
        <v>777</v>
      </c>
      <c r="GI868" t="s">
        <v>828</v>
      </c>
      <c r="GJ868" t="s">
        <v>777</v>
      </c>
      <c r="GK868" t="s">
        <v>777</v>
      </c>
      <c r="GL868" t="s">
        <v>777</v>
      </c>
      <c r="GM868" t="s">
        <v>777</v>
      </c>
      <c r="GN868" t="s">
        <v>777</v>
      </c>
      <c r="GO868" t="s">
        <v>777</v>
      </c>
      <c r="GP868" t="s">
        <v>777</v>
      </c>
      <c r="GQ868" t="s">
        <v>777</v>
      </c>
      <c r="GR868" t="s">
        <v>777</v>
      </c>
      <c r="GS868" t="s">
        <v>777</v>
      </c>
      <c r="GT868" t="s">
        <v>828</v>
      </c>
      <c r="GU868">
        <v>-33697000</v>
      </c>
      <c r="GV868" t="s">
        <v>777</v>
      </c>
      <c r="GW868" t="s">
        <v>828</v>
      </c>
      <c r="GX868" t="s">
        <v>828</v>
      </c>
      <c r="GY868" t="s">
        <v>828</v>
      </c>
      <c r="GZ868" t="s">
        <v>777</v>
      </c>
      <c r="HA868" t="s">
        <v>777</v>
      </c>
      <c r="HB868" t="s">
        <v>828</v>
      </c>
      <c r="HC868" t="s">
        <v>777</v>
      </c>
      <c r="HD868" t="s">
        <v>777</v>
      </c>
      <c r="HE868" t="s">
        <v>777</v>
      </c>
      <c r="HF868" t="s">
        <v>777</v>
      </c>
      <c r="HG868" t="s">
        <v>777</v>
      </c>
      <c r="HH868" t="s">
        <v>777</v>
      </c>
      <c r="HI868" t="s">
        <v>777</v>
      </c>
      <c r="HJ868" t="s">
        <v>777</v>
      </c>
      <c r="HK868" t="s">
        <v>777</v>
      </c>
      <c r="HL868" t="s">
        <v>777</v>
      </c>
      <c r="HM868" t="s">
        <v>777</v>
      </c>
      <c r="HN868" t="s">
        <v>777</v>
      </c>
      <c r="HO868" t="s">
        <v>777</v>
      </c>
      <c r="HP868" t="s">
        <v>777</v>
      </c>
      <c r="HQ868" t="s">
        <v>777</v>
      </c>
      <c r="HR868" t="s">
        <v>777</v>
      </c>
      <c r="HS868">
        <v>8162870</v>
      </c>
      <c r="HT868" t="s">
        <v>777</v>
      </c>
      <c r="HU868" t="s">
        <v>777</v>
      </c>
      <c r="HV868" t="s">
        <v>777</v>
      </c>
      <c r="HW868" t="s">
        <v>777</v>
      </c>
      <c r="HX868" t="s">
        <v>777</v>
      </c>
      <c r="HY868" t="s">
        <v>777</v>
      </c>
      <c r="HZ868">
        <v>22314000</v>
      </c>
      <c r="IA868">
        <v>22314000</v>
      </c>
      <c r="IB868" t="s">
        <v>777</v>
      </c>
      <c r="IC868" t="s">
        <v>777</v>
      </c>
      <c r="ID868" t="s">
        <v>777</v>
      </c>
      <c r="IE868">
        <v>10580000</v>
      </c>
      <c r="IF868" t="s">
        <v>777</v>
      </c>
      <c r="IG868" t="s">
        <v>777</v>
      </c>
      <c r="IH868" t="s">
        <v>777</v>
      </c>
      <c r="II868" t="s">
        <v>777</v>
      </c>
      <c r="IJ868" t="s">
        <v>777</v>
      </c>
      <c r="IK868" t="s">
        <v>777</v>
      </c>
      <c r="IL868" t="s">
        <v>828</v>
      </c>
      <c r="IM868" t="s">
        <v>777</v>
      </c>
      <c r="IN868" t="s">
        <v>777</v>
      </c>
      <c r="IO868" t="s">
        <v>777</v>
      </c>
      <c r="IP868" t="s">
        <v>777</v>
      </c>
      <c r="IQ868" t="s">
        <v>777</v>
      </c>
      <c r="IR868" t="s">
        <v>777</v>
      </c>
      <c r="IS868" t="s">
        <v>777</v>
      </c>
      <c r="IT868" t="s">
        <v>777</v>
      </c>
      <c r="IU868" t="s">
        <v>777</v>
      </c>
      <c r="IV868" t="s">
        <v>777</v>
      </c>
      <c r="IW868" t="s">
        <v>777</v>
      </c>
      <c r="IX868" t="s">
        <v>777</v>
      </c>
      <c r="IY868" t="s">
        <v>777</v>
      </c>
      <c r="IZ868" t="s">
        <v>777</v>
      </c>
      <c r="JA868" t="s">
        <v>777</v>
      </c>
      <c r="JB868" t="s">
        <v>777</v>
      </c>
      <c r="JC868" t="s">
        <v>777</v>
      </c>
      <c r="JD868" t="s">
        <v>777</v>
      </c>
      <c r="JE868" t="s">
        <v>777</v>
      </c>
      <c r="JF868" t="s">
        <v>777</v>
      </c>
      <c r="JG868" t="s">
        <v>777</v>
      </c>
      <c r="JH868" t="s">
        <v>777</v>
      </c>
      <c r="JI868" t="s">
        <v>777</v>
      </c>
      <c r="JJ868" t="s">
        <v>777</v>
      </c>
      <c r="JK868" t="s">
        <v>777</v>
      </c>
      <c r="JL868" t="s">
        <v>777</v>
      </c>
      <c r="JM868" t="s">
        <v>777</v>
      </c>
      <c r="JN868" t="s">
        <v>777</v>
      </c>
      <c r="JO868" t="s">
        <v>777</v>
      </c>
      <c r="JP868" t="s">
        <v>777</v>
      </c>
      <c r="JQ868" t="s">
        <v>777</v>
      </c>
      <c r="JR868" t="s">
        <v>777</v>
      </c>
      <c r="JS868" t="s">
        <v>777</v>
      </c>
      <c r="JT868" t="s">
        <v>777</v>
      </c>
      <c r="JU868" t="s">
        <v>777</v>
      </c>
      <c r="JV868" t="s">
        <v>777</v>
      </c>
      <c r="JW868" t="s">
        <v>777</v>
      </c>
      <c r="JX868" t="s">
        <v>777</v>
      </c>
      <c r="JY868" t="s">
        <v>777</v>
      </c>
      <c r="JZ868" t="s">
        <v>777</v>
      </c>
      <c r="KA868" t="s">
        <v>777</v>
      </c>
      <c r="KB868" t="s">
        <v>828</v>
      </c>
      <c r="KC868" t="s">
        <v>828</v>
      </c>
      <c r="KD868" t="s">
        <v>777</v>
      </c>
      <c r="KE868" t="s">
        <v>777</v>
      </c>
      <c r="KF868" t="s">
        <v>777</v>
      </c>
      <c r="KG868" t="s">
        <v>777</v>
      </c>
      <c r="KH868" t="s">
        <v>777</v>
      </c>
      <c r="KI868" t="s">
        <v>777</v>
      </c>
      <c r="KJ868" t="s">
        <v>777</v>
      </c>
      <c r="KK868" t="s">
        <v>777</v>
      </c>
      <c r="KL868" t="s">
        <v>777</v>
      </c>
      <c r="KM868" t="s">
        <v>777</v>
      </c>
      <c r="KN868" t="s">
        <v>777</v>
      </c>
      <c r="KO868" t="s">
        <v>777</v>
      </c>
      <c r="KP868" t="s">
        <v>777</v>
      </c>
      <c r="KQ868" t="s">
        <v>777</v>
      </c>
      <c r="KR868" t="s">
        <v>777</v>
      </c>
      <c r="KS868" t="s">
        <v>777</v>
      </c>
      <c r="KT868" t="s">
        <v>777</v>
      </c>
      <c r="KU868" t="s">
        <v>777</v>
      </c>
      <c r="KV868" t="s">
        <v>777</v>
      </c>
      <c r="KW868" t="s">
        <v>777</v>
      </c>
      <c r="KX868" t="s">
        <v>828</v>
      </c>
      <c r="KY868" t="s">
        <v>828</v>
      </c>
      <c r="KZ868" t="s">
        <v>777</v>
      </c>
      <c r="LA868" t="s">
        <v>777</v>
      </c>
      <c r="LB868" t="s">
        <v>777</v>
      </c>
      <c r="LC868" t="s">
        <v>777</v>
      </c>
      <c r="LD868" t="s">
        <v>777</v>
      </c>
      <c r="LE868" t="s">
        <v>777</v>
      </c>
      <c r="LF868" t="s">
        <v>777</v>
      </c>
      <c r="LG868">
        <v>7790000</v>
      </c>
      <c r="LH868" t="s">
        <v>777</v>
      </c>
      <c r="LI868" t="s">
        <v>777</v>
      </c>
      <c r="LJ868" t="s">
        <v>777</v>
      </c>
      <c r="LK868" t="s">
        <v>777</v>
      </c>
      <c r="LL868" t="s">
        <v>777</v>
      </c>
      <c r="LM868" t="s">
        <v>777</v>
      </c>
      <c r="LN868" t="s">
        <v>777</v>
      </c>
      <c r="LO868" t="s">
        <v>777</v>
      </c>
      <c r="LP868" t="s">
        <v>777</v>
      </c>
      <c r="LQ868" t="s">
        <v>777</v>
      </c>
      <c r="LR868" t="s">
        <v>777</v>
      </c>
      <c r="LS868">
        <v>40386000</v>
      </c>
      <c r="LT868" t="s">
        <v>777</v>
      </c>
      <c r="LU868" t="s">
        <v>828</v>
      </c>
      <c r="LV868" t="s">
        <v>777</v>
      </c>
      <c r="LW868" t="s">
        <v>777</v>
      </c>
      <c r="LX868" t="s">
        <v>777</v>
      </c>
      <c r="LY868" t="s">
        <v>777</v>
      </c>
      <c r="LZ868" t="s">
        <v>777</v>
      </c>
      <c r="MA868" t="s">
        <v>777</v>
      </c>
      <c r="MB868" t="s">
        <v>777</v>
      </c>
      <c r="MC868" t="s">
        <v>777</v>
      </c>
      <c r="MD868" t="s">
        <v>777</v>
      </c>
      <c r="ME868" t="s">
        <v>777</v>
      </c>
      <c r="MF868" t="s">
        <v>828</v>
      </c>
      <c r="MG868" t="s">
        <v>828</v>
      </c>
      <c r="MH868" t="s">
        <v>777</v>
      </c>
      <c r="MI868" t="s">
        <v>777</v>
      </c>
      <c r="MJ868" t="s">
        <v>777</v>
      </c>
      <c r="MK868" t="s">
        <v>777</v>
      </c>
      <c r="ML868" t="s">
        <v>777</v>
      </c>
      <c r="MM868" t="s">
        <v>777</v>
      </c>
      <c r="MN868" t="s">
        <v>777</v>
      </c>
      <c r="MO868" t="s">
        <v>777</v>
      </c>
      <c r="MP868" t="s">
        <v>777</v>
      </c>
      <c r="MQ868" t="s">
        <v>777</v>
      </c>
      <c r="MR868" t="s">
        <v>777</v>
      </c>
      <c r="MS868" t="s">
        <v>777</v>
      </c>
      <c r="MT868" t="s">
        <v>777</v>
      </c>
      <c r="MU868" t="s">
        <v>777</v>
      </c>
      <c r="MV868" t="s">
        <v>777</v>
      </c>
      <c r="MW868" t="s">
        <v>777</v>
      </c>
      <c r="MX868" t="s">
        <v>777</v>
      </c>
      <c r="MY868" t="s">
        <v>777</v>
      </c>
      <c r="MZ868" t="s">
        <v>777</v>
      </c>
      <c r="NA868" t="s">
        <v>777</v>
      </c>
      <c r="NB868" t="s">
        <v>777</v>
      </c>
      <c r="NC868" t="s">
        <v>777</v>
      </c>
      <c r="ND868" t="s">
        <v>777</v>
      </c>
      <c r="NE868" t="s">
        <v>777</v>
      </c>
      <c r="NF868" t="s">
        <v>777</v>
      </c>
      <c r="NG868" t="s">
        <v>777</v>
      </c>
      <c r="NH868" t="s">
        <v>777</v>
      </c>
      <c r="NI868" t="s">
        <v>777</v>
      </c>
      <c r="NJ868" t="s">
        <v>777</v>
      </c>
      <c r="NK868" t="s">
        <v>777</v>
      </c>
      <c r="NL868" t="s">
        <v>777</v>
      </c>
      <c r="NM868" t="s">
        <v>777</v>
      </c>
      <c r="NN868" t="s">
        <v>777</v>
      </c>
      <c r="NO868" t="s">
        <v>777</v>
      </c>
      <c r="NP868" t="s">
        <v>828</v>
      </c>
      <c r="NQ868" t="s">
        <v>777</v>
      </c>
      <c r="NR868" t="s">
        <v>777</v>
      </c>
      <c r="NS868" t="s">
        <v>777</v>
      </c>
      <c r="NT868" t="s">
        <v>777</v>
      </c>
      <c r="NU868" t="s">
        <v>777</v>
      </c>
      <c r="NV868" t="s">
        <v>777</v>
      </c>
      <c r="NW868" t="s">
        <v>777</v>
      </c>
      <c r="NX868" t="s">
        <v>777</v>
      </c>
      <c r="NY868" t="s">
        <v>777</v>
      </c>
      <c r="NZ868" t="s">
        <v>777</v>
      </c>
      <c r="OA868" t="s">
        <v>777</v>
      </c>
      <c r="OB868" t="s">
        <v>777</v>
      </c>
      <c r="OC868" t="s">
        <v>777</v>
      </c>
      <c r="OD868" t="s">
        <v>777</v>
      </c>
      <c r="OE868" t="s">
        <v>777</v>
      </c>
      <c r="OF868" t="s">
        <v>777</v>
      </c>
      <c r="OG868" t="s">
        <v>777</v>
      </c>
      <c r="OH868" t="s">
        <v>777</v>
      </c>
      <c r="OI868" t="s">
        <v>828</v>
      </c>
      <c r="OJ868" t="s">
        <v>777</v>
      </c>
      <c r="OK868" t="s">
        <v>777</v>
      </c>
      <c r="OL868" t="s">
        <v>777</v>
      </c>
      <c r="OM868" t="s">
        <v>777</v>
      </c>
      <c r="ON868" t="s">
        <v>777</v>
      </c>
      <c r="OO868" t="s">
        <v>777</v>
      </c>
      <c r="OP868" t="s">
        <v>777</v>
      </c>
      <c r="OQ868" t="s">
        <v>777</v>
      </c>
      <c r="OR868" t="s">
        <v>777</v>
      </c>
      <c r="OS868" t="s">
        <v>828</v>
      </c>
      <c r="OT868" t="s">
        <v>777</v>
      </c>
      <c r="OU868" t="s">
        <v>777</v>
      </c>
      <c r="OV868" t="s">
        <v>777</v>
      </c>
      <c r="OW868" t="s">
        <v>777</v>
      </c>
      <c r="OX868" t="s">
        <v>777</v>
      </c>
      <c r="OY868" t="s">
        <v>777</v>
      </c>
      <c r="OZ868" t="s">
        <v>777</v>
      </c>
      <c r="PA868" t="s">
        <v>777</v>
      </c>
      <c r="PB868" t="s">
        <v>777</v>
      </c>
      <c r="PC868" t="s">
        <v>777</v>
      </c>
      <c r="PD868" t="s">
        <v>777</v>
      </c>
      <c r="PE868" t="s">
        <v>777</v>
      </c>
      <c r="PF868" t="s">
        <v>777</v>
      </c>
      <c r="PG868" t="s">
        <v>777</v>
      </c>
      <c r="PH868" t="s">
        <v>777</v>
      </c>
      <c r="PI868" t="s">
        <v>777</v>
      </c>
      <c r="PJ868" t="s">
        <v>777</v>
      </c>
    </row>
    <row r="869" spans="2:426">
      <c r="B869" s="12">
        <v>41547</v>
      </c>
      <c r="C869" t="s">
        <v>754</v>
      </c>
      <c r="D869" t="s">
        <v>777</v>
      </c>
      <c r="E869" t="s">
        <v>777</v>
      </c>
      <c r="F869" t="s">
        <v>777</v>
      </c>
      <c r="G869" t="s">
        <v>777</v>
      </c>
      <c r="H869" t="s">
        <v>777</v>
      </c>
      <c r="I869" t="s">
        <v>777</v>
      </c>
      <c r="J869" t="s">
        <v>777</v>
      </c>
      <c r="K869" t="s">
        <v>777</v>
      </c>
      <c r="L869" t="s">
        <v>829</v>
      </c>
      <c r="M869" t="s">
        <v>829</v>
      </c>
      <c r="N869" t="s">
        <v>777</v>
      </c>
      <c r="O869" t="s">
        <v>777</v>
      </c>
      <c r="P869" t="s">
        <v>777</v>
      </c>
      <c r="Q869" t="s">
        <v>777</v>
      </c>
      <c r="R869" t="s">
        <v>777</v>
      </c>
      <c r="S869" t="s">
        <v>777</v>
      </c>
      <c r="T869" t="s">
        <v>777</v>
      </c>
      <c r="U869" t="s">
        <v>777</v>
      </c>
      <c r="V869" t="s">
        <v>777</v>
      </c>
      <c r="W869" t="s">
        <v>777</v>
      </c>
      <c r="X869">
        <v>54000000</v>
      </c>
      <c r="Y869" t="s">
        <v>777</v>
      </c>
      <c r="Z869" t="s">
        <v>777</v>
      </c>
      <c r="AA869" t="s">
        <v>777</v>
      </c>
      <c r="AB869" t="s">
        <v>777</v>
      </c>
      <c r="AC869" t="s">
        <v>777</v>
      </c>
      <c r="AD869" t="s">
        <v>777</v>
      </c>
      <c r="AE869" t="s">
        <v>777</v>
      </c>
      <c r="AF869" t="s">
        <v>777</v>
      </c>
      <c r="AG869" t="s">
        <v>777</v>
      </c>
      <c r="AH869" t="s">
        <v>777</v>
      </c>
      <c r="AI869" t="s">
        <v>777</v>
      </c>
      <c r="AJ869" t="s">
        <v>777</v>
      </c>
      <c r="AK869" t="s">
        <v>777</v>
      </c>
      <c r="AL869" t="s">
        <v>777</v>
      </c>
      <c r="AM869" t="s">
        <v>777</v>
      </c>
      <c r="AN869" t="s">
        <v>777</v>
      </c>
      <c r="AO869" t="s">
        <v>777</v>
      </c>
      <c r="AP869" t="s">
        <v>777</v>
      </c>
      <c r="AQ869" t="s">
        <v>777</v>
      </c>
      <c r="AR869" t="s">
        <v>777</v>
      </c>
      <c r="AS869" t="s">
        <v>777</v>
      </c>
      <c r="AT869" t="s">
        <v>777</v>
      </c>
      <c r="AU869" t="s">
        <v>829</v>
      </c>
      <c r="AV869" t="s">
        <v>777</v>
      </c>
      <c r="AW869" t="s">
        <v>777</v>
      </c>
      <c r="AX869" t="s">
        <v>777</v>
      </c>
      <c r="AY869" t="s">
        <v>777</v>
      </c>
      <c r="AZ869" t="s">
        <v>777</v>
      </c>
      <c r="BA869" t="s">
        <v>777</v>
      </c>
      <c r="BB869" t="s">
        <v>829</v>
      </c>
      <c r="BC869" t="s">
        <v>777</v>
      </c>
      <c r="BD869" t="s">
        <v>777</v>
      </c>
      <c r="BE869" t="s">
        <v>777</v>
      </c>
      <c r="BF869" t="s">
        <v>777</v>
      </c>
      <c r="BG869" t="s">
        <v>777</v>
      </c>
      <c r="BH869" t="s">
        <v>777</v>
      </c>
      <c r="BI869" t="s">
        <v>777</v>
      </c>
      <c r="BJ869" t="s">
        <v>777</v>
      </c>
      <c r="BK869" t="s">
        <v>777</v>
      </c>
      <c r="BL869" t="s">
        <v>777</v>
      </c>
      <c r="BM869" t="s">
        <v>829</v>
      </c>
      <c r="BN869" t="s">
        <v>777</v>
      </c>
      <c r="BO869" t="s">
        <v>777</v>
      </c>
      <c r="BP869" t="s">
        <v>777</v>
      </c>
      <c r="BQ869" t="s">
        <v>777</v>
      </c>
      <c r="BR869" t="s">
        <v>777</v>
      </c>
      <c r="BS869" t="s">
        <v>777</v>
      </c>
      <c r="BT869" t="s">
        <v>777</v>
      </c>
      <c r="BU869" t="s">
        <v>777</v>
      </c>
      <c r="BV869" t="s">
        <v>777</v>
      </c>
      <c r="BW869" t="s">
        <v>777</v>
      </c>
      <c r="BX869" t="s">
        <v>777</v>
      </c>
      <c r="BY869" t="s">
        <v>777</v>
      </c>
      <c r="BZ869" t="s">
        <v>777</v>
      </c>
      <c r="CA869" t="s">
        <v>829</v>
      </c>
      <c r="CB869" t="s">
        <v>777</v>
      </c>
      <c r="CC869" t="s">
        <v>777</v>
      </c>
      <c r="CD869" t="s">
        <v>777</v>
      </c>
      <c r="CE869" t="s">
        <v>829</v>
      </c>
      <c r="CF869" t="s">
        <v>777</v>
      </c>
      <c r="CG869" t="s">
        <v>777</v>
      </c>
      <c r="CH869" t="s">
        <v>777</v>
      </c>
      <c r="CI869" t="s">
        <v>777</v>
      </c>
      <c r="CJ869" t="s">
        <v>777</v>
      </c>
      <c r="CK869" t="s">
        <v>777</v>
      </c>
      <c r="CL869" t="s">
        <v>777</v>
      </c>
      <c r="CM869" t="s">
        <v>829</v>
      </c>
      <c r="CN869" t="s">
        <v>777</v>
      </c>
      <c r="CO869" t="s">
        <v>777</v>
      </c>
      <c r="CP869" t="s">
        <v>777</v>
      </c>
      <c r="CQ869" t="s">
        <v>777</v>
      </c>
      <c r="CR869" t="s">
        <v>777</v>
      </c>
      <c r="CS869" t="s">
        <v>777</v>
      </c>
      <c r="CT869" t="s">
        <v>777</v>
      </c>
      <c r="CU869" t="s">
        <v>777</v>
      </c>
      <c r="CV869" t="s">
        <v>777</v>
      </c>
      <c r="CW869" t="s">
        <v>777</v>
      </c>
      <c r="CX869" t="s">
        <v>777</v>
      </c>
      <c r="CY869" t="s">
        <v>777</v>
      </c>
      <c r="CZ869" t="s">
        <v>777</v>
      </c>
      <c r="DA869" t="s">
        <v>777</v>
      </c>
      <c r="DB869" t="s">
        <v>777</v>
      </c>
      <c r="DC869" t="s">
        <v>777</v>
      </c>
      <c r="DD869" t="s">
        <v>777</v>
      </c>
      <c r="DE869" t="s">
        <v>777</v>
      </c>
      <c r="DF869" t="s">
        <v>777</v>
      </c>
      <c r="DG869" t="s">
        <v>777</v>
      </c>
      <c r="DH869" t="s">
        <v>777</v>
      </c>
      <c r="DI869" t="s">
        <v>777</v>
      </c>
      <c r="DJ869" t="s">
        <v>777</v>
      </c>
      <c r="DK869" t="s">
        <v>777</v>
      </c>
      <c r="DL869" t="s">
        <v>777</v>
      </c>
      <c r="DM869" t="s">
        <v>777</v>
      </c>
      <c r="DN869" t="s">
        <v>777</v>
      </c>
      <c r="DO869" t="s">
        <v>777</v>
      </c>
      <c r="DP869" t="s">
        <v>777</v>
      </c>
      <c r="DQ869" t="s">
        <v>777</v>
      </c>
      <c r="DR869" t="s">
        <v>777</v>
      </c>
      <c r="DS869" t="s">
        <v>777</v>
      </c>
      <c r="DT869" t="s">
        <v>777</v>
      </c>
      <c r="DU869" t="s">
        <v>777</v>
      </c>
      <c r="DV869" t="s">
        <v>777</v>
      </c>
      <c r="DW869" t="s">
        <v>777</v>
      </c>
      <c r="DX869" t="s">
        <v>777</v>
      </c>
      <c r="DY869" t="s">
        <v>777</v>
      </c>
      <c r="DZ869" t="s">
        <v>777</v>
      </c>
      <c r="EA869" t="s">
        <v>777</v>
      </c>
      <c r="EB869" t="s">
        <v>777</v>
      </c>
      <c r="EC869" t="s">
        <v>777</v>
      </c>
      <c r="ED869" t="s">
        <v>777</v>
      </c>
      <c r="EE869" t="s">
        <v>777</v>
      </c>
      <c r="EF869" t="s">
        <v>777</v>
      </c>
      <c r="EG869" t="s">
        <v>777</v>
      </c>
      <c r="EH869" t="s">
        <v>777</v>
      </c>
      <c r="EI869" t="s">
        <v>777</v>
      </c>
      <c r="EJ869" t="s">
        <v>777</v>
      </c>
      <c r="EK869" t="s">
        <v>777</v>
      </c>
      <c r="EL869" t="s">
        <v>777</v>
      </c>
      <c r="EM869" t="s">
        <v>777</v>
      </c>
      <c r="EN869" t="s">
        <v>777</v>
      </c>
      <c r="EO869" t="s">
        <v>777</v>
      </c>
      <c r="EP869" t="s">
        <v>777</v>
      </c>
      <c r="EQ869" t="s">
        <v>777</v>
      </c>
      <c r="ER869" t="s">
        <v>777</v>
      </c>
      <c r="ES869" t="s">
        <v>777</v>
      </c>
      <c r="ET869" t="s">
        <v>777</v>
      </c>
      <c r="EU869" t="s">
        <v>777</v>
      </c>
      <c r="EV869" t="s">
        <v>829</v>
      </c>
      <c r="EW869" t="s">
        <v>777</v>
      </c>
      <c r="EX869" t="s">
        <v>777</v>
      </c>
      <c r="EY869" t="s">
        <v>777</v>
      </c>
      <c r="EZ869" t="s">
        <v>777</v>
      </c>
      <c r="FA869" t="s">
        <v>777</v>
      </c>
      <c r="FB869" t="s">
        <v>777</v>
      </c>
      <c r="FC869" t="s">
        <v>777</v>
      </c>
      <c r="FD869" t="s">
        <v>777</v>
      </c>
      <c r="FE869" t="s">
        <v>777</v>
      </c>
      <c r="FF869" t="s">
        <v>777</v>
      </c>
      <c r="FG869" t="s">
        <v>777</v>
      </c>
      <c r="FH869" t="s">
        <v>777</v>
      </c>
      <c r="FI869" t="s">
        <v>777</v>
      </c>
      <c r="FJ869" t="s">
        <v>777</v>
      </c>
      <c r="FK869" t="s">
        <v>777</v>
      </c>
      <c r="FL869" t="s">
        <v>777</v>
      </c>
      <c r="FM869" t="s">
        <v>777</v>
      </c>
      <c r="FN869" t="s">
        <v>777</v>
      </c>
      <c r="FO869" t="s">
        <v>829</v>
      </c>
      <c r="FP869" t="s">
        <v>829</v>
      </c>
      <c r="FQ869" t="s">
        <v>829</v>
      </c>
      <c r="FR869" t="s">
        <v>777</v>
      </c>
      <c r="FS869" t="s">
        <v>777</v>
      </c>
      <c r="FT869" t="s">
        <v>777</v>
      </c>
      <c r="FU869" t="s">
        <v>777</v>
      </c>
      <c r="FV869" t="s">
        <v>777</v>
      </c>
      <c r="FW869" t="s">
        <v>777</v>
      </c>
      <c r="FX869" t="s">
        <v>777</v>
      </c>
      <c r="FY869" t="s">
        <v>777</v>
      </c>
      <c r="FZ869" t="s">
        <v>777</v>
      </c>
      <c r="GA869" t="s">
        <v>777</v>
      </c>
      <c r="GB869" t="s">
        <v>777</v>
      </c>
      <c r="GC869" t="s">
        <v>777</v>
      </c>
      <c r="GD869" t="s">
        <v>777</v>
      </c>
      <c r="GE869" t="s">
        <v>777</v>
      </c>
      <c r="GF869" t="s">
        <v>777</v>
      </c>
      <c r="GG869" t="s">
        <v>777</v>
      </c>
      <c r="GH869" t="s">
        <v>777</v>
      </c>
      <c r="GI869" t="s">
        <v>829</v>
      </c>
      <c r="GJ869" t="s">
        <v>777</v>
      </c>
      <c r="GK869" t="s">
        <v>777</v>
      </c>
      <c r="GL869" t="s">
        <v>777</v>
      </c>
      <c r="GM869" t="s">
        <v>777</v>
      </c>
      <c r="GN869" t="s">
        <v>777</v>
      </c>
      <c r="GO869" t="s">
        <v>777</v>
      </c>
      <c r="GP869" t="s">
        <v>777</v>
      </c>
      <c r="GQ869" t="s">
        <v>777</v>
      </c>
      <c r="GR869" t="s">
        <v>777</v>
      </c>
      <c r="GS869" t="s">
        <v>777</v>
      </c>
      <c r="GT869" t="s">
        <v>829</v>
      </c>
      <c r="GU869" t="s">
        <v>777</v>
      </c>
      <c r="GV869" t="s">
        <v>777</v>
      </c>
      <c r="GW869" t="s">
        <v>829</v>
      </c>
      <c r="GX869" t="s">
        <v>829</v>
      </c>
      <c r="GY869" t="s">
        <v>829</v>
      </c>
      <c r="GZ869" t="s">
        <v>777</v>
      </c>
      <c r="HA869" t="s">
        <v>777</v>
      </c>
      <c r="HB869" t="s">
        <v>829</v>
      </c>
      <c r="HC869" t="s">
        <v>777</v>
      </c>
      <c r="HD869" t="s">
        <v>777</v>
      </c>
      <c r="HE869" t="s">
        <v>777</v>
      </c>
      <c r="HF869" t="s">
        <v>777</v>
      </c>
      <c r="HG869" t="s">
        <v>777</v>
      </c>
      <c r="HH869" t="s">
        <v>777</v>
      </c>
      <c r="HI869" t="s">
        <v>777</v>
      </c>
      <c r="HJ869" t="s">
        <v>777</v>
      </c>
      <c r="HK869" t="s">
        <v>777</v>
      </c>
      <c r="HL869" t="s">
        <v>777</v>
      </c>
      <c r="HM869" t="s">
        <v>777</v>
      </c>
      <c r="HN869" t="s">
        <v>777</v>
      </c>
      <c r="HO869" t="s">
        <v>777</v>
      </c>
      <c r="HP869" t="s">
        <v>777</v>
      </c>
      <c r="HQ869" t="s">
        <v>777</v>
      </c>
      <c r="HR869" t="s">
        <v>777</v>
      </c>
      <c r="HS869" t="s">
        <v>777</v>
      </c>
      <c r="HT869" t="s">
        <v>777</v>
      </c>
      <c r="HU869" t="s">
        <v>777</v>
      </c>
      <c r="HV869" t="s">
        <v>777</v>
      </c>
      <c r="HW869" t="s">
        <v>777</v>
      </c>
      <c r="HX869" t="s">
        <v>777</v>
      </c>
      <c r="HY869" t="s">
        <v>777</v>
      </c>
      <c r="HZ869" t="s">
        <v>777</v>
      </c>
      <c r="IA869" t="s">
        <v>777</v>
      </c>
      <c r="IB869" t="s">
        <v>777</v>
      </c>
      <c r="IC869" t="s">
        <v>777</v>
      </c>
      <c r="ID869" t="s">
        <v>777</v>
      </c>
      <c r="IE869">
        <v>3456000</v>
      </c>
      <c r="IF869" t="s">
        <v>777</v>
      </c>
      <c r="IG869" t="s">
        <v>777</v>
      </c>
      <c r="IH869" t="s">
        <v>777</v>
      </c>
      <c r="II869" t="s">
        <v>777</v>
      </c>
      <c r="IJ869" t="s">
        <v>777</v>
      </c>
      <c r="IK869" t="s">
        <v>777</v>
      </c>
      <c r="IL869" t="s">
        <v>829</v>
      </c>
      <c r="IM869" t="s">
        <v>777</v>
      </c>
      <c r="IN869" t="s">
        <v>777</v>
      </c>
      <c r="IO869" t="s">
        <v>777</v>
      </c>
      <c r="IP869" t="s">
        <v>777</v>
      </c>
      <c r="IQ869" t="s">
        <v>777</v>
      </c>
      <c r="IR869" t="s">
        <v>777</v>
      </c>
      <c r="IS869" t="s">
        <v>777</v>
      </c>
      <c r="IT869" t="s">
        <v>777</v>
      </c>
      <c r="IU869" t="s">
        <v>777</v>
      </c>
      <c r="IV869" t="s">
        <v>777</v>
      </c>
      <c r="IW869" t="s">
        <v>777</v>
      </c>
      <c r="IX869" t="s">
        <v>777</v>
      </c>
      <c r="IY869" t="s">
        <v>777</v>
      </c>
      <c r="IZ869" t="s">
        <v>777</v>
      </c>
      <c r="JA869" t="s">
        <v>777</v>
      </c>
      <c r="JB869" t="s">
        <v>777</v>
      </c>
      <c r="JC869" t="s">
        <v>777</v>
      </c>
      <c r="JD869" t="s">
        <v>777</v>
      </c>
      <c r="JE869" t="s">
        <v>777</v>
      </c>
      <c r="JF869" t="s">
        <v>777</v>
      </c>
      <c r="JG869" t="s">
        <v>777</v>
      </c>
      <c r="JH869" t="s">
        <v>777</v>
      </c>
      <c r="JI869" t="s">
        <v>777</v>
      </c>
      <c r="JJ869" t="s">
        <v>777</v>
      </c>
      <c r="JK869" t="s">
        <v>777</v>
      </c>
      <c r="JL869" t="s">
        <v>777</v>
      </c>
      <c r="JM869" t="s">
        <v>777</v>
      </c>
      <c r="JN869" t="s">
        <v>777</v>
      </c>
      <c r="JO869" t="s">
        <v>777</v>
      </c>
      <c r="JP869" t="s">
        <v>777</v>
      </c>
      <c r="JQ869" t="s">
        <v>777</v>
      </c>
      <c r="JR869" t="s">
        <v>777</v>
      </c>
      <c r="JS869" t="s">
        <v>777</v>
      </c>
      <c r="JT869" t="s">
        <v>777</v>
      </c>
      <c r="JU869" t="s">
        <v>777</v>
      </c>
      <c r="JV869" t="s">
        <v>777</v>
      </c>
      <c r="JW869" t="s">
        <v>777</v>
      </c>
      <c r="JX869" t="s">
        <v>777</v>
      </c>
      <c r="JY869" t="s">
        <v>777</v>
      </c>
      <c r="JZ869" t="s">
        <v>777</v>
      </c>
      <c r="KA869" t="s">
        <v>777</v>
      </c>
      <c r="KB869" t="s">
        <v>829</v>
      </c>
      <c r="KC869" t="s">
        <v>829</v>
      </c>
      <c r="KD869" t="s">
        <v>777</v>
      </c>
      <c r="KE869" t="s">
        <v>777</v>
      </c>
      <c r="KF869" t="s">
        <v>777</v>
      </c>
      <c r="KG869" t="s">
        <v>777</v>
      </c>
      <c r="KH869" t="s">
        <v>777</v>
      </c>
      <c r="KI869" t="s">
        <v>777</v>
      </c>
      <c r="KJ869" t="s">
        <v>777</v>
      </c>
      <c r="KK869" t="s">
        <v>777</v>
      </c>
      <c r="KL869" t="s">
        <v>777</v>
      </c>
      <c r="KM869" t="s">
        <v>777</v>
      </c>
      <c r="KN869" t="s">
        <v>777</v>
      </c>
      <c r="KO869" t="s">
        <v>777</v>
      </c>
      <c r="KP869" t="s">
        <v>777</v>
      </c>
      <c r="KQ869" t="s">
        <v>777</v>
      </c>
      <c r="KR869" t="s">
        <v>777</v>
      </c>
      <c r="KS869" t="s">
        <v>777</v>
      </c>
      <c r="KT869" t="s">
        <v>777</v>
      </c>
      <c r="KU869" t="s">
        <v>777</v>
      </c>
      <c r="KV869" t="s">
        <v>777</v>
      </c>
      <c r="KW869" t="s">
        <v>777</v>
      </c>
      <c r="KX869" t="s">
        <v>829</v>
      </c>
      <c r="KY869" t="s">
        <v>829</v>
      </c>
      <c r="KZ869" t="s">
        <v>777</v>
      </c>
      <c r="LA869" t="s">
        <v>777</v>
      </c>
      <c r="LB869" t="s">
        <v>777</v>
      </c>
      <c r="LC869" t="s">
        <v>777</v>
      </c>
      <c r="LD869" t="s">
        <v>777</v>
      </c>
      <c r="LE869" t="s">
        <v>777</v>
      </c>
      <c r="LF869" t="s">
        <v>777</v>
      </c>
      <c r="LG869">
        <v>21758000</v>
      </c>
      <c r="LH869" t="s">
        <v>777</v>
      </c>
      <c r="LI869" t="s">
        <v>777</v>
      </c>
      <c r="LJ869" t="s">
        <v>777</v>
      </c>
      <c r="LK869" t="s">
        <v>777</v>
      </c>
      <c r="LL869" t="s">
        <v>777</v>
      </c>
      <c r="LM869" t="s">
        <v>777</v>
      </c>
      <c r="LN869" t="s">
        <v>777</v>
      </c>
      <c r="LO869" t="s">
        <v>777</v>
      </c>
      <c r="LP869" t="s">
        <v>777</v>
      </c>
      <c r="LQ869" t="s">
        <v>777</v>
      </c>
      <c r="LR869" t="s">
        <v>777</v>
      </c>
      <c r="LS869">
        <v>35988000</v>
      </c>
      <c r="LT869" t="s">
        <v>777</v>
      </c>
      <c r="LU869" t="s">
        <v>829</v>
      </c>
      <c r="LV869" t="s">
        <v>777</v>
      </c>
      <c r="LW869" t="s">
        <v>777</v>
      </c>
      <c r="LX869" t="s">
        <v>777</v>
      </c>
      <c r="LY869" t="s">
        <v>777</v>
      </c>
      <c r="LZ869" t="s">
        <v>777</v>
      </c>
      <c r="MA869" t="s">
        <v>777</v>
      </c>
      <c r="MB869" t="s">
        <v>777</v>
      </c>
      <c r="MC869" t="s">
        <v>777</v>
      </c>
      <c r="MD869" t="s">
        <v>777</v>
      </c>
      <c r="ME869" t="s">
        <v>777</v>
      </c>
      <c r="MF869" t="s">
        <v>829</v>
      </c>
      <c r="MG869" t="s">
        <v>829</v>
      </c>
      <c r="MH869" t="s">
        <v>777</v>
      </c>
      <c r="MI869" t="s">
        <v>777</v>
      </c>
      <c r="MJ869" t="s">
        <v>777</v>
      </c>
      <c r="MK869" t="s">
        <v>777</v>
      </c>
      <c r="ML869" t="s">
        <v>777</v>
      </c>
      <c r="MM869" t="s">
        <v>777</v>
      </c>
      <c r="MN869" t="s">
        <v>777</v>
      </c>
      <c r="MO869" t="s">
        <v>777</v>
      </c>
      <c r="MP869" t="s">
        <v>777</v>
      </c>
      <c r="MQ869" t="s">
        <v>777</v>
      </c>
      <c r="MR869" t="s">
        <v>777</v>
      </c>
      <c r="MS869" t="s">
        <v>777</v>
      </c>
      <c r="MT869" t="s">
        <v>777</v>
      </c>
      <c r="MU869" t="s">
        <v>777</v>
      </c>
      <c r="MV869" t="s">
        <v>777</v>
      </c>
      <c r="MW869" t="s">
        <v>777</v>
      </c>
      <c r="MX869" t="s">
        <v>777</v>
      </c>
      <c r="MY869" t="s">
        <v>777</v>
      </c>
      <c r="MZ869" t="s">
        <v>777</v>
      </c>
      <c r="NA869" t="s">
        <v>777</v>
      </c>
      <c r="NB869" t="s">
        <v>777</v>
      </c>
      <c r="NC869" t="s">
        <v>777</v>
      </c>
      <c r="ND869" t="s">
        <v>777</v>
      </c>
      <c r="NE869" t="s">
        <v>777</v>
      </c>
      <c r="NF869" t="s">
        <v>777</v>
      </c>
      <c r="NG869" t="s">
        <v>777</v>
      </c>
      <c r="NH869" t="s">
        <v>777</v>
      </c>
      <c r="NI869" t="s">
        <v>777</v>
      </c>
      <c r="NJ869" t="s">
        <v>777</v>
      </c>
      <c r="NK869" t="s">
        <v>777</v>
      </c>
      <c r="NL869" t="s">
        <v>777</v>
      </c>
      <c r="NM869" t="s">
        <v>777</v>
      </c>
      <c r="NN869" t="s">
        <v>777</v>
      </c>
      <c r="NO869" t="s">
        <v>777</v>
      </c>
      <c r="NP869" t="s">
        <v>829</v>
      </c>
      <c r="NQ869" t="s">
        <v>777</v>
      </c>
      <c r="NR869" t="s">
        <v>777</v>
      </c>
      <c r="NS869" t="s">
        <v>777</v>
      </c>
      <c r="NT869" t="s">
        <v>777</v>
      </c>
      <c r="NU869" t="s">
        <v>777</v>
      </c>
      <c r="NV869" t="s">
        <v>777</v>
      </c>
      <c r="NW869" t="s">
        <v>777</v>
      </c>
      <c r="NX869" t="s">
        <v>777</v>
      </c>
      <c r="NY869" t="s">
        <v>777</v>
      </c>
      <c r="NZ869" t="s">
        <v>777</v>
      </c>
      <c r="OA869" t="s">
        <v>777</v>
      </c>
      <c r="OB869" t="s">
        <v>777</v>
      </c>
      <c r="OC869" t="s">
        <v>777</v>
      </c>
      <c r="OD869" t="s">
        <v>777</v>
      </c>
      <c r="OE869" t="s">
        <v>777</v>
      </c>
      <c r="OF869" t="s">
        <v>777</v>
      </c>
      <c r="OG869" t="s">
        <v>777</v>
      </c>
      <c r="OH869" t="s">
        <v>777</v>
      </c>
      <c r="OI869" t="s">
        <v>829</v>
      </c>
      <c r="OJ869" t="s">
        <v>777</v>
      </c>
      <c r="OK869" t="s">
        <v>777</v>
      </c>
      <c r="OL869" t="s">
        <v>777</v>
      </c>
      <c r="OM869" t="s">
        <v>777</v>
      </c>
      <c r="ON869" t="s">
        <v>777</v>
      </c>
      <c r="OO869" t="s">
        <v>777</v>
      </c>
      <c r="OP869" t="s">
        <v>777</v>
      </c>
      <c r="OQ869" t="s">
        <v>777</v>
      </c>
      <c r="OR869" t="s">
        <v>777</v>
      </c>
      <c r="OS869" t="s">
        <v>829</v>
      </c>
      <c r="OT869" t="s">
        <v>777</v>
      </c>
      <c r="OU869" t="s">
        <v>777</v>
      </c>
      <c r="OV869" t="s">
        <v>777</v>
      </c>
      <c r="OW869" t="s">
        <v>777</v>
      </c>
      <c r="OX869" t="s">
        <v>777</v>
      </c>
      <c r="OY869" t="s">
        <v>777</v>
      </c>
      <c r="OZ869" t="s">
        <v>777</v>
      </c>
      <c r="PA869" t="s">
        <v>777</v>
      </c>
      <c r="PB869" t="s">
        <v>777</v>
      </c>
      <c r="PC869" t="s">
        <v>777</v>
      </c>
      <c r="PD869" t="s">
        <v>777</v>
      </c>
      <c r="PE869" t="s">
        <v>777</v>
      </c>
      <c r="PF869" t="s">
        <v>777</v>
      </c>
      <c r="PG869" t="s">
        <v>777</v>
      </c>
      <c r="PH869" t="s">
        <v>777</v>
      </c>
      <c r="PI869" t="s">
        <v>777</v>
      </c>
      <c r="PJ869" t="s">
        <v>777</v>
      </c>
    </row>
    <row r="870" spans="2:426">
      <c r="B870" s="12">
        <v>41425</v>
      </c>
      <c r="C870" t="s">
        <v>746</v>
      </c>
      <c r="D870" t="s">
        <v>777</v>
      </c>
      <c r="E870" t="s">
        <v>777</v>
      </c>
      <c r="F870" t="s">
        <v>777</v>
      </c>
      <c r="G870" t="s">
        <v>777</v>
      </c>
      <c r="H870" t="s">
        <v>777</v>
      </c>
      <c r="I870" t="s">
        <v>777</v>
      </c>
      <c r="J870" t="s">
        <v>777</v>
      </c>
      <c r="K870" t="s">
        <v>777</v>
      </c>
      <c r="L870" t="s">
        <v>821</v>
      </c>
      <c r="M870" t="s">
        <v>821</v>
      </c>
      <c r="N870" t="s">
        <v>777</v>
      </c>
      <c r="O870" t="s">
        <v>777</v>
      </c>
      <c r="P870" t="s">
        <v>777</v>
      </c>
      <c r="Q870" t="s">
        <v>777</v>
      </c>
      <c r="R870" t="s">
        <v>777</v>
      </c>
      <c r="S870" t="s">
        <v>777</v>
      </c>
      <c r="T870" t="s">
        <v>777</v>
      </c>
      <c r="U870" t="s">
        <v>777</v>
      </c>
      <c r="V870" t="s">
        <v>777</v>
      </c>
      <c r="W870" t="s">
        <v>777</v>
      </c>
      <c r="X870" t="s">
        <v>777</v>
      </c>
      <c r="Y870" t="s">
        <v>777</v>
      </c>
      <c r="Z870" t="s">
        <v>777</v>
      </c>
      <c r="AA870" t="s">
        <v>777</v>
      </c>
      <c r="AB870" t="s">
        <v>777</v>
      </c>
      <c r="AC870" t="s">
        <v>777</v>
      </c>
      <c r="AD870" t="s">
        <v>777</v>
      </c>
      <c r="AE870" t="s">
        <v>777</v>
      </c>
      <c r="AF870" t="s">
        <v>777</v>
      </c>
      <c r="AG870" t="s">
        <v>777</v>
      </c>
      <c r="AH870" t="s">
        <v>777</v>
      </c>
      <c r="AI870" t="s">
        <v>777</v>
      </c>
      <c r="AJ870" t="s">
        <v>777</v>
      </c>
      <c r="AK870" t="s">
        <v>777</v>
      </c>
      <c r="AL870" t="s">
        <v>777</v>
      </c>
      <c r="AM870" t="s">
        <v>777</v>
      </c>
      <c r="AN870" t="s">
        <v>777</v>
      </c>
      <c r="AO870" t="s">
        <v>777</v>
      </c>
      <c r="AP870" t="s">
        <v>777</v>
      </c>
      <c r="AQ870" t="s">
        <v>777</v>
      </c>
      <c r="AR870" t="s">
        <v>777</v>
      </c>
      <c r="AS870" t="s">
        <v>777</v>
      </c>
      <c r="AT870" t="s">
        <v>777</v>
      </c>
      <c r="AU870" t="s">
        <v>821</v>
      </c>
      <c r="AV870">
        <v>2813900000</v>
      </c>
      <c r="AW870" t="s">
        <v>777</v>
      </c>
      <c r="AX870" t="s">
        <v>777</v>
      </c>
      <c r="AY870" t="s">
        <v>777</v>
      </c>
      <c r="AZ870" t="s">
        <v>777</v>
      </c>
      <c r="BA870" t="s">
        <v>777</v>
      </c>
      <c r="BB870" t="s">
        <v>821</v>
      </c>
      <c r="BC870" t="s">
        <v>777</v>
      </c>
      <c r="BD870" t="s">
        <v>777</v>
      </c>
      <c r="BE870" t="s">
        <v>777</v>
      </c>
      <c r="BF870" t="s">
        <v>777</v>
      </c>
      <c r="BG870" t="s">
        <v>777</v>
      </c>
      <c r="BH870" t="s">
        <v>777</v>
      </c>
      <c r="BI870" t="s">
        <v>777</v>
      </c>
      <c r="BJ870" t="s">
        <v>777</v>
      </c>
      <c r="BK870" t="s">
        <v>777</v>
      </c>
      <c r="BL870" t="s">
        <v>777</v>
      </c>
      <c r="BM870" t="s">
        <v>821</v>
      </c>
      <c r="BN870" t="s">
        <v>777</v>
      </c>
      <c r="BO870" t="s">
        <v>777</v>
      </c>
      <c r="BP870" t="s">
        <v>777</v>
      </c>
      <c r="BQ870" t="s">
        <v>777</v>
      </c>
      <c r="BR870" t="s">
        <v>777</v>
      </c>
      <c r="BS870" t="s">
        <v>777</v>
      </c>
      <c r="BT870" t="s">
        <v>777</v>
      </c>
      <c r="BU870" t="s">
        <v>777</v>
      </c>
      <c r="BV870" t="s">
        <v>777</v>
      </c>
      <c r="BW870" t="s">
        <v>777</v>
      </c>
      <c r="BX870" t="s">
        <v>777</v>
      </c>
      <c r="BY870" t="s">
        <v>777</v>
      </c>
      <c r="BZ870" t="s">
        <v>777</v>
      </c>
      <c r="CA870" t="s">
        <v>821</v>
      </c>
      <c r="CB870" t="s">
        <v>777</v>
      </c>
      <c r="CC870" t="s">
        <v>777</v>
      </c>
      <c r="CD870" t="s">
        <v>777</v>
      </c>
      <c r="CE870" t="s">
        <v>821</v>
      </c>
      <c r="CF870" t="s">
        <v>777</v>
      </c>
      <c r="CG870" t="s">
        <v>777</v>
      </c>
      <c r="CH870" t="s">
        <v>777</v>
      </c>
      <c r="CI870" t="s">
        <v>777</v>
      </c>
      <c r="CJ870" t="s">
        <v>777</v>
      </c>
      <c r="CK870" t="s">
        <v>777</v>
      </c>
      <c r="CL870" t="s">
        <v>777</v>
      </c>
      <c r="CM870" t="s">
        <v>821</v>
      </c>
      <c r="CN870" t="s">
        <v>777</v>
      </c>
      <c r="CO870" t="s">
        <v>777</v>
      </c>
      <c r="CP870" t="s">
        <v>777</v>
      </c>
      <c r="CQ870" t="s">
        <v>777</v>
      </c>
      <c r="CR870" t="s">
        <v>777</v>
      </c>
      <c r="CS870" t="s">
        <v>777</v>
      </c>
      <c r="CT870" t="s">
        <v>777</v>
      </c>
      <c r="CU870" t="s">
        <v>777</v>
      </c>
      <c r="CV870" t="s">
        <v>777</v>
      </c>
      <c r="CW870" t="s">
        <v>777</v>
      </c>
      <c r="CX870" t="s">
        <v>777</v>
      </c>
      <c r="CY870" t="s">
        <v>777</v>
      </c>
      <c r="CZ870" t="s">
        <v>777</v>
      </c>
      <c r="DA870" t="s">
        <v>777</v>
      </c>
      <c r="DB870" t="s">
        <v>777</v>
      </c>
      <c r="DC870" t="s">
        <v>777</v>
      </c>
      <c r="DD870" t="s">
        <v>777</v>
      </c>
      <c r="DE870" t="s">
        <v>777</v>
      </c>
      <c r="DF870" t="s">
        <v>777</v>
      </c>
      <c r="DG870" t="s">
        <v>777</v>
      </c>
      <c r="DH870" t="s">
        <v>777</v>
      </c>
      <c r="DI870" t="s">
        <v>777</v>
      </c>
      <c r="DJ870" t="s">
        <v>777</v>
      </c>
      <c r="DK870" t="s">
        <v>777</v>
      </c>
      <c r="DL870" t="s">
        <v>777</v>
      </c>
      <c r="DM870" t="s">
        <v>777</v>
      </c>
      <c r="DN870" t="s">
        <v>777</v>
      </c>
      <c r="DO870" t="s">
        <v>777</v>
      </c>
      <c r="DP870" t="s">
        <v>777</v>
      </c>
      <c r="DQ870" t="s">
        <v>777</v>
      </c>
      <c r="DR870" t="s">
        <v>777</v>
      </c>
      <c r="DS870" t="s">
        <v>777</v>
      </c>
      <c r="DT870" t="s">
        <v>777</v>
      </c>
      <c r="DU870" t="s">
        <v>777</v>
      </c>
      <c r="DV870" t="s">
        <v>777</v>
      </c>
      <c r="DW870" t="s">
        <v>777</v>
      </c>
      <c r="DX870" t="s">
        <v>777</v>
      </c>
      <c r="DY870" t="s">
        <v>777</v>
      </c>
      <c r="DZ870" t="s">
        <v>777</v>
      </c>
      <c r="EA870" t="s">
        <v>777</v>
      </c>
      <c r="EB870" t="s">
        <v>777</v>
      </c>
      <c r="EC870" t="s">
        <v>777</v>
      </c>
      <c r="ED870" t="s">
        <v>777</v>
      </c>
      <c r="EE870" t="s">
        <v>777</v>
      </c>
      <c r="EF870" t="s">
        <v>777</v>
      </c>
      <c r="EG870" t="s">
        <v>777</v>
      </c>
      <c r="EH870" t="s">
        <v>777</v>
      </c>
      <c r="EI870" t="s">
        <v>777</v>
      </c>
      <c r="EJ870" t="s">
        <v>777</v>
      </c>
      <c r="EK870" t="s">
        <v>777</v>
      </c>
      <c r="EL870" t="s">
        <v>777</v>
      </c>
      <c r="EM870" t="s">
        <v>777</v>
      </c>
      <c r="EN870" t="s">
        <v>777</v>
      </c>
      <c r="EO870" t="s">
        <v>777</v>
      </c>
      <c r="EP870" t="s">
        <v>777</v>
      </c>
      <c r="EQ870" t="s">
        <v>777</v>
      </c>
      <c r="ER870" t="s">
        <v>777</v>
      </c>
      <c r="ES870" t="s">
        <v>777</v>
      </c>
      <c r="ET870" t="s">
        <v>777</v>
      </c>
      <c r="EU870" t="s">
        <v>777</v>
      </c>
      <c r="EV870" t="s">
        <v>821</v>
      </c>
      <c r="EW870" t="s">
        <v>777</v>
      </c>
      <c r="EX870" t="s">
        <v>777</v>
      </c>
      <c r="EY870" t="s">
        <v>777</v>
      </c>
      <c r="EZ870" t="s">
        <v>777</v>
      </c>
      <c r="FA870" t="s">
        <v>777</v>
      </c>
      <c r="FB870" t="s">
        <v>777</v>
      </c>
      <c r="FC870" t="s">
        <v>777</v>
      </c>
      <c r="FD870" t="s">
        <v>777</v>
      </c>
      <c r="FE870" t="s">
        <v>777</v>
      </c>
      <c r="FF870" t="s">
        <v>777</v>
      </c>
      <c r="FG870" t="s">
        <v>777</v>
      </c>
      <c r="FH870" t="s">
        <v>777</v>
      </c>
      <c r="FI870" t="s">
        <v>777</v>
      </c>
      <c r="FJ870">
        <v>376599000</v>
      </c>
      <c r="FK870" t="s">
        <v>777</v>
      </c>
      <c r="FL870" t="s">
        <v>777</v>
      </c>
      <c r="FM870" t="s">
        <v>777</v>
      </c>
      <c r="FN870" t="s">
        <v>777</v>
      </c>
      <c r="FO870" t="s">
        <v>821</v>
      </c>
      <c r="FP870" t="s">
        <v>821</v>
      </c>
      <c r="FQ870" t="s">
        <v>821</v>
      </c>
      <c r="FR870" t="s">
        <v>777</v>
      </c>
      <c r="FS870" t="s">
        <v>777</v>
      </c>
      <c r="FT870" t="s">
        <v>777</v>
      </c>
      <c r="FU870" t="s">
        <v>777</v>
      </c>
      <c r="FV870" t="s">
        <v>777</v>
      </c>
      <c r="FW870" t="s">
        <v>777</v>
      </c>
      <c r="FX870" t="s">
        <v>777</v>
      </c>
      <c r="FY870" t="s">
        <v>777</v>
      </c>
      <c r="FZ870" t="s">
        <v>777</v>
      </c>
      <c r="GA870" t="s">
        <v>777</v>
      </c>
      <c r="GB870" t="s">
        <v>777</v>
      </c>
      <c r="GC870" t="s">
        <v>777</v>
      </c>
      <c r="GD870" t="s">
        <v>777</v>
      </c>
      <c r="GE870" t="s">
        <v>777</v>
      </c>
      <c r="GF870" t="s">
        <v>777</v>
      </c>
      <c r="GG870" t="s">
        <v>777</v>
      </c>
      <c r="GH870" t="s">
        <v>777</v>
      </c>
      <c r="GI870" t="s">
        <v>821</v>
      </c>
      <c r="GJ870" t="s">
        <v>777</v>
      </c>
      <c r="GK870" t="s">
        <v>777</v>
      </c>
      <c r="GL870" t="s">
        <v>777</v>
      </c>
      <c r="GM870" t="s">
        <v>777</v>
      </c>
      <c r="GN870" t="s">
        <v>777</v>
      </c>
      <c r="GO870" t="s">
        <v>777</v>
      </c>
      <c r="GP870" t="s">
        <v>777</v>
      </c>
      <c r="GQ870" t="s">
        <v>777</v>
      </c>
      <c r="GR870" t="s">
        <v>777</v>
      </c>
      <c r="GS870" t="s">
        <v>777</v>
      </c>
      <c r="GT870" t="s">
        <v>821</v>
      </c>
      <c r="GU870" t="s">
        <v>777</v>
      </c>
      <c r="GV870" t="s">
        <v>777</v>
      </c>
      <c r="GW870" t="s">
        <v>821</v>
      </c>
      <c r="GX870" t="s">
        <v>821</v>
      </c>
      <c r="GY870" t="s">
        <v>821</v>
      </c>
      <c r="GZ870" t="s">
        <v>777</v>
      </c>
      <c r="HA870" t="s">
        <v>777</v>
      </c>
      <c r="HB870" t="s">
        <v>821</v>
      </c>
      <c r="HC870" t="s">
        <v>777</v>
      </c>
      <c r="HD870" t="s">
        <v>777</v>
      </c>
      <c r="HE870" t="s">
        <v>777</v>
      </c>
      <c r="HF870" t="s">
        <v>777</v>
      </c>
      <c r="HG870" t="s">
        <v>777</v>
      </c>
      <c r="HH870" t="s">
        <v>777</v>
      </c>
      <c r="HI870" t="s">
        <v>777</v>
      </c>
      <c r="HJ870" t="s">
        <v>777</v>
      </c>
      <c r="HK870" t="s">
        <v>777</v>
      </c>
      <c r="HL870" t="s">
        <v>777</v>
      </c>
      <c r="HM870" t="s">
        <v>777</v>
      </c>
      <c r="HN870" t="s">
        <v>777</v>
      </c>
      <c r="HO870" t="s">
        <v>777</v>
      </c>
      <c r="HP870" t="s">
        <v>777</v>
      </c>
      <c r="HQ870" t="s">
        <v>777</v>
      </c>
      <c r="HR870" t="s">
        <v>777</v>
      </c>
      <c r="HS870" t="s">
        <v>777</v>
      </c>
      <c r="HT870" t="s">
        <v>777</v>
      </c>
      <c r="HU870" t="s">
        <v>777</v>
      </c>
      <c r="HV870" t="s">
        <v>777</v>
      </c>
      <c r="HW870" t="s">
        <v>777</v>
      </c>
      <c r="HX870" t="s">
        <v>777</v>
      </c>
      <c r="HY870" t="s">
        <v>777</v>
      </c>
      <c r="HZ870" t="s">
        <v>777</v>
      </c>
      <c r="IA870" t="s">
        <v>777</v>
      </c>
      <c r="IB870" t="s">
        <v>777</v>
      </c>
      <c r="IC870" t="s">
        <v>777</v>
      </c>
      <c r="ID870" t="s">
        <v>777</v>
      </c>
      <c r="IE870" t="s">
        <v>777</v>
      </c>
      <c r="IF870" t="s">
        <v>777</v>
      </c>
      <c r="IG870" t="s">
        <v>777</v>
      </c>
      <c r="IH870" t="s">
        <v>777</v>
      </c>
      <c r="II870" t="s">
        <v>777</v>
      </c>
      <c r="IJ870" t="s">
        <v>777</v>
      </c>
      <c r="IK870" t="s">
        <v>777</v>
      </c>
      <c r="IL870" t="s">
        <v>821</v>
      </c>
      <c r="IM870" t="s">
        <v>777</v>
      </c>
      <c r="IN870" t="s">
        <v>777</v>
      </c>
      <c r="IO870" t="s">
        <v>777</v>
      </c>
      <c r="IP870" t="s">
        <v>777</v>
      </c>
      <c r="IQ870" t="s">
        <v>777</v>
      </c>
      <c r="IR870" t="s">
        <v>777</v>
      </c>
      <c r="IS870" t="s">
        <v>777</v>
      </c>
      <c r="IT870" t="s">
        <v>777</v>
      </c>
      <c r="IU870" t="s">
        <v>777</v>
      </c>
      <c r="IV870" t="s">
        <v>777</v>
      </c>
      <c r="IW870" t="s">
        <v>777</v>
      </c>
      <c r="IX870" t="s">
        <v>777</v>
      </c>
      <c r="IY870" t="s">
        <v>777</v>
      </c>
      <c r="IZ870" t="s">
        <v>777</v>
      </c>
      <c r="JA870" t="s">
        <v>777</v>
      </c>
      <c r="JB870" t="s">
        <v>777</v>
      </c>
      <c r="JC870" t="s">
        <v>777</v>
      </c>
      <c r="JD870" t="s">
        <v>777</v>
      </c>
      <c r="JE870" t="s">
        <v>777</v>
      </c>
      <c r="JF870" t="s">
        <v>777</v>
      </c>
      <c r="JG870" t="s">
        <v>777</v>
      </c>
      <c r="JH870" t="s">
        <v>777</v>
      </c>
      <c r="JI870" t="s">
        <v>777</v>
      </c>
      <c r="JJ870" t="s">
        <v>777</v>
      </c>
      <c r="JK870" t="s">
        <v>777</v>
      </c>
      <c r="JL870" t="s">
        <v>777</v>
      </c>
      <c r="JM870" t="s">
        <v>777</v>
      </c>
      <c r="JN870" t="s">
        <v>777</v>
      </c>
      <c r="JO870" t="s">
        <v>777</v>
      </c>
      <c r="JP870" t="s">
        <v>777</v>
      </c>
      <c r="JQ870" t="s">
        <v>777</v>
      </c>
      <c r="JR870" t="s">
        <v>777</v>
      </c>
      <c r="JS870" t="s">
        <v>777</v>
      </c>
      <c r="JT870" t="s">
        <v>777</v>
      </c>
      <c r="JU870" t="s">
        <v>777</v>
      </c>
      <c r="JV870" t="s">
        <v>777</v>
      </c>
      <c r="JW870" t="s">
        <v>777</v>
      </c>
      <c r="JX870" t="s">
        <v>777</v>
      </c>
      <c r="JY870" t="s">
        <v>777</v>
      </c>
      <c r="JZ870" t="s">
        <v>777</v>
      </c>
      <c r="KA870" t="s">
        <v>777</v>
      </c>
      <c r="KB870" t="s">
        <v>821</v>
      </c>
      <c r="KC870" t="s">
        <v>821</v>
      </c>
      <c r="KD870" t="s">
        <v>777</v>
      </c>
      <c r="KE870" t="s">
        <v>777</v>
      </c>
      <c r="KF870" t="s">
        <v>777</v>
      </c>
      <c r="KG870" t="s">
        <v>777</v>
      </c>
      <c r="KH870" t="s">
        <v>777</v>
      </c>
      <c r="KI870" t="s">
        <v>777</v>
      </c>
      <c r="KJ870" t="s">
        <v>777</v>
      </c>
      <c r="KK870" t="s">
        <v>777</v>
      </c>
      <c r="KL870" t="s">
        <v>777</v>
      </c>
      <c r="KM870" t="s">
        <v>777</v>
      </c>
      <c r="KN870" t="s">
        <v>777</v>
      </c>
      <c r="KO870" t="s">
        <v>777</v>
      </c>
      <c r="KP870" t="s">
        <v>777</v>
      </c>
      <c r="KQ870" t="s">
        <v>777</v>
      </c>
      <c r="KR870" t="s">
        <v>777</v>
      </c>
      <c r="KS870" t="s">
        <v>777</v>
      </c>
      <c r="KT870" t="s">
        <v>777</v>
      </c>
      <c r="KU870" t="s">
        <v>777</v>
      </c>
      <c r="KV870" t="s">
        <v>777</v>
      </c>
      <c r="KW870" t="s">
        <v>777</v>
      </c>
      <c r="KX870" t="s">
        <v>821</v>
      </c>
      <c r="KY870" t="s">
        <v>821</v>
      </c>
      <c r="KZ870" t="s">
        <v>777</v>
      </c>
      <c r="LA870" t="s">
        <v>777</v>
      </c>
      <c r="LB870" t="s">
        <v>777</v>
      </c>
      <c r="LC870" t="s">
        <v>777</v>
      </c>
      <c r="LD870" t="s">
        <v>777</v>
      </c>
      <c r="LE870" t="s">
        <v>777</v>
      </c>
      <c r="LF870" t="s">
        <v>777</v>
      </c>
      <c r="LG870" t="s">
        <v>777</v>
      </c>
      <c r="LH870" t="s">
        <v>777</v>
      </c>
      <c r="LI870" t="s">
        <v>777</v>
      </c>
      <c r="LJ870" t="s">
        <v>777</v>
      </c>
      <c r="LK870" t="s">
        <v>777</v>
      </c>
      <c r="LL870" t="s">
        <v>777</v>
      </c>
      <c r="LM870" t="s">
        <v>777</v>
      </c>
      <c r="LN870" t="s">
        <v>777</v>
      </c>
      <c r="LO870" t="s">
        <v>777</v>
      </c>
      <c r="LP870" t="s">
        <v>777</v>
      </c>
      <c r="LQ870" t="s">
        <v>777</v>
      </c>
      <c r="LR870" t="s">
        <v>777</v>
      </c>
      <c r="LS870" t="s">
        <v>777</v>
      </c>
      <c r="LT870" t="s">
        <v>777</v>
      </c>
      <c r="LU870" t="s">
        <v>821</v>
      </c>
      <c r="LV870" t="s">
        <v>777</v>
      </c>
      <c r="LW870" t="s">
        <v>777</v>
      </c>
      <c r="LX870" t="s">
        <v>777</v>
      </c>
      <c r="LY870" t="s">
        <v>777</v>
      </c>
      <c r="LZ870" t="s">
        <v>777</v>
      </c>
      <c r="MA870" t="s">
        <v>777</v>
      </c>
      <c r="MB870" t="s">
        <v>777</v>
      </c>
      <c r="MC870" t="s">
        <v>777</v>
      </c>
      <c r="MD870" t="s">
        <v>777</v>
      </c>
      <c r="ME870" t="s">
        <v>777</v>
      </c>
      <c r="MF870" t="s">
        <v>821</v>
      </c>
      <c r="MG870" t="s">
        <v>821</v>
      </c>
      <c r="MH870" t="s">
        <v>777</v>
      </c>
      <c r="MI870" t="s">
        <v>777</v>
      </c>
      <c r="MJ870" t="s">
        <v>777</v>
      </c>
      <c r="MK870" t="s">
        <v>777</v>
      </c>
      <c r="ML870" t="s">
        <v>777</v>
      </c>
      <c r="MM870" t="s">
        <v>777</v>
      </c>
      <c r="MN870" t="s">
        <v>777</v>
      </c>
      <c r="MO870" t="s">
        <v>777</v>
      </c>
      <c r="MP870" t="s">
        <v>777</v>
      </c>
      <c r="MQ870" t="s">
        <v>777</v>
      </c>
      <c r="MR870" t="s">
        <v>777</v>
      </c>
      <c r="MS870" t="s">
        <v>777</v>
      </c>
      <c r="MT870" t="s">
        <v>777</v>
      </c>
      <c r="MU870" t="s">
        <v>777</v>
      </c>
      <c r="MV870" t="s">
        <v>777</v>
      </c>
      <c r="MW870" t="s">
        <v>777</v>
      </c>
      <c r="MX870" t="s">
        <v>777</v>
      </c>
      <c r="MY870" t="s">
        <v>777</v>
      </c>
      <c r="MZ870" t="s">
        <v>777</v>
      </c>
      <c r="NA870" t="s">
        <v>777</v>
      </c>
      <c r="NB870" t="s">
        <v>777</v>
      </c>
      <c r="NC870" t="s">
        <v>777</v>
      </c>
      <c r="ND870" t="s">
        <v>777</v>
      </c>
      <c r="NE870" t="s">
        <v>777</v>
      </c>
      <c r="NF870" t="s">
        <v>777</v>
      </c>
      <c r="NG870" t="s">
        <v>777</v>
      </c>
      <c r="NH870" t="s">
        <v>777</v>
      </c>
      <c r="NI870" t="s">
        <v>777</v>
      </c>
      <c r="NJ870" t="s">
        <v>777</v>
      </c>
      <c r="NK870" t="s">
        <v>777</v>
      </c>
      <c r="NL870" t="s">
        <v>777</v>
      </c>
      <c r="NM870" t="s">
        <v>777</v>
      </c>
      <c r="NN870" t="s">
        <v>777</v>
      </c>
      <c r="NO870" t="s">
        <v>777</v>
      </c>
      <c r="NP870" t="s">
        <v>821</v>
      </c>
      <c r="NQ870" t="s">
        <v>777</v>
      </c>
      <c r="NR870" t="s">
        <v>777</v>
      </c>
      <c r="NS870" t="s">
        <v>777</v>
      </c>
      <c r="NT870" t="s">
        <v>777</v>
      </c>
      <c r="NU870" t="s">
        <v>777</v>
      </c>
      <c r="NV870" t="s">
        <v>777</v>
      </c>
      <c r="NW870" t="s">
        <v>777</v>
      </c>
      <c r="NX870" t="s">
        <v>777</v>
      </c>
      <c r="NY870" t="s">
        <v>777</v>
      </c>
      <c r="NZ870" t="s">
        <v>777</v>
      </c>
      <c r="OA870" t="s">
        <v>777</v>
      </c>
      <c r="OB870" t="s">
        <v>777</v>
      </c>
      <c r="OC870" t="s">
        <v>777</v>
      </c>
      <c r="OD870" t="s">
        <v>777</v>
      </c>
      <c r="OE870" t="s">
        <v>777</v>
      </c>
      <c r="OF870" t="s">
        <v>777</v>
      </c>
      <c r="OG870" t="s">
        <v>777</v>
      </c>
      <c r="OH870" t="s">
        <v>777</v>
      </c>
      <c r="OI870" t="s">
        <v>821</v>
      </c>
      <c r="OJ870" t="s">
        <v>777</v>
      </c>
      <c r="OK870" t="s">
        <v>777</v>
      </c>
      <c r="OL870" t="s">
        <v>777</v>
      </c>
      <c r="OM870" t="s">
        <v>777</v>
      </c>
      <c r="ON870" t="s">
        <v>777</v>
      </c>
      <c r="OO870" t="s">
        <v>777</v>
      </c>
      <c r="OP870" t="s">
        <v>777</v>
      </c>
      <c r="OQ870" t="s">
        <v>777</v>
      </c>
      <c r="OR870" t="s">
        <v>777</v>
      </c>
      <c r="OS870" t="s">
        <v>821</v>
      </c>
      <c r="OT870" t="s">
        <v>777</v>
      </c>
      <c r="OU870" t="s">
        <v>777</v>
      </c>
      <c r="OV870" t="s">
        <v>777</v>
      </c>
      <c r="OW870" t="s">
        <v>777</v>
      </c>
      <c r="OX870" t="s">
        <v>777</v>
      </c>
      <c r="OY870" t="s">
        <v>777</v>
      </c>
      <c r="OZ870" t="s">
        <v>777</v>
      </c>
      <c r="PA870" t="s">
        <v>777</v>
      </c>
      <c r="PB870" t="s">
        <v>777</v>
      </c>
      <c r="PC870" t="s">
        <v>777</v>
      </c>
      <c r="PD870" t="s">
        <v>777</v>
      </c>
      <c r="PE870" t="s">
        <v>777</v>
      </c>
      <c r="PF870" t="s">
        <v>777</v>
      </c>
      <c r="PG870" t="s">
        <v>777</v>
      </c>
      <c r="PH870" t="s">
        <v>777</v>
      </c>
      <c r="PI870" t="s">
        <v>777</v>
      </c>
      <c r="PJ870" t="s">
        <v>777</v>
      </c>
    </row>
    <row r="871" spans="2:426">
      <c r="B871" s="12">
        <v>41425</v>
      </c>
      <c r="C871" t="s">
        <v>747</v>
      </c>
      <c r="D871" t="s">
        <v>777</v>
      </c>
      <c r="E871" t="s">
        <v>777</v>
      </c>
      <c r="F871" t="s">
        <v>777</v>
      </c>
      <c r="G871" t="s">
        <v>777</v>
      </c>
      <c r="H871" t="s">
        <v>777</v>
      </c>
      <c r="I871" t="s">
        <v>777</v>
      </c>
      <c r="J871" t="s">
        <v>777</v>
      </c>
      <c r="K871" t="s">
        <v>777</v>
      </c>
      <c r="L871" t="s">
        <v>822</v>
      </c>
      <c r="M871" t="s">
        <v>822</v>
      </c>
      <c r="N871" t="s">
        <v>777</v>
      </c>
      <c r="O871" t="s">
        <v>777</v>
      </c>
      <c r="P871" t="s">
        <v>777</v>
      </c>
      <c r="Q871" t="s">
        <v>777</v>
      </c>
      <c r="R871" t="s">
        <v>777</v>
      </c>
      <c r="S871" t="s">
        <v>777</v>
      </c>
      <c r="T871" t="s">
        <v>777</v>
      </c>
      <c r="U871" t="s">
        <v>777</v>
      </c>
      <c r="V871" t="s">
        <v>777</v>
      </c>
      <c r="W871" t="s">
        <v>777</v>
      </c>
      <c r="X871" t="s">
        <v>777</v>
      </c>
      <c r="Y871" t="s">
        <v>777</v>
      </c>
      <c r="Z871" t="s">
        <v>777</v>
      </c>
      <c r="AA871" t="s">
        <v>777</v>
      </c>
      <c r="AB871" t="s">
        <v>777</v>
      </c>
      <c r="AC871" t="s">
        <v>777</v>
      </c>
      <c r="AD871" t="s">
        <v>777</v>
      </c>
      <c r="AE871" t="s">
        <v>777</v>
      </c>
      <c r="AF871" t="s">
        <v>777</v>
      </c>
      <c r="AG871" t="s">
        <v>777</v>
      </c>
      <c r="AH871" t="s">
        <v>777</v>
      </c>
      <c r="AI871" t="s">
        <v>777</v>
      </c>
      <c r="AJ871" t="s">
        <v>777</v>
      </c>
      <c r="AK871" t="s">
        <v>777</v>
      </c>
      <c r="AL871" t="s">
        <v>777</v>
      </c>
      <c r="AM871" t="s">
        <v>777</v>
      </c>
      <c r="AN871" t="s">
        <v>777</v>
      </c>
      <c r="AO871" t="s">
        <v>777</v>
      </c>
      <c r="AP871" t="s">
        <v>777</v>
      </c>
      <c r="AQ871" t="s">
        <v>777</v>
      </c>
      <c r="AR871" t="s">
        <v>777</v>
      </c>
      <c r="AS871" t="s">
        <v>777</v>
      </c>
      <c r="AT871" t="s">
        <v>777</v>
      </c>
      <c r="AU871" t="s">
        <v>822</v>
      </c>
      <c r="AV871">
        <v>1095900000</v>
      </c>
      <c r="AW871" t="s">
        <v>777</v>
      </c>
      <c r="AX871" t="s">
        <v>777</v>
      </c>
      <c r="AY871" t="s">
        <v>777</v>
      </c>
      <c r="AZ871" t="s">
        <v>777</v>
      </c>
      <c r="BA871" t="s">
        <v>777</v>
      </c>
      <c r="BB871" t="s">
        <v>822</v>
      </c>
      <c r="BC871" t="s">
        <v>777</v>
      </c>
      <c r="BD871" t="s">
        <v>777</v>
      </c>
      <c r="BE871" t="s">
        <v>777</v>
      </c>
      <c r="BF871" t="s">
        <v>777</v>
      </c>
      <c r="BG871" t="s">
        <v>777</v>
      </c>
      <c r="BH871" t="s">
        <v>777</v>
      </c>
      <c r="BI871" t="s">
        <v>777</v>
      </c>
      <c r="BJ871" t="s">
        <v>777</v>
      </c>
      <c r="BK871" t="s">
        <v>777</v>
      </c>
      <c r="BL871" t="s">
        <v>777</v>
      </c>
      <c r="BM871" t="s">
        <v>822</v>
      </c>
      <c r="BN871" t="s">
        <v>777</v>
      </c>
      <c r="BO871" t="s">
        <v>777</v>
      </c>
      <c r="BP871" t="s">
        <v>777</v>
      </c>
      <c r="BQ871" t="s">
        <v>777</v>
      </c>
      <c r="BR871" t="s">
        <v>777</v>
      </c>
      <c r="BS871" t="s">
        <v>777</v>
      </c>
      <c r="BT871" t="s">
        <v>777</v>
      </c>
      <c r="BU871" t="s">
        <v>777</v>
      </c>
      <c r="BV871" t="s">
        <v>777</v>
      </c>
      <c r="BW871" t="s">
        <v>777</v>
      </c>
      <c r="BX871" t="s">
        <v>777</v>
      </c>
      <c r="BY871" t="s">
        <v>777</v>
      </c>
      <c r="BZ871" t="s">
        <v>777</v>
      </c>
      <c r="CA871" t="s">
        <v>822</v>
      </c>
      <c r="CB871" t="s">
        <v>777</v>
      </c>
      <c r="CC871" t="s">
        <v>777</v>
      </c>
      <c r="CD871" t="s">
        <v>777</v>
      </c>
      <c r="CE871" t="s">
        <v>822</v>
      </c>
      <c r="CF871" t="s">
        <v>777</v>
      </c>
      <c r="CG871" t="s">
        <v>777</v>
      </c>
      <c r="CH871" t="s">
        <v>777</v>
      </c>
      <c r="CI871" t="s">
        <v>777</v>
      </c>
      <c r="CJ871" t="s">
        <v>777</v>
      </c>
      <c r="CK871" t="s">
        <v>777</v>
      </c>
      <c r="CL871" t="s">
        <v>777</v>
      </c>
      <c r="CM871" t="s">
        <v>822</v>
      </c>
      <c r="CN871" t="s">
        <v>777</v>
      </c>
      <c r="CO871" t="s">
        <v>777</v>
      </c>
      <c r="CP871" t="s">
        <v>777</v>
      </c>
      <c r="CQ871" t="s">
        <v>777</v>
      </c>
      <c r="CR871" t="s">
        <v>777</v>
      </c>
      <c r="CS871" t="s">
        <v>777</v>
      </c>
      <c r="CT871" t="s">
        <v>777</v>
      </c>
      <c r="CU871" t="s">
        <v>777</v>
      </c>
      <c r="CV871" t="s">
        <v>777</v>
      </c>
      <c r="CW871" t="s">
        <v>777</v>
      </c>
      <c r="CX871" t="s">
        <v>777</v>
      </c>
      <c r="CY871" t="s">
        <v>777</v>
      </c>
      <c r="CZ871" t="s">
        <v>777</v>
      </c>
      <c r="DA871" t="s">
        <v>777</v>
      </c>
      <c r="DB871" t="s">
        <v>777</v>
      </c>
      <c r="DC871" t="s">
        <v>777</v>
      </c>
      <c r="DD871" t="s">
        <v>777</v>
      </c>
      <c r="DE871" t="s">
        <v>777</v>
      </c>
      <c r="DF871" t="s">
        <v>777</v>
      </c>
      <c r="DG871" t="s">
        <v>777</v>
      </c>
      <c r="DH871" t="s">
        <v>777</v>
      </c>
      <c r="DI871" t="s">
        <v>777</v>
      </c>
      <c r="DJ871" t="s">
        <v>777</v>
      </c>
      <c r="DK871" t="s">
        <v>777</v>
      </c>
      <c r="DL871" t="s">
        <v>777</v>
      </c>
      <c r="DM871" t="s">
        <v>777</v>
      </c>
      <c r="DN871" t="s">
        <v>777</v>
      </c>
      <c r="DO871" t="s">
        <v>777</v>
      </c>
      <c r="DP871" t="s">
        <v>777</v>
      </c>
      <c r="DQ871" t="s">
        <v>777</v>
      </c>
      <c r="DR871" t="s">
        <v>777</v>
      </c>
      <c r="DS871" t="s">
        <v>777</v>
      </c>
      <c r="DT871" t="s">
        <v>777</v>
      </c>
      <c r="DU871" t="s">
        <v>777</v>
      </c>
      <c r="DV871" t="s">
        <v>777</v>
      </c>
      <c r="DW871" t="s">
        <v>777</v>
      </c>
      <c r="DX871" t="s">
        <v>777</v>
      </c>
      <c r="DY871" t="s">
        <v>777</v>
      </c>
      <c r="DZ871" t="s">
        <v>777</v>
      </c>
      <c r="EA871" t="s">
        <v>777</v>
      </c>
      <c r="EB871" t="s">
        <v>777</v>
      </c>
      <c r="EC871" t="s">
        <v>777</v>
      </c>
      <c r="ED871" t="s">
        <v>777</v>
      </c>
      <c r="EE871" t="s">
        <v>777</v>
      </c>
      <c r="EF871" t="s">
        <v>777</v>
      </c>
      <c r="EG871" t="s">
        <v>777</v>
      </c>
      <c r="EH871" t="s">
        <v>777</v>
      </c>
      <c r="EI871" t="s">
        <v>777</v>
      </c>
      <c r="EJ871" t="s">
        <v>777</v>
      </c>
      <c r="EK871" t="s">
        <v>777</v>
      </c>
      <c r="EL871" t="s">
        <v>777</v>
      </c>
      <c r="EM871" t="s">
        <v>777</v>
      </c>
      <c r="EN871" t="s">
        <v>777</v>
      </c>
      <c r="EO871" t="s">
        <v>777</v>
      </c>
      <c r="EP871" t="s">
        <v>777</v>
      </c>
      <c r="EQ871" t="s">
        <v>777</v>
      </c>
      <c r="ER871" t="s">
        <v>777</v>
      </c>
      <c r="ES871" t="s">
        <v>777</v>
      </c>
      <c r="ET871" t="s">
        <v>777</v>
      </c>
      <c r="EU871" t="s">
        <v>777</v>
      </c>
      <c r="EV871" t="s">
        <v>822</v>
      </c>
      <c r="EW871" t="s">
        <v>777</v>
      </c>
      <c r="EX871" t="s">
        <v>777</v>
      </c>
      <c r="EY871" t="s">
        <v>777</v>
      </c>
      <c r="EZ871" t="s">
        <v>777</v>
      </c>
      <c r="FA871" t="s">
        <v>777</v>
      </c>
      <c r="FB871" t="s">
        <v>777</v>
      </c>
      <c r="FC871" t="s">
        <v>777</v>
      </c>
      <c r="FD871" t="s">
        <v>777</v>
      </c>
      <c r="FE871" t="s">
        <v>777</v>
      </c>
      <c r="FF871" t="s">
        <v>777</v>
      </c>
      <c r="FG871" t="s">
        <v>777</v>
      </c>
      <c r="FH871" t="s">
        <v>777</v>
      </c>
      <c r="FI871" t="s">
        <v>777</v>
      </c>
      <c r="FJ871">
        <v>98942000</v>
      </c>
      <c r="FK871" t="s">
        <v>777</v>
      </c>
      <c r="FL871" t="s">
        <v>777</v>
      </c>
      <c r="FM871" t="s">
        <v>777</v>
      </c>
      <c r="FN871" t="s">
        <v>777</v>
      </c>
      <c r="FO871" t="s">
        <v>822</v>
      </c>
      <c r="FP871" t="s">
        <v>822</v>
      </c>
      <c r="FQ871" t="s">
        <v>822</v>
      </c>
      <c r="FR871" t="s">
        <v>777</v>
      </c>
      <c r="FS871" t="s">
        <v>777</v>
      </c>
      <c r="FT871" t="s">
        <v>777</v>
      </c>
      <c r="FU871" t="s">
        <v>777</v>
      </c>
      <c r="FV871" t="s">
        <v>777</v>
      </c>
      <c r="FW871" t="s">
        <v>777</v>
      </c>
      <c r="FX871" t="s">
        <v>777</v>
      </c>
      <c r="FY871" t="s">
        <v>777</v>
      </c>
      <c r="FZ871" t="s">
        <v>777</v>
      </c>
      <c r="GA871" t="s">
        <v>777</v>
      </c>
      <c r="GB871" t="s">
        <v>777</v>
      </c>
      <c r="GC871" t="s">
        <v>777</v>
      </c>
      <c r="GD871" t="s">
        <v>777</v>
      </c>
      <c r="GE871" t="s">
        <v>777</v>
      </c>
      <c r="GF871" t="s">
        <v>777</v>
      </c>
      <c r="GG871" t="s">
        <v>777</v>
      </c>
      <c r="GH871" t="s">
        <v>777</v>
      </c>
      <c r="GI871" t="s">
        <v>822</v>
      </c>
      <c r="GJ871" t="s">
        <v>777</v>
      </c>
      <c r="GK871" t="s">
        <v>777</v>
      </c>
      <c r="GL871" t="s">
        <v>777</v>
      </c>
      <c r="GM871" t="s">
        <v>777</v>
      </c>
      <c r="GN871" t="s">
        <v>777</v>
      </c>
      <c r="GO871" t="s">
        <v>777</v>
      </c>
      <c r="GP871" t="s">
        <v>777</v>
      </c>
      <c r="GQ871" t="s">
        <v>777</v>
      </c>
      <c r="GR871" t="s">
        <v>777</v>
      </c>
      <c r="GS871" t="s">
        <v>777</v>
      </c>
      <c r="GT871" t="s">
        <v>822</v>
      </c>
      <c r="GU871" t="s">
        <v>777</v>
      </c>
      <c r="GV871" t="s">
        <v>777</v>
      </c>
      <c r="GW871" t="s">
        <v>822</v>
      </c>
      <c r="GX871" t="s">
        <v>822</v>
      </c>
      <c r="GY871" t="s">
        <v>822</v>
      </c>
      <c r="GZ871" t="s">
        <v>777</v>
      </c>
      <c r="HA871" t="s">
        <v>777</v>
      </c>
      <c r="HB871" t="s">
        <v>822</v>
      </c>
      <c r="HC871" t="s">
        <v>777</v>
      </c>
      <c r="HD871" t="s">
        <v>777</v>
      </c>
      <c r="HE871" t="s">
        <v>777</v>
      </c>
      <c r="HF871" t="s">
        <v>777</v>
      </c>
      <c r="HG871" t="s">
        <v>777</v>
      </c>
      <c r="HH871" t="s">
        <v>777</v>
      </c>
      <c r="HI871" t="s">
        <v>777</v>
      </c>
      <c r="HJ871" t="s">
        <v>777</v>
      </c>
      <c r="HK871" t="s">
        <v>777</v>
      </c>
      <c r="HL871" t="s">
        <v>777</v>
      </c>
      <c r="HM871" t="s">
        <v>777</v>
      </c>
      <c r="HN871" t="s">
        <v>777</v>
      </c>
      <c r="HO871" t="s">
        <v>777</v>
      </c>
      <c r="HP871" t="s">
        <v>777</v>
      </c>
      <c r="HQ871" t="s">
        <v>777</v>
      </c>
      <c r="HR871" t="s">
        <v>777</v>
      </c>
      <c r="HS871" t="s">
        <v>777</v>
      </c>
      <c r="HT871" t="s">
        <v>777</v>
      </c>
      <c r="HU871" t="s">
        <v>777</v>
      </c>
      <c r="HV871" t="s">
        <v>777</v>
      </c>
      <c r="HW871" t="s">
        <v>777</v>
      </c>
      <c r="HX871" t="s">
        <v>777</v>
      </c>
      <c r="HY871" t="s">
        <v>777</v>
      </c>
      <c r="HZ871" t="s">
        <v>777</v>
      </c>
      <c r="IA871" t="s">
        <v>777</v>
      </c>
      <c r="IB871" t="s">
        <v>777</v>
      </c>
      <c r="IC871" t="s">
        <v>777</v>
      </c>
      <c r="ID871" t="s">
        <v>777</v>
      </c>
      <c r="IE871" t="s">
        <v>777</v>
      </c>
      <c r="IF871" t="s">
        <v>777</v>
      </c>
      <c r="IG871" t="s">
        <v>777</v>
      </c>
      <c r="IH871" t="s">
        <v>777</v>
      </c>
      <c r="II871" t="s">
        <v>777</v>
      </c>
      <c r="IJ871" t="s">
        <v>777</v>
      </c>
      <c r="IK871" t="s">
        <v>777</v>
      </c>
      <c r="IL871" t="s">
        <v>822</v>
      </c>
      <c r="IM871" t="s">
        <v>777</v>
      </c>
      <c r="IN871" t="s">
        <v>777</v>
      </c>
      <c r="IO871" t="s">
        <v>777</v>
      </c>
      <c r="IP871" t="s">
        <v>777</v>
      </c>
      <c r="IQ871" t="s">
        <v>777</v>
      </c>
      <c r="IR871" t="s">
        <v>777</v>
      </c>
      <c r="IS871" t="s">
        <v>777</v>
      </c>
      <c r="IT871" t="s">
        <v>777</v>
      </c>
      <c r="IU871" t="s">
        <v>777</v>
      </c>
      <c r="IV871" t="s">
        <v>777</v>
      </c>
      <c r="IW871" t="s">
        <v>777</v>
      </c>
      <c r="IX871" t="s">
        <v>777</v>
      </c>
      <c r="IY871" t="s">
        <v>777</v>
      </c>
      <c r="IZ871" t="s">
        <v>777</v>
      </c>
      <c r="JA871" t="s">
        <v>777</v>
      </c>
      <c r="JB871" t="s">
        <v>777</v>
      </c>
      <c r="JC871" t="s">
        <v>777</v>
      </c>
      <c r="JD871" t="s">
        <v>777</v>
      </c>
      <c r="JE871" t="s">
        <v>777</v>
      </c>
      <c r="JF871" t="s">
        <v>777</v>
      </c>
      <c r="JG871" t="s">
        <v>777</v>
      </c>
      <c r="JH871" t="s">
        <v>777</v>
      </c>
      <c r="JI871" t="s">
        <v>777</v>
      </c>
      <c r="JJ871" t="s">
        <v>777</v>
      </c>
      <c r="JK871" t="s">
        <v>777</v>
      </c>
      <c r="JL871" t="s">
        <v>777</v>
      </c>
      <c r="JM871" t="s">
        <v>777</v>
      </c>
      <c r="JN871" t="s">
        <v>777</v>
      </c>
      <c r="JO871" t="s">
        <v>777</v>
      </c>
      <c r="JP871" t="s">
        <v>777</v>
      </c>
      <c r="JQ871" t="s">
        <v>777</v>
      </c>
      <c r="JR871" t="s">
        <v>777</v>
      </c>
      <c r="JS871" t="s">
        <v>777</v>
      </c>
      <c r="JT871" t="s">
        <v>777</v>
      </c>
      <c r="JU871" t="s">
        <v>777</v>
      </c>
      <c r="JV871" t="s">
        <v>777</v>
      </c>
      <c r="JW871" t="s">
        <v>777</v>
      </c>
      <c r="JX871" t="s">
        <v>777</v>
      </c>
      <c r="JY871" t="s">
        <v>777</v>
      </c>
      <c r="JZ871" t="s">
        <v>777</v>
      </c>
      <c r="KA871" t="s">
        <v>777</v>
      </c>
      <c r="KB871" t="s">
        <v>822</v>
      </c>
      <c r="KC871" t="s">
        <v>822</v>
      </c>
      <c r="KD871" t="s">
        <v>777</v>
      </c>
      <c r="KE871" t="s">
        <v>777</v>
      </c>
      <c r="KF871" t="s">
        <v>777</v>
      </c>
      <c r="KG871" t="s">
        <v>777</v>
      </c>
      <c r="KH871" t="s">
        <v>777</v>
      </c>
      <c r="KI871" t="s">
        <v>777</v>
      </c>
      <c r="KJ871" t="s">
        <v>777</v>
      </c>
      <c r="KK871" t="s">
        <v>777</v>
      </c>
      <c r="KL871" t="s">
        <v>777</v>
      </c>
      <c r="KM871" t="s">
        <v>777</v>
      </c>
      <c r="KN871" t="s">
        <v>777</v>
      </c>
      <c r="KO871" t="s">
        <v>777</v>
      </c>
      <c r="KP871" t="s">
        <v>777</v>
      </c>
      <c r="KQ871" t="s">
        <v>777</v>
      </c>
      <c r="KR871" t="s">
        <v>777</v>
      </c>
      <c r="KS871" t="s">
        <v>777</v>
      </c>
      <c r="KT871" t="s">
        <v>777</v>
      </c>
      <c r="KU871" t="s">
        <v>777</v>
      </c>
      <c r="KV871" t="s">
        <v>777</v>
      </c>
      <c r="KW871" t="s">
        <v>777</v>
      </c>
      <c r="KX871" t="s">
        <v>822</v>
      </c>
      <c r="KY871" t="s">
        <v>822</v>
      </c>
      <c r="KZ871" t="s">
        <v>777</v>
      </c>
      <c r="LA871" t="s">
        <v>777</v>
      </c>
      <c r="LB871" t="s">
        <v>777</v>
      </c>
      <c r="LC871" t="s">
        <v>777</v>
      </c>
      <c r="LD871" t="s">
        <v>777</v>
      </c>
      <c r="LE871" t="s">
        <v>777</v>
      </c>
      <c r="LF871" t="s">
        <v>777</v>
      </c>
      <c r="LG871" t="s">
        <v>777</v>
      </c>
      <c r="LH871" t="s">
        <v>777</v>
      </c>
      <c r="LI871" t="s">
        <v>777</v>
      </c>
      <c r="LJ871" t="s">
        <v>777</v>
      </c>
      <c r="LK871" t="s">
        <v>777</v>
      </c>
      <c r="LL871" t="s">
        <v>777</v>
      </c>
      <c r="LM871" t="s">
        <v>777</v>
      </c>
      <c r="LN871" t="s">
        <v>777</v>
      </c>
      <c r="LO871" t="s">
        <v>777</v>
      </c>
      <c r="LP871" t="s">
        <v>777</v>
      </c>
      <c r="LQ871" t="s">
        <v>777</v>
      </c>
      <c r="LR871" t="s">
        <v>777</v>
      </c>
      <c r="LS871" t="s">
        <v>777</v>
      </c>
      <c r="LT871" t="s">
        <v>777</v>
      </c>
      <c r="LU871" t="s">
        <v>822</v>
      </c>
      <c r="LV871" t="s">
        <v>777</v>
      </c>
      <c r="LW871" t="s">
        <v>777</v>
      </c>
      <c r="LX871" t="s">
        <v>777</v>
      </c>
      <c r="LY871" t="s">
        <v>777</v>
      </c>
      <c r="LZ871" t="s">
        <v>777</v>
      </c>
      <c r="MA871" t="s">
        <v>777</v>
      </c>
      <c r="MB871" t="s">
        <v>777</v>
      </c>
      <c r="MC871" t="s">
        <v>777</v>
      </c>
      <c r="MD871" t="s">
        <v>777</v>
      </c>
      <c r="ME871" t="s">
        <v>777</v>
      </c>
      <c r="MF871" t="s">
        <v>822</v>
      </c>
      <c r="MG871" t="s">
        <v>822</v>
      </c>
      <c r="MH871" t="s">
        <v>777</v>
      </c>
      <c r="MI871" t="s">
        <v>777</v>
      </c>
      <c r="MJ871" t="s">
        <v>777</v>
      </c>
      <c r="MK871" t="s">
        <v>777</v>
      </c>
      <c r="ML871" t="s">
        <v>777</v>
      </c>
      <c r="MM871" t="s">
        <v>777</v>
      </c>
      <c r="MN871" t="s">
        <v>777</v>
      </c>
      <c r="MO871" t="s">
        <v>777</v>
      </c>
      <c r="MP871" t="s">
        <v>777</v>
      </c>
      <c r="MQ871" t="s">
        <v>777</v>
      </c>
      <c r="MR871" t="s">
        <v>777</v>
      </c>
      <c r="MS871" t="s">
        <v>777</v>
      </c>
      <c r="MT871" t="s">
        <v>777</v>
      </c>
      <c r="MU871" t="s">
        <v>777</v>
      </c>
      <c r="MV871" t="s">
        <v>777</v>
      </c>
      <c r="MW871" t="s">
        <v>777</v>
      </c>
      <c r="MX871" t="s">
        <v>777</v>
      </c>
      <c r="MY871" t="s">
        <v>777</v>
      </c>
      <c r="MZ871" t="s">
        <v>777</v>
      </c>
      <c r="NA871" t="s">
        <v>777</v>
      </c>
      <c r="NB871" t="s">
        <v>777</v>
      </c>
      <c r="NC871" t="s">
        <v>777</v>
      </c>
      <c r="ND871" t="s">
        <v>777</v>
      </c>
      <c r="NE871" t="s">
        <v>777</v>
      </c>
      <c r="NF871" t="s">
        <v>777</v>
      </c>
      <c r="NG871" t="s">
        <v>777</v>
      </c>
      <c r="NH871" t="s">
        <v>777</v>
      </c>
      <c r="NI871" t="s">
        <v>777</v>
      </c>
      <c r="NJ871" t="s">
        <v>777</v>
      </c>
      <c r="NK871" t="s">
        <v>777</v>
      </c>
      <c r="NL871" t="s">
        <v>777</v>
      </c>
      <c r="NM871" t="s">
        <v>777</v>
      </c>
      <c r="NN871" t="s">
        <v>777</v>
      </c>
      <c r="NO871" t="s">
        <v>777</v>
      </c>
      <c r="NP871" t="s">
        <v>822</v>
      </c>
      <c r="NQ871" t="s">
        <v>777</v>
      </c>
      <c r="NR871" t="s">
        <v>777</v>
      </c>
      <c r="NS871" t="s">
        <v>777</v>
      </c>
      <c r="NT871" t="s">
        <v>777</v>
      </c>
      <c r="NU871" t="s">
        <v>777</v>
      </c>
      <c r="NV871" t="s">
        <v>777</v>
      </c>
      <c r="NW871" t="s">
        <v>777</v>
      </c>
      <c r="NX871" t="s">
        <v>777</v>
      </c>
      <c r="NY871" t="s">
        <v>777</v>
      </c>
      <c r="NZ871" t="s">
        <v>777</v>
      </c>
      <c r="OA871" t="s">
        <v>777</v>
      </c>
      <c r="OB871" t="s">
        <v>777</v>
      </c>
      <c r="OC871" t="s">
        <v>777</v>
      </c>
      <c r="OD871" t="s">
        <v>777</v>
      </c>
      <c r="OE871" t="s">
        <v>777</v>
      </c>
      <c r="OF871" t="s">
        <v>777</v>
      </c>
      <c r="OG871" t="s">
        <v>777</v>
      </c>
      <c r="OH871" t="s">
        <v>777</v>
      </c>
      <c r="OI871" t="s">
        <v>822</v>
      </c>
      <c r="OJ871" t="s">
        <v>777</v>
      </c>
      <c r="OK871" t="s">
        <v>777</v>
      </c>
      <c r="OL871" t="s">
        <v>777</v>
      </c>
      <c r="OM871" t="s">
        <v>777</v>
      </c>
      <c r="ON871" t="s">
        <v>777</v>
      </c>
      <c r="OO871" t="s">
        <v>777</v>
      </c>
      <c r="OP871" t="s">
        <v>777</v>
      </c>
      <c r="OQ871" t="s">
        <v>777</v>
      </c>
      <c r="OR871" t="s">
        <v>777</v>
      </c>
      <c r="OS871" t="s">
        <v>822</v>
      </c>
      <c r="OT871" t="s">
        <v>777</v>
      </c>
      <c r="OU871" t="s">
        <v>777</v>
      </c>
      <c r="OV871" t="s">
        <v>777</v>
      </c>
      <c r="OW871" t="s">
        <v>777</v>
      </c>
      <c r="OX871" t="s">
        <v>777</v>
      </c>
      <c r="OY871" t="s">
        <v>777</v>
      </c>
      <c r="OZ871" t="s">
        <v>777</v>
      </c>
      <c r="PA871" t="s">
        <v>777</v>
      </c>
      <c r="PB871" t="s">
        <v>777</v>
      </c>
      <c r="PC871" t="s">
        <v>777</v>
      </c>
      <c r="PD871" t="s">
        <v>777</v>
      </c>
      <c r="PE871" t="s">
        <v>777</v>
      </c>
      <c r="PF871" t="s">
        <v>777</v>
      </c>
      <c r="PG871" t="s">
        <v>777</v>
      </c>
      <c r="PH871" t="s">
        <v>777</v>
      </c>
      <c r="PI871" t="s">
        <v>777</v>
      </c>
      <c r="PJ871" t="s">
        <v>777</v>
      </c>
    </row>
    <row r="872" spans="2:426">
      <c r="B872" s="12">
        <v>41425</v>
      </c>
      <c r="C872" t="s">
        <v>748</v>
      </c>
      <c r="D872" t="s">
        <v>777</v>
      </c>
      <c r="E872" t="s">
        <v>777</v>
      </c>
      <c r="F872" t="s">
        <v>777</v>
      </c>
      <c r="G872" t="s">
        <v>777</v>
      </c>
      <c r="H872" t="s">
        <v>777</v>
      </c>
      <c r="I872" t="s">
        <v>777</v>
      </c>
      <c r="J872" t="s">
        <v>777</v>
      </c>
      <c r="K872" t="s">
        <v>777</v>
      </c>
      <c r="L872" t="s">
        <v>823</v>
      </c>
      <c r="M872" t="s">
        <v>823</v>
      </c>
      <c r="N872" t="s">
        <v>777</v>
      </c>
      <c r="O872" t="s">
        <v>777</v>
      </c>
      <c r="P872" t="s">
        <v>777</v>
      </c>
      <c r="Q872" t="s">
        <v>777</v>
      </c>
      <c r="R872" t="s">
        <v>777</v>
      </c>
      <c r="S872" t="s">
        <v>777</v>
      </c>
      <c r="T872" t="s">
        <v>777</v>
      </c>
      <c r="U872" t="s">
        <v>777</v>
      </c>
      <c r="V872" t="s">
        <v>777</v>
      </c>
      <c r="W872" t="s">
        <v>777</v>
      </c>
      <c r="X872" t="s">
        <v>777</v>
      </c>
      <c r="Y872" t="s">
        <v>777</v>
      </c>
      <c r="Z872" t="s">
        <v>777</v>
      </c>
      <c r="AA872" t="s">
        <v>777</v>
      </c>
      <c r="AB872" t="s">
        <v>777</v>
      </c>
      <c r="AC872" t="s">
        <v>777</v>
      </c>
      <c r="AD872" t="s">
        <v>777</v>
      </c>
      <c r="AE872" t="s">
        <v>777</v>
      </c>
      <c r="AF872" t="s">
        <v>777</v>
      </c>
      <c r="AG872" t="s">
        <v>777</v>
      </c>
      <c r="AH872" t="s">
        <v>777</v>
      </c>
      <c r="AI872" t="s">
        <v>777</v>
      </c>
      <c r="AJ872" t="s">
        <v>777</v>
      </c>
      <c r="AK872" t="s">
        <v>777</v>
      </c>
      <c r="AL872" t="s">
        <v>777</v>
      </c>
      <c r="AM872" t="s">
        <v>777</v>
      </c>
      <c r="AN872" t="s">
        <v>777</v>
      </c>
      <c r="AO872" t="s">
        <v>777</v>
      </c>
      <c r="AP872" t="s">
        <v>777</v>
      </c>
      <c r="AQ872" t="s">
        <v>777</v>
      </c>
      <c r="AR872" t="s">
        <v>777</v>
      </c>
      <c r="AS872" t="s">
        <v>777</v>
      </c>
      <c r="AT872" t="s">
        <v>777</v>
      </c>
      <c r="AU872" t="s">
        <v>823</v>
      </c>
      <c r="AV872">
        <v>-187000000</v>
      </c>
      <c r="AW872" t="s">
        <v>777</v>
      </c>
      <c r="AX872" t="s">
        <v>777</v>
      </c>
      <c r="AY872" t="s">
        <v>777</v>
      </c>
      <c r="AZ872" t="s">
        <v>777</v>
      </c>
      <c r="BA872" t="s">
        <v>777</v>
      </c>
      <c r="BB872" t="s">
        <v>823</v>
      </c>
      <c r="BC872" t="s">
        <v>777</v>
      </c>
      <c r="BD872" t="s">
        <v>777</v>
      </c>
      <c r="BE872" t="s">
        <v>777</v>
      </c>
      <c r="BF872" t="s">
        <v>777</v>
      </c>
      <c r="BG872" t="s">
        <v>777</v>
      </c>
      <c r="BH872" t="s">
        <v>777</v>
      </c>
      <c r="BI872" t="s">
        <v>777</v>
      </c>
      <c r="BJ872" t="s">
        <v>777</v>
      </c>
      <c r="BK872" t="s">
        <v>777</v>
      </c>
      <c r="BL872" t="s">
        <v>777</v>
      </c>
      <c r="BM872" t="s">
        <v>823</v>
      </c>
      <c r="BN872" t="s">
        <v>777</v>
      </c>
      <c r="BO872" t="s">
        <v>777</v>
      </c>
      <c r="BP872" t="s">
        <v>777</v>
      </c>
      <c r="BQ872" t="s">
        <v>777</v>
      </c>
      <c r="BR872" t="s">
        <v>777</v>
      </c>
      <c r="BS872" t="s">
        <v>777</v>
      </c>
      <c r="BT872" t="s">
        <v>777</v>
      </c>
      <c r="BU872" t="s">
        <v>777</v>
      </c>
      <c r="BV872" t="s">
        <v>777</v>
      </c>
      <c r="BW872" t="s">
        <v>777</v>
      </c>
      <c r="BX872" t="s">
        <v>777</v>
      </c>
      <c r="BY872" t="s">
        <v>777</v>
      </c>
      <c r="BZ872" t="s">
        <v>777</v>
      </c>
      <c r="CA872" t="s">
        <v>823</v>
      </c>
      <c r="CB872" t="s">
        <v>777</v>
      </c>
      <c r="CC872" t="s">
        <v>777</v>
      </c>
      <c r="CD872" t="s">
        <v>777</v>
      </c>
      <c r="CE872" t="s">
        <v>823</v>
      </c>
      <c r="CF872" t="s">
        <v>777</v>
      </c>
      <c r="CG872" t="s">
        <v>777</v>
      </c>
      <c r="CH872" t="s">
        <v>777</v>
      </c>
      <c r="CI872" t="s">
        <v>777</v>
      </c>
      <c r="CJ872" t="s">
        <v>777</v>
      </c>
      <c r="CK872" t="s">
        <v>777</v>
      </c>
      <c r="CL872" t="s">
        <v>777</v>
      </c>
      <c r="CM872" t="s">
        <v>823</v>
      </c>
      <c r="CN872" t="s">
        <v>777</v>
      </c>
      <c r="CO872" t="s">
        <v>777</v>
      </c>
      <c r="CP872" t="s">
        <v>777</v>
      </c>
      <c r="CQ872" t="s">
        <v>777</v>
      </c>
      <c r="CR872" t="s">
        <v>777</v>
      </c>
      <c r="CS872" t="s">
        <v>777</v>
      </c>
      <c r="CT872" t="s">
        <v>777</v>
      </c>
      <c r="CU872" t="s">
        <v>777</v>
      </c>
      <c r="CV872" t="s">
        <v>777</v>
      </c>
      <c r="CW872" t="s">
        <v>777</v>
      </c>
      <c r="CX872" t="s">
        <v>777</v>
      </c>
      <c r="CY872" t="s">
        <v>777</v>
      </c>
      <c r="CZ872" t="s">
        <v>777</v>
      </c>
      <c r="DA872" t="s">
        <v>777</v>
      </c>
      <c r="DB872" t="s">
        <v>777</v>
      </c>
      <c r="DC872" t="s">
        <v>777</v>
      </c>
      <c r="DD872" t="s">
        <v>777</v>
      </c>
      <c r="DE872" t="s">
        <v>777</v>
      </c>
      <c r="DF872" t="s">
        <v>777</v>
      </c>
      <c r="DG872" t="s">
        <v>777</v>
      </c>
      <c r="DH872" t="s">
        <v>777</v>
      </c>
      <c r="DI872" t="s">
        <v>777</v>
      </c>
      <c r="DJ872" t="s">
        <v>777</v>
      </c>
      <c r="DK872" t="s">
        <v>777</v>
      </c>
      <c r="DL872" t="s">
        <v>777</v>
      </c>
      <c r="DM872" t="s">
        <v>777</v>
      </c>
      <c r="DN872" t="s">
        <v>777</v>
      </c>
      <c r="DO872" t="s">
        <v>777</v>
      </c>
      <c r="DP872" t="s">
        <v>777</v>
      </c>
      <c r="DQ872" t="s">
        <v>777</v>
      </c>
      <c r="DR872" t="s">
        <v>777</v>
      </c>
      <c r="DS872" t="s">
        <v>777</v>
      </c>
      <c r="DT872" t="s">
        <v>777</v>
      </c>
      <c r="DU872" t="s">
        <v>777</v>
      </c>
      <c r="DV872" t="s">
        <v>777</v>
      </c>
      <c r="DW872" t="s">
        <v>777</v>
      </c>
      <c r="DX872" t="s">
        <v>777</v>
      </c>
      <c r="DY872" t="s">
        <v>777</v>
      </c>
      <c r="DZ872" t="s">
        <v>777</v>
      </c>
      <c r="EA872" t="s">
        <v>777</v>
      </c>
      <c r="EB872" t="s">
        <v>777</v>
      </c>
      <c r="EC872" t="s">
        <v>777</v>
      </c>
      <c r="ED872" t="s">
        <v>777</v>
      </c>
      <c r="EE872" t="s">
        <v>777</v>
      </c>
      <c r="EF872" t="s">
        <v>777</v>
      </c>
      <c r="EG872" t="s">
        <v>777</v>
      </c>
      <c r="EH872" t="s">
        <v>777</v>
      </c>
      <c r="EI872" t="s">
        <v>777</v>
      </c>
      <c r="EJ872" t="s">
        <v>777</v>
      </c>
      <c r="EK872" t="s">
        <v>777</v>
      </c>
      <c r="EL872" t="s">
        <v>777</v>
      </c>
      <c r="EM872" t="s">
        <v>777</v>
      </c>
      <c r="EN872" t="s">
        <v>777</v>
      </c>
      <c r="EO872" t="s">
        <v>777</v>
      </c>
      <c r="EP872" t="s">
        <v>777</v>
      </c>
      <c r="EQ872" t="s">
        <v>777</v>
      </c>
      <c r="ER872" t="s">
        <v>777</v>
      </c>
      <c r="ES872" t="s">
        <v>777</v>
      </c>
      <c r="ET872" t="s">
        <v>777</v>
      </c>
      <c r="EU872" t="s">
        <v>777</v>
      </c>
      <c r="EV872" t="s">
        <v>823</v>
      </c>
      <c r="EW872" t="s">
        <v>777</v>
      </c>
      <c r="EX872" t="s">
        <v>777</v>
      </c>
      <c r="EY872" t="s">
        <v>777</v>
      </c>
      <c r="EZ872" t="s">
        <v>777</v>
      </c>
      <c r="FA872" t="s">
        <v>777</v>
      </c>
      <c r="FB872" t="s">
        <v>777</v>
      </c>
      <c r="FC872" t="s">
        <v>777</v>
      </c>
      <c r="FD872" t="s">
        <v>777</v>
      </c>
      <c r="FE872" t="s">
        <v>777</v>
      </c>
      <c r="FF872" t="s">
        <v>777</v>
      </c>
      <c r="FG872" t="s">
        <v>777</v>
      </c>
      <c r="FH872" t="s">
        <v>777</v>
      </c>
      <c r="FI872" t="s">
        <v>777</v>
      </c>
      <c r="FJ872">
        <v>26083000</v>
      </c>
      <c r="FK872" t="s">
        <v>777</v>
      </c>
      <c r="FL872" t="s">
        <v>777</v>
      </c>
      <c r="FM872" t="s">
        <v>777</v>
      </c>
      <c r="FN872" t="s">
        <v>777</v>
      </c>
      <c r="FO872" t="s">
        <v>823</v>
      </c>
      <c r="FP872" t="s">
        <v>823</v>
      </c>
      <c r="FQ872" t="s">
        <v>823</v>
      </c>
      <c r="FR872" t="s">
        <v>777</v>
      </c>
      <c r="FS872" t="s">
        <v>777</v>
      </c>
      <c r="FT872" t="s">
        <v>777</v>
      </c>
      <c r="FU872" t="s">
        <v>777</v>
      </c>
      <c r="FV872" t="s">
        <v>777</v>
      </c>
      <c r="FW872" t="s">
        <v>777</v>
      </c>
      <c r="FX872" t="s">
        <v>777</v>
      </c>
      <c r="FY872" t="s">
        <v>777</v>
      </c>
      <c r="FZ872" t="s">
        <v>777</v>
      </c>
      <c r="GA872" t="s">
        <v>777</v>
      </c>
      <c r="GB872" t="s">
        <v>777</v>
      </c>
      <c r="GC872" t="s">
        <v>777</v>
      </c>
      <c r="GD872" t="s">
        <v>777</v>
      </c>
      <c r="GE872" t="s">
        <v>777</v>
      </c>
      <c r="GF872" t="s">
        <v>777</v>
      </c>
      <c r="GG872" t="s">
        <v>777</v>
      </c>
      <c r="GH872" t="s">
        <v>777</v>
      </c>
      <c r="GI872" t="s">
        <v>823</v>
      </c>
      <c r="GJ872" t="s">
        <v>777</v>
      </c>
      <c r="GK872" t="s">
        <v>777</v>
      </c>
      <c r="GL872" t="s">
        <v>777</v>
      </c>
      <c r="GM872" t="s">
        <v>777</v>
      </c>
      <c r="GN872" t="s">
        <v>777</v>
      </c>
      <c r="GO872" t="s">
        <v>777</v>
      </c>
      <c r="GP872" t="s">
        <v>777</v>
      </c>
      <c r="GQ872" t="s">
        <v>777</v>
      </c>
      <c r="GR872" t="s">
        <v>777</v>
      </c>
      <c r="GS872" t="s">
        <v>777</v>
      </c>
      <c r="GT872" t="s">
        <v>823</v>
      </c>
      <c r="GU872" t="s">
        <v>777</v>
      </c>
      <c r="GV872" t="s">
        <v>777</v>
      </c>
      <c r="GW872" t="s">
        <v>823</v>
      </c>
      <c r="GX872" t="s">
        <v>823</v>
      </c>
      <c r="GY872" t="s">
        <v>823</v>
      </c>
      <c r="GZ872" t="s">
        <v>777</v>
      </c>
      <c r="HA872" t="s">
        <v>777</v>
      </c>
      <c r="HB872" t="s">
        <v>823</v>
      </c>
      <c r="HC872" t="s">
        <v>777</v>
      </c>
      <c r="HD872" t="s">
        <v>777</v>
      </c>
      <c r="HE872" t="s">
        <v>777</v>
      </c>
      <c r="HF872" t="s">
        <v>777</v>
      </c>
      <c r="HG872" t="s">
        <v>777</v>
      </c>
      <c r="HH872" t="s">
        <v>777</v>
      </c>
      <c r="HI872" t="s">
        <v>777</v>
      </c>
      <c r="HJ872" t="s">
        <v>777</v>
      </c>
      <c r="HK872" t="s">
        <v>777</v>
      </c>
      <c r="HL872" t="s">
        <v>777</v>
      </c>
      <c r="HM872" t="s">
        <v>777</v>
      </c>
      <c r="HN872" t="s">
        <v>777</v>
      </c>
      <c r="HO872" t="s">
        <v>777</v>
      </c>
      <c r="HP872" t="s">
        <v>777</v>
      </c>
      <c r="HQ872" t="s">
        <v>777</v>
      </c>
      <c r="HR872" t="s">
        <v>777</v>
      </c>
      <c r="HS872" t="s">
        <v>777</v>
      </c>
      <c r="HT872" t="s">
        <v>777</v>
      </c>
      <c r="HU872" t="s">
        <v>777</v>
      </c>
      <c r="HV872" t="s">
        <v>777</v>
      </c>
      <c r="HW872" t="s">
        <v>777</v>
      </c>
      <c r="HX872" t="s">
        <v>777</v>
      </c>
      <c r="HY872" t="s">
        <v>777</v>
      </c>
      <c r="HZ872" t="s">
        <v>777</v>
      </c>
      <c r="IA872" t="s">
        <v>777</v>
      </c>
      <c r="IB872" t="s">
        <v>777</v>
      </c>
      <c r="IC872" t="s">
        <v>777</v>
      </c>
      <c r="ID872" t="s">
        <v>777</v>
      </c>
      <c r="IE872" t="s">
        <v>777</v>
      </c>
      <c r="IF872" t="s">
        <v>777</v>
      </c>
      <c r="IG872" t="s">
        <v>777</v>
      </c>
      <c r="IH872" t="s">
        <v>777</v>
      </c>
      <c r="II872" t="s">
        <v>777</v>
      </c>
      <c r="IJ872" t="s">
        <v>777</v>
      </c>
      <c r="IK872" t="s">
        <v>777</v>
      </c>
      <c r="IL872" t="s">
        <v>823</v>
      </c>
      <c r="IM872" t="s">
        <v>777</v>
      </c>
      <c r="IN872" t="s">
        <v>777</v>
      </c>
      <c r="IO872" t="s">
        <v>777</v>
      </c>
      <c r="IP872" t="s">
        <v>777</v>
      </c>
      <c r="IQ872" t="s">
        <v>777</v>
      </c>
      <c r="IR872" t="s">
        <v>777</v>
      </c>
      <c r="IS872" t="s">
        <v>777</v>
      </c>
      <c r="IT872" t="s">
        <v>777</v>
      </c>
      <c r="IU872" t="s">
        <v>777</v>
      </c>
      <c r="IV872" t="s">
        <v>777</v>
      </c>
      <c r="IW872" t="s">
        <v>777</v>
      </c>
      <c r="IX872" t="s">
        <v>777</v>
      </c>
      <c r="IY872" t="s">
        <v>777</v>
      </c>
      <c r="IZ872" t="s">
        <v>777</v>
      </c>
      <c r="JA872" t="s">
        <v>777</v>
      </c>
      <c r="JB872" t="s">
        <v>777</v>
      </c>
      <c r="JC872" t="s">
        <v>777</v>
      </c>
      <c r="JD872" t="s">
        <v>777</v>
      </c>
      <c r="JE872" t="s">
        <v>777</v>
      </c>
      <c r="JF872" t="s">
        <v>777</v>
      </c>
      <c r="JG872" t="s">
        <v>777</v>
      </c>
      <c r="JH872" t="s">
        <v>777</v>
      </c>
      <c r="JI872" t="s">
        <v>777</v>
      </c>
      <c r="JJ872" t="s">
        <v>777</v>
      </c>
      <c r="JK872" t="s">
        <v>777</v>
      </c>
      <c r="JL872" t="s">
        <v>777</v>
      </c>
      <c r="JM872" t="s">
        <v>777</v>
      </c>
      <c r="JN872" t="s">
        <v>777</v>
      </c>
      <c r="JO872" t="s">
        <v>777</v>
      </c>
      <c r="JP872" t="s">
        <v>777</v>
      </c>
      <c r="JQ872" t="s">
        <v>777</v>
      </c>
      <c r="JR872" t="s">
        <v>777</v>
      </c>
      <c r="JS872" t="s">
        <v>777</v>
      </c>
      <c r="JT872" t="s">
        <v>777</v>
      </c>
      <c r="JU872" t="s">
        <v>777</v>
      </c>
      <c r="JV872" t="s">
        <v>777</v>
      </c>
      <c r="JW872" t="s">
        <v>777</v>
      </c>
      <c r="JX872" t="s">
        <v>777</v>
      </c>
      <c r="JY872" t="s">
        <v>777</v>
      </c>
      <c r="JZ872" t="s">
        <v>777</v>
      </c>
      <c r="KA872" t="s">
        <v>777</v>
      </c>
      <c r="KB872" t="s">
        <v>823</v>
      </c>
      <c r="KC872" t="s">
        <v>823</v>
      </c>
      <c r="KD872" t="s">
        <v>777</v>
      </c>
      <c r="KE872" t="s">
        <v>777</v>
      </c>
      <c r="KF872" t="s">
        <v>777</v>
      </c>
      <c r="KG872" t="s">
        <v>777</v>
      </c>
      <c r="KH872" t="s">
        <v>777</v>
      </c>
      <c r="KI872" t="s">
        <v>777</v>
      </c>
      <c r="KJ872" t="s">
        <v>777</v>
      </c>
      <c r="KK872" t="s">
        <v>777</v>
      </c>
      <c r="KL872" t="s">
        <v>777</v>
      </c>
      <c r="KM872" t="s">
        <v>777</v>
      </c>
      <c r="KN872" t="s">
        <v>777</v>
      </c>
      <c r="KO872" t="s">
        <v>777</v>
      </c>
      <c r="KP872" t="s">
        <v>777</v>
      </c>
      <c r="KQ872" t="s">
        <v>777</v>
      </c>
      <c r="KR872" t="s">
        <v>777</v>
      </c>
      <c r="KS872" t="s">
        <v>777</v>
      </c>
      <c r="KT872" t="s">
        <v>777</v>
      </c>
      <c r="KU872" t="s">
        <v>777</v>
      </c>
      <c r="KV872" t="s">
        <v>777</v>
      </c>
      <c r="KW872" t="s">
        <v>777</v>
      </c>
      <c r="KX872" t="s">
        <v>823</v>
      </c>
      <c r="KY872" t="s">
        <v>823</v>
      </c>
      <c r="KZ872" t="s">
        <v>777</v>
      </c>
      <c r="LA872" t="s">
        <v>777</v>
      </c>
      <c r="LB872" t="s">
        <v>777</v>
      </c>
      <c r="LC872" t="s">
        <v>777</v>
      </c>
      <c r="LD872" t="s">
        <v>777</v>
      </c>
      <c r="LE872" t="s">
        <v>777</v>
      </c>
      <c r="LF872" t="s">
        <v>777</v>
      </c>
      <c r="LG872" t="s">
        <v>777</v>
      </c>
      <c r="LH872" t="s">
        <v>777</v>
      </c>
      <c r="LI872" t="s">
        <v>777</v>
      </c>
      <c r="LJ872" t="s">
        <v>777</v>
      </c>
      <c r="LK872" t="s">
        <v>777</v>
      </c>
      <c r="LL872" t="s">
        <v>777</v>
      </c>
      <c r="LM872" t="s">
        <v>777</v>
      </c>
      <c r="LN872" t="s">
        <v>777</v>
      </c>
      <c r="LO872" t="s">
        <v>777</v>
      </c>
      <c r="LP872" t="s">
        <v>777</v>
      </c>
      <c r="LQ872" t="s">
        <v>777</v>
      </c>
      <c r="LR872" t="s">
        <v>777</v>
      </c>
      <c r="LS872" t="s">
        <v>777</v>
      </c>
      <c r="LT872" t="s">
        <v>777</v>
      </c>
      <c r="LU872" t="s">
        <v>823</v>
      </c>
      <c r="LV872" t="s">
        <v>777</v>
      </c>
      <c r="LW872" t="s">
        <v>777</v>
      </c>
      <c r="LX872" t="s">
        <v>777</v>
      </c>
      <c r="LY872" t="s">
        <v>777</v>
      </c>
      <c r="LZ872" t="s">
        <v>777</v>
      </c>
      <c r="MA872" t="s">
        <v>777</v>
      </c>
      <c r="MB872" t="s">
        <v>777</v>
      </c>
      <c r="MC872" t="s">
        <v>777</v>
      </c>
      <c r="MD872" t="s">
        <v>777</v>
      </c>
      <c r="ME872" t="s">
        <v>777</v>
      </c>
      <c r="MF872" t="s">
        <v>823</v>
      </c>
      <c r="MG872" t="s">
        <v>823</v>
      </c>
      <c r="MH872" t="s">
        <v>777</v>
      </c>
      <c r="MI872" t="s">
        <v>777</v>
      </c>
      <c r="MJ872" t="s">
        <v>777</v>
      </c>
      <c r="MK872" t="s">
        <v>777</v>
      </c>
      <c r="ML872" t="s">
        <v>777</v>
      </c>
      <c r="MM872" t="s">
        <v>777</v>
      </c>
      <c r="MN872" t="s">
        <v>777</v>
      </c>
      <c r="MO872" t="s">
        <v>777</v>
      </c>
      <c r="MP872" t="s">
        <v>777</v>
      </c>
      <c r="MQ872" t="s">
        <v>777</v>
      </c>
      <c r="MR872" t="s">
        <v>777</v>
      </c>
      <c r="MS872" t="s">
        <v>777</v>
      </c>
      <c r="MT872" t="s">
        <v>777</v>
      </c>
      <c r="MU872" t="s">
        <v>777</v>
      </c>
      <c r="MV872" t="s">
        <v>777</v>
      </c>
      <c r="MW872" t="s">
        <v>777</v>
      </c>
      <c r="MX872" t="s">
        <v>777</v>
      </c>
      <c r="MY872" t="s">
        <v>777</v>
      </c>
      <c r="MZ872" t="s">
        <v>777</v>
      </c>
      <c r="NA872" t="s">
        <v>777</v>
      </c>
      <c r="NB872" t="s">
        <v>777</v>
      </c>
      <c r="NC872" t="s">
        <v>777</v>
      </c>
      <c r="ND872" t="s">
        <v>777</v>
      </c>
      <c r="NE872" t="s">
        <v>777</v>
      </c>
      <c r="NF872" t="s">
        <v>777</v>
      </c>
      <c r="NG872" t="s">
        <v>777</v>
      </c>
      <c r="NH872" t="s">
        <v>777</v>
      </c>
      <c r="NI872" t="s">
        <v>777</v>
      </c>
      <c r="NJ872" t="s">
        <v>777</v>
      </c>
      <c r="NK872" t="s">
        <v>777</v>
      </c>
      <c r="NL872" t="s">
        <v>777</v>
      </c>
      <c r="NM872" t="s">
        <v>777</v>
      </c>
      <c r="NN872" t="s">
        <v>777</v>
      </c>
      <c r="NO872" t="s">
        <v>777</v>
      </c>
      <c r="NP872" t="s">
        <v>823</v>
      </c>
      <c r="NQ872" t="s">
        <v>777</v>
      </c>
      <c r="NR872" t="s">
        <v>777</v>
      </c>
      <c r="NS872" t="s">
        <v>777</v>
      </c>
      <c r="NT872" t="s">
        <v>777</v>
      </c>
      <c r="NU872" t="s">
        <v>777</v>
      </c>
      <c r="NV872" t="s">
        <v>777</v>
      </c>
      <c r="NW872" t="s">
        <v>777</v>
      </c>
      <c r="NX872" t="s">
        <v>777</v>
      </c>
      <c r="NY872" t="s">
        <v>777</v>
      </c>
      <c r="NZ872" t="s">
        <v>777</v>
      </c>
      <c r="OA872" t="s">
        <v>777</v>
      </c>
      <c r="OB872" t="s">
        <v>777</v>
      </c>
      <c r="OC872" t="s">
        <v>777</v>
      </c>
      <c r="OD872" t="s">
        <v>777</v>
      </c>
      <c r="OE872" t="s">
        <v>777</v>
      </c>
      <c r="OF872" t="s">
        <v>777</v>
      </c>
      <c r="OG872" t="s">
        <v>777</v>
      </c>
      <c r="OH872" t="s">
        <v>777</v>
      </c>
      <c r="OI872" t="s">
        <v>823</v>
      </c>
      <c r="OJ872" t="s">
        <v>777</v>
      </c>
      <c r="OK872" t="s">
        <v>777</v>
      </c>
      <c r="OL872" t="s">
        <v>777</v>
      </c>
      <c r="OM872" t="s">
        <v>777</v>
      </c>
      <c r="ON872" t="s">
        <v>777</v>
      </c>
      <c r="OO872" t="s">
        <v>777</v>
      </c>
      <c r="OP872" t="s">
        <v>777</v>
      </c>
      <c r="OQ872" t="s">
        <v>777</v>
      </c>
      <c r="OR872" t="s">
        <v>777</v>
      </c>
      <c r="OS872" t="s">
        <v>823</v>
      </c>
      <c r="OT872" t="s">
        <v>777</v>
      </c>
      <c r="OU872" t="s">
        <v>777</v>
      </c>
      <c r="OV872" t="s">
        <v>777</v>
      </c>
      <c r="OW872" t="s">
        <v>777</v>
      </c>
      <c r="OX872" t="s">
        <v>777</v>
      </c>
      <c r="OY872" t="s">
        <v>777</v>
      </c>
      <c r="OZ872" t="s">
        <v>777</v>
      </c>
      <c r="PA872" t="s">
        <v>777</v>
      </c>
      <c r="PB872" t="s">
        <v>777</v>
      </c>
      <c r="PC872" t="s">
        <v>777</v>
      </c>
      <c r="PD872" t="s">
        <v>777</v>
      </c>
      <c r="PE872" t="s">
        <v>777</v>
      </c>
      <c r="PF872" t="s">
        <v>777</v>
      </c>
      <c r="PG872" t="s">
        <v>777</v>
      </c>
      <c r="PH872" t="s">
        <v>777</v>
      </c>
      <c r="PI872" t="s">
        <v>777</v>
      </c>
      <c r="PJ872" t="s">
        <v>777</v>
      </c>
    </row>
    <row r="873" spans="2:426">
      <c r="B873" s="12">
        <v>41425</v>
      </c>
      <c r="C873" t="s">
        <v>749</v>
      </c>
      <c r="D873" t="s">
        <v>777</v>
      </c>
      <c r="E873" t="s">
        <v>777</v>
      </c>
      <c r="F873" t="s">
        <v>777</v>
      </c>
      <c r="G873" t="s">
        <v>777</v>
      </c>
      <c r="H873" t="s">
        <v>777</v>
      </c>
      <c r="I873" t="s">
        <v>777</v>
      </c>
      <c r="J873" t="s">
        <v>777</v>
      </c>
      <c r="K873" t="s">
        <v>777</v>
      </c>
      <c r="L873" t="s">
        <v>824</v>
      </c>
      <c r="M873" t="s">
        <v>824</v>
      </c>
      <c r="N873" t="s">
        <v>777</v>
      </c>
      <c r="O873" t="s">
        <v>777</v>
      </c>
      <c r="P873" t="s">
        <v>777</v>
      </c>
      <c r="Q873" t="s">
        <v>777</v>
      </c>
      <c r="R873" t="s">
        <v>777</v>
      </c>
      <c r="S873" t="s">
        <v>777</v>
      </c>
      <c r="T873" t="s">
        <v>777</v>
      </c>
      <c r="U873" t="s">
        <v>777</v>
      </c>
      <c r="V873" t="s">
        <v>777</v>
      </c>
      <c r="W873" t="s">
        <v>777</v>
      </c>
      <c r="X873" t="s">
        <v>777</v>
      </c>
      <c r="Y873" t="s">
        <v>777</v>
      </c>
      <c r="Z873" t="s">
        <v>777</v>
      </c>
      <c r="AA873" t="s">
        <v>777</v>
      </c>
      <c r="AB873" t="s">
        <v>777</v>
      </c>
      <c r="AC873" t="s">
        <v>777</v>
      </c>
      <c r="AD873" t="s">
        <v>777</v>
      </c>
      <c r="AE873" t="s">
        <v>777</v>
      </c>
      <c r="AF873" t="s">
        <v>777</v>
      </c>
      <c r="AG873" t="s">
        <v>777</v>
      </c>
      <c r="AH873" t="s">
        <v>777</v>
      </c>
      <c r="AI873" t="s">
        <v>777</v>
      </c>
      <c r="AJ873" t="s">
        <v>777</v>
      </c>
      <c r="AK873" t="s">
        <v>777</v>
      </c>
      <c r="AL873" t="s">
        <v>777</v>
      </c>
      <c r="AM873" t="s">
        <v>777</v>
      </c>
      <c r="AN873" t="s">
        <v>777</v>
      </c>
      <c r="AO873" t="s">
        <v>777</v>
      </c>
      <c r="AP873" t="s">
        <v>777</v>
      </c>
      <c r="AQ873" t="s">
        <v>777</v>
      </c>
      <c r="AR873" t="s">
        <v>777</v>
      </c>
      <c r="AS873" t="s">
        <v>777</v>
      </c>
      <c r="AT873" t="s">
        <v>777</v>
      </c>
      <c r="AU873" t="s">
        <v>824</v>
      </c>
      <c r="AV873">
        <v>208700000</v>
      </c>
      <c r="AW873" t="s">
        <v>777</v>
      </c>
      <c r="AX873" t="s">
        <v>777</v>
      </c>
      <c r="AY873" t="s">
        <v>777</v>
      </c>
      <c r="AZ873" t="s">
        <v>777</v>
      </c>
      <c r="BA873" t="s">
        <v>777</v>
      </c>
      <c r="BB873" t="s">
        <v>824</v>
      </c>
      <c r="BC873" t="s">
        <v>777</v>
      </c>
      <c r="BD873" t="s">
        <v>777</v>
      </c>
      <c r="BE873" t="s">
        <v>777</v>
      </c>
      <c r="BF873" t="s">
        <v>777</v>
      </c>
      <c r="BG873" t="s">
        <v>777</v>
      </c>
      <c r="BH873" t="s">
        <v>777</v>
      </c>
      <c r="BI873" t="s">
        <v>777</v>
      </c>
      <c r="BJ873" t="s">
        <v>777</v>
      </c>
      <c r="BK873" t="s">
        <v>777</v>
      </c>
      <c r="BL873" t="s">
        <v>777</v>
      </c>
      <c r="BM873" t="s">
        <v>824</v>
      </c>
      <c r="BN873" t="s">
        <v>777</v>
      </c>
      <c r="BO873" t="s">
        <v>777</v>
      </c>
      <c r="BP873" t="s">
        <v>777</v>
      </c>
      <c r="BQ873" t="s">
        <v>777</v>
      </c>
      <c r="BR873" t="s">
        <v>777</v>
      </c>
      <c r="BS873" t="s">
        <v>777</v>
      </c>
      <c r="BT873" t="s">
        <v>777</v>
      </c>
      <c r="BU873" t="s">
        <v>777</v>
      </c>
      <c r="BV873" t="s">
        <v>777</v>
      </c>
      <c r="BW873" t="s">
        <v>777</v>
      </c>
      <c r="BX873" t="s">
        <v>777</v>
      </c>
      <c r="BY873" t="s">
        <v>777</v>
      </c>
      <c r="BZ873" t="s">
        <v>777</v>
      </c>
      <c r="CA873" t="s">
        <v>824</v>
      </c>
      <c r="CB873" t="s">
        <v>777</v>
      </c>
      <c r="CC873" t="s">
        <v>777</v>
      </c>
      <c r="CD873" t="s">
        <v>777</v>
      </c>
      <c r="CE873" t="s">
        <v>824</v>
      </c>
      <c r="CF873" t="s">
        <v>777</v>
      </c>
      <c r="CG873" t="s">
        <v>777</v>
      </c>
      <c r="CH873" t="s">
        <v>777</v>
      </c>
      <c r="CI873" t="s">
        <v>777</v>
      </c>
      <c r="CJ873" t="s">
        <v>777</v>
      </c>
      <c r="CK873" t="s">
        <v>777</v>
      </c>
      <c r="CL873" t="s">
        <v>777</v>
      </c>
      <c r="CM873" t="s">
        <v>824</v>
      </c>
      <c r="CN873" t="s">
        <v>777</v>
      </c>
      <c r="CO873" t="s">
        <v>777</v>
      </c>
      <c r="CP873" t="s">
        <v>777</v>
      </c>
      <c r="CQ873" t="s">
        <v>777</v>
      </c>
      <c r="CR873" t="s">
        <v>777</v>
      </c>
      <c r="CS873" t="s">
        <v>777</v>
      </c>
      <c r="CT873" t="s">
        <v>777</v>
      </c>
      <c r="CU873" t="s">
        <v>777</v>
      </c>
      <c r="CV873" t="s">
        <v>777</v>
      </c>
      <c r="CW873" t="s">
        <v>777</v>
      </c>
      <c r="CX873" t="s">
        <v>777</v>
      </c>
      <c r="CY873" t="s">
        <v>777</v>
      </c>
      <c r="CZ873" t="s">
        <v>777</v>
      </c>
      <c r="DA873" t="s">
        <v>777</v>
      </c>
      <c r="DB873" t="s">
        <v>777</v>
      </c>
      <c r="DC873" t="s">
        <v>777</v>
      </c>
      <c r="DD873" t="s">
        <v>777</v>
      </c>
      <c r="DE873" t="s">
        <v>777</v>
      </c>
      <c r="DF873" t="s">
        <v>777</v>
      </c>
      <c r="DG873" t="s">
        <v>777</v>
      </c>
      <c r="DH873" t="s">
        <v>777</v>
      </c>
      <c r="DI873" t="s">
        <v>777</v>
      </c>
      <c r="DJ873" t="s">
        <v>777</v>
      </c>
      <c r="DK873" t="s">
        <v>777</v>
      </c>
      <c r="DL873" t="s">
        <v>777</v>
      </c>
      <c r="DM873" t="s">
        <v>777</v>
      </c>
      <c r="DN873" t="s">
        <v>777</v>
      </c>
      <c r="DO873" t="s">
        <v>777</v>
      </c>
      <c r="DP873" t="s">
        <v>777</v>
      </c>
      <c r="DQ873" t="s">
        <v>777</v>
      </c>
      <c r="DR873" t="s">
        <v>777</v>
      </c>
      <c r="DS873" t="s">
        <v>777</v>
      </c>
      <c r="DT873" t="s">
        <v>777</v>
      </c>
      <c r="DU873" t="s">
        <v>777</v>
      </c>
      <c r="DV873" t="s">
        <v>777</v>
      </c>
      <c r="DW873" t="s">
        <v>777</v>
      </c>
      <c r="DX873" t="s">
        <v>777</v>
      </c>
      <c r="DY873" t="s">
        <v>777</v>
      </c>
      <c r="DZ873" t="s">
        <v>777</v>
      </c>
      <c r="EA873" t="s">
        <v>777</v>
      </c>
      <c r="EB873" t="s">
        <v>777</v>
      </c>
      <c r="EC873" t="s">
        <v>777</v>
      </c>
      <c r="ED873" t="s">
        <v>777</v>
      </c>
      <c r="EE873" t="s">
        <v>777</v>
      </c>
      <c r="EF873" t="s">
        <v>777</v>
      </c>
      <c r="EG873" t="s">
        <v>777</v>
      </c>
      <c r="EH873" t="s">
        <v>777</v>
      </c>
      <c r="EI873" t="s">
        <v>777</v>
      </c>
      <c r="EJ873" t="s">
        <v>777</v>
      </c>
      <c r="EK873" t="s">
        <v>777</v>
      </c>
      <c r="EL873" t="s">
        <v>777</v>
      </c>
      <c r="EM873" t="s">
        <v>777</v>
      </c>
      <c r="EN873" t="s">
        <v>777</v>
      </c>
      <c r="EO873" t="s">
        <v>777</v>
      </c>
      <c r="EP873" t="s">
        <v>777</v>
      </c>
      <c r="EQ873" t="s">
        <v>777</v>
      </c>
      <c r="ER873" t="s">
        <v>777</v>
      </c>
      <c r="ES873" t="s">
        <v>777</v>
      </c>
      <c r="ET873" t="s">
        <v>777</v>
      </c>
      <c r="EU873" t="s">
        <v>777</v>
      </c>
      <c r="EV873" t="s">
        <v>824</v>
      </c>
      <c r="EW873" t="s">
        <v>777</v>
      </c>
      <c r="EX873" t="s">
        <v>777</v>
      </c>
      <c r="EY873" t="s">
        <v>777</v>
      </c>
      <c r="EZ873" t="s">
        <v>777</v>
      </c>
      <c r="FA873" t="s">
        <v>777</v>
      </c>
      <c r="FB873" t="s">
        <v>777</v>
      </c>
      <c r="FC873" t="s">
        <v>777</v>
      </c>
      <c r="FD873" t="s">
        <v>777</v>
      </c>
      <c r="FE873" t="s">
        <v>777</v>
      </c>
      <c r="FF873" t="s">
        <v>777</v>
      </c>
      <c r="FG873" t="s">
        <v>777</v>
      </c>
      <c r="FH873" t="s">
        <v>777</v>
      </c>
      <c r="FI873" t="s">
        <v>777</v>
      </c>
      <c r="FJ873">
        <v>5168000</v>
      </c>
      <c r="FK873" t="s">
        <v>777</v>
      </c>
      <c r="FL873" t="s">
        <v>777</v>
      </c>
      <c r="FM873" t="s">
        <v>777</v>
      </c>
      <c r="FN873" t="s">
        <v>777</v>
      </c>
      <c r="FO873" t="s">
        <v>824</v>
      </c>
      <c r="FP873" t="s">
        <v>824</v>
      </c>
      <c r="FQ873" t="s">
        <v>824</v>
      </c>
      <c r="FR873" t="s">
        <v>777</v>
      </c>
      <c r="FS873" t="s">
        <v>777</v>
      </c>
      <c r="FT873" t="s">
        <v>777</v>
      </c>
      <c r="FU873" t="s">
        <v>777</v>
      </c>
      <c r="FV873" t="s">
        <v>777</v>
      </c>
      <c r="FW873" t="s">
        <v>777</v>
      </c>
      <c r="FX873" t="s">
        <v>777</v>
      </c>
      <c r="FY873" t="s">
        <v>777</v>
      </c>
      <c r="FZ873" t="s">
        <v>777</v>
      </c>
      <c r="GA873" t="s">
        <v>777</v>
      </c>
      <c r="GB873" t="s">
        <v>777</v>
      </c>
      <c r="GC873" t="s">
        <v>777</v>
      </c>
      <c r="GD873" t="s">
        <v>777</v>
      </c>
      <c r="GE873" t="s">
        <v>777</v>
      </c>
      <c r="GF873" t="s">
        <v>777</v>
      </c>
      <c r="GG873" t="s">
        <v>777</v>
      </c>
      <c r="GH873" t="s">
        <v>777</v>
      </c>
      <c r="GI873" t="s">
        <v>824</v>
      </c>
      <c r="GJ873" t="s">
        <v>777</v>
      </c>
      <c r="GK873" t="s">
        <v>777</v>
      </c>
      <c r="GL873" t="s">
        <v>777</v>
      </c>
      <c r="GM873" t="s">
        <v>777</v>
      </c>
      <c r="GN873" t="s">
        <v>777</v>
      </c>
      <c r="GO873" t="s">
        <v>777</v>
      </c>
      <c r="GP873" t="s">
        <v>777</v>
      </c>
      <c r="GQ873" t="s">
        <v>777</v>
      </c>
      <c r="GR873" t="s">
        <v>777</v>
      </c>
      <c r="GS873" t="s">
        <v>777</v>
      </c>
      <c r="GT873" t="s">
        <v>824</v>
      </c>
      <c r="GU873" t="s">
        <v>777</v>
      </c>
      <c r="GV873" t="s">
        <v>777</v>
      </c>
      <c r="GW873" t="s">
        <v>824</v>
      </c>
      <c r="GX873" t="s">
        <v>824</v>
      </c>
      <c r="GY873" t="s">
        <v>824</v>
      </c>
      <c r="GZ873" t="s">
        <v>777</v>
      </c>
      <c r="HA873" t="s">
        <v>777</v>
      </c>
      <c r="HB873" t="s">
        <v>824</v>
      </c>
      <c r="HC873" t="s">
        <v>777</v>
      </c>
      <c r="HD873" t="s">
        <v>777</v>
      </c>
      <c r="HE873" t="s">
        <v>777</v>
      </c>
      <c r="HF873" t="s">
        <v>777</v>
      </c>
      <c r="HG873" t="s">
        <v>777</v>
      </c>
      <c r="HH873" t="s">
        <v>777</v>
      </c>
      <c r="HI873" t="s">
        <v>777</v>
      </c>
      <c r="HJ873" t="s">
        <v>777</v>
      </c>
      <c r="HK873" t="s">
        <v>777</v>
      </c>
      <c r="HL873" t="s">
        <v>777</v>
      </c>
      <c r="HM873" t="s">
        <v>777</v>
      </c>
      <c r="HN873" t="s">
        <v>777</v>
      </c>
      <c r="HO873" t="s">
        <v>777</v>
      </c>
      <c r="HP873" t="s">
        <v>777</v>
      </c>
      <c r="HQ873" t="s">
        <v>777</v>
      </c>
      <c r="HR873" t="s">
        <v>777</v>
      </c>
      <c r="HS873" t="s">
        <v>777</v>
      </c>
      <c r="HT873" t="s">
        <v>777</v>
      </c>
      <c r="HU873" t="s">
        <v>777</v>
      </c>
      <c r="HV873" t="s">
        <v>777</v>
      </c>
      <c r="HW873" t="s">
        <v>777</v>
      </c>
      <c r="HX873" t="s">
        <v>777</v>
      </c>
      <c r="HY873" t="s">
        <v>777</v>
      </c>
      <c r="HZ873" t="s">
        <v>777</v>
      </c>
      <c r="IA873" t="s">
        <v>777</v>
      </c>
      <c r="IB873" t="s">
        <v>777</v>
      </c>
      <c r="IC873" t="s">
        <v>777</v>
      </c>
      <c r="ID873" t="s">
        <v>777</v>
      </c>
      <c r="IE873" t="s">
        <v>777</v>
      </c>
      <c r="IF873" t="s">
        <v>777</v>
      </c>
      <c r="IG873" t="s">
        <v>777</v>
      </c>
      <c r="IH873" t="s">
        <v>777</v>
      </c>
      <c r="II873" t="s">
        <v>777</v>
      </c>
      <c r="IJ873" t="s">
        <v>777</v>
      </c>
      <c r="IK873" t="s">
        <v>777</v>
      </c>
      <c r="IL873" t="s">
        <v>824</v>
      </c>
      <c r="IM873" t="s">
        <v>777</v>
      </c>
      <c r="IN873" t="s">
        <v>777</v>
      </c>
      <c r="IO873" t="s">
        <v>777</v>
      </c>
      <c r="IP873" t="s">
        <v>777</v>
      </c>
      <c r="IQ873" t="s">
        <v>777</v>
      </c>
      <c r="IR873" t="s">
        <v>777</v>
      </c>
      <c r="IS873" t="s">
        <v>777</v>
      </c>
      <c r="IT873" t="s">
        <v>777</v>
      </c>
      <c r="IU873" t="s">
        <v>777</v>
      </c>
      <c r="IV873" t="s">
        <v>777</v>
      </c>
      <c r="IW873" t="s">
        <v>777</v>
      </c>
      <c r="IX873" t="s">
        <v>777</v>
      </c>
      <c r="IY873" t="s">
        <v>777</v>
      </c>
      <c r="IZ873" t="s">
        <v>777</v>
      </c>
      <c r="JA873" t="s">
        <v>777</v>
      </c>
      <c r="JB873" t="s">
        <v>777</v>
      </c>
      <c r="JC873" t="s">
        <v>777</v>
      </c>
      <c r="JD873" t="s">
        <v>777</v>
      </c>
      <c r="JE873" t="s">
        <v>777</v>
      </c>
      <c r="JF873" t="s">
        <v>777</v>
      </c>
      <c r="JG873" t="s">
        <v>777</v>
      </c>
      <c r="JH873" t="s">
        <v>777</v>
      </c>
      <c r="JI873" t="s">
        <v>777</v>
      </c>
      <c r="JJ873" t="s">
        <v>777</v>
      </c>
      <c r="JK873" t="s">
        <v>777</v>
      </c>
      <c r="JL873" t="s">
        <v>777</v>
      </c>
      <c r="JM873" t="s">
        <v>777</v>
      </c>
      <c r="JN873" t="s">
        <v>777</v>
      </c>
      <c r="JO873" t="s">
        <v>777</v>
      </c>
      <c r="JP873" t="s">
        <v>777</v>
      </c>
      <c r="JQ873" t="s">
        <v>777</v>
      </c>
      <c r="JR873" t="s">
        <v>777</v>
      </c>
      <c r="JS873" t="s">
        <v>777</v>
      </c>
      <c r="JT873" t="s">
        <v>777</v>
      </c>
      <c r="JU873" t="s">
        <v>777</v>
      </c>
      <c r="JV873" t="s">
        <v>777</v>
      </c>
      <c r="JW873" t="s">
        <v>777</v>
      </c>
      <c r="JX873" t="s">
        <v>777</v>
      </c>
      <c r="JY873" t="s">
        <v>777</v>
      </c>
      <c r="JZ873" t="s">
        <v>777</v>
      </c>
      <c r="KA873" t="s">
        <v>777</v>
      </c>
      <c r="KB873" t="s">
        <v>824</v>
      </c>
      <c r="KC873" t="s">
        <v>824</v>
      </c>
      <c r="KD873" t="s">
        <v>777</v>
      </c>
      <c r="KE873" t="s">
        <v>777</v>
      </c>
      <c r="KF873" t="s">
        <v>777</v>
      </c>
      <c r="KG873" t="s">
        <v>777</v>
      </c>
      <c r="KH873" t="s">
        <v>777</v>
      </c>
      <c r="KI873" t="s">
        <v>777</v>
      </c>
      <c r="KJ873" t="s">
        <v>777</v>
      </c>
      <c r="KK873" t="s">
        <v>777</v>
      </c>
      <c r="KL873" t="s">
        <v>777</v>
      </c>
      <c r="KM873" t="s">
        <v>777</v>
      </c>
      <c r="KN873" t="s">
        <v>777</v>
      </c>
      <c r="KO873" t="s">
        <v>777</v>
      </c>
      <c r="KP873" t="s">
        <v>777</v>
      </c>
      <c r="KQ873" t="s">
        <v>777</v>
      </c>
      <c r="KR873" t="s">
        <v>777</v>
      </c>
      <c r="KS873" t="s">
        <v>777</v>
      </c>
      <c r="KT873" t="s">
        <v>777</v>
      </c>
      <c r="KU873" t="s">
        <v>777</v>
      </c>
      <c r="KV873" t="s">
        <v>777</v>
      </c>
      <c r="KW873" t="s">
        <v>777</v>
      </c>
      <c r="KX873" t="s">
        <v>824</v>
      </c>
      <c r="KY873" t="s">
        <v>824</v>
      </c>
      <c r="KZ873" t="s">
        <v>777</v>
      </c>
      <c r="LA873" t="s">
        <v>777</v>
      </c>
      <c r="LB873" t="s">
        <v>777</v>
      </c>
      <c r="LC873" t="s">
        <v>777</v>
      </c>
      <c r="LD873" t="s">
        <v>777</v>
      </c>
      <c r="LE873" t="s">
        <v>777</v>
      </c>
      <c r="LF873" t="s">
        <v>777</v>
      </c>
      <c r="LG873" t="s">
        <v>777</v>
      </c>
      <c r="LH873" t="s">
        <v>777</v>
      </c>
      <c r="LI873" t="s">
        <v>777</v>
      </c>
      <c r="LJ873" t="s">
        <v>777</v>
      </c>
      <c r="LK873" t="s">
        <v>777</v>
      </c>
      <c r="LL873" t="s">
        <v>777</v>
      </c>
      <c r="LM873" t="s">
        <v>777</v>
      </c>
      <c r="LN873" t="s">
        <v>777</v>
      </c>
      <c r="LO873" t="s">
        <v>777</v>
      </c>
      <c r="LP873" t="s">
        <v>777</v>
      </c>
      <c r="LQ873" t="s">
        <v>777</v>
      </c>
      <c r="LR873" t="s">
        <v>777</v>
      </c>
      <c r="LS873" t="s">
        <v>777</v>
      </c>
      <c r="LT873" t="s">
        <v>777</v>
      </c>
      <c r="LU873" t="s">
        <v>824</v>
      </c>
      <c r="LV873" t="s">
        <v>777</v>
      </c>
      <c r="LW873" t="s">
        <v>777</v>
      </c>
      <c r="LX873" t="s">
        <v>777</v>
      </c>
      <c r="LY873" t="s">
        <v>777</v>
      </c>
      <c r="LZ873" t="s">
        <v>777</v>
      </c>
      <c r="MA873" t="s">
        <v>777</v>
      </c>
      <c r="MB873" t="s">
        <v>777</v>
      </c>
      <c r="MC873" t="s">
        <v>777</v>
      </c>
      <c r="MD873" t="s">
        <v>777</v>
      </c>
      <c r="ME873" t="s">
        <v>777</v>
      </c>
      <c r="MF873" t="s">
        <v>824</v>
      </c>
      <c r="MG873" t="s">
        <v>824</v>
      </c>
      <c r="MH873" t="s">
        <v>777</v>
      </c>
      <c r="MI873" t="s">
        <v>777</v>
      </c>
      <c r="MJ873" t="s">
        <v>777</v>
      </c>
      <c r="MK873" t="s">
        <v>777</v>
      </c>
      <c r="ML873" t="s">
        <v>777</v>
      </c>
      <c r="MM873" t="s">
        <v>777</v>
      </c>
      <c r="MN873" t="s">
        <v>777</v>
      </c>
      <c r="MO873" t="s">
        <v>777</v>
      </c>
      <c r="MP873" t="s">
        <v>777</v>
      </c>
      <c r="MQ873" t="s">
        <v>777</v>
      </c>
      <c r="MR873" t="s">
        <v>777</v>
      </c>
      <c r="MS873" t="s">
        <v>777</v>
      </c>
      <c r="MT873" t="s">
        <v>777</v>
      </c>
      <c r="MU873" t="s">
        <v>777</v>
      </c>
      <c r="MV873" t="s">
        <v>777</v>
      </c>
      <c r="MW873" t="s">
        <v>777</v>
      </c>
      <c r="MX873" t="s">
        <v>777</v>
      </c>
      <c r="MY873" t="s">
        <v>777</v>
      </c>
      <c r="MZ873" t="s">
        <v>777</v>
      </c>
      <c r="NA873" t="s">
        <v>777</v>
      </c>
      <c r="NB873" t="s">
        <v>777</v>
      </c>
      <c r="NC873" t="s">
        <v>777</v>
      </c>
      <c r="ND873" t="s">
        <v>777</v>
      </c>
      <c r="NE873" t="s">
        <v>777</v>
      </c>
      <c r="NF873" t="s">
        <v>777</v>
      </c>
      <c r="NG873" t="s">
        <v>777</v>
      </c>
      <c r="NH873" t="s">
        <v>777</v>
      </c>
      <c r="NI873" t="s">
        <v>777</v>
      </c>
      <c r="NJ873" t="s">
        <v>777</v>
      </c>
      <c r="NK873" t="s">
        <v>777</v>
      </c>
      <c r="NL873" t="s">
        <v>777</v>
      </c>
      <c r="NM873" t="s">
        <v>777</v>
      </c>
      <c r="NN873" t="s">
        <v>777</v>
      </c>
      <c r="NO873" t="s">
        <v>777</v>
      </c>
      <c r="NP873" t="s">
        <v>824</v>
      </c>
      <c r="NQ873" t="s">
        <v>777</v>
      </c>
      <c r="NR873" t="s">
        <v>777</v>
      </c>
      <c r="NS873" t="s">
        <v>777</v>
      </c>
      <c r="NT873" t="s">
        <v>777</v>
      </c>
      <c r="NU873" t="s">
        <v>777</v>
      </c>
      <c r="NV873" t="s">
        <v>777</v>
      </c>
      <c r="NW873" t="s">
        <v>777</v>
      </c>
      <c r="NX873" t="s">
        <v>777</v>
      </c>
      <c r="NY873" t="s">
        <v>777</v>
      </c>
      <c r="NZ873" t="s">
        <v>777</v>
      </c>
      <c r="OA873" t="s">
        <v>777</v>
      </c>
      <c r="OB873" t="s">
        <v>777</v>
      </c>
      <c r="OC873" t="s">
        <v>777</v>
      </c>
      <c r="OD873" t="s">
        <v>777</v>
      </c>
      <c r="OE873" t="s">
        <v>777</v>
      </c>
      <c r="OF873" t="s">
        <v>777</v>
      </c>
      <c r="OG873" t="s">
        <v>777</v>
      </c>
      <c r="OH873" t="s">
        <v>777</v>
      </c>
      <c r="OI873" t="s">
        <v>824</v>
      </c>
      <c r="OJ873" t="s">
        <v>777</v>
      </c>
      <c r="OK873" t="s">
        <v>777</v>
      </c>
      <c r="OL873" t="s">
        <v>777</v>
      </c>
      <c r="OM873" t="s">
        <v>777</v>
      </c>
      <c r="ON873" t="s">
        <v>777</v>
      </c>
      <c r="OO873" t="s">
        <v>777</v>
      </c>
      <c r="OP873" t="s">
        <v>777</v>
      </c>
      <c r="OQ873" t="s">
        <v>777</v>
      </c>
      <c r="OR873" t="s">
        <v>777</v>
      </c>
      <c r="OS873" t="s">
        <v>824</v>
      </c>
      <c r="OT873" t="s">
        <v>777</v>
      </c>
      <c r="OU873" t="s">
        <v>777</v>
      </c>
      <c r="OV873" t="s">
        <v>777</v>
      </c>
      <c r="OW873" t="s">
        <v>777</v>
      </c>
      <c r="OX873" t="s">
        <v>777</v>
      </c>
      <c r="OY873" t="s">
        <v>777</v>
      </c>
      <c r="OZ873" t="s">
        <v>777</v>
      </c>
      <c r="PA873" t="s">
        <v>777</v>
      </c>
      <c r="PB873" t="s">
        <v>777</v>
      </c>
      <c r="PC873" t="s">
        <v>777</v>
      </c>
      <c r="PD873" t="s">
        <v>777</v>
      </c>
      <c r="PE873" t="s">
        <v>777</v>
      </c>
      <c r="PF873" t="s">
        <v>777</v>
      </c>
      <c r="PG873" t="s">
        <v>777</v>
      </c>
      <c r="PH873" t="s">
        <v>777</v>
      </c>
      <c r="PI873" t="s">
        <v>777</v>
      </c>
      <c r="PJ873" t="s">
        <v>777</v>
      </c>
    </row>
    <row r="874" spans="2:426">
      <c r="B874" s="12">
        <v>41425</v>
      </c>
      <c r="C874" t="s">
        <v>750</v>
      </c>
      <c r="D874" t="s">
        <v>777</v>
      </c>
      <c r="E874" t="s">
        <v>777</v>
      </c>
      <c r="F874" t="s">
        <v>777</v>
      </c>
      <c r="G874" t="s">
        <v>777</v>
      </c>
      <c r="H874" t="s">
        <v>777</v>
      </c>
      <c r="I874" t="s">
        <v>777</v>
      </c>
      <c r="J874" t="s">
        <v>777</v>
      </c>
      <c r="K874" t="s">
        <v>777</v>
      </c>
      <c r="L874" t="s">
        <v>825</v>
      </c>
      <c r="M874" t="s">
        <v>825</v>
      </c>
      <c r="N874" t="s">
        <v>777</v>
      </c>
      <c r="O874" t="s">
        <v>777</v>
      </c>
      <c r="P874" t="s">
        <v>777</v>
      </c>
      <c r="Q874" t="s">
        <v>777</v>
      </c>
      <c r="R874" t="s">
        <v>777</v>
      </c>
      <c r="S874" t="s">
        <v>777</v>
      </c>
      <c r="T874" t="s">
        <v>777</v>
      </c>
      <c r="U874" t="s">
        <v>777</v>
      </c>
      <c r="V874" t="s">
        <v>777</v>
      </c>
      <c r="W874" t="s">
        <v>777</v>
      </c>
      <c r="X874" t="s">
        <v>777</v>
      </c>
      <c r="Y874" t="s">
        <v>777</v>
      </c>
      <c r="Z874" t="s">
        <v>777</v>
      </c>
      <c r="AA874" t="s">
        <v>777</v>
      </c>
      <c r="AB874" t="s">
        <v>777</v>
      </c>
      <c r="AC874" t="s">
        <v>777</v>
      </c>
      <c r="AD874" t="s">
        <v>777</v>
      </c>
      <c r="AE874" t="s">
        <v>777</v>
      </c>
      <c r="AF874" t="s">
        <v>777</v>
      </c>
      <c r="AG874" t="s">
        <v>777</v>
      </c>
      <c r="AH874" t="s">
        <v>777</v>
      </c>
      <c r="AI874" t="s">
        <v>777</v>
      </c>
      <c r="AJ874" t="s">
        <v>777</v>
      </c>
      <c r="AK874" t="s">
        <v>777</v>
      </c>
      <c r="AL874" t="s">
        <v>777</v>
      </c>
      <c r="AM874" t="s">
        <v>777</v>
      </c>
      <c r="AN874" t="s">
        <v>777</v>
      </c>
      <c r="AO874" t="s">
        <v>777</v>
      </c>
      <c r="AP874" t="s">
        <v>777</v>
      </c>
      <c r="AQ874" t="s">
        <v>777</v>
      </c>
      <c r="AR874" t="s">
        <v>777</v>
      </c>
      <c r="AS874" t="s">
        <v>777</v>
      </c>
      <c r="AT874" t="s">
        <v>777</v>
      </c>
      <c r="AU874" t="s">
        <v>825</v>
      </c>
      <c r="AV874">
        <v>-210400000</v>
      </c>
      <c r="AW874" t="s">
        <v>777</v>
      </c>
      <c r="AX874" t="s">
        <v>777</v>
      </c>
      <c r="AY874" t="s">
        <v>777</v>
      </c>
      <c r="AZ874" t="s">
        <v>777</v>
      </c>
      <c r="BA874" t="s">
        <v>777</v>
      </c>
      <c r="BB874" t="s">
        <v>825</v>
      </c>
      <c r="BC874" t="s">
        <v>777</v>
      </c>
      <c r="BD874" t="s">
        <v>777</v>
      </c>
      <c r="BE874" t="s">
        <v>777</v>
      </c>
      <c r="BF874" t="s">
        <v>777</v>
      </c>
      <c r="BG874" t="s">
        <v>777</v>
      </c>
      <c r="BH874" t="s">
        <v>777</v>
      </c>
      <c r="BI874" t="s">
        <v>777</v>
      </c>
      <c r="BJ874" t="s">
        <v>777</v>
      </c>
      <c r="BK874" t="s">
        <v>777</v>
      </c>
      <c r="BL874" t="s">
        <v>777</v>
      </c>
      <c r="BM874" t="s">
        <v>825</v>
      </c>
      <c r="BN874" t="s">
        <v>777</v>
      </c>
      <c r="BO874" t="s">
        <v>777</v>
      </c>
      <c r="BP874" t="s">
        <v>777</v>
      </c>
      <c r="BQ874" t="s">
        <v>777</v>
      </c>
      <c r="BR874" t="s">
        <v>777</v>
      </c>
      <c r="BS874" t="s">
        <v>777</v>
      </c>
      <c r="BT874" t="s">
        <v>777</v>
      </c>
      <c r="BU874" t="s">
        <v>777</v>
      </c>
      <c r="BV874" t="s">
        <v>777</v>
      </c>
      <c r="BW874" t="s">
        <v>777</v>
      </c>
      <c r="BX874" t="s">
        <v>777</v>
      </c>
      <c r="BY874" t="s">
        <v>777</v>
      </c>
      <c r="BZ874" t="s">
        <v>777</v>
      </c>
      <c r="CA874" t="s">
        <v>825</v>
      </c>
      <c r="CB874" t="s">
        <v>777</v>
      </c>
      <c r="CC874" t="s">
        <v>777</v>
      </c>
      <c r="CD874" t="s">
        <v>777</v>
      </c>
      <c r="CE874" t="s">
        <v>825</v>
      </c>
      <c r="CF874" t="s">
        <v>777</v>
      </c>
      <c r="CG874" t="s">
        <v>777</v>
      </c>
      <c r="CH874" t="s">
        <v>777</v>
      </c>
      <c r="CI874" t="s">
        <v>777</v>
      </c>
      <c r="CJ874" t="s">
        <v>777</v>
      </c>
      <c r="CK874" t="s">
        <v>777</v>
      </c>
      <c r="CL874" t="s">
        <v>777</v>
      </c>
      <c r="CM874" t="s">
        <v>825</v>
      </c>
      <c r="CN874" t="s">
        <v>777</v>
      </c>
      <c r="CO874" t="s">
        <v>777</v>
      </c>
      <c r="CP874" t="s">
        <v>777</v>
      </c>
      <c r="CQ874" t="s">
        <v>777</v>
      </c>
      <c r="CR874" t="s">
        <v>777</v>
      </c>
      <c r="CS874" t="s">
        <v>777</v>
      </c>
      <c r="CT874" t="s">
        <v>777</v>
      </c>
      <c r="CU874" t="s">
        <v>777</v>
      </c>
      <c r="CV874" t="s">
        <v>777</v>
      </c>
      <c r="CW874" t="s">
        <v>777</v>
      </c>
      <c r="CX874" t="s">
        <v>777</v>
      </c>
      <c r="CY874" t="s">
        <v>777</v>
      </c>
      <c r="CZ874" t="s">
        <v>777</v>
      </c>
      <c r="DA874" t="s">
        <v>777</v>
      </c>
      <c r="DB874" t="s">
        <v>777</v>
      </c>
      <c r="DC874" t="s">
        <v>777</v>
      </c>
      <c r="DD874" t="s">
        <v>777</v>
      </c>
      <c r="DE874" t="s">
        <v>777</v>
      </c>
      <c r="DF874" t="s">
        <v>777</v>
      </c>
      <c r="DG874" t="s">
        <v>777</v>
      </c>
      <c r="DH874" t="s">
        <v>777</v>
      </c>
      <c r="DI874" t="s">
        <v>777</v>
      </c>
      <c r="DJ874" t="s">
        <v>777</v>
      </c>
      <c r="DK874" t="s">
        <v>777</v>
      </c>
      <c r="DL874" t="s">
        <v>777</v>
      </c>
      <c r="DM874" t="s">
        <v>777</v>
      </c>
      <c r="DN874" t="s">
        <v>777</v>
      </c>
      <c r="DO874" t="s">
        <v>777</v>
      </c>
      <c r="DP874" t="s">
        <v>777</v>
      </c>
      <c r="DQ874" t="s">
        <v>777</v>
      </c>
      <c r="DR874" t="s">
        <v>777</v>
      </c>
      <c r="DS874" t="s">
        <v>777</v>
      </c>
      <c r="DT874" t="s">
        <v>777</v>
      </c>
      <c r="DU874" t="s">
        <v>777</v>
      </c>
      <c r="DV874" t="s">
        <v>777</v>
      </c>
      <c r="DW874" t="s">
        <v>777</v>
      </c>
      <c r="DX874" t="s">
        <v>777</v>
      </c>
      <c r="DY874" t="s">
        <v>777</v>
      </c>
      <c r="DZ874" t="s">
        <v>777</v>
      </c>
      <c r="EA874" t="s">
        <v>777</v>
      </c>
      <c r="EB874" t="s">
        <v>777</v>
      </c>
      <c r="EC874" t="s">
        <v>777</v>
      </c>
      <c r="ED874" t="s">
        <v>777</v>
      </c>
      <c r="EE874" t="s">
        <v>777</v>
      </c>
      <c r="EF874" t="s">
        <v>777</v>
      </c>
      <c r="EG874" t="s">
        <v>777</v>
      </c>
      <c r="EH874" t="s">
        <v>777</v>
      </c>
      <c r="EI874" t="s">
        <v>777</v>
      </c>
      <c r="EJ874" t="s">
        <v>777</v>
      </c>
      <c r="EK874" t="s">
        <v>777</v>
      </c>
      <c r="EL874" t="s">
        <v>777</v>
      </c>
      <c r="EM874" t="s">
        <v>777</v>
      </c>
      <c r="EN874" t="s">
        <v>777</v>
      </c>
      <c r="EO874" t="s">
        <v>777</v>
      </c>
      <c r="EP874" t="s">
        <v>777</v>
      </c>
      <c r="EQ874" t="s">
        <v>777</v>
      </c>
      <c r="ER874" t="s">
        <v>777</v>
      </c>
      <c r="ES874" t="s">
        <v>777</v>
      </c>
      <c r="ET874" t="s">
        <v>777</v>
      </c>
      <c r="EU874" t="s">
        <v>777</v>
      </c>
      <c r="EV874" t="s">
        <v>825</v>
      </c>
      <c r="EW874" t="s">
        <v>777</v>
      </c>
      <c r="EX874" t="s">
        <v>777</v>
      </c>
      <c r="EY874" t="s">
        <v>777</v>
      </c>
      <c r="EZ874" t="s">
        <v>777</v>
      </c>
      <c r="FA874" t="s">
        <v>777</v>
      </c>
      <c r="FB874" t="s">
        <v>777</v>
      </c>
      <c r="FC874" t="s">
        <v>777</v>
      </c>
      <c r="FD874" t="s">
        <v>777</v>
      </c>
      <c r="FE874" t="s">
        <v>777</v>
      </c>
      <c r="FF874" t="s">
        <v>777</v>
      </c>
      <c r="FG874" t="s">
        <v>777</v>
      </c>
      <c r="FH874" t="s">
        <v>777</v>
      </c>
      <c r="FI874" t="s">
        <v>777</v>
      </c>
      <c r="FJ874">
        <v>26524000</v>
      </c>
      <c r="FK874" t="s">
        <v>777</v>
      </c>
      <c r="FL874" t="s">
        <v>777</v>
      </c>
      <c r="FM874" t="s">
        <v>777</v>
      </c>
      <c r="FN874" t="s">
        <v>777</v>
      </c>
      <c r="FO874" t="s">
        <v>825</v>
      </c>
      <c r="FP874" t="s">
        <v>825</v>
      </c>
      <c r="FQ874" t="s">
        <v>825</v>
      </c>
      <c r="FR874" t="s">
        <v>777</v>
      </c>
      <c r="FS874" t="s">
        <v>777</v>
      </c>
      <c r="FT874" t="s">
        <v>777</v>
      </c>
      <c r="FU874" t="s">
        <v>777</v>
      </c>
      <c r="FV874" t="s">
        <v>777</v>
      </c>
      <c r="FW874" t="s">
        <v>777</v>
      </c>
      <c r="FX874" t="s">
        <v>777</v>
      </c>
      <c r="FY874" t="s">
        <v>777</v>
      </c>
      <c r="FZ874" t="s">
        <v>777</v>
      </c>
      <c r="GA874" t="s">
        <v>777</v>
      </c>
      <c r="GB874" t="s">
        <v>777</v>
      </c>
      <c r="GC874" t="s">
        <v>777</v>
      </c>
      <c r="GD874" t="s">
        <v>777</v>
      </c>
      <c r="GE874" t="s">
        <v>777</v>
      </c>
      <c r="GF874" t="s">
        <v>777</v>
      </c>
      <c r="GG874" t="s">
        <v>777</v>
      </c>
      <c r="GH874" t="s">
        <v>777</v>
      </c>
      <c r="GI874" t="s">
        <v>825</v>
      </c>
      <c r="GJ874" t="s">
        <v>777</v>
      </c>
      <c r="GK874" t="s">
        <v>777</v>
      </c>
      <c r="GL874" t="s">
        <v>777</v>
      </c>
      <c r="GM874" t="s">
        <v>777</v>
      </c>
      <c r="GN874" t="s">
        <v>777</v>
      </c>
      <c r="GO874" t="s">
        <v>777</v>
      </c>
      <c r="GP874" t="s">
        <v>777</v>
      </c>
      <c r="GQ874" t="s">
        <v>777</v>
      </c>
      <c r="GR874" t="s">
        <v>777</v>
      </c>
      <c r="GS874" t="s">
        <v>777</v>
      </c>
      <c r="GT874" t="s">
        <v>825</v>
      </c>
      <c r="GU874" t="s">
        <v>777</v>
      </c>
      <c r="GV874" t="s">
        <v>777</v>
      </c>
      <c r="GW874" t="s">
        <v>825</v>
      </c>
      <c r="GX874" t="s">
        <v>825</v>
      </c>
      <c r="GY874" t="s">
        <v>825</v>
      </c>
      <c r="GZ874" t="s">
        <v>777</v>
      </c>
      <c r="HA874" t="s">
        <v>777</v>
      </c>
      <c r="HB874" t="s">
        <v>825</v>
      </c>
      <c r="HC874" t="s">
        <v>777</v>
      </c>
      <c r="HD874" t="s">
        <v>777</v>
      </c>
      <c r="HE874" t="s">
        <v>777</v>
      </c>
      <c r="HF874" t="s">
        <v>777</v>
      </c>
      <c r="HG874" t="s">
        <v>777</v>
      </c>
      <c r="HH874" t="s">
        <v>777</v>
      </c>
      <c r="HI874" t="s">
        <v>777</v>
      </c>
      <c r="HJ874" t="s">
        <v>777</v>
      </c>
      <c r="HK874" t="s">
        <v>777</v>
      </c>
      <c r="HL874" t="s">
        <v>777</v>
      </c>
      <c r="HM874" t="s">
        <v>777</v>
      </c>
      <c r="HN874" t="s">
        <v>777</v>
      </c>
      <c r="HO874" t="s">
        <v>777</v>
      </c>
      <c r="HP874" t="s">
        <v>777</v>
      </c>
      <c r="HQ874" t="s">
        <v>777</v>
      </c>
      <c r="HR874" t="s">
        <v>777</v>
      </c>
      <c r="HS874" t="s">
        <v>777</v>
      </c>
      <c r="HT874" t="s">
        <v>777</v>
      </c>
      <c r="HU874" t="s">
        <v>777</v>
      </c>
      <c r="HV874" t="s">
        <v>777</v>
      </c>
      <c r="HW874" t="s">
        <v>777</v>
      </c>
      <c r="HX874" t="s">
        <v>777</v>
      </c>
      <c r="HY874" t="s">
        <v>777</v>
      </c>
      <c r="HZ874" t="s">
        <v>777</v>
      </c>
      <c r="IA874" t="s">
        <v>777</v>
      </c>
      <c r="IB874" t="s">
        <v>777</v>
      </c>
      <c r="IC874" t="s">
        <v>777</v>
      </c>
      <c r="ID874" t="s">
        <v>777</v>
      </c>
      <c r="IE874" t="s">
        <v>777</v>
      </c>
      <c r="IF874" t="s">
        <v>777</v>
      </c>
      <c r="IG874" t="s">
        <v>777</v>
      </c>
      <c r="IH874" t="s">
        <v>777</v>
      </c>
      <c r="II874" t="s">
        <v>777</v>
      </c>
      <c r="IJ874" t="s">
        <v>777</v>
      </c>
      <c r="IK874" t="s">
        <v>777</v>
      </c>
      <c r="IL874" t="s">
        <v>825</v>
      </c>
      <c r="IM874" t="s">
        <v>777</v>
      </c>
      <c r="IN874" t="s">
        <v>777</v>
      </c>
      <c r="IO874" t="s">
        <v>777</v>
      </c>
      <c r="IP874" t="s">
        <v>777</v>
      </c>
      <c r="IQ874" t="s">
        <v>777</v>
      </c>
      <c r="IR874" t="s">
        <v>777</v>
      </c>
      <c r="IS874" t="s">
        <v>777</v>
      </c>
      <c r="IT874" t="s">
        <v>777</v>
      </c>
      <c r="IU874" t="s">
        <v>777</v>
      </c>
      <c r="IV874" t="s">
        <v>777</v>
      </c>
      <c r="IW874" t="s">
        <v>777</v>
      </c>
      <c r="IX874" t="s">
        <v>777</v>
      </c>
      <c r="IY874" t="s">
        <v>777</v>
      </c>
      <c r="IZ874" t="s">
        <v>777</v>
      </c>
      <c r="JA874" t="s">
        <v>777</v>
      </c>
      <c r="JB874" t="s">
        <v>777</v>
      </c>
      <c r="JC874" t="s">
        <v>777</v>
      </c>
      <c r="JD874" t="s">
        <v>777</v>
      </c>
      <c r="JE874" t="s">
        <v>777</v>
      </c>
      <c r="JF874" t="s">
        <v>777</v>
      </c>
      <c r="JG874" t="s">
        <v>777</v>
      </c>
      <c r="JH874" t="s">
        <v>777</v>
      </c>
      <c r="JI874" t="s">
        <v>777</v>
      </c>
      <c r="JJ874" t="s">
        <v>777</v>
      </c>
      <c r="JK874" t="s">
        <v>777</v>
      </c>
      <c r="JL874" t="s">
        <v>777</v>
      </c>
      <c r="JM874" t="s">
        <v>777</v>
      </c>
      <c r="JN874" t="s">
        <v>777</v>
      </c>
      <c r="JO874" t="s">
        <v>777</v>
      </c>
      <c r="JP874" t="s">
        <v>777</v>
      </c>
      <c r="JQ874" t="s">
        <v>777</v>
      </c>
      <c r="JR874" t="s">
        <v>777</v>
      </c>
      <c r="JS874" t="s">
        <v>777</v>
      </c>
      <c r="JT874" t="s">
        <v>777</v>
      </c>
      <c r="JU874" t="s">
        <v>777</v>
      </c>
      <c r="JV874" t="s">
        <v>777</v>
      </c>
      <c r="JW874" t="s">
        <v>777</v>
      </c>
      <c r="JX874" t="s">
        <v>777</v>
      </c>
      <c r="JY874" t="s">
        <v>777</v>
      </c>
      <c r="JZ874" t="s">
        <v>777</v>
      </c>
      <c r="KA874" t="s">
        <v>777</v>
      </c>
      <c r="KB874" t="s">
        <v>825</v>
      </c>
      <c r="KC874" t="s">
        <v>825</v>
      </c>
      <c r="KD874" t="s">
        <v>777</v>
      </c>
      <c r="KE874" t="s">
        <v>777</v>
      </c>
      <c r="KF874" t="s">
        <v>777</v>
      </c>
      <c r="KG874" t="s">
        <v>777</v>
      </c>
      <c r="KH874" t="s">
        <v>777</v>
      </c>
      <c r="KI874" t="s">
        <v>777</v>
      </c>
      <c r="KJ874" t="s">
        <v>777</v>
      </c>
      <c r="KK874" t="s">
        <v>777</v>
      </c>
      <c r="KL874" t="s">
        <v>777</v>
      </c>
      <c r="KM874" t="s">
        <v>777</v>
      </c>
      <c r="KN874" t="s">
        <v>777</v>
      </c>
      <c r="KO874" t="s">
        <v>777</v>
      </c>
      <c r="KP874" t="s">
        <v>777</v>
      </c>
      <c r="KQ874" t="s">
        <v>777</v>
      </c>
      <c r="KR874" t="s">
        <v>777</v>
      </c>
      <c r="KS874" t="s">
        <v>777</v>
      </c>
      <c r="KT874" t="s">
        <v>777</v>
      </c>
      <c r="KU874" t="s">
        <v>777</v>
      </c>
      <c r="KV874" t="s">
        <v>777</v>
      </c>
      <c r="KW874" t="s">
        <v>777</v>
      </c>
      <c r="KX874" t="s">
        <v>825</v>
      </c>
      <c r="KY874" t="s">
        <v>825</v>
      </c>
      <c r="KZ874" t="s">
        <v>777</v>
      </c>
      <c r="LA874" t="s">
        <v>777</v>
      </c>
      <c r="LB874" t="s">
        <v>777</v>
      </c>
      <c r="LC874" t="s">
        <v>777</v>
      </c>
      <c r="LD874" t="s">
        <v>777</v>
      </c>
      <c r="LE874" t="s">
        <v>777</v>
      </c>
      <c r="LF874" t="s">
        <v>777</v>
      </c>
      <c r="LG874" t="s">
        <v>777</v>
      </c>
      <c r="LH874" t="s">
        <v>777</v>
      </c>
      <c r="LI874" t="s">
        <v>777</v>
      </c>
      <c r="LJ874" t="s">
        <v>777</v>
      </c>
      <c r="LK874" t="s">
        <v>777</v>
      </c>
      <c r="LL874" t="s">
        <v>777</v>
      </c>
      <c r="LM874" t="s">
        <v>777</v>
      </c>
      <c r="LN874" t="s">
        <v>777</v>
      </c>
      <c r="LO874" t="s">
        <v>777</v>
      </c>
      <c r="LP874" t="s">
        <v>777</v>
      </c>
      <c r="LQ874" t="s">
        <v>777</v>
      </c>
      <c r="LR874" t="s">
        <v>777</v>
      </c>
      <c r="LS874" t="s">
        <v>777</v>
      </c>
      <c r="LT874" t="s">
        <v>777</v>
      </c>
      <c r="LU874" t="s">
        <v>825</v>
      </c>
      <c r="LV874" t="s">
        <v>777</v>
      </c>
      <c r="LW874" t="s">
        <v>777</v>
      </c>
      <c r="LX874" t="s">
        <v>777</v>
      </c>
      <c r="LY874" t="s">
        <v>777</v>
      </c>
      <c r="LZ874" t="s">
        <v>777</v>
      </c>
      <c r="MA874" t="s">
        <v>777</v>
      </c>
      <c r="MB874" t="s">
        <v>777</v>
      </c>
      <c r="MC874" t="s">
        <v>777</v>
      </c>
      <c r="MD874" t="s">
        <v>777</v>
      </c>
      <c r="ME874" t="s">
        <v>777</v>
      </c>
      <c r="MF874" t="s">
        <v>825</v>
      </c>
      <c r="MG874" t="s">
        <v>825</v>
      </c>
      <c r="MH874" t="s">
        <v>777</v>
      </c>
      <c r="MI874" t="s">
        <v>777</v>
      </c>
      <c r="MJ874" t="s">
        <v>777</v>
      </c>
      <c r="MK874" t="s">
        <v>777</v>
      </c>
      <c r="ML874" t="s">
        <v>777</v>
      </c>
      <c r="MM874" t="s">
        <v>777</v>
      </c>
      <c r="MN874" t="s">
        <v>777</v>
      </c>
      <c r="MO874" t="s">
        <v>777</v>
      </c>
      <c r="MP874" t="s">
        <v>777</v>
      </c>
      <c r="MQ874" t="s">
        <v>777</v>
      </c>
      <c r="MR874" t="s">
        <v>777</v>
      </c>
      <c r="MS874" t="s">
        <v>777</v>
      </c>
      <c r="MT874" t="s">
        <v>777</v>
      </c>
      <c r="MU874" t="s">
        <v>777</v>
      </c>
      <c r="MV874" t="s">
        <v>777</v>
      </c>
      <c r="MW874" t="s">
        <v>777</v>
      </c>
      <c r="MX874" t="s">
        <v>777</v>
      </c>
      <c r="MY874" t="s">
        <v>777</v>
      </c>
      <c r="MZ874" t="s">
        <v>777</v>
      </c>
      <c r="NA874" t="s">
        <v>777</v>
      </c>
      <c r="NB874" t="s">
        <v>777</v>
      </c>
      <c r="NC874" t="s">
        <v>777</v>
      </c>
      <c r="ND874" t="s">
        <v>777</v>
      </c>
      <c r="NE874" t="s">
        <v>777</v>
      </c>
      <c r="NF874" t="s">
        <v>777</v>
      </c>
      <c r="NG874" t="s">
        <v>777</v>
      </c>
      <c r="NH874" t="s">
        <v>777</v>
      </c>
      <c r="NI874" t="s">
        <v>777</v>
      </c>
      <c r="NJ874" t="s">
        <v>777</v>
      </c>
      <c r="NK874" t="s">
        <v>777</v>
      </c>
      <c r="NL874" t="s">
        <v>777</v>
      </c>
      <c r="NM874" t="s">
        <v>777</v>
      </c>
      <c r="NN874" t="s">
        <v>777</v>
      </c>
      <c r="NO874" t="s">
        <v>777</v>
      </c>
      <c r="NP874" t="s">
        <v>825</v>
      </c>
      <c r="NQ874" t="s">
        <v>777</v>
      </c>
      <c r="NR874" t="s">
        <v>777</v>
      </c>
      <c r="NS874" t="s">
        <v>777</v>
      </c>
      <c r="NT874" t="s">
        <v>777</v>
      </c>
      <c r="NU874" t="s">
        <v>777</v>
      </c>
      <c r="NV874" t="s">
        <v>777</v>
      </c>
      <c r="NW874" t="s">
        <v>777</v>
      </c>
      <c r="NX874" t="s">
        <v>777</v>
      </c>
      <c r="NY874" t="s">
        <v>777</v>
      </c>
      <c r="NZ874" t="s">
        <v>777</v>
      </c>
      <c r="OA874" t="s">
        <v>777</v>
      </c>
      <c r="OB874" t="s">
        <v>777</v>
      </c>
      <c r="OC874" t="s">
        <v>777</v>
      </c>
      <c r="OD874" t="s">
        <v>777</v>
      </c>
      <c r="OE874" t="s">
        <v>777</v>
      </c>
      <c r="OF874" t="s">
        <v>777</v>
      </c>
      <c r="OG874" t="s">
        <v>777</v>
      </c>
      <c r="OH874" t="s">
        <v>777</v>
      </c>
      <c r="OI874" t="s">
        <v>825</v>
      </c>
      <c r="OJ874" t="s">
        <v>777</v>
      </c>
      <c r="OK874" t="s">
        <v>777</v>
      </c>
      <c r="OL874" t="s">
        <v>777</v>
      </c>
      <c r="OM874" t="s">
        <v>777</v>
      </c>
      <c r="ON874" t="s">
        <v>777</v>
      </c>
      <c r="OO874" t="s">
        <v>777</v>
      </c>
      <c r="OP874" t="s">
        <v>777</v>
      </c>
      <c r="OQ874" t="s">
        <v>777</v>
      </c>
      <c r="OR874" t="s">
        <v>777</v>
      </c>
      <c r="OS874" t="s">
        <v>825</v>
      </c>
      <c r="OT874" t="s">
        <v>777</v>
      </c>
      <c r="OU874" t="s">
        <v>777</v>
      </c>
      <c r="OV874" t="s">
        <v>777</v>
      </c>
      <c r="OW874" t="s">
        <v>777</v>
      </c>
      <c r="OX874" t="s">
        <v>777</v>
      </c>
      <c r="OY874" t="s">
        <v>777</v>
      </c>
      <c r="OZ874" t="s">
        <v>777</v>
      </c>
      <c r="PA874" t="s">
        <v>777</v>
      </c>
      <c r="PB874" t="s">
        <v>777</v>
      </c>
      <c r="PC874" t="s">
        <v>777</v>
      </c>
      <c r="PD874" t="s">
        <v>777</v>
      </c>
      <c r="PE874" t="s">
        <v>777</v>
      </c>
      <c r="PF874" t="s">
        <v>777</v>
      </c>
      <c r="PG874" t="s">
        <v>777</v>
      </c>
      <c r="PH874" t="s">
        <v>777</v>
      </c>
      <c r="PI874" t="s">
        <v>777</v>
      </c>
      <c r="PJ874" t="s">
        <v>777</v>
      </c>
    </row>
    <row r="875" spans="2:426">
      <c r="B875" s="12">
        <v>41425</v>
      </c>
      <c r="C875" t="s">
        <v>751</v>
      </c>
      <c r="D875" t="s">
        <v>777</v>
      </c>
      <c r="E875" t="s">
        <v>777</v>
      </c>
      <c r="F875" t="s">
        <v>777</v>
      </c>
      <c r="G875" t="s">
        <v>777</v>
      </c>
      <c r="H875" t="s">
        <v>777</v>
      </c>
      <c r="I875" t="s">
        <v>777</v>
      </c>
      <c r="J875" t="s">
        <v>777</v>
      </c>
      <c r="K875" t="s">
        <v>777</v>
      </c>
      <c r="L875" t="s">
        <v>826</v>
      </c>
      <c r="M875" t="s">
        <v>826</v>
      </c>
      <c r="N875" t="s">
        <v>777</v>
      </c>
      <c r="O875" t="s">
        <v>777</v>
      </c>
      <c r="P875" t="s">
        <v>777</v>
      </c>
      <c r="Q875" t="s">
        <v>777</v>
      </c>
      <c r="R875" t="s">
        <v>777</v>
      </c>
      <c r="S875" t="s">
        <v>777</v>
      </c>
      <c r="T875" t="s">
        <v>777</v>
      </c>
      <c r="U875" t="s">
        <v>777</v>
      </c>
      <c r="V875" t="s">
        <v>777</v>
      </c>
      <c r="W875" t="s">
        <v>777</v>
      </c>
      <c r="X875" t="s">
        <v>777</v>
      </c>
      <c r="Y875" t="s">
        <v>777</v>
      </c>
      <c r="Z875" t="s">
        <v>777</v>
      </c>
      <c r="AA875" t="s">
        <v>777</v>
      </c>
      <c r="AB875" t="s">
        <v>777</v>
      </c>
      <c r="AC875" t="s">
        <v>777</v>
      </c>
      <c r="AD875" t="s">
        <v>777</v>
      </c>
      <c r="AE875" t="s">
        <v>777</v>
      </c>
      <c r="AF875" t="s">
        <v>777</v>
      </c>
      <c r="AG875" t="s">
        <v>777</v>
      </c>
      <c r="AH875" t="s">
        <v>777</v>
      </c>
      <c r="AI875" t="s">
        <v>777</v>
      </c>
      <c r="AJ875" t="s">
        <v>777</v>
      </c>
      <c r="AK875" t="s">
        <v>777</v>
      </c>
      <c r="AL875" t="s">
        <v>777</v>
      </c>
      <c r="AM875" t="s">
        <v>777</v>
      </c>
      <c r="AN875" t="s">
        <v>777</v>
      </c>
      <c r="AO875" t="s">
        <v>777</v>
      </c>
      <c r="AP875" t="s">
        <v>777</v>
      </c>
      <c r="AQ875" t="s">
        <v>777</v>
      </c>
      <c r="AR875" t="s">
        <v>777</v>
      </c>
      <c r="AS875" t="s">
        <v>777</v>
      </c>
      <c r="AT875" t="s">
        <v>777</v>
      </c>
      <c r="AU875" t="s">
        <v>826</v>
      </c>
      <c r="AV875">
        <v>419100000</v>
      </c>
      <c r="AW875" t="s">
        <v>777</v>
      </c>
      <c r="AX875" t="s">
        <v>777</v>
      </c>
      <c r="AY875" t="s">
        <v>777</v>
      </c>
      <c r="AZ875" t="s">
        <v>777</v>
      </c>
      <c r="BA875" t="s">
        <v>777</v>
      </c>
      <c r="BB875" t="s">
        <v>826</v>
      </c>
      <c r="BC875" t="s">
        <v>777</v>
      </c>
      <c r="BD875" t="s">
        <v>777</v>
      </c>
      <c r="BE875" t="s">
        <v>777</v>
      </c>
      <c r="BF875" t="s">
        <v>777</v>
      </c>
      <c r="BG875" t="s">
        <v>777</v>
      </c>
      <c r="BH875" t="s">
        <v>777</v>
      </c>
      <c r="BI875" t="s">
        <v>777</v>
      </c>
      <c r="BJ875" t="s">
        <v>777</v>
      </c>
      <c r="BK875" t="s">
        <v>777</v>
      </c>
      <c r="BL875" t="s">
        <v>777</v>
      </c>
      <c r="BM875" t="s">
        <v>826</v>
      </c>
      <c r="BN875" t="s">
        <v>777</v>
      </c>
      <c r="BO875" t="s">
        <v>777</v>
      </c>
      <c r="BP875" t="s">
        <v>777</v>
      </c>
      <c r="BQ875" t="s">
        <v>777</v>
      </c>
      <c r="BR875" t="s">
        <v>777</v>
      </c>
      <c r="BS875" t="s">
        <v>777</v>
      </c>
      <c r="BT875" t="s">
        <v>777</v>
      </c>
      <c r="BU875" t="s">
        <v>777</v>
      </c>
      <c r="BV875" t="s">
        <v>777</v>
      </c>
      <c r="BW875" t="s">
        <v>777</v>
      </c>
      <c r="BX875" t="s">
        <v>777</v>
      </c>
      <c r="BY875" t="s">
        <v>777</v>
      </c>
      <c r="BZ875" t="s">
        <v>777</v>
      </c>
      <c r="CA875" t="s">
        <v>826</v>
      </c>
      <c r="CB875" t="s">
        <v>777</v>
      </c>
      <c r="CC875" t="s">
        <v>777</v>
      </c>
      <c r="CD875" t="s">
        <v>777</v>
      </c>
      <c r="CE875" t="s">
        <v>826</v>
      </c>
      <c r="CF875" t="s">
        <v>777</v>
      </c>
      <c r="CG875" t="s">
        <v>777</v>
      </c>
      <c r="CH875" t="s">
        <v>777</v>
      </c>
      <c r="CI875" t="s">
        <v>777</v>
      </c>
      <c r="CJ875" t="s">
        <v>777</v>
      </c>
      <c r="CK875" t="s">
        <v>777</v>
      </c>
      <c r="CL875" t="s">
        <v>777</v>
      </c>
      <c r="CM875" t="s">
        <v>826</v>
      </c>
      <c r="CN875" t="s">
        <v>777</v>
      </c>
      <c r="CO875" t="s">
        <v>777</v>
      </c>
      <c r="CP875" t="s">
        <v>777</v>
      </c>
      <c r="CQ875" t="s">
        <v>777</v>
      </c>
      <c r="CR875" t="s">
        <v>777</v>
      </c>
      <c r="CS875" t="s">
        <v>777</v>
      </c>
      <c r="CT875" t="s">
        <v>777</v>
      </c>
      <c r="CU875" t="s">
        <v>777</v>
      </c>
      <c r="CV875" t="s">
        <v>777</v>
      </c>
      <c r="CW875" t="s">
        <v>777</v>
      </c>
      <c r="CX875" t="s">
        <v>777</v>
      </c>
      <c r="CY875" t="s">
        <v>777</v>
      </c>
      <c r="CZ875" t="s">
        <v>777</v>
      </c>
      <c r="DA875" t="s">
        <v>777</v>
      </c>
      <c r="DB875" t="s">
        <v>777</v>
      </c>
      <c r="DC875" t="s">
        <v>777</v>
      </c>
      <c r="DD875" t="s">
        <v>777</v>
      </c>
      <c r="DE875" t="s">
        <v>777</v>
      </c>
      <c r="DF875" t="s">
        <v>777</v>
      </c>
      <c r="DG875" t="s">
        <v>777</v>
      </c>
      <c r="DH875" t="s">
        <v>777</v>
      </c>
      <c r="DI875" t="s">
        <v>777</v>
      </c>
      <c r="DJ875" t="s">
        <v>777</v>
      </c>
      <c r="DK875" t="s">
        <v>777</v>
      </c>
      <c r="DL875" t="s">
        <v>777</v>
      </c>
      <c r="DM875" t="s">
        <v>777</v>
      </c>
      <c r="DN875" t="s">
        <v>777</v>
      </c>
      <c r="DO875" t="s">
        <v>777</v>
      </c>
      <c r="DP875" t="s">
        <v>777</v>
      </c>
      <c r="DQ875" t="s">
        <v>777</v>
      </c>
      <c r="DR875" t="s">
        <v>777</v>
      </c>
      <c r="DS875" t="s">
        <v>777</v>
      </c>
      <c r="DT875" t="s">
        <v>777</v>
      </c>
      <c r="DU875" t="s">
        <v>777</v>
      </c>
      <c r="DV875" t="s">
        <v>777</v>
      </c>
      <c r="DW875" t="s">
        <v>777</v>
      </c>
      <c r="DX875" t="s">
        <v>777</v>
      </c>
      <c r="DY875" t="s">
        <v>777</v>
      </c>
      <c r="DZ875" t="s">
        <v>777</v>
      </c>
      <c r="EA875" t="s">
        <v>777</v>
      </c>
      <c r="EB875" t="s">
        <v>777</v>
      </c>
      <c r="EC875" t="s">
        <v>777</v>
      </c>
      <c r="ED875" t="s">
        <v>777</v>
      </c>
      <c r="EE875" t="s">
        <v>777</v>
      </c>
      <c r="EF875" t="s">
        <v>777</v>
      </c>
      <c r="EG875" t="s">
        <v>777</v>
      </c>
      <c r="EH875" t="s">
        <v>777</v>
      </c>
      <c r="EI875" t="s">
        <v>777</v>
      </c>
      <c r="EJ875" t="s">
        <v>777</v>
      </c>
      <c r="EK875" t="s">
        <v>777</v>
      </c>
      <c r="EL875" t="s">
        <v>777</v>
      </c>
      <c r="EM875" t="s">
        <v>777</v>
      </c>
      <c r="EN875" t="s">
        <v>777</v>
      </c>
      <c r="EO875" t="s">
        <v>777</v>
      </c>
      <c r="EP875" t="s">
        <v>777</v>
      </c>
      <c r="EQ875" t="s">
        <v>777</v>
      </c>
      <c r="ER875" t="s">
        <v>777</v>
      </c>
      <c r="ES875" t="s">
        <v>777</v>
      </c>
      <c r="ET875" t="s">
        <v>777</v>
      </c>
      <c r="EU875" t="s">
        <v>777</v>
      </c>
      <c r="EV875" t="s">
        <v>826</v>
      </c>
      <c r="EW875" t="s">
        <v>777</v>
      </c>
      <c r="EX875" t="s">
        <v>777</v>
      </c>
      <c r="EY875" t="s">
        <v>777</v>
      </c>
      <c r="EZ875" t="s">
        <v>777</v>
      </c>
      <c r="FA875" t="s">
        <v>777</v>
      </c>
      <c r="FB875" t="s">
        <v>777</v>
      </c>
      <c r="FC875" t="s">
        <v>777</v>
      </c>
      <c r="FD875" t="s">
        <v>777</v>
      </c>
      <c r="FE875" t="s">
        <v>777</v>
      </c>
      <c r="FF875" t="s">
        <v>777</v>
      </c>
      <c r="FG875" t="s">
        <v>777</v>
      </c>
      <c r="FH875" t="s">
        <v>777</v>
      </c>
      <c r="FI875" t="s">
        <v>777</v>
      </c>
      <c r="FJ875">
        <v>118848000</v>
      </c>
      <c r="FK875" t="s">
        <v>777</v>
      </c>
      <c r="FL875" t="s">
        <v>777</v>
      </c>
      <c r="FM875" t="s">
        <v>777</v>
      </c>
      <c r="FN875" t="s">
        <v>777</v>
      </c>
      <c r="FO875" t="s">
        <v>826</v>
      </c>
      <c r="FP875" t="s">
        <v>826</v>
      </c>
      <c r="FQ875" t="s">
        <v>826</v>
      </c>
      <c r="FR875" t="s">
        <v>777</v>
      </c>
      <c r="FS875" t="s">
        <v>777</v>
      </c>
      <c r="FT875" t="s">
        <v>777</v>
      </c>
      <c r="FU875" t="s">
        <v>777</v>
      </c>
      <c r="FV875" t="s">
        <v>777</v>
      </c>
      <c r="FW875" t="s">
        <v>777</v>
      </c>
      <c r="FX875" t="s">
        <v>777</v>
      </c>
      <c r="FY875" t="s">
        <v>777</v>
      </c>
      <c r="FZ875" t="s">
        <v>777</v>
      </c>
      <c r="GA875" t="s">
        <v>777</v>
      </c>
      <c r="GB875" t="s">
        <v>777</v>
      </c>
      <c r="GC875" t="s">
        <v>777</v>
      </c>
      <c r="GD875" t="s">
        <v>777</v>
      </c>
      <c r="GE875" t="s">
        <v>777</v>
      </c>
      <c r="GF875" t="s">
        <v>777</v>
      </c>
      <c r="GG875" t="s">
        <v>777</v>
      </c>
      <c r="GH875" t="s">
        <v>777</v>
      </c>
      <c r="GI875" t="s">
        <v>826</v>
      </c>
      <c r="GJ875" t="s">
        <v>777</v>
      </c>
      <c r="GK875" t="s">
        <v>777</v>
      </c>
      <c r="GL875" t="s">
        <v>777</v>
      </c>
      <c r="GM875" t="s">
        <v>777</v>
      </c>
      <c r="GN875" t="s">
        <v>777</v>
      </c>
      <c r="GO875" t="s">
        <v>777</v>
      </c>
      <c r="GP875" t="s">
        <v>777</v>
      </c>
      <c r="GQ875" t="s">
        <v>777</v>
      </c>
      <c r="GR875" t="s">
        <v>777</v>
      </c>
      <c r="GS875" t="s">
        <v>777</v>
      </c>
      <c r="GT875" t="s">
        <v>826</v>
      </c>
      <c r="GU875" t="s">
        <v>777</v>
      </c>
      <c r="GV875" t="s">
        <v>777</v>
      </c>
      <c r="GW875" t="s">
        <v>826</v>
      </c>
      <c r="GX875" t="s">
        <v>826</v>
      </c>
      <c r="GY875" t="s">
        <v>826</v>
      </c>
      <c r="GZ875" t="s">
        <v>777</v>
      </c>
      <c r="HA875" t="s">
        <v>777</v>
      </c>
      <c r="HB875" t="s">
        <v>826</v>
      </c>
      <c r="HC875" t="s">
        <v>777</v>
      </c>
      <c r="HD875" t="s">
        <v>777</v>
      </c>
      <c r="HE875" t="s">
        <v>777</v>
      </c>
      <c r="HF875" t="s">
        <v>777</v>
      </c>
      <c r="HG875" t="s">
        <v>777</v>
      </c>
      <c r="HH875" t="s">
        <v>777</v>
      </c>
      <c r="HI875" t="s">
        <v>777</v>
      </c>
      <c r="HJ875" t="s">
        <v>777</v>
      </c>
      <c r="HK875" t="s">
        <v>777</v>
      </c>
      <c r="HL875" t="s">
        <v>777</v>
      </c>
      <c r="HM875" t="s">
        <v>777</v>
      </c>
      <c r="HN875" t="s">
        <v>777</v>
      </c>
      <c r="HO875" t="s">
        <v>777</v>
      </c>
      <c r="HP875" t="s">
        <v>777</v>
      </c>
      <c r="HQ875" t="s">
        <v>777</v>
      </c>
      <c r="HR875" t="s">
        <v>777</v>
      </c>
      <c r="HS875" t="s">
        <v>777</v>
      </c>
      <c r="HT875" t="s">
        <v>777</v>
      </c>
      <c r="HU875" t="s">
        <v>777</v>
      </c>
      <c r="HV875" t="s">
        <v>777</v>
      </c>
      <c r="HW875" t="s">
        <v>777</v>
      </c>
      <c r="HX875" t="s">
        <v>777</v>
      </c>
      <c r="HY875" t="s">
        <v>777</v>
      </c>
      <c r="HZ875" t="s">
        <v>777</v>
      </c>
      <c r="IA875" t="s">
        <v>777</v>
      </c>
      <c r="IB875" t="s">
        <v>777</v>
      </c>
      <c r="IC875" t="s">
        <v>777</v>
      </c>
      <c r="ID875" t="s">
        <v>777</v>
      </c>
      <c r="IE875" t="s">
        <v>777</v>
      </c>
      <c r="IF875" t="s">
        <v>777</v>
      </c>
      <c r="IG875" t="s">
        <v>777</v>
      </c>
      <c r="IH875" t="s">
        <v>777</v>
      </c>
      <c r="II875" t="s">
        <v>777</v>
      </c>
      <c r="IJ875" t="s">
        <v>777</v>
      </c>
      <c r="IK875" t="s">
        <v>777</v>
      </c>
      <c r="IL875" t="s">
        <v>826</v>
      </c>
      <c r="IM875" t="s">
        <v>777</v>
      </c>
      <c r="IN875" t="s">
        <v>777</v>
      </c>
      <c r="IO875" t="s">
        <v>777</v>
      </c>
      <c r="IP875" t="s">
        <v>777</v>
      </c>
      <c r="IQ875" t="s">
        <v>777</v>
      </c>
      <c r="IR875" t="s">
        <v>777</v>
      </c>
      <c r="IS875" t="s">
        <v>777</v>
      </c>
      <c r="IT875" t="s">
        <v>777</v>
      </c>
      <c r="IU875" t="s">
        <v>777</v>
      </c>
      <c r="IV875" t="s">
        <v>777</v>
      </c>
      <c r="IW875" t="s">
        <v>777</v>
      </c>
      <c r="IX875" t="s">
        <v>777</v>
      </c>
      <c r="IY875" t="s">
        <v>777</v>
      </c>
      <c r="IZ875" t="s">
        <v>777</v>
      </c>
      <c r="JA875" t="s">
        <v>777</v>
      </c>
      <c r="JB875" t="s">
        <v>777</v>
      </c>
      <c r="JC875" t="s">
        <v>777</v>
      </c>
      <c r="JD875" t="s">
        <v>777</v>
      </c>
      <c r="JE875" t="s">
        <v>777</v>
      </c>
      <c r="JF875" t="s">
        <v>777</v>
      </c>
      <c r="JG875" t="s">
        <v>777</v>
      </c>
      <c r="JH875" t="s">
        <v>777</v>
      </c>
      <c r="JI875" t="s">
        <v>777</v>
      </c>
      <c r="JJ875" t="s">
        <v>777</v>
      </c>
      <c r="JK875" t="s">
        <v>777</v>
      </c>
      <c r="JL875" t="s">
        <v>777</v>
      </c>
      <c r="JM875" t="s">
        <v>777</v>
      </c>
      <c r="JN875" t="s">
        <v>777</v>
      </c>
      <c r="JO875" t="s">
        <v>777</v>
      </c>
      <c r="JP875" t="s">
        <v>777</v>
      </c>
      <c r="JQ875" t="s">
        <v>777</v>
      </c>
      <c r="JR875" t="s">
        <v>777</v>
      </c>
      <c r="JS875" t="s">
        <v>777</v>
      </c>
      <c r="JT875" t="s">
        <v>777</v>
      </c>
      <c r="JU875" t="s">
        <v>777</v>
      </c>
      <c r="JV875" t="s">
        <v>777</v>
      </c>
      <c r="JW875" t="s">
        <v>777</v>
      </c>
      <c r="JX875" t="s">
        <v>777</v>
      </c>
      <c r="JY875" t="s">
        <v>777</v>
      </c>
      <c r="JZ875" t="s">
        <v>777</v>
      </c>
      <c r="KA875" t="s">
        <v>777</v>
      </c>
      <c r="KB875" t="s">
        <v>826</v>
      </c>
      <c r="KC875" t="s">
        <v>826</v>
      </c>
      <c r="KD875" t="s">
        <v>777</v>
      </c>
      <c r="KE875" t="s">
        <v>777</v>
      </c>
      <c r="KF875" t="s">
        <v>777</v>
      </c>
      <c r="KG875" t="s">
        <v>777</v>
      </c>
      <c r="KH875" t="s">
        <v>777</v>
      </c>
      <c r="KI875" t="s">
        <v>777</v>
      </c>
      <c r="KJ875" t="s">
        <v>777</v>
      </c>
      <c r="KK875" t="s">
        <v>777</v>
      </c>
      <c r="KL875" t="s">
        <v>777</v>
      </c>
      <c r="KM875" t="s">
        <v>777</v>
      </c>
      <c r="KN875" t="s">
        <v>777</v>
      </c>
      <c r="KO875" t="s">
        <v>777</v>
      </c>
      <c r="KP875" t="s">
        <v>777</v>
      </c>
      <c r="KQ875" t="s">
        <v>777</v>
      </c>
      <c r="KR875" t="s">
        <v>777</v>
      </c>
      <c r="KS875" t="s">
        <v>777</v>
      </c>
      <c r="KT875" t="s">
        <v>777</v>
      </c>
      <c r="KU875" t="s">
        <v>777</v>
      </c>
      <c r="KV875" t="s">
        <v>777</v>
      </c>
      <c r="KW875" t="s">
        <v>777</v>
      </c>
      <c r="KX875" t="s">
        <v>826</v>
      </c>
      <c r="KY875" t="s">
        <v>826</v>
      </c>
      <c r="KZ875" t="s">
        <v>777</v>
      </c>
      <c r="LA875" t="s">
        <v>777</v>
      </c>
      <c r="LB875" t="s">
        <v>777</v>
      </c>
      <c r="LC875" t="s">
        <v>777</v>
      </c>
      <c r="LD875" t="s">
        <v>777</v>
      </c>
      <c r="LE875" t="s">
        <v>777</v>
      </c>
      <c r="LF875" t="s">
        <v>777</v>
      </c>
      <c r="LG875" t="s">
        <v>777</v>
      </c>
      <c r="LH875" t="s">
        <v>777</v>
      </c>
      <c r="LI875" t="s">
        <v>777</v>
      </c>
      <c r="LJ875" t="s">
        <v>777</v>
      </c>
      <c r="LK875" t="s">
        <v>777</v>
      </c>
      <c r="LL875" t="s">
        <v>777</v>
      </c>
      <c r="LM875" t="s">
        <v>777</v>
      </c>
      <c r="LN875" t="s">
        <v>777</v>
      </c>
      <c r="LO875" t="s">
        <v>777</v>
      </c>
      <c r="LP875" t="s">
        <v>777</v>
      </c>
      <c r="LQ875" t="s">
        <v>777</v>
      </c>
      <c r="LR875" t="s">
        <v>777</v>
      </c>
      <c r="LS875" t="s">
        <v>777</v>
      </c>
      <c r="LT875" t="s">
        <v>777</v>
      </c>
      <c r="LU875" t="s">
        <v>826</v>
      </c>
      <c r="LV875" t="s">
        <v>777</v>
      </c>
      <c r="LW875" t="s">
        <v>777</v>
      </c>
      <c r="LX875" t="s">
        <v>777</v>
      </c>
      <c r="LY875" t="s">
        <v>777</v>
      </c>
      <c r="LZ875" t="s">
        <v>777</v>
      </c>
      <c r="MA875" t="s">
        <v>777</v>
      </c>
      <c r="MB875" t="s">
        <v>777</v>
      </c>
      <c r="MC875" t="s">
        <v>777</v>
      </c>
      <c r="MD875" t="s">
        <v>777</v>
      </c>
      <c r="ME875" t="s">
        <v>777</v>
      </c>
      <c r="MF875" t="s">
        <v>826</v>
      </c>
      <c r="MG875" t="s">
        <v>826</v>
      </c>
      <c r="MH875" t="s">
        <v>777</v>
      </c>
      <c r="MI875" t="s">
        <v>777</v>
      </c>
      <c r="MJ875" t="s">
        <v>777</v>
      </c>
      <c r="MK875" t="s">
        <v>777</v>
      </c>
      <c r="ML875" t="s">
        <v>777</v>
      </c>
      <c r="MM875" t="s">
        <v>777</v>
      </c>
      <c r="MN875" t="s">
        <v>777</v>
      </c>
      <c r="MO875" t="s">
        <v>777</v>
      </c>
      <c r="MP875" t="s">
        <v>777</v>
      </c>
      <c r="MQ875" t="s">
        <v>777</v>
      </c>
      <c r="MR875" t="s">
        <v>777</v>
      </c>
      <c r="MS875" t="s">
        <v>777</v>
      </c>
      <c r="MT875" t="s">
        <v>777</v>
      </c>
      <c r="MU875" t="s">
        <v>777</v>
      </c>
      <c r="MV875" t="s">
        <v>777</v>
      </c>
      <c r="MW875" t="s">
        <v>777</v>
      </c>
      <c r="MX875" t="s">
        <v>777</v>
      </c>
      <c r="MY875" t="s">
        <v>777</v>
      </c>
      <c r="MZ875" t="s">
        <v>777</v>
      </c>
      <c r="NA875" t="s">
        <v>777</v>
      </c>
      <c r="NB875" t="s">
        <v>777</v>
      </c>
      <c r="NC875" t="s">
        <v>777</v>
      </c>
      <c r="ND875" t="s">
        <v>777</v>
      </c>
      <c r="NE875" t="s">
        <v>777</v>
      </c>
      <c r="NF875" t="s">
        <v>777</v>
      </c>
      <c r="NG875" t="s">
        <v>777</v>
      </c>
      <c r="NH875" t="s">
        <v>777</v>
      </c>
      <c r="NI875" t="s">
        <v>777</v>
      </c>
      <c r="NJ875" t="s">
        <v>777</v>
      </c>
      <c r="NK875" t="s">
        <v>777</v>
      </c>
      <c r="NL875" t="s">
        <v>777</v>
      </c>
      <c r="NM875" t="s">
        <v>777</v>
      </c>
      <c r="NN875" t="s">
        <v>777</v>
      </c>
      <c r="NO875" t="s">
        <v>777</v>
      </c>
      <c r="NP875" t="s">
        <v>826</v>
      </c>
      <c r="NQ875" t="s">
        <v>777</v>
      </c>
      <c r="NR875" t="s">
        <v>777</v>
      </c>
      <c r="NS875" t="s">
        <v>777</v>
      </c>
      <c r="NT875" t="s">
        <v>777</v>
      </c>
      <c r="NU875" t="s">
        <v>777</v>
      </c>
      <c r="NV875" t="s">
        <v>777</v>
      </c>
      <c r="NW875" t="s">
        <v>777</v>
      </c>
      <c r="NX875" t="s">
        <v>777</v>
      </c>
      <c r="NY875" t="s">
        <v>777</v>
      </c>
      <c r="NZ875" t="s">
        <v>777</v>
      </c>
      <c r="OA875" t="s">
        <v>777</v>
      </c>
      <c r="OB875" t="s">
        <v>777</v>
      </c>
      <c r="OC875" t="s">
        <v>777</v>
      </c>
      <c r="OD875" t="s">
        <v>777</v>
      </c>
      <c r="OE875" t="s">
        <v>777</v>
      </c>
      <c r="OF875" t="s">
        <v>777</v>
      </c>
      <c r="OG875" t="s">
        <v>777</v>
      </c>
      <c r="OH875" t="s">
        <v>777</v>
      </c>
      <c r="OI875" t="s">
        <v>826</v>
      </c>
      <c r="OJ875" t="s">
        <v>777</v>
      </c>
      <c r="OK875" t="s">
        <v>777</v>
      </c>
      <c r="OL875" t="s">
        <v>777</v>
      </c>
      <c r="OM875" t="s">
        <v>777</v>
      </c>
      <c r="ON875" t="s">
        <v>777</v>
      </c>
      <c r="OO875" t="s">
        <v>777</v>
      </c>
      <c r="OP875" t="s">
        <v>777</v>
      </c>
      <c r="OQ875" t="s">
        <v>777</v>
      </c>
      <c r="OR875" t="s">
        <v>777</v>
      </c>
      <c r="OS875" t="s">
        <v>826</v>
      </c>
      <c r="OT875" t="s">
        <v>777</v>
      </c>
      <c r="OU875" t="s">
        <v>777</v>
      </c>
      <c r="OV875" t="s">
        <v>777</v>
      </c>
      <c r="OW875" t="s">
        <v>777</v>
      </c>
      <c r="OX875" t="s">
        <v>777</v>
      </c>
      <c r="OY875" t="s">
        <v>777</v>
      </c>
      <c r="OZ875" t="s">
        <v>777</v>
      </c>
      <c r="PA875" t="s">
        <v>777</v>
      </c>
      <c r="PB875" t="s">
        <v>777</v>
      </c>
      <c r="PC875" t="s">
        <v>777</v>
      </c>
      <c r="PD875" t="s">
        <v>777</v>
      </c>
      <c r="PE875" t="s">
        <v>777</v>
      </c>
      <c r="PF875" t="s">
        <v>777</v>
      </c>
      <c r="PG875" t="s">
        <v>777</v>
      </c>
      <c r="PH875" t="s">
        <v>777</v>
      </c>
      <c r="PI875" t="s">
        <v>777</v>
      </c>
      <c r="PJ875" t="s">
        <v>777</v>
      </c>
    </row>
    <row r="876" spans="2:426">
      <c r="B876" s="12">
        <v>41425</v>
      </c>
      <c r="C876" s="14" t="s">
        <v>752</v>
      </c>
      <c r="D876" t="s">
        <v>777</v>
      </c>
      <c r="E876" t="s">
        <v>777</v>
      </c>
      <c r="F876" t="s">
        <v>777</v>
      </c>
      <c r="G876" t="s">
        <v>777</v>
      </c>
      <c r="H876" t="s">
        <v>777</v>
      </c>
      <c r="I876" t="s">
        <v>777</v>
      </c>
      <c r="J876" t="s">
        <v>777</v>
      </c>
      <c r="K876" t="s">
        <v>777</v>
      </c>
      <c r="L876" t="s">
        <v>827</v>
      </c>
      <c r="M876" t="s">
        <v>827</v>
      </c>
      <c r="N876" t="s">
        <v>777</v>
      </c>
      <c r="O876" t="s">
        <v>777</v>
      </c>
      <c r="P876" t="s">
        <v>777</v>
      </c>
      <c r="Q876" t="s">
        <v>777</v>
      </c>
      <c r="R876" t="s">
        <v>777</v>
      </c>
      <c r="S876" t="s">
        <v>777</v>
      </c>
      <c r="T876" t="s">
        <v>777</v>
      </c>
      <c r="U876" t="s">
        <v>777</v>
      </c>
      <c r="V876" t="s">
        <v>777</v>
      </c>
      <c r="W876" t="s">
        <v>777</v>
      </c>
      <c r="X876" t="s">
        <v>777</v>
      </c>
      <c r="Y876" t="s">
        <v>777</v>
      </c>
      <c r="Z876" t="s">
        <v>777</v>
      </c>
      <c r="AA876" t="s">
        <v>777</v>
      </c>
      <c r="AB876" t="s">
        <v>777</v>
      </c>
      <c r="AC876" t="s">
        <v>777</v>
      </c>
      <c r="AD876" t="s">
        <v>777</v>
      </c>
      <c r="AE876" t="s">
        <v>777</v>
      </c>
      <c r="AF876" t="s">
        <v>777</v>
      </c>
      <c r="AG876" t="s">
        <v>777</v>
      </c>
      <c r="AH876" t="s">
        <v>777</v>
      </c>
      <c r="AI876" t="s">
        <v>777</v>
      </c>
      <c r="AJ876" t="s">
        <v>777</v>
      </c>
      <c r="AK876" t="s">
        <v>777</v>
      </c>
      <c r="AL876" t="s">
        <v>777</v>
      </c>
      <c r="AM876" t="s">
        <v>777</v>
      </c>
      <c r="AN876" t="s">
        <v>777</v>
      </c>
      <c r="AO876" t="s">
        <v>777</v>
      </c>
      <c r="AP876" t="s">
        <v>777</v>
      </c>
      <c r="AQ876" t="s">
        <v>777</v>
      </c>
      <c r="AR876" t="s">
        <v>777</v>
      </c>
      <c r="AS876" t="s">
        <v>777</v>
      </c>
      <c r="AT876" t="s">
        <v>777</v>
      </c>
      <c r="AU876" t="s">
        <v>827</v>
      </c>
      <c r="AV876">
        <v>2756800000</v>
      </c>
      <c r="AW876" t="s">
        <v>777</v>
      </c>
      <c r="AX876" t="s">
        <v>777</v>
      </c>
      <c r="AY876" t="s">
        <v>777</v>
      </c>
      <c r="AZ876" t="s">
        <v>777</v>
      </c>
      <c r="BA876" t="s">
        <v>777</v>
      </c>
      <c r="BB876" t="s">
        <v>827</v>
      </c>
      <c r="BC876" t="s">
        <v>777</v>
      </c>
      <c r="BD876" t="s">
        <v>777</v>
      </c>
      <c r="BE876" t="s">
        <v>777</v>
      </c>
      <c r="BF876" t="s">
        <v>777</v>
      </c>
      <c r="BG876" t="s">
        <v>777</v>
      </c>
      <c r="BH876" t="s">
        <v>777</v>
      </c>
      <c r="BI876" t="s">
        <v>777</v>
      </c>
      <c r="BJ876" t="s">
        <v>777</v>
      </c>
      <c r="BK876" t="s">
        <v>777</v>
      </c>
      <c r="BL876" t="s">
        <v>777</v>
      </c>
      <c r="BM876" t="s">
        <v>827</v>
      </c>
      <c r="BN876" t="s">
        <v>777</v>
      </c>
      <c r="BO876" t="s">
        <v>777</v>
      </c>
      <c r="BP876" t="s">
        <v>777</v>
      </c>
      <c r="BQ876" t="s">
        <v>777</v>
      </c>
      <c r="BR876" t="s">
        <v>777</v>
      </c>
      <c r="BS876" t="s">
        <v>777</v>
      </c>
      <c r="BT876" t="s">
        <v>777</v>
      </c>
      <c r="BU876" t="s">
        <v>777</v>
      </c>
      <c r="BV876" t="s">
        <v>777</v>
      </c>
      <c r="BW876" t="s">
        <v>777</v>
      </c>
      <c r="BX876" t="s">
        <v>777</v>
      </c>
      <c r="BY876" t="s">
        <v>777</v>
      </c>
      <c r="BZ876" t="s">
        <v>777</v>
      </c>
      <c r="CA876" t="s">
        <v>827</v>
      </c>
      <c r="CB876" t="s">
        <v>777</v>
      </c>
      <c r="CC876" t="s">
        <v>777</v>
      </c>
      <c r="CD876" t="s">
        <v>777</v>
      </c>
      <c r="CE876" t="s">
        <v>827</v>
      </c>
      <c r="CF876" t="s">
        <v>777</v>
      </c>
      <c r="CG876" t="s">
        <v>777</v>
      </c>
      <c r="CH876" t="s">
        <v>777</v>
      </c>
      <c r="CI876" t="s">
        <v>777</v>
      </c>
      <c r="CJ876" t="s">
        <v>777</v>
      </c>
      <c r="CK876" t="s">
        <v>777</v>
      </c>
      <c r="CL876" t="s">
        <v>777</v>
      </c>
      <c r="CM876" t="s">
        <v>827</v>
      </c>
      <c r="CN876" t="s">
        <v>777</v>
      </c>
      <c r="CO876" t="s">
        <v>777</v>
      </c>
      <c r="CP876" t="s">
        <v>777</v>
      </c>
      <c r="CQ876" t="s">
        <v>777</v>
      </c>
      <c r="CR876" t="s">
        <v>777</v>
      </c>
      <c r="CS876" t="s">
        <v>777</v>
      </c>
      <c r="CT876" t="s">
        <v>777</v>
      </c>
      <c r="CU876" t="s">
        <v>777</v>
      </c>
      <c r="CV876" t="s">
        <v>777</v>
      </c>
      <c r="CW876" t="s">
        <v>777</v>
      </c>
      <c r="CX876" t="s">
        <v>777</v>
      </c>
      <c r="CY876" t="s">
        <v>777</v>
      </c>
      <c r="CZ876" t="s">
        <v>777</v>
      </c>
      <c r="DA876" t="s">
        <v>777</v>
      </c>
      <c r="DB876" t="s">
        <v>777</v>
      </c>
      <c r="DC876" t="s">
        <v>777</v>
      </c>
      <c r="DD876" t="s">
        <v>777</v>
      </c>
      <c r="DE876" t="s">
        <v>777</v>
      </c>
      <c r="DF876" t="s">
        <v>777</v>
      </c>
      <c r="DG876" t="s">
        <v>777</v>
      </c>
      <c r="DH876" t="s">
        <v>777</v>
      </c>
      <c r="DI876" t="s">
        <v>777</v>
      </c>
      <c r="DJ876" t="s">
        <v>777</v>
      </c>
      <c r="DK876" t="s">
        <v>777</v>
      </c>
      <c r="DL876" t="s">
        <v>777</v>
      </c>
      <c r="DM876" t="s">
        <v>777</v>
      </c>
      <c r="DN876" t="s">
        <v>777</v>
      </c>
      <c r="DO876" t="s">
        <v>777</v>
      </c>
      <c r="DP876" t="s">
        <v>777</v>
      </c>
      <c r="DQ876" t="s">
        <v>777</v>
      </c>
      <c r="DR876" t="s">
        <v>777</v>
      </c>
      <c r="DS876" t="s">
        <v>777</v>
      </c>
      <c r="DT876" t="s">
        <v>777</v>
      </c>
      <c r="DU876" t="s">
        <v>777</v>
      </c>
      <c r="DV876" t="s">
        <v>777</v>
      </c>
      <c r="DW876" t="s">
        <v>777</v>
      </c>
      <c r="DX876" t="s">
        <v>777</v>
      </c>
      <c r="DY876" t="s">
        <v>777</v>
      </c>
      <c r="DZ876" t="s">
        <v>777</v>
      </c>
      <c r="EA876" t="s">
        <v>777</v>
      </c>
      <c r="EB876" t="s">
        <v>777</v>
      </c>
      <c r="EC876" t="s">
        <v>777</v>
      </c>
      <c r="ED876" t="s">
        <v>777</v>
      </c>
      <c r="EE876" t="s">
        <v>777</v>
      </c>
      <c r="EF876" t="s">
        <v>777</v>
      </c>
      <c r="EG876" t="s">
        <v>777</v>
      </c>
      <c r="EH876" t="s">
        <v>777</v>
      </c>
      <c r="EI876" t="s">
        <v>777</v>
      </c>
      <c r="EJ876" t="s">
        <v>777</v>
      </c>
      <c r="EK876" t="s">
        <v>777</v>
      </c>
      <c r="EL876" t="s">
        <v>777</v>
      </c>
      <c r="EM876" t="s">
        <v>777</v>
      </c>
      <c r="EN876" t="s">
        <v>777</v>
      </c>
      <c r="EO876" t="s">
        <v>777</v>
      </c>
      <c r="EP876" t="s">
        <v>777</v>
      </c>
      <c r="EQ876" t="s">
        <v>777</v>
      </c>
      <c r="ER876" t="s">
        <v>777</v>
      </c>
      <c r="ES876" t="s">
        <v>777</v>
      </c>
      <c r="ET876" t="s">
        <v>777</v>
      </c>
      <c r="EU876" t="s">
        <v>777</v>
      </c>
      <c r="EV876" t="s">
        <v>827</v>
      </c>
      <c r="EW876" t="s">
        <v>777</v>
      </c>
      <c r="EX876" t="s">
        <v>777</v>
      </c>
      <c r="EY876" t="s">
        <v>777</v>
      </c>
      <c r="EZ876" t="s">
        <v>777</v>
      </c>
      <c r="FA876" t="s">
        <v>777</v>
      </c>
      <c r="FB876" t="s">
        <v>777</v>
      </c>
      <c r="FC876" t="s">
        <v>777</v>
      </c>
      <c r="FD876" t="s">
        <v>777</v>
      </c>
      <c r="FE876" t="s">
        <v>777</v>
      </c>
      <c r="FF876" t="s">
        <v>777</v>
      </c>
      <c r="FG876" t="s">
        <v>777</v>
      </c>
      <c r="FH876" t="s">
        <v>777</v>
      </c>
      <c r="FI876" t="s">
        <v>777</v>
      </c>
      <c r="FJ876">
        <v>383290000</v>
      </c>
      <c r="FK876" t="s">
        <v>777</v>
      </c>
      <c r="FL876" t="s">
        <v>777</v>
      </c>
      <c r="FM876" t="s">
        <v>777</v>
      </c>
      <c r="FN876" t="s">
        <v>777</v>
      </c>
      <c r="FO876" t="s">
        <v>827</v>
      </c>
      <c r="FP876" t="s">
        <v>827</v>
      </c>
      <c r="FQ876" t="s">
        <v>827</v>
      </c>
      <c r="FR876" t="s">
        <v>777</v>
      </c>
      <c r="FS876" t="s">
        <v>777</v>
      </c>
      <c r="FT876" t="s">
        <v>777</v>
      </c>
      <c r="FU876" t="s">
        <v>777</v>
      </c>
      <c r="FV876" t="s">
        <v>777</v>
      </c>
      <c r="FW876" t="s">
        <v>777</v>
      </c>
      <c r="FX876" t="s">
        <v>777</v>
      </c>
      <c r="FY876" t="s">
        <v>777</v>
      </c>
      <c r="FZ876" t="s">
        <v>777</v>
      </c>
      <c r="GA876" t="s">
        <v>777</v>
      </c>
      <c r="GB876" t="s">
        <v>777</v>
      </c>
      <c r="GC876" t="s">
        <v>777</v>
      </c>
      <c r="GD876" t="s">
        <v>777</v>
      </c>
      <c r="GE876" t="s">
        <v>777</v>
      </c>
      <c r="GF876" t="s">
        <v>777</v>
      </c>
      <c r="GG876" t="s">
        <v>777</v>
      </c>
      <c r="GH876" t="s">
        <v>777</v>
      </c>
      <c r="GI876" t="s">
        <v>827</v>
      </c>
      <c r="GJ876" t="s">
        <v>777</v>
      </c>
      <c r="GK876" t="s">
        <v>777</v>
      </c>
      <c r="GL876" t="s">
        <v>777</v>
      </c>
      <c r="GM876" t="s">
        <v>777</v>
      </c>
      <c r="GN876" t="s">
        <v>777</v>
      </c>
      <c r="GO876" t="s">
        <v>777</v>
      </c>
      <c r="GP876" t="s">
        <v>777</v>
      </c>
      <c r="GQ876" t="s">
        <v>777</v>
      </c>
      <c r="GR876" t="s">
        <v>777</v>
      </c>
      <c r="GS876" t="s">
        <v>777</v>
      </c>
      <c r="GT876" t="s">
        <v>827</v>
      </c>
      <c r="GU876" t="s">
        <v>777</v>
      </c>
      <c r="GV876" t="s">
        <v>777</v>
      </c>
      <c r="GW876" t="s">
        <v>827</v>
      </c>
      <c r="GX876" t="s">
        <v>827</v>
      </c>
      <c r="GY876" t="s">
        <v>827</v>
      </c>
      <c r="GZ876" t="s">
        <v>777</v>
      </c>
      <c r="HA876" t="s">
        <v>777</v>
      </c>
      <c r="HB876" t="s">
        <v>827</v>
      </c>
      <c r="HC876" t="s">
        <v>777</v>
      </c>
      <c r="HD876" t="s">
        <v>777</v>
      </c>
      <c r="HE876" t="s">
        <v>777</v>
      </c>
      <c r="HF876" t="s">
        <v>777</v>
      </c>
      <c r="HG876" t="s">
        <v>777</v>
      </c>
      <c r="HH876" t="s">
        <v>777</v>
      </c>
      <c r="HI876" t="s">
        <v>777</v>
      </c>
      <c r="HJ876" t="s">
        <v>777</v>
      </c>
      <c r="HK876" t="s">
        <v>777</v>
      </c>
      <c r="HL876" t="s">
        <v>777</v>
      </c>
      <c r="HM876" t="s">
        <v>777</v>
      </c>
      <c r="HN876" t="s">
        <v>777</v>
      </c>
      <c r="HO876" t="s">
        <v>777</v>
      </c>
      <c r="HP876" t="s">
        <v>777</v>
      </c>
      <c r="HQ876" t="s">
        <v>777</v>
      </c>
      <c r="HR876" t="s">
        <v>777</v>
      </c>
      <c r="HS876" t="s">
        <v>777</v>
      </c>
      <c r="HT876" t="s">
        <v>777</v>
      </c>
      <c r="HU876" t="s">
        <v>777</v>
      </c>
      <c r="HV876" t="s">
        <v>777</v>
      </c>
      <c r="HW876" t="s">
        <v>777</v>
      </c>
      <c r="HX876" t="s">
        <v>777</v>
      </c>
      <c r="HY876" t="s">
        <v>777</v>
      </c>
      <c r="HZ876" t="s">
        <v>777</v>
      </c>
      <c r="IA876" t="s">
        <v>777</v>
      </c>
      <c r="IB876" t="s">
        <v>777</v>
      </c>
      <c r="IC876" t="s">
        <v>777</v>
      </c>
      <c r="ID876" t="s">
        <v>777</v>
      </c>
      <c r="IE876" t="s">
        <v>777</v>
      </c>
      <c r="IF876" t="s">
        <v>777</v>
      </c>
      <c r="IG876" t="s">
        <v>777</v>
      </c>
      <c r="IH876" t="s">
        <v>777</v>
      </c>
      <c r="II876" t="s">
        <v>777</v>
      </c>
      <c r="IJ876" t="s">
        <v>777</v>
      </c>
      <c r="IK876" t="s">
        <v>777</v>
      </c>
      <c r="IL876" t="s">
        <v>827</v>
      </c>
      <c r="IM876" t="s">
        <v>777</v>
      </c>
      <c r="IN876" t="s">
        <v>777</v>
      </c>
      <c r="IO876" t="s">
        <v>777</v>
      </c>
      <c r="IP876" t="s">
        <v>777</v>
      </c>
      <c r="IQ876" t="s">
        <v>777</v>
      </c>
      <c r="IR876" t="s">
        <v>777</v>
      </c>
      <c r="IS876" t="s">
        <v>777</v>
      </c>
      <c r="IT876" t="s">
        <v>777</v>
      </c>
      <c r="IU876" t="s">
        <v>777</v>
      </c>
      <c r="IV876" t="s">
        <v>777</v>
      </c>
      <c r="IW876" t="s">
        <v>777</v>
      </c>
      <c r="IX876" t="s">
        <v>777</v>
      </c>
      <c r="IY876" t="s">
        <v>777</v>
      </c>
      <c r="IZ876" t="s">
        <v>777</v>
      </c>
      <c r="JA876" t="s">
        <v>777</v>
      </c>
      <c r="JB876" t="s">
        <v>777</v>
      </c>
      <c r="JC876" t="s">
        <v>777</v>
      </c>
      <c r="JD876" t="s">
        <v>777</v>
      </c>
      <c r="JE876" t="s">
        <v>777</v>
      </c>
      <c r="JF876" t="s">
        <v>777</v>
      </c>
      <c r="JG876" t="s">
        <v>777</v>
      </c>
      <c r="JH876" t="s">
        <v>777</v>
      </c>
      <c r="JI876" t="s">
        <v>777</v>
      </c>
      <c r="JJ876" t="s">
        <v>777</v>
      </c>
      <c r="JK876" t="s">
        <v>777</v>
      </c>
      <c r="JL876" t="s">
        <v>777</v>
      </c>
      <c r="JM876" t="s">
        <v>777</v>
      </c>
      <c r="JN876" t="s">
        <v>777</v>
      </c>
      <c r="JO876" t="s">
        <v>777</v>
      </c>
      <c r="JP876" t="s">
        <v>777</v>
      </c>
      <c r="JQ876" t="s">
        <v>777</v>
      </c>
      <c r="JR876" t="s">
        <v>777</v>
      </c>
      <c r="JS876" t="s">
        <v>777</v>
      </c>
      <c r="JT876" t="s">
        <v>777</v>
      </c>
      <c r="JU876" t="s">
        <v>777</v>
      </c>
      <c r="JV876" t="s">
        <v>777</v>
      </c>
      <c r="JW876" t="s">
        <v>777</v>
      </c>
      <c r="JX876" t="s">
        <v>777</v>
      </c>
      <c r="JY876" t="s">
        <v>777</v>
      </c>
      <c r="JZ876" t="s">
        <v>777</v>
      </c>
      <c r="KA876" t="s">
        <v>777</v>
      </c>
      <c r="KB876" t="s">
        <v>827</v>
      </c>
      <c r="KC876" t="s">
        <v>827</v>
      </c>
      <c r="KD876" t="s">
        <v>777</v>
      </c>
      <c r="KE876" t="s">
        <v>777</v>
      </c>
      <c r="KF876" t="s">
        <v>777</v>
      </c>
      <c r="KG876" t="s">
        <v>777</v>
      </c>
      <c r="KH876" t="s">
        <v>777</v>
      </c>
      <c r="KI876" t="s">
        <v>777</v>
      </c>
      <c r="KJ876" t="s">
        <v>777</v>
      </c>
      <c r="KK876" t="s">
        <v>777</v>
      </c>
      <c r="KL876" t="s">
        <v>777</v>
      </c>
      <c r="KM876" t="s">
        <v>777</v>
      </c>
      <c r="KN876" t="s">
        <v>777</v>
      </c>
      <c r="KO876" t="s">
        <v>777</v>
      </c>
      <c r="KP876" t="s">
        <v>777</v>
      </c>
      <c r="KQ876" t="s">
        <v>777</v>
      </c>
      <c r="KR876" t="s">
        <v>777</v>
      </c>
      <c r="KS876" t="s">
        <v>777</v>
      </c>
      <c r="KT876" t="s">
        <v>777</v>
      </c>
      <c r="KU876" t="s">
        <v>777</v>
      </c>
      <c r="KV876" t="s">
        <v>777</v>
      </c>
      <c r="KW876" t="s">
        <v>777</v>
      </c>
      <c r="KX876" t="s">
        <v>827</v>
      </c>
      <c r="KY876" t="s">
        <v>827</v>
      </c>
      <c r="KZ876" t="s">
        <v>777</v>
      </c>
      <c r="LA876" t="s">
        <v>777</v>
      </c>
      <c r="LB876" t="s">
        <v>777</v>
      </c>
      <c r="LC876" t="s">
        <v>777</v>
      </c>
      <c r="LD876" t="s">
        <v>777</v>
      </c>
      <c r="LE876" t="s">
        <v>777</v>
      </c>
      <c r="LF876" t="s">
        <v>777</v>
      </c>
      <c r="LG876" t="s">
        <v>777</v>
      </c>
      <c r="LH876" t="s">
        <v>777</v>
      </c>
      <c r="LI876" t="s">
        <v>777</v>
      </c>
      <c r="LJ876" t="s">
        <v>777</v>
      </c>
      <c r="LK876" t="s">
        <v>777</v>
      </c>
      <c r="LL876" t="s">
        <v>777</v>
      </c>
      <c r="LM876" t="s">
        <v>777</v>
      </c>
      <c r="LN876" t="s">
        <v>777</v>
      </c>
      <c r="LO876" t="s">
        <v>777</v>
      </c>
      <c r="LP876" t="s">
        <v>777</v>
      </c>
      <c r="LQ876" t="s">
        <v>777</v>
      </c>
      <c r="LR876" t="s">
        <v>777</v>
      </c>
      <c r="LS876" t="s">
        <v>777</v>
      </c>
      <c r="LT876" t="s">
        <v>777</v>
      </c>
      <c r="LU876" t="s">
        <v>827</v>
      </c>
      <c r="LV876" t="s">
        <v>777</v>
      </c>
      <c r="LW876" t="s">
        <v>777</v>
      </c>
      <c r="LX876" t="s">
        <v>777</v>
      </c>
      <c r="LY876" t="s">
        <v>777</v>
      </c>
      <c r="LZ876" t="s">
        <v>777</v>
      </c>
      <c r="MA876" t="s">
        <v>777</v>
      </c>
      <c r="MB876" t="s">
        <v>777</v>
      </c>
      <c r="MC876" t="s">
        <v>777</v>
      </c>
      <c r="MD876" t="s">
        <v>777</v>
      </c>
      <c r="ME876" t="s">
        <v>777</v>
      </c>
      <c r="MF876" t="s">
        <v>827</v>
      </c>
      <c r="MG876" t="s">
        <v>827</v>
      </c>
      <c r="MH876" t="s">
        <v>777</v>
      </c>
      <c r="MI876" t="s">
        <v>777</v>
      </c>
      <c r="MJ876" t="s">
        <v>777</v>
      </c>
      <c r="MK876" t="s">
        <v>777</v>
      </c>
      <c r="ML876" t="s">
        <v>777</v>
      </c>
      <c r="MM876" t="s">
        <v>777</v>
      </c>
      <c r="MN876" t="s">
        <v>777</v>
      </c>
      <c r="MO876" t="s">
        <v>777</v>
      </c>
      <c r="MP876" t="s">
        <v>777</v>
      </c>
      <c r="MQ876" t="s">
        <v>777</v>
      </c>
      <c r="MR876" t="s">
        <v>777</v>
      </c>
      <c r="MS876" t="s">
        <v>777</v>
      </c>
      <c r="MT876" t="s">
        <v>777</v>
      </c>
      <c r="MU876" t="s">
        <v>777</v>
      </c>
      <c r="MV876" t="s">
        <v>777</v>
      </c>
      <c r="MW876" t="s">
        <v>777</v>
      </c>
      <c r="MX876" t="s">
        <v>777</v>
      </c>
      <c r="MY876" t="s">
        <v>777</v>
      </c>
      <c r="MZ876" t="s">
        <v>777</v>
      </c>
      <c r="NA876" t="s">
        <v>777</v>
      </c>
      <c r="NB876" t="s">
        <v>777</v>
      </c>
      <c r="NC876" t="s">
        <v>777</v>
      </c>
      <c r="ND876" t="s">
        <v>777</v>
      </c>
      <c r="NE876" t="s">
        <v>777</v>
      </c>
      <c r="NF876" t="s">
        <v>777</v>
      </c>
      <c r="NG876" t="s">
        <v>777</v>
      </c>
      <c r="NH876" t="s">
        <v>777</v>
      </c>
      <c r="NI876" t="s">
        <v>777</v>
      </c>
      <c r="NJ876" t="s">
        <v>777</v>
      </c>
      <c r="NK876" t="s">
        <v>777</v>
      </c>
      <c r="NL876" t="s">
        <v>777</v>
      </c>
      <c r="NM876" t="s">
        <v>777</v>
      </c>
      <c r="NN876" t="s">
        <v>777</v>
      </c>
      <c r="NO876" t="s">
        <v>777</v>
      </c>
      <c r="NP876" t="s">
        <v>827</v>
      </c>
      <c r="NQ876" t="s">
        <v>777</v>
      </c>
      <c r="NR876" t="s">
        <v>777</v>
      </c>
      <c r="NS876" t="s">
        <v>777</v>
      </c>
      <c r="NT876" t="s">
        <v>777</v>
      </c>
      <c r="NU876" t="s">
        <v>777</v>
      </c>
      <c r="NV876" t="s">
        <v>777</v>
      </c>
      <c r="NW876" t="s">
        <v>777</v>
      </c>
      <c r="NX876" t="s">
        <v>777</v>
      </c>
      <c r="NY876" t="s">
        <v>777</v>
      </c>
      <c r="NZ876" t="s">
        <v>777</v>
      </c>
      <c r="OA876" t="s">
        <v>777</v>
      </c>
      <c r="OB876" t="s">
        <v>777</v>
      </c>
      <c r="OC876" t="s">
        <v>777</v>
      </c>
      <c r="OD876" t="s">
        <v>777</v>
      </c>
      <c r="OE876" t="s">
        <v>777</v>
      </c>
      <c r="OF876" t="s">
        <v>777</v>
      </c>
      <c r="OG876" t="s">
        <v>777</v>
      </c>
      <c r="OH876" t="s">
        <v>777</v>
      </c>
      <c r="OI876" t="s">
        <v>827</v>
      </c>
      <c r="OJ876" t="s">
        <v>777</v>
      </c>
      <c r="OK876" t="s">
        <v>777</v>
      </c>
      <c r="OL876" t="s">
        <v>777</v>
      </c>
      <c r="OM876" t="s">
        <v>777</v>
      </c>
      <c r="ON876" t="s">
        <v>777</v>
      </c>
      <c r="OO876" t="s">
        <v>777</v>
      </c>
      <c r="OP876" t="s">
        <v>777</v>
      </c>
      <c r="OQ876" t="s">
        <v>777</v>
      </c>
      <c r="OR876" t="s">
        <v>777</v>
      </c>
      <c r="OS876" t="s">
        <v>827</v>
      </c>
      <c r="OT876" t="s">
        <v>777</v>
      </c>
      <c r="OU876" t="s">
        <v>777</v>
      </c>
      <c r="OV876" t="s">
        <v>777</v>
      </c>
      <c r="OW876" t="s">
        <v>777</v>
      </c>
      <c r="OX876" t="s">
        <v>777</v>
      </c>
      <c r="OY876" t="s">
        <v>777</v>
      </c>
      <c r="OZ876" t="s">
        <v>777</v>
      </c>
      <c r="PA876" t="s">
        <v>777</v>
      </c>
      <c r="PB876" t="s">
        <v>777</v>
      </c>
      <c r="PC876" t="s">
        <v>777</v>
      </c>
      <c r="PD876" t="s">
        <v>777</v>
      </c>
      <c r="PE876" t="s">
        <v>777</v>
      </c>
      <c r="PF876" t="s">
        <v>777</v>
      </c>
      <c r="PG876" t="s">
        <v>777</v>
      </c>
      <c r="PH876" t="s">
        <v>777</v>
      </c>
      <c r="PI876" t="s">
        <v>777</v>
      </c>
      <c r="PJ876" t="s">
        <v>777</v>
      </c>
    </row>
    <row r="877" spans="2:426">
      <c r="B877" s="12">
        <v>41425</v>
      </c>
      <c r="C877" t="s">
        <v>753</v>
      </c>
      <c r="D877" t="s">
        <v>777</v>
      </c>
      <c r="E877" t="s">
        <v>777</v>
      </c>
      <c r="F877" t="s">
        <v>777</v>
      </c>
      <c r="G877" t="s">
        <v>777</v>
      </c>
      <c r="H877" t="s">
        <v>777</v>
      </c>
      <c r="I877" t="s">
        <v>777</v>
      </c>
      <c r="J877" t="s">
        <v>777</v>
      </c>
      <c r="K877" t="s">
        <v>777</v>
      </c>
      <c r="L877" t="s">
        <v>828</v>
      </c>
      <c r="M877" t="s">
        <v>828</v>
      </c>
      <c r="N877" t="s">
        <v>777</v>
      </c>
      <c r="O877" t="s">
        <v>777</v>
      </c>
      <c r="P877" t="s">
        <v>777</v>
      </c>
      <c r="Q877" t="s">
        <v>777</v>
      </c>
      <c r="R877" t="s">
        <v>777</v>
      </c>
      <c r="S877" t="s">
        <v>777</v>
      </c>
      <c r="T877" t="s">
        <v>777</v>
      </c>
      <c r="U877" t="s">
        <v>777</v>
      </c>
      <c r="V877" t="s">
        <v>777</v>
      </c>
      <c r="W877" t="s">
        <v>777</v>
      </c>
      <c r="X877" t="s">
        <v>777</v>
      </c>
      <c r="Y877" t="s">
        <v>777</v>
      </c>
      <c r="Z877" t="s">
        <v>777</v>
      </c>
      <c r="AA877" t="s">
        <v>777</v>
      </c>
      <c r="AB877" t="s">
        <v>777</v>
      </c>
      <c r="AC877" t="s">
        <v>777</v>
      </c>
      <c r="AD877" t="s">
        <v>777</v>
      </c>
      <c r="AE877" t="s">
        <v>777</v>
      </c>
      <c r="AF877" t="s">
        <v>777</v>
      </c>
      <c r="AG877" t="s">
        <v>777</v>
      </c>
      <c r="AH877" t="s">
        <v>777</v>
      </c>
      <c r="AI877" t="s">
        <v>777</v>
      </c>
      <c r="AJ877" t="s">
        <v>777</v>
      </c>
      <c r="AK877" t="s">
        <v>777</v>
      </c>
      <c r="AL877" t="s">
        <v>777</v>
      </c>
      <c r="AM877" t="s">
        <v>777</v>
      </c>
      <c r="AN877" t="s">
        <v>777</v>
      </c>
      <c r="AO877" t="s">
        <v>777</v>
      </c>
      <c r="AP877" t="s">
        <v>777</v>
      </c>
      <c r="AQ877" t="s">
        <v>777</v>
      </c>
      <c r="AR877" t="s">
        <v>777</v>
      </c>
      <c r="AS877" t="s">
        <v>777</v>
      </c>
      <c r="AT877" t="s">
        <v>777</v>
      </c>
      <c r="AU877" t="s">
        <v>828</v>
      </c>
      <c r="AV877">
        <v>171700000</v>
      </c>
      <c r="AW877" t="s">
        <v>777</v>
      </c>
      <c r="AX877" t="s">
        <v>777</v>
      </c>
      <c r="AY877" t="s">
        <v>777</v>
      </c>
      <c r="AZ877" t="s">
        <v>777</v>
      </c>
      <c r="BA877" t="s">
        <v>777</v>
      </c>
      <c r="BB877" t="s">
        <v>828</v>
      </c>
      <c r="BC877" t="s">
        <v>777</v>
      </c>
      <c r="BD877" t="s">
        <v>777</v>
      </c>
      <c r="BE877" t="s">
        <v>777</v>
      </c>
      <c r="BF877" t="s">
        <v>777</v>
      </c>
      <c r="BG877" t="s">
        <v>777</v>
      </c>
      <c r="BH877" t="s">
        <v>777</v>
      </c>
      <c r="BI877" t="s">
        <v>777</v>
      </c>
      <c r="BJ877" t="s">
        <v>777</v>
      </c>
      <c r="BK877" t="s">
        <v>777</v>
      </c>
      <c r="BL877" t="s">
        <v>777</v>
      </c>
      <c r="BM877" t="s">
        <v>828</v>
      </c>
      <c r="BN877" t="s">
        <v>777</v>
      </c>
      <c r="BO877" t="s">
        <v>777</v>
      </c>
      <c r="BP877" t="s">
        <v>777</v>
      </c>
      <c r="BQ877" t="s">
        <v>777</v>
      </c>
      <c r="BR877" t="s">
        <v>777</v>
      </c>
      <c r="BS877" t="s">
        <v>777</v>
      </c>
      <c r="BT877" t="s">
        <v>777</v>
      </c>
      <c r="BU877" t="s">
        <v>777</v>
      </c>
      <c r="BV877" t="s">
        <v>777</v>
      </c>
      <c r="BW877" t="s">
        <v>777</v>
      </c>
      <c r="BX877" t="s">
        <v>777</v>
      </c>
      <c r="BY877" t="s">
        <v>777</v>
      </c>
      <c r="BZ877" t="s">
        <v>777</v>
      </c>
      <c r="CA877" t="s">
        <v>828</v>
      </c>
      <c r="CB877" t="s">
        <v>777</v>
      </c>
      <c r="CC877" t="s">
        <v>777</v>
      </c>
      <c r="CD877" t="s">
        <v>777</v>
      </c>
      <c r="CE877" t="s">
        <v>828</v>
      </c>
      <c r="CF877" t="s">
        <v>777</v>
      </c>
      <c r="CG877" t="s">
        <v>777</v>
      </c>
      <c r="CH877" t="s">
        <v>777</v>
      </c>
      <c r="CI877" t="s">
        <v>777</v>
      </c>
      <c r="CJ877" t="s">
        <v>777</v>
      </c>
      <c r="CK877" t="s">
        <v>777</v>
      </c>
      <c r="CL877" t="s">
        <v>777</v>
      </c>
      <c r="CM877" t="s">
        <v>828</v>
      </c>
      <c r="CN877" t="s">
        <v>777</v>
      </c>
      <c r="CO877" t="s">
        <v>777</v>
      </c>
      <c r="CP877" t="s">
        <v>777</v>
      </c>
      <c r="CQ877" t="s">
        <v>777</v>
      </c>
      <c r="CR877" t="s">
        <v>777</v>
      </c>
      <c r="CS877" t="s">
        <v>777</v>
      </c>
      <c r="CT877" t="s">
        <v>777</v>
      </c>
      <c r="CU877" t="s">
        <v>777</v>
      </c>
      <c r="CV877" t="s">
        <v>777</v>
      </c>
      <c r="CW877" t="s">
        <v>777</v>
      </c>
      <c r="CX877" t="s">
        <v>777</v>
      </c>
      <c r="CY877" t="s">
        <v>777</v>
      </c>
      <c r="CZ877" t="s">
        <v>777</v>
      </c>
      <c r="DA877" t="s">
        <v>777</v>
      </c>
      <c r="DB877" t="s">
        <v>777</v>
      </c>
      <c r="DC877" t="s">
        <v>777</v>
      </c>
      <c r="DD877" t="s">
        <v>777</v>
      </c>
      <c r="DE877" t="s">
        <v>777</v>
      </c>
      <c r="DF877" t="s">
        <v>777</v>
      </c>
      <c r="DG877" t="s">
        <v>777</v>
      </c>
      <c r="DH877" t="s">
        <v>777</v>
      </c>
      <c r="DI877" t="s">
        <v>777</v>
      </c>
      <c r="DJ877" t="s">
        <v>777</v>
      </c>
      <c r="DK877" t="s">
        <v>777</v>
      </c>
      <c r="DL877" t="s">
        <v>777</v>
      </c>
      <c r="DM877" t="s">
        <v>777</v>
      </c>
      <c r="DN877" t="s">
        <v>777</v>
      </c>
      <c r="DO877" t="s">
        <v>777</v>
      </c>
      <c r="DP877" t="s">
        <v>777</v>
      </c>
      <c r="DQ877" t="s">
        <v>777</v>
      </c>
      <c r="DR877" t="s">
        <v>777</v>
      </c>
      <c r="DS877" t="s">
        <v>777</v>
      </c>
      <c r="DT877" t="s">
        <v>777</v>
      </c>
      <c r="DU877" t="s">
        <v>777</v>
      </c>
      <c r="DV877" t="s">
        <v>777</v>
      </c>
      <c r="DW877" t="s">
        <v>777</v>
      </c>
      <c r="DX877" t="s">
        <v>777</v>
      </c>
      <c r="DY877" t="s">
        <v>777</v>
      </c>
      <c r="DZ877" t="s">
        <v>777</v>
      </c>
      <c r="EA877" t="s">
        <v>777</v>
      </c>
      <c r="EB877" t="s">
        <v>777</v>
      </c>
      <c r="EC877" t="s">
        <v>777</v>
      </c>
      <c r="ED877" t="s">
        <v>777</v>
      </c>
      <c r="EE877" t="s">
        <v>777</v>
      </c>
      <c r="EF877" t="s">
        <v>777</v>
      </c>
      <c r="EG877" t="s">
        <v>777</v>
      </c>
      <c r="EH877" t="s">
        <v>777</v>
      </c>
      <c r="EI877" t="s">
        <v>777</v>
      </c>
      <c r="EJ877" t="s">
        <v>777</v>
      </c>
      <c r="EK877" t="s">
        <v>777</v>
      </c>
      <c r="EL877" t="s">
        <v>777</v>
      </c>
      <c r="EM877" t="s">
        <v>777</v>
      </c>
      <c r="EN877" t="s">
        <v>777</v>
      </c>
      <c r="EO877" t="s">
        <v>777</v>
      </c>
      <c r="EP877" t="s">
        <v>777</v>
      </c>
      <c r="EQ877" t="s">
        <v>777</v>
      </c>
      <c r="ER877" t="s">
        <v>777</v>
      </c>
      <c r="ES877" t="s">
        <v>777</v>
      </c>
      <c r="ET877" t="s">
        <v>777</v>
      </c>
      <c r="EU877" t="s">
        <v>777</v>
      </c>
      <c r="EV877" t="s">
        <v>828</v>
      </c>
      <c r="EW877" t="s">
        <v>777</v>
      </c>
      <c r="EX877" t="s">
        <v>777</v>
      </c>
      <c r="EY877" t="s">
        <v>777</v>
      </c>
      <c r="EZ877" t="s">
        <v>777</v>
      </c>
      <c r="FA877" t="s">
        <v>777</v>
      </c>
      <c r="FB877" t="s">
        <v>777</v>
      </c>
      <c r="FC877" t="s">
        <v>777</v>
      </c>
      <c r="FD877" t="s">
        <v>777</v>
      </c>
      <c r="FE877" t="s">
        <v>777</v>
      </c>
      <c r="FF877" t="s">
        <v>777</v>
      </c>
      <c r="FG877" t="s">
        <v>777</v>
      </c>
      <c r="FH877" t="s">
        <v>777</v>
      </c>
      <c r="FI877" t="s">
        <v>777</v>
      </c>
      <c r="FJ877">
        <v>40467000</v>
      </c>
      <c r="FK877" t="s">
        <v>777</v>
      </c>
      <c r="FL877" t="s">
        <v>777</v>
      </c>
      <c r="FM877" t="s">
        <v>777</v>
      </c>
      <c r="FN877" t="s">
        <v>777</v>
      </c>
      <c r="FO877" t="s">
        <v>828</v>
      </c>
      <c r="FP877" t="s">
        <v>828</v>
      </c>
      <c r="FQ877" t="s">
        <v>828</v>
      </c>
      <c r="FR877" t="s">
        <v>777</v>
      </c>
      <c r="FS877" t="s">
        <v>777</v>
      </c>
      <c r="FT877" t="s">
        <v>777</v>
      </c>
      <c r="FU877" t="s">
        <v>777</v>
      </c>
      <c r="FV877" t="s">
        <v>777</v>
      </c>
      <c r="FW877" t="s">
        <v>777</v>
      </c>
      <c r="FX877" t="s">
        <v>777</v>
      </c>
      <c r="FY877" t="s">
        <v>777</v>
      </c>
      <c r="FZ877" t="s">
        <v>777</v>
      </c>
      <c r="GA877" t="s">
        <v>777</v>
      </c>
      <c r="GB877" t="s">
        <v>777</v>
      </c>
      <c r="GC877" t="s">
        <v>777</v>
      </c>
      <c r="GD877" t="s">
        <v>777</v>
      </c>
      <c r="GE877" t="s">
        <v>777</v>
      </c>
      <c r="GF877" t="s">
        <v>777</v>
      </c>
      <c r="GG877" t="s">
        <v>777</v>
      </c>
      <c r="GH877" t="s">
        <v>777</v>
      </c>
      <c r="GI877" t="s">
        <v>828</v>
      </c>
      <c r="GJ877" t="s">
        <v>777</v>
      </c>
      <c r="GK877" t="s">
        <v>777</v>
      </c>
      <c r="GL877" t="s">
        <v>777</v>
      </c>
      <c r="GM877" t="s">
        <v>777</v>
      </c>
      <c r="GN877" t="s">
        <v>777</v>
      </c>
      <c r="GO877" t="s">
        <v>777</v>
      </c>
      <c r="GP877" t="s">
        <v>777</v>
      </c>
      <c r="GQ877" t="s">
        <v>777</v>
      </c>
      <c r="GR877" t="s">
        <v>777</v>
      </c>
      <c r="GS877" t="s">
        <v>777</v>
      </c>
      <c r="GT877" t="s">
        <v>828</v>
      </c>
      <c r="GU877" t="s">
        <v>777</v>
      </c>
      <c r="GV877" t="s">
        <v>777</v>
      </c>
      <c r="GW877" t="s">
        <v>828</v>
      </c>
      <c r="GX877" t="s">
        <v>828</v>
      </c>
      <c r="GY877" t="s">
        <v>828</v>
      </c>
      <c r="GZ877" t="s">
        <v>777</v>
      </c>
      <c r="HA877" t="s">
        <v>777</v>
      </c>
      <c r="HB877" t="s">
        <v>828</v>
      </c>
      <c r="HC877" t="s">
        <v>777</v>
      </c>
      <c r="HD877" t="s">
        <v>777</v>
      </c>
      <c r="HE877" t="s">
        <v>777</v>
      </c>
      <c r="HF877" t="s">
        <v>777</v>
      </c>
      <c r="HG877" t="s">
        <v>777</v>
      </c>
      <c r="HH877" t="s">
        <v>777</v>
      </c>
      <c r="HI877" t="s">
        <v>777</v>
      </c>
      <c r="HJ877" t="s">
        <v>777</v>
      </c>
      <c r="HK877" t="s">
        <v>777</v>
      </c>
      <c r="HL877" t="s">
        <v>777</v>
      </c>
      <c r="HM877" t="s">
        <v>777</v>
      </c>
      <c r="HN877" t="s">
        <v>777</v>
      </c>
      <c r="HO877" t="s">
        <v>777</v>
      </c>
      <c r="HP877" t="s">
        <v>777</v>
      </c>
      <c r="HQ877" t="s">
        <v>777</v>
      </c>
      <c r="HR877" t="s">
        <v>777</v>
      </c>
      <c r="HS877" t="s">
        <v>777</v>
      </c>
      <c r="HT877" t="s">
        <v>777</v>
      </c>
      <c r="HU877" t="s">
        <v>777</v>
      </c>
      <c r="HV877" t="s">
        <v>777</v>
      </c>
      <c r="HW877" t="s">
        <v>777</v>
      </c>
      <c r="HX877" t="s">
        <v>777</v>
      </c>
      <c r="HY877" t="s">
        <v>777</v>
      </c>
      <c r="HZ877" t="s">
        <v>777</v>
      </c>
      <c r="IA877" t="s">
        <v>777</v>
      </c>
      <c r="IB877" t="s">
        <v>777</v>
      </c>
      <c r="IC877" t="s">
        <v>777</v>
      </c>
      <c r="ID877" t="s">
        <v>777</v>
      </c>
      <c r="IE877" t="s">
        <v>777</v>
      </c>
      <c r="IF877" t="s">
        <v>777</v>
      </c>
      <c r="IG877" t="s">
        <v>777</v>
      </c>
      <c r="IH877" t="s">
        <v>777</v>
      </c>
      <c r="II877" t="s">
        <v>777</v>
      </c>
      <c r="IJ877" t="s">
        <v>777</v>
      </c>
      <c r="IK877" t="s">
        <v>777</v>
      </c>
      <c r="IL877" t="s">
        <v>828</v>
      </c>
      <c r="IM877" t="s">
        <v>777</v>
      </c>
      <c r="IN877" t="s">
        <v>777</v>
      </c>
      <c r="IO877" t="s">
        <v>777</v>
      </c>
      <c r="IP877" t="s">
        <v>777</v>
      </c>
      <c r="IQ877" t="s">
        <v>777</v>
      </c>
      <c r="IR877" t="s">
        <v>777</v>
      </c>
      <c r="IS877" t="s">
        <v>777</v>
      </c>
      <c r="IT877" t="s">
        <v>777</v>
      </c>
      <c r="IU877" t="s">
        <v>777</v>
      </c>
      <c r="IV877" t="s">
        <v>777</v>
      </c>
      <c r="IW877" t="s">
        <v>777</v>
      </c>
      <c r="IX877" t="s">
        <v>777</v>
      </c>
      <c r="IY877" t="s">
        <v>777</v>
      </c>
      <c r="IZ877" t="s">
        <v>777</v>
      </c>
      <c r="JA877" t="s">
        <v>777</v>
      </c>
      <c r="JB877" t="s">
        <v>777</v>
      </c>
      <c r="JC877" t="s">
        <v>777</v>
      </c>
      <c r="JD877" t="s">
        <v>777</v>
      </c>
      <c r="JE877" t="s">
        <v>777</v>
      </c>
      <c r="JF877" t="s">
        <v>777</v>
      </c>
      <c r="JG877" t="s">
        <v>777</v>
      </c>
      <c r="JH877" t="s">
        <v>777</v>
      </c>
      <c r="JI877" t="s">
        <v>777</v>
      </c>
      <c r="JJ877" t="s">
        <v>777</v>
      </c>
      <c r="JK877" t="s">
        <v>777</v>
      </c>
      <c r="JL877" t="s">
        <v>777</v>
      </c>
      <c r="JM877" t="s">
        <v>777</v>
      </c>
      <c r="JN877" t="s">
        <v>777</v>
      </c>
      <c r="JO877" t="s">
        <v>777</v>
      </c>
      <c r="JP877" t="s">
        <v>777</v>
      </c>
      <c r="JQ877" t="s">
        <v>777</v>
      </c>
      <c r="JR877" t="s">
        <v>777</v>
      </c>
      <c r="JS877" t="s">
        <v>777</v>
      </c>
      <c r="JT877" t="s">
        <v>777</v>
      </c>
      <c r="JU877" t="s">
        <v>777</v>
      </c>
      <c r="JV877" t="s">
        <v>777</v>
      </c>
      <c r="JW877" t="s">
        <v>777</v>
      </c>
      <c r="JX877" t="s">
        <v>777</v>
      </c>
      <c r="JY877" t="s">
        <v>777</v>
      </c>
      <c r="JZ877" t="s">
        <v>777</v>
      </c>
      <c r="KA877" t="s">
        <v>777</v>
      </c>
      <c r="KB877" t="s">
        <v>828</v>
      </c>
      <c r="KC877" t="s">
        <v>828</v>
      </c>
      <c r="KD877" t="s">
        <v>777</v>
      </c>
      <c r="KE877" t="s">
        <v>777</v>
      </c>
      <c r="KF877" t="s">
        <v>777</v>
      </c>
      <c r="KG877" t="s">
        <v>777</v>
      </c>
      <c r="KH877" t="s">
        <v>777</v>
      </c>
      <c r="KI877" t="s">
        <v>777</v>
      </c>
      <c r="KJ877" t="s">
        <v>777</v>
      </c>
      <c r="KK877" t="s">
        <v>777</v>
      </c>
      <c r="KL877" t="s">
        <v>777</v>
      </c>
      <c r="KM877" t="s">
        <v>777</v>
      </c>
      <c r="KN877" t="s">
        <v>777</v>
      </c>
      <c r="KO877" t="s">
        <v>777</v>
      </c>
      <c r="KP877" t="s">
        <v>777</v>
      </c>
      <c r="KQ877" t="s">
        <v>777</v>
      </c>
      <c r="KR877" t="s">
        <v>777</v>
      </c>
      <c r="KS877" t="s">
        <v>777</v>
      </c>
      <c r="KT877" t="s">
        <v>777</v>
      </c>
      <c r="KU877" t="s">
        <v>777</v>
      </c>
      <c r="KV877" t="s">
        <v>777</v>
      </c>
      <c r="KW877" t="s">
        <v>777</v>
      </c>
      <c r="KX877" t="s">
        <v>828</v>
      </c>
      <c r="KY877" t="s">
        <v>828</v>
      </c>
      <c r="KZ877" t="s">
        <v>777</v>
      </c>
      <c r="LA877" t="s">
        <v>777</v>
      </c>
      <c r="LB877" t="s">
        <v>777</v>
      </c>
      <c r="LC877" t="s">
        <v>777</v>
      </c>
      <c r="LD877" t="s">
        <v>777</v>
      </c>
      <c r="LE877" t="s">
        <v>777</v>
      </c>
      <c r="LF877" t="s">
        <v>777</v>
      </c>
      <c r="LG877" t="s">
        <v>777</v>
      </c>
      <c r="LH877" t="s">
        <v>777</v>
      </c>
      <c r="LI877" t="s">
        <v>777</v>
      </c>
      <c r="LJ877" t="s">
        <v>777</v>
      </c>
      <c r="LK877" t="s">
        <v>777</v>
      </c>
      <c r="LL877" t="s">
        <v>777</v>
      </c>
      <c r="LM877" t="s">
        <v>777</v>
      </c>
      <c r="LN877" t="s">
        <v>777</v>
      </c>
      <c r="LO877" t="s">
        <v>777</v>
      </c>
      <c r="LP877" t="s">
        <v>777</v>
      </c>
      <c r="LQ877" t="s">
        <v>777</v>
      </c>
      <c r="LR877" t="s">
        <v>777</v>
      </c>
      <c r="LS877" t="s">
        <v>777</v>
      </c>
      <c r="LT877" t="s">
        <v>777</v>
      </c>
      <c r="LU877" t="s">
        <v>828</v>
      </c>
      <c r="LV877" t="s">
        <v>777</v>
      </c>
      <c r="LW877" t="s">
        <v>777</v>
      </c>
      <c r="LX877" t="s">
        <v>777</v>
      </c>
      <c r="LY877" t="s">
        <v>777</v>
      </c>
      <c r="LZ877" t="s">
        <v>777</v>
      </c>
      <c r="MA877" t="s">
        <v>777</v>
      </c>
      <c r="MB877" t="s">
        <v>777</v>
      </c>
      <c r="MC877" t="s">
        <v>777</v>
      </c>
      <c r="MD877" t="s">
        <v>777</v>
      </c>
      <c r="ME877" t="s">
        <v>777</v>
      </c>
      <c r="MF877" t="s">
        <v>828</v>
      </c>
      <c r="MG877" t="s">
        <v>828</v>
      </c>
      <c r="MH877" t="s">
        <v>777</v>
      </c>
      <c r="MI877" t="s">
        <v>777</v>
      </c>
      <c r="MJ877" t="s">
        <v>777</v>
      </c>
      <c r="MK877" t="s">
        <v>777</v>
      </c>
      <c r="ML877" t="s">
        <v>777</v>
      </c>
      <c r="MM877" t="s">
        <v>777</v>
      </c>
      <c r="MN877" t="s">
        <v>777</v>
      </c>
      <c r="MO877" t="s">
        <v>777</v>
      </c>
      <c r="MP877" t="s">
        <v>777</v>
      </c>
      <c r="MQ877" t="s">
        <v>777</v>
      </c>
      <c r="MR877" t="s">
        <v>777</v>
      </c>
      <c r="MS877" t="s">
        <v>777</v>
      </c>
      <c r="MT877" t="s">
        <v>777</v>
      </c>
      <c r="MU877" t="s">
        <v>777</v>
      </c>
      <c r="MV877" t="s">
        <v>777</v>
      </c>
      <c r="MW877" t="s">
        <v>777</v>
      </c>
      <c r="MX877" t="s">
        <v>777</v>
      </c>
      <c r="MY877" t="s">
        <v>777</v>
      </c>
      <c r="MZ877" t="s">
        <v>777</v>
      </c>
      <c r="NA877" t="s">
        <v>777</v>
      </c>
      <c r="NB877" t="s">
        <v>777</v>
      </c>
      <c r="NC877" t="s">
        <v>777</v>
      </c>
      <c r="ND877" t="s">
        <v>777</v>
      </c>
      <c r="NE877" t="s">
        <v>777</v>
      </c>
      <c r="NF877" t="s">
        <v>777</v>
      </c>
      <c r="NG877" t="s">
        <v>777</v>
      </c>
      <c r="NH877" t="s">
        <v>777</v>
      </c>
      <c r="NI877" t="s">
        <v>777</v>
      </c>
      <c r="NJ877" t="s">
        <v>777</v>
      </c>
      <c r="NK877" t="s">
        <v>777</v>
      </c>
      <c r="NL877" t="s">
        <v>777</v>
      </c>
      <c r="NM877" t="s">
        <v>777</v>
      </c>
      <c r="NN877" t="s">
        <v>777</v>
      </c>
      <c r="NO877" t="s">
        <v>777</v>
      </c>
      <c r="NP877" t="s">
        <v>828</v>
      </c>
      <c r="NQ877" t="s">
        <v>777</v>
      </c>
      <c r="NR877" t="s">
        <v>777</v>
      </c>
      <c r="NS877" t="s">
        <v>777</v>
      </c>
      <c r="NT877" t="s">
        <v>777</v>
      </c>
      <c r="NU877" t="s">
        <v>777</v>
      </c>
      <c r="NV877" t="s">
        <v>777</v>
      </c>
      <c r="NW877" t="s">
        <v>777</v>
      </c>
      <c r="NX877" t="s">
        <v>777</v>
      </c>
      <c r="NY877" t="s">
        <v>777</v>
      </c>
      <c r="NZ877" t="s">
        <v>777</v>
      </c>
      <c r="OA877" t="s">
        <v>777</v>
      </c>
      <c r="OB877" t="s">
        <v>777</v>
      </c>
      <c r="OC877" t="s">
        <v>777</v>
      </c>
      <c r="OD877" t="s">
        <v>777</v>
      </c>
      <c r="OE877" t="s">
        <v>777</v>
      </c>
      <c r="OF877" t="s">
        <v>777</v>
      </c>
      <c r="OG877" t="s">
        <v>777</v>
      </c>
      <c r="OH877" t="s">
        <v>777</v>
      </c>
      <c r="OI877" t="s">
        <v>828</v>
      </c>
      <c r="OJ877" t="s">
        <v>777</v>
      </c>
      <c r="OK877" t="s">
        <v>777</v>
      </c>
      <c r="OL877" t="s">
        <v>777</v>
      </c>
      <c r="OM877" t="s">
        <v>777</v>
      </c>
      <c r="ON877" t="s">
        <v>777</v>
      </c>
      <c r="OO877" t="s">
        <v>777</v>
      </c>
      <c r="OP877" t="s">
        <v>777</v>
      </c>
      <c r="OQ877" t="s">
        <v>777</v>
      </c>
      <c r="OR877" t="s">
        <v>777</v>
      </c>
      <c r="OS877" t="s">
        <v>828</v>
      </c>
      <c r="OT877" t="s">
        <v>777</v>
      </c>
      <c r="OU877" t="s">
        <v>777</v>
      </c>
      <c r="OV877" t="s">
        <v>777</v>
      </c>
      <c r="OW877" t="s">
        <v>777</v>
      </c>
      <c r="OX877" t="s">
        <v>777</v>
      </c>
      <c r="OY877" t="s">
        <v>777</v>
      </c>
      <c r="OZ877" t="s">
        <v>777</v>
      </c>
      <c r="PA877" t="s">
        <v>777</v>
      </c>
      <c r="PB877" t="s">
        <v>777</v>
      </c>
      <c r="PC877" t="s">
        <v>777</v>
      </c>
      <c r="PD877" t="s">
        <v>777</v>
      </c>
      <c r="PE877" t="s">
        <v>777</v>
      </c>
      <c r="PF877" t="s">
        <v>777</v>
      </c>
      <c r="PG877" t="s">
        <v>777</v>
      </c>
      <c r="PH877" t="s">
        <v>777</v>
      </c>
      <c r="PI877" t="s">
        <v>777</v>
      </c>
      <c r="PJ877" t="s">
        <v>777</v>
      </c>
    </row>
    <row r="878" spans="2:426">
      <c r="B878" s="12">
        <v>41425</v>
      </c>
      <c r="C878" t="s">
        <v>754</v>
      </c>
      <c r="D878" t="s">
        <v>777</v>
      </c>
      <c r="E878" t="s">
        <v>777</v>
      </c>
      <c r="F878" t="s">
        <v>777</v>
      </c>
      <c r="G878" t="s">
        <v>777</v>
      </c>
      <c r="H878" t="s">
        <v>777</v>
      </c>
      <c r="I878" t="s">
        <v>777</v>
      </c>
      <c r="J878" t="s">
        <v>777</v>
      </c>
      <c r="K878" t="s">
        <v>777</v>
      </c>
      <c r="L878" t="s">
        <v>829</v>
      </c>
      <c r="M878" t="s">
        <v>829</v>
      </c>
      <c r="N878" t="s">
        <v>777</v>
      </c>
      <c r="O878" t="s">
        <v>777</v>
      </c>
      <c r="P878" t="s">
        <v>777</v>
      </c>
      <c r="Q878" t="s">
        <v>777</v>
      </c>
      <c r="R878" t="s">
        <v>777</v>
      </c>
      <c r="S878" t="s">
        <v>777</v>
      </c>
      <c r="T878" t="s">
        <v>777</v>
      </c>
      <c r="U878" t="s">
        <v>777</v>
      </c>
      <c r="V878" t="s">
        <v>777</v>
      </c>
      <c r="W878" t="s">
        <v>777</v>
      </c>
      <c r="X878" t="s">
        <v>777</v>
      </c>
      <c r="Y878" t="s">
        <v>777</v>
      </c>
      <c r="Z878" t="s">
        <v>777</v>
      </c>
      <c r="AA878" t="s">
        <v>777</v>
      </c>
      <c r="AB878" t="s">
        <v>777</v>
      </c>
      <c r="AC878" t="s">
        <v>777</v>
      </c>
      <c r="AD878" t="s">
        <v>777</v>
      </c>
      <c r="AE878" t="s">
        <v>777</v>
      </c>
      <c r="AF878" t="s">
        <v>777</v>
      </c>
      <c r="AG878" t="s">
        <v>777</v>
      </c>
      <c r="AH878" t="s">
        <v>777</v>
      </c>
      <c r="AI878" t="s">
        <v>777</v>
      </c>
      <c r="AJ878" t="s">
        <v>777</v>
      </c>
      <c r="AK878" t="s">
        <v>777</v>
      </c>
      <c r="AL878" t="s">
        <v>777</v>
      </c>
      <c r="AM878" t="s">
        <v>777</v>
      </c>
      <c r="AN878" t="s">
        <v>777</v>
      </c>
      <c r="AO878" t="s">
        <v>777</v>
      </c>
      <c r="AP878" t="s">
        <v>777</v>
      </c>
      <c r="AQ878" t="s">
        <v>777</v>
      </c>
      <c r="AR878" t="s">
        <v>777</v>
      </c>
      <c r="AS878" t="s">
        <v>777</v>
      </c>
      <c r="AT878" t="s">
        <v>777</v>
      </c>
      <c r="AU878" t="s">
        <v>829</v>
      </c>
      <c r="AV878">
        <v>145900000</v>
      </c>
      <c r="AW878" t="s">
        <v>777</v>
      </c>
      <c r="AX878" t="s">
        <v>777</v>
      </c>
      <c r="AY878" t="s">
        <v>777</v>
      </c>
      <c r="AZ878" t="s">
        <v>777</v>
      </c>
      <c r="BA878" t="s">
        <v>777</v>
      </c>
      <c r="BB878" t="s">
        <v>829</v>
      </c>
      <c r="BC878" t="s">
        <v>777</v>
      </c>
      <c r="BD878" t="s">
        <v>777</v>
      </c>
      <c r="BE878" t="s">
        <v>777</v>
      </c>
      <c r="BF878" t="s">
        <v>777</v>
      </c>
      <c r="BG878" t="s">
        <v>777</v>
      </c>
      <c r="BH878" t="s">
        <v>777</v>
      </c>
      <c r="BI878" t="s">
        <v>777</v>
      </c>
      <c r="BJ878" t="s">
        <v>777</v>
      </c>
      <c r="BK878" t="s">
        <v>777</v>
      </c>
      <c r="BL878" t="s">
        <v>777</v>
      </c>
      <c r="BM878" t="s">
        <v>829</v>
      </c>
      <c r="BN878" t="s">
        <v>777</v>
      </c>
      <c r="BO878" t="s">
        <v>777</v>
      </c>
      <c r="BP878" t="s">
        <v>777</v>
      </c>
      <c r="BQ878" t="s">
        <v>777</v>
      </c>
      <c r="BR878" t="s">
        <v>777</v>
      </c>
      <c r="BS878" t="s">
        <v>777</v>
      </c>
      <c r="BT878" t="s">
        <v>777</v>
      </c>
      <c r="BU878" t="s">
        <v>777</v>
      </c>
      <c r="BV878" t="s">
        <v>777</v>
      </c>
      <c r="BW878" t="s">
        <v>777</v>
      </c>
      <c r="BX878" t="s">
        <v>777</v>
      </c>
      <c r="BY878" t="s">
        <v>777</v>
      </c>
      <c r="BZ878" t="s">
        <v>777</v>
      </c>
      <c r="CA878" t="s">
        <v>829</v>
      </c>
      <c r="CB878" t="s">
        <v>777</v>
      </c>
      <c r="CC878" t="s">
        <v>777</v>
      </c>
      <c r="CD878" t="s">
        <v>777</v>
      </c>
      <c r="CE878" t="s">
        <v>829</v>
      </c>
      <c r="CF878" t="s">
        <v>777</v>
      </c>
      <c r="CG878" t="s">
        <v>777</v>
      </c>
      <c r="CH878" t="s">
        <v>777</v>
      </c>
      <c r="CI878" t="s">
        <v>777</v>
      </c>
      <c r="CJ878" t="s">
        <v>777</v>
      </c>
      <c r="CK878" t="s">
        <v>777</v>
      </c>
      <c r="CL878" t="s">
        <v>777</v>
      </c>
      <c r="CM878" t="s">
        <v>829</v>
      </c>
      <c r="CN878" t="s">
        <v>777</v>
      </c>
      <c r="CO878" t="s">
        <v>777</v>
      </c>
      <c r="CP878" t="s">
        <v>777</v>
      </c>
      <c r="CQ878" t="s">
        <v>777</v>
      </c>
      <c r="CR878" t="s">
        <v>777</v>
      </c>
      <c r="CS878" t="s">
        <v>777</v>
      </c>
      <c r="CT878" t="s">
        <v>777</v>
      </c>
      <c r="CU878" t="s">
        <v>777</v>
      </c>
      <c r="CV878" t="s">
        <v>777</v>
      </c>
      <c r="CW878" t="s">
        <v>777</v>
      </c>
      <c r="CX878" t="s">
        <v>777</v>
      </c>
      <c r="CY878" t="s">
        <v>777</v>
      </c>
      <c r="CZ878" t="s">
        <v>777</v>
      </c>
      <c r="DA878" t="s">
        <v>777</v>
      </c>
      <c r="DB878" t="s">
        <v>777</v>
      </c>
      <c r="DC878" t="s">
        <v>777</v>
      </c>
      <c r="DD878" t="s">
        <v>777</v>
      </c>
      <c r="DE878" t="s">
        <v>777</v>
      </c>
      <c r="DF878" t="s">
        <v>777</v>
      </c>
      <c r="DG878" t="s">
        <v>777</v>
      </c>
      <c r="DH878" t="s">
        <v>777</v>
      </c>
      <c r="DI878" t="s">
        <v>777</v>
      </c>
      <c r="DJ878" t="s">
        <v>777</v>
      </c>
      <c r="DK878" t="s">
        <v>777</v>
      </c>
      <c r="DL878" t="s">
        <v>777</v>
      </c>
      <c r="DM878" t="s">
        <v>777</v>
      </c>
      <c r="DN878" t="s">
        <v>777</v>
      </c>
      <c r="DO878" t="s">
        <v>777</v>
      </c>
      <c r="DP878" t="s">
        <v>777</v>
      </c>
      <c r="DQ878" t="s">
        <v>777</v>
      </c>
      <c r="DR878" t="s">
        <v>777</v>
      </c>
      <c r="DS878" t="s">
        <v>777</v>
      </c>
      <c r="DT878" t="s">
        <v>777</v>
      </c>
      <c r="DU878" t="s">
        <v>777</v>
      </c>
      <c r="DV878" t="s">
        <v>777</v>
      </c>
      <c r="DW878" t="s">
        <v>777</v>
      </c>
      <c r="DX878" t="s">
        <v>777</v>
      </c>
      <c r="DY878" t="s">
        <v>777</v>
      </c>
      <c r="DZ878" t="s">
        <v>777</v>
      </c>
      <c r="EA878" t="s">
        <v>777</v>
      </c>
      <c r="EB878" t="s">
        <v>777</v>
      </c>
      <c r="EC878" t="s">
        <v>777</v>
      </c>
      <c r="ED878" t="s">
        <v>777</v>
      </c>
      <c r="EE878" t="s">
        <v>777</v>
      </c>
      <c r="EF878" t="s">
        <v>777</v>
      </c>
      <c r="EG878" t="s">
        <v>777</v>
      </c>
      <c r="EH878" t="s">
        <v>777</v>
      </c>
      <c r="EI878" t="s">
        <v>777</v>
      </c>
      <c r="EJ878" t="s">
        <v>777</v>
      </c>
      <c r="EK878" t="s">
        <v>777</v>
      </c>
      <c r="EL878" t="s">
        <v>777</v>
      </c>
      <c r="EM878" t="s">
        <v>777</v>
      </c>
      <c r="EN878" t="s">
        <v>777</v>
      </c>
      <c r="EO878" t="s">
        <v>777</v>
      </c>
      <c r="EP878" t="s">
        <v>777</v>
      </c>
      <c r="EQ878" t="s">
        <v>777</v>
      </c>
      <c r="ER878" t="s">
        <v>777</v>
      </c>
      <c r="ES878" t="s">
        <v>777</v>
      </c>
      <c r="ET878" t="s">
        <v>777</v>
      </c>
      <c r="EU878" t="s">
        <v>777</v>
      </c>
      <c r="EV878" t="s">
        <v>829</v>
      </c>
      <c r="EW878" t="s">
        <v>777</v>
      </c>
      <c r="EX878" t="s">
        <v>777</v>
      </c>
      <c r="EY878" t="s">
        <v>777</v>
      </c>
      <c r="EZ878" t="s">
        <v>777</v>
      </c>
      <c r="FA878" t="s">
        <v>777</v>
      </c>
      <c r="FB878" t="s">
        <v>777</v>
      </c>
      <c r="FC878" t="s">
        <v>777</v>
      </c>
      <c r="FD878" t="s">
        <v>777</v>
      </c>
      <c r="FE878" t="s">
        <v>777</v>
      </c>
      <c r="FF878" t="s">
        <v>777</v>
      </c>
      <c r="FG878" t="s">
        <v>777</v>
      </c>
      <c r="FH878" t="s">
        <v>777</v>
      </c>
      <c r="FI878" t="s">
        <v>777</v>
      </c>
      <c r="FJ878" t="s">
        <v>777</v>
      </c>
      <c r="FK878" t="s">
        <v>777</v>
      </c>
      <c r="FL878" t="s">
        <v>777</v>
      </c>
      <c r="FM878" t="s">
        <v>777</v>
      </c>
      <c r="FN878" t="s">
        <v>777</v>
      </c>
      <c r="FO878" t="s">
        <v>829</v>
      </c>
      <c r="FP878" t="s">
        <v>829</v>
      </c>
      <c r="FQ878" t="s">
        <v>829</v>
      </c>
      <c r="FR878" t="s">
        <v>777</v>
      </c>
      <c r="FS878" t="s">
        <v>777</v>
      </c>
      <c r="FT878" t="s">
        <v>777</v>
      </c>
      <c r="FU878" t="s">
        <v>777</v>
      </c>
      <c r="FV878" t="s">
        <v>777</v>
      </c>
      <c r="FW878" t="s">
        <v>777</v>
      </c>
      <c r="FX878" t="s">
        <v>777</v>
      </c>
      <c r="FY878" t="s">
        <v>777</v>
      </c>
      <c r="FZ878" t="s">
        <v>777</v>
      </c>
      <c r="GA878" t="s">
        <v>777</v>
      </c>
      <c r="GB878" t="s">
        <v>777</v>
      </c>
      <c r="GC878" t="s">
        <v>777</v>
      </c>
      <c r="GD878" t="s">
        <v>777</v>
      </c>
      <c r="GE878" t="s">
        <v>777</v>
      </c>
      <c r="GF878" t="s">
        <v>777</v>
      </c>
      <c r="GG878" t="s">
        <v>777</v>
      </c>
      <c r="GH878" t="s">
        <v>777</v>
      </c>
      <c r="GI878" t="s">
        <v>829</v>
      </c>
      <c r="GJ878" t="s">
        <v>777</v>
      </c>
      <c r="GK878" t="s">
        <v>777</v>
      </c>
      <c r="GL878" t="s">
        <v>777</v>
      </c>
      <c r="GM878" t="s">
        <v>777</v>
      </c>
      <c r="GN878" t="s">
        <v>777</v>
      </c>
      <c r="GO878" t="s">
        <v>777</v>
      </c>
      <c r="GP878" t="s">
        <v>777</v>
      </c>
      <c r="GQ878" t="s">
        <v>777</v>
      </c>
      <c r="GR878" t="s">
        <v>777</v>
      </c>
      <c r="GS878" t="s">
        <v>777</v>
      </c>
      <c r="GT878" t="s">
        <v>829</v>
      </c>
      <c r="GU878" t="s">
        <v>777</v>
      </c>
      <c r="GV878" t="s">
        <v>777</v>
      </c>
      <c r="GW878" t="s">
        <v>829</v>
      </c>
      <c r="GX878" t="s">
        <v>829</v>
      </c>
      <c r="GY878" t="s">
        <v>829</v>
      </c>
      <c r="GZ878" t="s">
        <v>777</v>
      </c>
      <c r="HA878" t="s">
        <v>777</v>
      </c>
      <c r="HB878" t="s">
        <v>829</v>
      </c>
      <c r="HC878" t="s">
        <v>777</v>
      </c>
      <c r="HD878" t="s">
        <v>777</v>
      </c>
      <c r="HE878" t="s">
        <v>777</v>
      </c>
      <c r="HF878" t="s">
        <v>777</v>
      </c>
      <c r="HG878" t="s">
        <v>777</v>
      </c>
      <c r="HH878" t="s">
        <v>777</v>
      </c>
      <c r="HI878" t="s">
        <v>777</v>
      </c>
      <c r="HJ878" t="s">
        <v>777</v>
      </c>
      <c r="HK878" t="s">
        <v>777</v>
      </c>
      <c r="HL878" t="s">
        <v>777</v>
      </c>
      <c r="HM878" t="s">
        <v>777</v>
      </c>
      <c r="HN878" t="s">
        <v>777</v>
      </c>
      <c r="HO878" t="s">
        <v>777</v>
      </c>
      <c r="HP878" t="s">
        <v>777</v>
      </c>
      <c r="HQ878" t="s">
        <v>777</v>
      </c>
      <c r="HR878" t="s">
        <v>777</v>
      </c>
      <c r="HS878" t="s">
        <v>777</v>
      </c>
      <c r="HT878" t="s">
        <v>777</v>
      </c>
      <c r="HU878" t="s">
        <v>777</v>
      </c>
      <c r="HV878" t="s">
        <v>777</v>
      </c>
      <c r="HW878" t="s">
        <v>777</v>
      </c>
      <c r="HX878" t="s">
        <v>777</v>
      </c>
      <c r="HY878" t="s">
        <v>777</v>
      </c>
      <c r="HZ878" t="s">
        <v>777</v>
      </c>
      <c r="IA878" t="s">
        <v>777</v>
      </c>
      <c r="IB878" t="s">
        <v>777</v>
      </c>
      <c r="IC878" t="s">
        <v>777</v>
      </c>
      <c r="ID878" t="s">
        <v>777</v>
      </c>
      <c r="IE878" t="s">
        <v>777</v>
      </c>
      <c r="IF878" t="s">
        <v>777</v>
      </c>
      <c r="IG878" t="s">
        <v>777</v>
      </c>
      <c r="IH878" t="s">
        <v>777</v>
      </c>
      <c r="II878" t="s">
        <v>777</v>
      </c>
      <c r="IJ878" t="s">
        <v>777</v>
      </c>
      <c r="IK878" t="s">
        <v>777</v>
      </c>
      <c r="IL878" t="s">
        <v>829</v>
      </c>
      <c r="IM878" t="s">
        <v>777</v>
      </c>
      <c r="IN878" t="s">
        <v>777</v>
      </c>
      <c r="IO878" t="s">
        <v>777</v>
      </c>
      <c r="IP878" t="s">
        <v>777</v>
      </c>
      <c r="IQ878" t="s">
        <v>777</v>
      </c>
      <c r="IR878" t="s">
        <v>777</v>
      </c>
      <c r="IS878" t="s">
        <v>777</v>
      </c>
      <c r="IT878" t="s">
        <v>777</v>
      </c>
      <c r="IU878" t="s">
        <v>777</v>
      </c>
      <c r="IV878" t="s">
        <v>777</v>
      </c>
      <c r="IW878" t="s">
        <v>777</v>
      </c>
      <c r="IX878" t="s">
        <v>777</v>
      </c>
      <c r="IY878" t="s">
        <v>777</v>
      </c>
      <c r="IZ878" t="s">
        <v>777</v>
      </c>
      <c r="JA878" t="s">
        <v>777</v>
      </c>
      <c r="JB878" t="s">
        <v>777</v>
      </c>
      <c r="JC878" t="s">
        <v>777</v>
      </c>
      <c r="JD878" t="s">
        <v>777</v>
      </c>
      <c r="JE878" t="s">
        <v>777</v>
      </c>
      <c r="JF878" t="s">
        <v>777</v>
      </c>
      <c r="JG878" t="s">
        <v>777</v>
      </c>
      <c r="JH878" t="s">
        <v>777</v>
      </c>
      <c r="JI878" t="s">
        <v>777</v>
      </c>
      <c r="JJ878" t="s">
        <v>777</v>
      </c>
      <c r="JK878" t="s">
        <v>777</v>
      </c>
      <c r="JL878" t="s">
        <v>777</v>
      </c>
      <c r="JM878" t="s">
        <v>777</v>
      </c>
      <c r="JN878" t="s">
        <v>777</v>
      </c>
      <c r="JO878" t="s">
        <v>777</v>
      </c>
      <c r="JP878" t="s">
        <v>777</v>
      </c>
      <c r="JQ878" t="s">
        <v>777</v>
      </c>
      <c r="JR878" t="s">
        <v>777</v>
      </c>
      <c r="JS878" t="s">
        <v>777</v>
      </c>
      <c r="JT878" t="s">
        <v>777</v>
      </c>
      <c r="JU878" t="s">
        <v>777</v>
      </c>
      <c r="JV878" t="s">
        <v>777</v>
      </c>
      <c r="JW878" t="s">
        <v>777</v>
      </c>
      <c r="JX878" t="s">
        <v>777</v>
      </c>
      <c r="JY878" t="s">
        <v>777</v>
      </c>
      <c r="JZ878" t="s">
        <v>777</v>
      </c>
      <c r="KA878" t="s">
        <v>777</v>
      </c>
      <c r="KB878" t="s">
        <v>829</v>
      </c>
      <c r="KC878" t="s">
        <v>829</v>
      </c>
      <c r="KD878" t="s">
        <v>777</v>
      </c>
      <c r="KE878" t="s">
        <v>777</v>
      </c>
      <c r="KF878" t="s">
        <v>777</v>
      </c>
      <c r="KG878" t="s">
        <v>777</v>
      </c>
      <c r="KH878" t="s">
        <v>777</v>
      </c>
      <c r="KI878" t="s">
        <v>777</v>
      </c>
      <c r="KJ878" t="s">
        <v>777</v>
      </c>
      <c r="KK878" t="s">
        <v>777</v>
      </c>
      <c r="KL878" t="s">
        <v>777</v>
      </c>
      <c r="KM878" t="s">
        <v>777</v>
      </c>
      <c r="KN878" t="s">
        <v>777</v>
      </c>
      <c r="KO878" t="s">
        <v>777</v>
      </c>
      <c r="KP878" t="s">
        <v>777</v>
      </c>
      <c r="KQ878" t="s">
        <v>777</v>
      </c>
      <c r="KR878" t="s">
        <v>777</v>
      </c>
      <c r="KS878" t="s">
        <v>777</v>
      </c>
      <c r="KT878" t="s">
        <v>777</v>
      </c>
      <c r="KU878" t="s">
        <v>777</v>
      </c>
      <c r="KV878" t="s">
        <v>777</v>
      </c>
      <c r="KW878" t="s">
        <v>777</v>
      </c>
      <c r="KX878" t="s">
        <v>829</v>
      </c>
      <c r="KY878" t="s">
        <v>829</v>
      </c>
      <c r="KZ878" t="s">
        <v>777</v>
      </c>
      <c r="LA878" t="s">
        <v>777</v>
      </c>
      <c r="LB878" t="s">
        <v>777</v>
      </c>
      <c r="LC878" t="s">
        <v>777</v>
      </c>
      <c r="LD878" t="s">
        <v>777</v>
      </c>
      <c r="LE878" t="s">
        <v>777</v>
      </c>
      <c r="LF878" t="s">
        <v>777</v>
      </c>
      <c r="LG878" t="s">
        <v>777</v>
      </c>
      <c r="LH878" t="s">
        <v>777</v>
      </c>
      <c r="LI878" t="s">
        <v>777</v>
      </c>
      <c r="LJ878" t="s">
        <v>777</v>
      </c>
      <c r="LK878" t="s">
        <v>777</v>
      </c>
      <c r="LL878" t="s">
        <v>777</v>
      </c>
      <c r="LM878" t="s">
        <v>777</v>
      </c>
      <c r="LN878" t="s">
        <v>777</v>
      </c>
      <c r="LO878" t="s">
        <v>777</v>
      </c>
      <c r="LP878" t="s">
        <v>777</v>
      </c>
      <c r="LQ878" t="s">
        <v>777</v>
      </c>
      <c r="LR878" t="s">
        <v>777</v>
      </c>
      <c r="LS878" t="s">
        <v>777</v>
      </c>
      <c r="LT878" t="s">
        <v>777</v>
      </c>
      <c r="LU878" t="s">
        <v>829</v>
      </c>
      <c r="LV878" t="s">
        <v>777</v>
      </c>
      <c r="LW878" t="s">
        <v>777</v>
      </c>
      <c r="LX878" t="s">
        <v>777</v>
      </c>
      <c r="LY878" t="s">
        <v>777</v>
      </c>
      <c r="LZ878" t="s">
        <v>777</v>
      </c>
      <c r="MA878" t="s">
        <v>777</v>
      </c>
      <c r="MB878" t="s">
        <v>777</v>
      </c>
      <c r="MC878" t="s">
        <v>777</v>
      </c>
      <c r="MD878" t="s">
        <v>777</v>
      </c>
      <c r="ME878" t="s">
        <v>777</v>
      </c>
      <c r="MF878" t="s">
        <v>829</v>
      </c>
      <c r="MG878" t="s">
        <v>829</v>
      </c>
      <c r="MH878" t="s">
        <v>777</v>
      </c>
      <c r="MI878" t="s">
        <v>777</v>
      </c>
      <c r="MJ878" t="s">
        <v>777</v>
      </c>
      <c r="MK878" t="s">
        <v>777</v>
      </c>
      <c r="ML878" t="s">
        <v>777</v>
      </c>
      <c r="MM878" t="s">
        <v>777</v>
      </c>
      <c r="MN878" t="s">
        <v>777</v>
      </c>
      <c r="MO878" t="s">
        <v>777</v>
      </c>
      <c r="MP878" t="s">
        <v>777</v>
      </c>
      <c r="MQ878" t="s">
        <v>777</v>
      </c>
      <c r="MR878" t="s">
        <v>777</v>
      </c>
      <c r="MS878" t="s">
        <v>777</v>
      </c>
      <c r="MT878" t="s">
        <v>777</v>
      </c>
      <c r="MU878" t="s">
        <v>777</v>
      </c>
      <c r="MV878" t="s">
        <v>777</v>
      </c>
      <c r="MW878" t="s">
        <v>777</v>
      </c>
      <c r="MX878" t="s">
        <v>777</v>
      </c>
      <c r="MY878" t="s">
        <v>777</v>
      </c>
      <c r="MZ878" t="s">
        <v>777</v>
      </c>
      <c r="NA878" t="s">
        <v>777</v>
      </c>
      <c r="NB878" t="s">
        <v>777</v>
      </c>
      <c r="NC878" t="s">
        <v>777</v>
      </c>
      <c r="ND878" t="s">
        <v>777</v>
      </c>
      <c r="NE878" t="s">
        <v>777</v>
      </c>
      <c r="NF878" t="s">
        <v>777</v>
      </c>
      <c r="NG878" t="s">
        <v>777</v>
      </c>
      <c r="NH878" t="s">
        <v>777</v>
      </c>
      <c r="NI878" t="s">
        <v>777</v>
      </c>
      <c r="NJ878" t="s">
        <v>777</v>
      </c>
      <c r="NK878" t="s">
        <v>777</v>
      </c>
      <c r="NL878" t="s">
        <v>777</v>
      </c>
      <c r="NM878" t="s">
        <v>777</v>
      </c>
      <c r="NN878" t="s">
        <v>777</v>
      </c>
      <c r="NO878" t="s">
        <v>777</v>
      </c>
      <c r="NP878" t="s">
        <v>829</v>
      </c>
      <c r="NQ878" t="s">
        <v>777</v>
      </c>
      <c r="NR878" t="s">
        <v>777</v>
      </c>
      <c r="NS878" t="s">
        <v>777</v>
      </c>
      <c r="NT878" t="s">
        <v>777</v>
      </c>
      <c r="NU878" t="s">
        <v>777</v>
      </c>
      <c r="NV878" t="s">
        <v>777</v>
      </c>
      <c r="NW878" t="s">
        <v>777</v>
      </c>
      <c r="NX878" t="s">
        <v>777</v>
      </c>
      <c r="NY878" t="s">
        <v>777</v>
      </c>
      <c r="NZ878" t="s">
        <v>777</v>
      </c>
      <c r="OA878" t="s">
        <v>777</v>
      </c>
      <c r="OB878" t="s">
        <v>777</v>
      </c>
      <c r="OC878" t="s">
        <v>777</v>
      </c>
      <c r="OD878" t="s">
        <v>777</v>
      </c>
      <c r="OE878" t="s">
        <v>777</v>
      </c>
      <c r="OF878" t="s">
        <v>777</v>
      </c>
      <c r="OG878" t="s">
        <v>777</v>
      </c>
      <c r="OH878" t="s">
        <v>777</v>
      </c>
      <c r="OI878" t="s">
        <v>829</v>
      </c>
      <c r="OJ878" t="s">
        <v>777</v>
      </c>
      <c r="OK878" t="s">
        <v>777</v>
      </c>
      <c r="OL878" t="s">
        <v>777</v>
      </c>
      <c r="OM878" t="s">
        <v>777</v>
      </c>
      <c r="ON878" t="s">
        <v>777</v>
      </c>
      <c r="OO878" t="s">
        <v>777</v>
      </c>
      <c r="OP878" t="s">
        <v>777</v>
      </c>
      <c r="OQ878" t="s">
        <v>777</v>
      </c>
      <c r="OR878" t="s">
        <v>777</v>
      </c>
      <c r="OS878" t="s">
        <v>829</v>
      </c>
      <c r="OT878" t="s">
        <v>777</v>
      </c>
      <c r="OU878" t="s">
        <v>777</v>
      </c>
      <c r="OV878" t="s">
        <v>777</v>
      </c>
      <c r="OW878" t="s">
        <v>777</v>
      </c>
      <c r="OX878" t="s">
        <v>777</v>
      </c>
      <c r="OY878" t="s">
        <v>777</v>
      </c>
      <c r="OZ878" t="s">
        <v>777</v>
      </c>
      <c r="PA878" t="s">
        <v>777</v>
      </c>
      <c r="PB878" t="s">
        <v>777</v>
      </c>
      <c r="PC878" t="s">
        <v>777</v>
      </c>
      <c r="PD878" t="s">
        <v>777</v>
      </c>
      <c r="PE878" t="s">
        <v>777</v>
      </c>
      <c r="PF878" t="s">
        <v>777</v>
      </c>
      <c r="PG878" t="s">
        <v>777</v>
      </c>
      <c r="PH878" t="s">
        <v>777</v>
      </c>
      <c r="PI878" t="s">
        <v>777</v>
      </c>
      <c r="PJ878" t="s">
        <v>777</v>
      </c>
    </row>
    <row r="879" spans="2:426">
      <c r="B879" s="12">
        <v>41394</v>
      </c>
      <c r="C879" t="s">
        <v>746</v>
      </c>
      <c r="D879" t="s">
        <v>777</v>
      </c>
      <c r="E879" t="s">
        <v>777</v>
      </c>
      <c r="F879" t="s">
        <v>777</v>
      </c>
      <c r="G879" t="s">
        <v>777</v>
      </c>
      <c r="H879" t="s">
        <v>777</v>
      </c>
      <c r="I879" t="s">
        <v>777</v>
      </c>
      <c r="J879" t="s">
        <v>777</v>
      </c>
      <c r="K879" t="s">
        <v>777</v>
      </c>
      <c r="L879" t="s">
        <v>821</v>
      </c>
      <c r="M879" t="s">
        <v>821</v>
      </c>
      <c r="N879" t="s">
        <v>777</v>
      </c>
      <c r="O879" t="s">
        <v>777</v>
      </c>
      <c r="P879" t="s">
        <v>777</v>
      </c>
      <c r="Q879" t="s">
        <v>777</v>
      </c>
      <c r="R879" t="s">
        <v>777</v>
      </c>
      <c r="S879" t="s">
        <v>777</v>
      </c>
      <c r="T879" t="s">
        <v>777</v>
      </c>
      <c r="U879" t="s">
        <v>777</v>
      </c>
      <c r="V879" t="s">
        <v>777</v>
      </c>
      <c r="W879" t="s">
        <v>777</v>
      </c>
      <c r="X879" t="s">
        <v>777</v>
      </c>
      <c r="Y879" t="s">
        <v>777</v>
      </c>
      <c r="Z879" t="s">
        <v>777</v>
      </c>
      <c r="AA879" t="s">
        <v>777</v>
      </c>
      <c r="AB879" t="s">
        <v>777</v>
      </c>
      <c r="AC879" t="s">
        <v>777</v>
      </c>
      <c r="AD879" t="s">
        <v>777</v>
      </c>
      <c r="AE879" t="s">
        <v>777</v>
      </c>
      <c r="AF879" t="s">
        <v>777</v>
      </c>
      <c r="AG879" t="s">
        <v>777</v>
      </c>
      <c r="AH879" t="s">
        <v>777</v>
      </c>
      <c r="AI879" t="s">
        <v>777</v>
      </c>
      <c r="AJ879" t="s">
        <v>777</v>
      </c>
      <c r="AK879" t="s">
        <v>777</v>
      </c>
      <c r="AL879" t="s">
        <v>777</v>
      </c>
      <c r="AM879" t="s">
        <v>777</v>
      </c>
      <c r="AN879" t="s">
        <v>777</v>
      </c>
      <c r="AO879" t="s">
        <v>777</v>
      </c>
      <c r="AP879" t="s">
        <v>777</v>
      </c>
      <c r="AQ879" t="s">
        <v>777</v>
      </c>
      <c r="AR879" t="s">
        <v>777</v>
      </c>
      <c r="AS879" t="s">
        <v>777</v>
      </c>
      <c r="AT879" t="s">
        <v>777</v>
      </c>
      <c r="AU879" t="s">
        <v>821</v>
      </c>
      <c r="AV879" t="s">
        <v>777</v>
      </c>
      <c r="AW879">
        <v>1026133000</v>
      </c>
      <c r="AX879" t="s">
        <v>777</v>
      </c>
      <c r="AY879" t="s">
        <v>777</v>
      </c>
      <c r="AZ879" t="s">
        <v>777</v>
      </c>
      <c r="BA879" t="s">
        <v>777</v>
      </c>
      <c r="BB879" t="s">
        <v>821</v>
      </c>
      <c r="BC879" t="s">
        <v>777</v>
      </c>
      <c r="BD879" t="s">
        <v>777</v>
      </c>
      <c r="BE879" t="s">
        <v>777</v>
      </c>
      <c r="BF879" t="s">
        <v>777</v>
      </c>
      <c r="BG879" t="s">
        <v>777</v>
      </c>
      <c r="BH879" t="s">
        <v>777</v>
      </c>
      <c r="BI879" t="s">
        <v>777</v>
      </c>
      <c r="BJ879" t="s">
        <v>777</v>
      </c>
      <c r="BK879" t="s">
        <v>777</v>
      </c>
      <c r="BL879" t="s">
        <v>777</v>
      </c>
      <c r="BM879" t="s">
        <v>821</v>
      </c>
      <c r="BN879" t="s">
        <v>777</v>
      </c>
      <c r="BO879" t="s">
        <v>777</v>
      </c>
      <c r="BP879" t="s">
        <v>777</v>
      </c>
      <c r="BQ879" t="s">
        <v>777</v>
      </c>
      <c r="BR879" t="s">
        <v>777</v>
      </c>
      <c r="BS879" t="s">
        <v>777</v>
      </c>
      <c r="BT879" t="s">
        <v>777</v>
      </c>
      <c r="BU879" t="s">
        <v>777</v>
      </c>
      <c r="BV879" t="s">
        <v>777</v>
      </c>
      <c r="BW879" t="s">
        <v>777</v>
      </c>
      <c r="BX879" t="s">
        <v>777</v>
      </c>
      <c r="BY879" t="s">
        <v>777</v>
      </c>
      <c r="BZ879" t="s">
        <v>777</v>
      </c>
      <c r="CA879" t="s">
        <v>821</v>
      </c>
      <c r="CB879" t="s">
        <v>777</v>
      </c>
      <c r="CC879" t="s">
        <v>777</v>
      </c>
      <c r="CD879" t="s">
        <v>777</v>
      </c>
      <c r="CE879" t="s">
        <v>821</v>
      </c>
      <c r="CF879" t="s">
        <v>777</v>
      </c>
      <c r="CG879" t="s">
        <v>777</v>
      </c>
      <c r="CH879" t="s">
        <v>777</v>
      </c>
      <c r="CI879" t="s">
        <v>777</v>
      </c>
      <c r="CJ879" t="s">
        <v>777</v>
      </c>
      <c r="CK879" t="s">
        <v>777</v>
      </c>
      <c r="CL879" t="s">
        <v>777</v>
      </c>
      <c r="CM879" t="s">
        <v>821</v>
      </c>
      <c r="CN879" t="s">
        <v>777</v>
      </c>
      <c r="CO879" t="s">
        <v>777</v>
      </c>
      <c r="CP879" t="s">
        <v>777</v>
      </c>
      <c r="CQ879" t="s">
        <v>777</v>
      </c>
      <c r="CR879" t="s">
        <v>777</v>
      </c>
      <c r="CS879" t="s">
        <v>777</v>
      </c>
      <c r="CT879" t="s">
        <v>777</v>
      </c>
      <c r="CU879" t="s">
        <v>777</v>
      </c>
      <c r="CV879" t="s">
        <v>777</v>
      </c>
      <c r="CW879" t="s">
        <v>777</v>
      </c>
      <c r="CX879" t="s">
        <v>777</v>
      </c>
      <c r="CY879" t="s">
        <v>777</v>
      </c>
      <c r="CZ879" t="s">
        <v>777</v>
      </c>
      <c r="DA879" t="s">
        <v>777</v>
      </c>
      <c r="DB879" t="s">
        <v>777</v>
      </c>
      <c r="DC879" t="s">
        <v>777</v>
      </c>
      <c r="DD879" t="s">
        <v>777</v>
      </c>
      <c r="DE879" t="s">
        <v>777</v>
      </c>
      <c r="DF879" t="s">
        <v>777</v>
      </c>
      <c r="DG879">
        <v>781694000</v>
      </c>
      <c r="DH879" t="s">
        <v>777</v>
      </c>
      <c r="DI879" t="s">
        <v>777</v>
      </c>
      <c r="DJ879" t="s">
        <v>777</v>
      </c>
      <c r="DK879" t="s">
        <v>777</v>
      </c>
      <c r="DL879" t="s">
        <v>777</v>
      </c>
      <c r="DM879" t="s">
        <v>777</v>
      </c>
      <c r="DN879" t="s">
        <v>777</v>
      </c>
      <c r="DO879" t="s">
        <v>777</v>
      </c>
      <c r="DP879" t="s">
        <v>777</v>
      </c>
      <c r="DQ879" t="s">
        <v>777</v>
      </c>
      <c r="DR879" t="s">
        <v>777</v>
      </c>
      <c r="DS879" t="s">
        <v>777</v>
      </c>
      <c r="DT879" t="s">
        <v>777</v>
      </c>
      <c r="DU879" t="s">
        <v>777</v>
      </c>
      <c r="DV879" t="s">
        <v>777</v>
      </c>
      <c r="DW879" t="s">
        <v>777</v>
      </c>
      <c r="DX879" t="s">
        <v>777</v>
      </c>
      <c r="DY879" t="s">
        <v>777</v>
      </c>
      <c r="DZ879" t="s">
        <v>777</v>
      </c>
      <c r="EA879" t="s">
        <v>777</v>
      </c>
      <c r="EB879" t="s">
        <v>777</v>
      </c>
      <c r="EC879" t="s">
        <v>777</v>
      </c>
      <c r="ED879" t="s">
        <v>777</v>
      </c>
      <c r="EE879" t="s">
        <v>777</v>
      </c>
      <c r="EF879" t="s">
        <v>777</v>
      </c>
      <c r="EG879">
        <v>1873649000</v>
      </c>
      <c r="EH879" t="s">
        <v>777</v>
      </c>
      <c r="EI879" t="s">
        <v>777</v>
      </c>
      <c r="EJ879" t="s">
        <v>777</v>
      </c>
      <c r="EK879" t="s">
        <v>777</v>
      </c>
      <c r="EL879" t="s">
        <v>777</v>
      </c>
      <c r="EM879" t="s">
        <v>777</v>
      </c>
      <c r="EN879" t="s">
        <v>777</v>
      </c>
      <c r="EO879" t="s">
        <v>777</v>
      </c>
      <c r="EP879" t="s">
        <v>777</v>
      </c>
      <c r="EQ879" t="s">
        <v>777</v>
      </c>
      <c r="ER879" t="s">
        <v>777</v>
      </c>
      <c r="ES879" t="s">
        <v>777</v>
      </c>
      <c r="ET879" t="s">
        <v>777</v>
      </c>
      <c r="EU879" t="s">
        <v>777</v>
      </c>
      <c r="EV879" t="s">
        <v>821</v>
      </c>
      <c r="EW879" t="s">
        <v>777</v>
      </c>
      <c r="EX879" t="s">
        <v>777</v>
      </c>
      <c r="EY879" t="s">
        <v>777</v>
      </c>
      <c r="EZ879" t="s">
        <v>777</v>
      </c>
      <c r="FA879" t="s">
        <v>777</v>
      </c>
      <c r="FB879" t="s">
        <v>777</v>
      </c>
      <c r="FC879" t="s">
        <v>777</v>
      </c>
      <c r="FD879" t="s">
        <v>777</v>
      </c>
      <c r="FE879" t="s">
        <v>777</v>
      </c>
      <c r="FF879" t="s">
        <v>777</v>
      </c>
      <c r="FG879" t="s">
        <v>777</v>
      </c>
      <c r="FH879" t="s">
        <v>777</v>
      </c>
      <c r="FI879" t="s">
        <v>777</v>
      </c>
      <c r="FJ879" t="s">
        <v>777</v>
      </c>
      <c r="FK879" t="s">
        <v>777</v>
      </c>
      <c r="FL879" t="s">
        <v>777</v>
      </c>
      <c r="FM879" t="s">
        <v>777</v>
      </c>
      <c r="FN879" t="s">
        <v>777</v>
      </c>
      <c r="FO879" t="s">
        <v>821</v>
      </c>
      <c r="FP879" t="s">
        <v>821</v>
      </c>
      <c r="FQ879" t="s">
        <v>821</v>
      </c>
      <c r="FR879" t="s">
        <v>777</v>
      </c>
      <c r="FS879" t="s">
        <v>777</v>
      </c>
      <c r="FT879" t="s">
        <v>777</v>
      </c>
      <c r="FU879" t="s">
        <v>777</v>
      </c>
      <c r="FV879" t="s">
        <v>777</v>
      </c>
      <c r="FW879" t="s">
        <v>777</v>
      </c>
      <c r="FX879" t="s">
        <v>777</v>
      </c>
      <c r="FY879" t="s">
        <v>777</v>
      </c>
      <c r="FZ879" t="s">
        <v>777</v>
      </c>
      <c r="GA879" t="s">
        <v>777</v>
      </c>
      <c r="GB879" t="s">
        <v>777</v>
      </c>
      <c r="GC879">
        <v>1343647000</v>
      </c>
      <c r="GD879" t="s">
        <v>777</v>
      </c>
      <c r="GE879" t="s">
        <v>777</v>
      </c>
      <c r="GF879" t="s">
        <v>777</v>
      </c>
      <c r="GG879" t="s">
        <v>777</v>
      </c>
      <c r="GH879" t="s">
        <v>777</v>
      </c>
      <c r="GI879" t="s">
        <v>821</v>
      </c>
      <c r="GJ879" t="s">
        <v>777</v>
      </c>
      <c r="GK879" t="s">
        <v>777</v>
      </c>
      <c r="GL879" t="s">
        <v>777</v>
      </c>
      <c r="GM879" t="s">
        <v>777</v>
      </c>
      <c r="GN879" t="s">
        <v>777</v>
      </c>
      <c r="GO879" t="s">
        <v>777</v>
      </c>
      <c r="GP879" t="s">
        <v>777</v>
      </c>
      <c r="GQ879" t="s">
        <v>777</v>
      </c>
      <c r="GR879" t="s">
        <v>777</v>
      </c>
      <c r="GS879" t="s">
        <v>777</v>
      </c>
      <c r="GT879" t="s">
        <v>821</v>
      </c>
      <c r="GU879" t="s">
        <v>777</v>
      </c>
      <c r="GV879" t="s">
        <v>777</v>
      </c>
      <c r="GW879" t="s">
        <v>821</v>
      </c>
      <c r="GX879" t="s">
        <v>821</v>
      </c>
      <c r="GY879" t="s">
        <v>821</v>
      </c>
      <c r="GZ879" t="s">
        <v>777</v>
      </c>
      <c r="HA879" t="s">
        <v>777</v>
      </c>
      <c r="HB879" t="s">
        <v>821</v>
      </c>
      <c r="HC879" t="s">
        <v>777</v>
      </c>
      <c r="HD879" t="s">
        <v>777</v>
      </c>
      <c r="HE879" t="s">
        <v>777</v>
      </c>
      <c r="HF879" t="s">
        <v>777</v>
      </c>
      <c r="HG879" t="s">
        <v>777</v>
      </c>
      <c r="HH879" t="s">
        <v>777</v>
      </c>
      <c r="HI879" t="s">
        <v>777</v>
      </c>
      <c r="HJ879" t="s">
        <v>777</v>
      </c>
      <c r="HK879" t="s">
        <v>777</v>
      </c>
      <c r="HL879" t="s">
        <v>777</v>
      </c>
      <c r="HM879" t="s">
        <v>777</v>
      </c>
      <c r="HN879" t="s">
        <v>777</v>
      </c>
      <c r="HO879" t="s">
        <v>777</v>
      </c>
      <c r="HP879" t="s">
        <v>777</v>
      </c>
      <c r="HQ879" t="s">
        <v>777</v>
      </c>
      <c r="HR879" t="s">
        <v>777</v>
      </c>
      <c r="HS879" t="s">
        <v>777</v>
      </c>
      <c r="HT879" t="s">
        <v>777</v>
      </c>
      <c r="HU879" t="s">
        <v>777</v>
      </c>
      <c r="HV879" t="s">
        <v>777</v>
      </c>
      <c r="HW879" t="s">
        <v>777</v>
      </c>
      <c r="HX879" t="s">
        <v>777</v>
      </c>
      <c r="HY879" t="s">
        <v>777</v>
      </c>
      <c r="HZ879" t="s">
        <v>777</v>
      </c>
      <c r="IA879" t="s">
        <v>777</v>
      </c>
      <c r="IB879" t="s">
        <v>777</v>
      </c>
      <c r="IC879" t="s">
        <v>777</v>
      </c>
      <c r="ID879" t="s">
        <v>777</v>
      </c>
      <c r="IE879" t="s">
        <v>777</v>
      </c>
      <c r="IF879" t="s">
        <v>777</v>
      </c>
      <c r="IG879" t="s">
        <v>777</v>
      </c>
      <c r="IH879" t="s">
        <v>777</v>
      </c>
      <c r="II879" t="s">
        <v>777</v>
      </c>
      <c r="IJ879" t="s">
        <v>777</v>
      </c>
      <c r="IK879" t="s">
        <v>777</v>
      </c>
      <c r="IL879" t="s">
        <v>821</v>
      </c>
      <c r="IM879" t="s">
        <v>777</v>
      </c>
      <c r="IN879" t="s">
        <v>777</v>
      </c>
      <c r="IO879" t="s">
        <v>777</v>
      </c>
      <c r="IP879" t="s">
        <v>777</v>
      </c>
      <c r="IQ879" t="s">
        <v>777</v>
      </c>
      <c r="IR879" t="s">
        <v>777</v>
      </c>
      <c r="IS879" t="s">
        <v>777</v>
      </c>
      <c r="IT879" t="s">
        <v>777</v>
      </c>
      <c r="IU879" t="s">
        <v>777</v>
      </c>
      <c r="IV879" t="s">
        <v>777</v>
      </c>
      <c r="IW879" t="s">
        <v>777</v>
      </c>
      <c r="IX879" t="s">
        <v>777</v>
      </c>
      <c r="IY879" t="s">
        <v>777</v>
      </c>
      <c r="IZ879" t="s">
        <v>777</v>
      </c>
      <c r="JA879" t="s">
        <v>777</v>
      </c>
      <c r="JB879" t="s">
        <v>777</v>
      </c>
      <c r="JC879" t="s">
        <v>777</v>
      </c>
      <c r="JD879" t="s">
        <v>777</v>
      </c>
      <c r="JE879" t="s">
        <v>777</v>
      </c>
      <c r="JF879" t="s">
        <v>777</v>
      </c>
      <c r="JG879" t="s">
        <v>777</v>
      </c>
      <c r="JH879" t="s">
        <v>777</v>
      </c>
      <c r="JI879" t="s">
        <v>777</v>
      </c>
      <c r="JJ879" t="s">
        <v>777</v>
      </c>
      <c r="JK879" t="s">
        <v>777</v>
      </c>
      <c r="JL879" t="s">
        <v>777</v>
      </c>
      <c r="JM879" t="s">
        <v>777</v>
      </c>
      <c r="JN879" t="s">
        <v>777</v>
      </c>
      <c r="JO879" t="s">
        <v>777</v>
      </c>
      <c r="JP879" t="s">
        <v>777</v>
      </c>
      <c r="JQ879" t="s">
        <v>777</v>
      </c>
      <c r="JR879" t="s">
        <v>777</v>
      </c>
      <c r="JS879" t="s">
        <v>777</v>
      </c>
      <c r="JT879" t="s">
        <v>777</v>
      </c>
      <c r="JU879" t="s">
        <v>777</v>
      </c>
      <c r="JV879" t="s">
        <v>777</v>
      </c>
      <c r="JW879" t="s">
        <v>777</v>
      </c>
      <c r="JX879" t="s">
        <v>777</v>
      </c>
      <c r="JY879" t="s">
        <v>777</v>
      </c>
      <c r="JZ879" t="s">
        <v>777</v>
      </c>
      <c r="KA879" t="s">
        <v>777</v>
      </c>
      <c r="KB879" t="s">
        <v>821</v>
      </c>
      <c r="KC879" t="s">
        <v>821</v>
      </c>
      <c r="KD879" t="s">
        <v>777</v>
      </c>
      <c r="KE879" t="s">
        <v>777</v>
      </c>
      <c r="KF879" t="s">
        <v>777</v>
      </c>
      <c r="KG879" t="s">
        <v>777</v>
      </c>
      <c r="KH879" t="s">
        <v>777</v>
      </c>
      <c r="KI879" t="s">
        <v>777</v>
      </c>
      <c r="KJ879" t="s">
        <v>777</v>
      </c>
      <c r="KK879" t="s">
        <v>777</v>
      </c>
      <c r="KL879" t="s">
        <v>777</v>
      </c>
      <c r="KM879" t="s">
        <v>777</v>
      </c>
      <c r="KN879" t="s">
        <v>777</v>
      </c>
      <c r="KO879" t="s">
        <v>777</v>
      </c>
      <c r="KP879" t="s">
        <v>777</v>
      </c>
      <c r="KQ879" t="s">
        <v>777</v>
      </c>
      <c r="KR879" t="s">
        <v>777</v>
      </c>
      <c r="KS879" t="s">
        <v>777</v>
      </c>
      <c r="KT879" t="s">
        <v>777</v>
      </c>
      <c r="KU879" t="s">
        <v>777</v>
      </c>
      <c r="KV879" t="s">
        <v>777</v>
      </c>
      <c r="KW879" t="s">
        <v>777</v>
      </c>
      <c r="KX879" t="s">
        <v>821</v>
      </c>
      <c r="KY879" t="s">
        <v>821</v>
      </c>
      <c r="KZ879" t="s">
        <v>777</v>
      </c>
      <c r="LA879" t="s">
        <v>777</v>
      </c>
      <c r="LB879" t="s">
        <v>777</v>
      </c>
      <c r="LC879" t="s">
        <v>777</v>
      </c>
      <c r="LD879" t="s">
        <v>777</v>
      </c>
      <c r="LE879" t="s">
        <v>777</v>
      </c>
      <c r="LF879" t="s">
        <v>777</v>
      </c>
      <c r="LG879" t="s">
        <v>777</v>
      </c>
      <c r="LH879" t="s">
        <v>777</v>
      </c>
      <c r="LI879" t="s">
        <v>777</v>
      </c>
      <c r="LJ879" t="s">
        <v>777</v>
      </c>
      <c r="LK879" t="s">
        <v>777</v>
      </c>
      <c r="LL879" t="s">
        <v>777</v>
      </c>
      <c r="LM879" t="s">
        <v>777</v>
      </c>
      <c r="LN879" t="s">
        <v>777</v>
      </c>
      <c r="LO879" t="s">
        <v>777</v>
      </c>
      <c r="LP879" t="s">
        <v>777</v>
      </c>
      <c r="LQ879" t="s">
        <v>777</v>
      </c>
      <c r="LR879" t="s">
        <v>777</v>
      </c>
      <c r="LS879" t="s">
        <v>777</v>
      </c>
      <c r="LT879" t="s">
        <v>777</v>
      </c>
      <c r="LU879" t="s">
        <v>821</v>
      </c>
      <c r="LV879" t="s">
        <v>777</v>
      </c>
      <c r="LW879" t="s">
        <v>777</v>
      </c>
      <c r="LX879" t="s">
        <v>777</v>
      </c>
      <c r="LY879" t="s">
        <v>777</v>
      </c>
      <c r="LZ879" t="s">
        <v>777</v>
      </c>
      <c r="MA879" t="s">
        <v>777</v>
      </c>
      <c r="MB879" t="s">
        <v>777</v>
      </c>
      <c r="MC879" t="s">
        <v>777</v>
      </c>
      <c r="MD879" t="s">
        <v>777</v>
      </c>
      <c r="ME879" t="s">
        <v>777</v>
      </c>
      <c r="MF879" t="s">
        <v>821</v>
      </c>
      <c r="MG879" t="s">
        <v>821</v>
      </c>
      <c r="MH879" t="s">
        <v>777</v>
      </c>
      <c r="MI879" t="s">
        <v>777</v>
      </c>
      <c r="MJ879" t="s">
        <v>777</v>
      </c>
      <c r="MK879" t="s">
        <v>777</v>
      </c>
      <c r="ML879" t="s">
        <v>777</v>
      </c>
      <c r="MM879" t="s">
        <v>777</v>
      </c>
      <c r="MN879" t="s">
        <v>777</v>
      </c>
      <c r="MO879" t="s">
        <v>777</v>
      </c>
      <c r="MP879" t="s">
        <v>777</v>
      </c>
      <c r="MQ879" t="s">
        <v>777</v>
      </c>
      <c r="MR879" t="s">
        <v>777</v>
      </c>
      <c r="MS879" t="s">
        <v>777</v>
      </c>
      <c r="MT879" t="s">
        <v>777</v>
      </c>
      <c r="MU879" t="s">
        <v>777</v>
      </c>
      <c r="MV879" t="s">
        <v>777</v>
      </c>
      <c r="MW879" t="s">
        <v>777</v>
      </c>
      <c r="MX879" t="s">
        <v>777</v>
      </c>
      <c r="MY879" t="s">
        <v>777</v>
      </c>
      <c r="MZ879" t="s">
        <v>777</v>
      </c>
      <c r="NA879" t="s">
        <v>777</v>
      </c>
      <c r="NB879" t="s">
        <v>777</v>
      </c>
      <c r="NC879" t="s">
        <v>777</v>
      </c>
      <c r="ND879" t="s">
        <v>777</v>
      </c>
      <c r="NE879" t="s">
        <v>777</v>
      </c>
      <c r="NF879" t="s">
        <v>777</v>
      </c>
      <c r="NG879" t="s">
        <v>777</v>
      </c>
      <c r="NH879" t="s">
        <v>777</v>
      </c>
      <c r="NI879" t="s">
        <v>777</v>
      </c>
      <c r="NJ879" t="s">
        <v>777</v>
      </c>
      <c r="NK879" t="s">
        <v>777</v>
      </c>
      <c r="NL879" t="s">
        <v>777</v>
      </c>
      <c r="NM879" t="s">
        <v>777</v>
      </c>
      <c r="NN879" t="s">
        <v>777</v>
      </c>
      <c r="NO879" t="s">
        <v>777</v>
      </c>
      <c r="NP879" t="s">
        <v>821</v>
      </c>
      <c r="NQ879" t="s">
        <v>777</v>
      </c>
      <c r="NR879" t="s">
        <v>777</v>
      </c>
      <c r="NS879" t="s">
        <v>777</v>
      </c>
      <c r="NT879" t="s">
        <v>777</v>
      </c>
      <c r="NU879" t="s">
        <v>777</v>
      </c>
      <c r="NV879" t="s">
        <v>777</v>
      </c>
      <c r="NW879" t="s">
        <v>777</v>
      </c>
      <c r="NX879" t="s">
        <v>777</v>
      </c>
      <c r="NY879" t="s">
        <v>777</v>
      </c>
      <c r="NZ879" t="s">
        <v>777</v>
      </c>
      <c r="OA879" t="s">
        <v>777</v>
      </c>
      <c r="OB879" t="s">
        <v>777</v>
      </c>
      <c r="OC879" t="s">
        <v>777</v>
      </c>
      <c r="OD879" t="s">
        <v>777</v>
      </c>
      <c r="OE879" t="s">
        <v>777</v>
      </c>
      <c r="OF879" t="s">
        <v>777</v>
      </c>
      <c r="OG879" t="s">
        <v>777</v>
      </c>
      <c r="OH879" t="s">
        <v>777</v>
      </c>
      <c r="OI879" t="s">
        <v>821</v>
      </c>
      <c r="OJ879" t="s">
        <v>777</v>
      </c>
      <c r="OK879" t="s">
        <v>777</v>
      </c>
      <c r="OL879" t="s">
        <v>777</v>
      </c>
      <c r="OM879" t="s">
        <v>777</v>
      </c>
      <c r="ON879" t="s">
        <v>777</v>
      </c>
      <c r="OO879" t="s">
        <v>777</v>
      </c>
      <c r="OP879" t="s">
        <v>777</v>
      </c>
      <c r="OQ879" t="s">
        <v>777</v>
      </c>
      <c r="OR879" t="s">
        <v>777</v>
      </c>
      <c r="OS879" t="s">
        <v>821</v>
      </c>
      <c r="OT879" t="s">
        <v>777</v>
      </c>
      <c r="OU879" t="s">
        <v>777</v>
      </c>
      <c r="OV879" t="s">
        <v>777</v>
      </c>
      <c r="OW879" t="s">
        <v>777</v>
      </c>
      <c r="OX879" t="s">
        <v>777</v>
      </c>
      <c r="OY879" t="s">
        <v>777</v>
      </c>
      <c r="OZ879" t="s">
        <v>777</v>
      </c>
      <c r="PA879" t="s">
        <v>777</v>
      </c>
      <c r="PB879" t="s">
        <v>777</v>
      </c>
      <c r="PC879" t="s">
        <v>777</v>
      </c>
      <c r="PD879" t="s">
        <v>777</v>
      </c>
      <c r="PE879" t="s">
        <v>777</v>
      </c>
      <c r="PF879" t="s">
        <v>777</v>
      </c>
      <c r="PG879" t="s">
        <v>777</v>
      </c>
      <c r="PH879" t="s">
        <v>777</v>
      </c>
      <c r="PI879" t="s">
        <v>777</v>
      </c>
      <c r="PJ879" t="s">
        <v>777</v>
      </c>
    </row>
    <row r="880" spans="2:426">
      <c r="B880" s="12">
        <v>41394</v>
      </c>
      <c r="C880" t="s">
        <v>747</v>
      </c>
      <c r="D880" t="s">
        <v>777</v>
      </c>
      <c r="E880" t="s">
        <v>777</v>
      </c>
      <c r="F880" t="s">
        <v>777</v>
      </c>
      <c r="G880" t="s">
        <v>777</v>
      </c>
      <c r="H880" t="s">
        <v>777</v>
      </c>
      <c r="I880" t="s">
        <v>777</v>
      </c>
      <c r="J880" t="s">
        <v>777</v>
      </c>
      <c r="K880" t="s">
        <v>777</v>
      </c>
      <c r="L880" t="s">
        <v>822</v>
      </c>
      <c r="M880" t="s">
        <v>822</v>
      </c>
      <c r="N880" t="s">
        <v>777</v>
      </c>
      <c r="O880" t="s">
        <v>777</v>
      </c>
      <c r="P880" t="s">
        <v>777</v>
      </c>
      <c r="Q880" t="s">
        <v>777</v>
      </c>
      <c r="R880" t="s">
        <v>777</v>
      </c>
      <c r="S880" t="s">
        <v>777</v>
      </c>
      <c r="T880" t="s">
        <v>777</v>
      </c>
      <c r="U880" t="s">
        <v>777</v>
      </c>
      <c r="V880" t="s">
        <v>777</v>
      </c>
      <c r="W880" t="s">
        <v>777</v>
      </c>
      <c r="X880" t="s">
        <v>777</v>
      </c>
      <c r="Y880" t="s">
        <v>777</v>
      </c>
      <c r="Z880" t="s">
        <v>777</v>
      </c>
      <c r="AA880" t="s">
        <v>777</v>
      </c>
      <c r="AB880" t="s">
        <v>777</v>
      </c>
      <c r="AC880" t="s">
        <v>777</v>
      </c>
      <c r="AD880" t="s">
        <v>777</v>
      </c>
      <c r="AE880" t="s">
        <v>777</v>
      </c>
      <c r="AF880" t="s">
        <v>777</v>
      </c>
      <c r="AG880" t="s">
        <v>777</v>
      </c>
      <c r="AH880" t="s">
        <v>777</v>
      </c>
      <c r="AI880" t="s">
        <v>777</v>
      </c>
      <c r="AJ880" t="s">
        <v>777</v>
      </c>
      <c r="AK880" t="s">
        <v>777</v>
      </c>
      <c r="AL880" t="s">
        <v>777</v>
      </c>
      <c r="AM880" t="s">
        <v>777</v>
      </c>
      <c r="AN880" t="s">
        <v>777</v>
      </c>
      <c r="AO880" t="s">
        <v>777</v>
      </c>
      <c r="AP880" t="s">
        <v>777</v>
      </c>
      <c r="AQ880" t="s">
        <v>777</v>
      </c>
      <c r="AR880" t="s">
        <v>777</v>
      </c>
      <c r="AS880" t="s">
        <v>777</v>
      </c>
      <c r="AT880" t="s">
        <v>777</v>
      </c>
      <c r="AU880" t="s">
        <v>822</v>
      </c>
      <c r="AV880" t="s">
        <v>777</v>
      </c>
      <c r="AW880">
        <v>442948000</v>
      </c>
      <c r="AX880" t="s">
        <v>777</v>
      </c>
      <c r="AY880" t="s">
        <v>777</v>
      </c>
      <c r="AZ880" t="s">
        <v>777</v>
      </c>
      <c r="BA880" t="s">
        <v>777</v>
      </c>
      <c r="BB880" t="s">
        <v>822</v>
      </c>
      <c r="BC880" t="s">
        <v>777</v>
      </c>
      <c r="BD880" t="s">
        <v>777</v>
      </c>
      <c r="BE880" t="s">
        <v>777</v>
      </c>
      <c r="BF880" t="s">
        <v>777</v>
      </c>
      <c r="BG880" t="s">
        <v>777</v>
      </c>
      <c r="BH880" t="s">
        <v>777</v>
      </c>
      <c r="BI880" t="s">
        <v>777</v>
      </c>
      <c r="BJ880" t="s">
        <v>777</v>
      </c>
      <c r="BK880" t="s">
        <v>777</v>
      </c>
      <c r="BL880" t="s">
        <v>777</v>
      </c>
      <c r="BM880" t="s">
        <v>822</v>
      </c>
      <c r="BN880" t="s">
        <v>777</v>
      </c>
      <c r="BO880" t="s">
        <v>777</v>
      </c>
      <c r="BP880" t="s">
        <v>777</v>
      </c>
      <c r="BQ880" t="s">
        <v>777</v>
      </c>
      <c r="BR880" t="s">
        <v>777</v>
      </c>
      <c r="BS880" t="s">
        <v>777</v>
      </c>
      <c r="BT880" t="s">
        <v>777</v>
      </c>
      <c r="BU880" t="s">
        <v>777</v>
      </c>
      <c r="BV880" t="s">
        <v>777</v>
      </c>
      <c r="BW880" t="s">
        <v>777</v>
      </c>
      <c r="BX880" t="s">
        <v>777</v>
      </c>
      <c r="BY880" t="s">
        <v>777</v>
      </c>
      <c r="BZ880" t="s">
        <v>777</v>
      </c>
      <c r="CA880" t="s">
        <v>822</v>
      </c>
      <c r="CB880" t="s">
        <v>777</v>
      </c>
      <c r="CC880" t="s">
        <v>777</v>
      </c>
      <c r="CD880" t="s">
        <v>777</v>
      </c>
      <c r="CE880" t="s">
        <v>822</v>
      </c>
      <c r="CF880" t="s">
        <v>777</v>
      </c>
      <c r="CG880" t="s">
        <v>777</v>
      </c>
      <c r="CH880" t="s">
        <v>777</v>
      </c>
      <c r="CI880" t="s">
        <v>777</v>
      </c>
      <c r="CJ880" t="s">
        <v>777</v>
      </c>
      <c r="CK880" t="s">
        <v>777</v>
      </c>
      <c r="CL880" t="s">
        <v>777</v>
      </c>
      <c r="CM880" t="s">
        <v>822</v>
      </c>
      <c r="CN880" t="s">
        <v>777</v>
      </c>
      <c r="CO880" t="s">
        <v>777</v>
      </c>
      <c r="CP880" t="s">
        <v>777</v>
      </c>
      <c r="CQ880" t="s">
        <v>777</v>
      </c>
      <c r="CR880" t="s">
        <v>777</v>
      </c>
      <c r="CS880" t="s">
        <v>777</v>
      </c>
      <c r="CT880" t="s">
        <v>777</v>
      </c>
      <c r="CU880" t="s">
        <v>777</v>
      </c>
      <c r="CV880" t="s">
        <v>777</v>
      </c>
      <c r="CW880" t="s">
        <v>777</v>
      </c>
      <c r="CX880" t="s">
        <v>777</v>
      </c>
      <c r="CY880" t="s">
        <v>777</v>
      </c>
      <c r="CZ880" t="s">
        <v>777</v>
      </c>
      <c r="DA880" t="s">
        <v>777</v>
      </c>
      <c r="DB880" t="s">
        <v>777</v>
      </c>
      <c r="DC880" t="s">
        <v>777</v>
      </c>
      <c r="DD880" t="s">
        <v>777</v>
      </c>
      <c r="DE880" t="s">
        <v>777</v>
      </c>
      <c r="DF880" t="s">
        <v>777</v>
      </c>
      <c r="DG880">
        <v>287918000</v>
      </c>
      <c r="DH880" t="s">
        <v>777</v>
      </c>
      <c r="DI880" t="s">
        <v>777</v>
      </c>
      <c r="DJ880" t="s">
        <v>777</v>
      </c>
      <c r="DK880" t="s">
        <v>777</v>
      </c>
      <c r="DL880" t="s">
        <v>777</v>
      </c>
      <c r="DM880" t="s">
        <v>777</v>
      </c>
      <c r="DN880" t="s">
        <v>777</v>
      </c>
      <c r="DO880" t="s">
        <v>777</v>
      </c>
      <c r="DP880" t="s">
        <v>777</v>
      </c>
      <c r="DQ880" t="s">
        <v>777</v>
      </c>
      <c r="DR880" t="s">
        <v>777</v>
      </c>
      <c r="DS880" t="s">
        <v>777</v>
      </c>
      <c r="DT880" t="s">
        <v>777</v>
      </c>
      <c r="DU880" t="s">
        <v>777</v>
      </c>
      <c r="DV880" t="s">
        <v>777</v>
      </c>
      <c r="DW880" t="s">
        <v>777</v>
      </c>
      <c r="DX880" t="s">
        <v>777</v>
      </c>
      <c r="DY880" t="s">
        <v>777</v>
      </c>
      <c r="DZ880" t="s">
        <v>777</v>
      </c>
      <c r="EA880" t="s">
        <v>777</v>
      </c>
      <c r="EB880" t="s">
        <v>777</v>
      </c>
      <c r="EC880" t="s">
        <v>777</v>
      </c>
      <c r="ED880" t="s">
        <v>777</v>
      </c>
      <c r="EE880" t="s">
        <v>777</v>
      </c>
      <c r="EF880" t="s">
        <v>777</v>
      </c>
      <c r="EG880">
        <v>1001293000</v>
      </c>
      <c r="EH880" t="s">
        <v>777</v>
      </c>
      <c r="EI880" t="s">
        <v>777</v>
      </c>
      <c r="EJ880" t="s">
        <v>777</v>
      </c>
      <c r="EK880" t="s">
        <v>777</v>
      </c>
      <c r="EL880" t="s">
        <v>777</v>
      </c>
      <c r="EM880" t="s">
        <v>777</v>
      </c>
      <c r="EN880" t="s">
        <v>777</v>
      </c>
      <c r="EO880" t="s">
        <v>777</v>
      </c>
      <c r="EP880" t="s">
        <v>777</v>
      </c>
      <c r="EQ880" t="s">
        <v>777</v>
      </c>
      <c r="ER880" t="s">
        <v>777</v>
      </c>
      <c r="ES880" t="s">
        <v>777</v>
      </c>
      <c r="ET880" t="s">
        <v>777</v>
      </c>
      <c r="EU880" t="s">
        <v>777</v>
      </c>
      <c r="EV880" t="s">
        <v>822</v>
      </c>
      <c r="EW880" t="s">
        <v>777</v>
      </c>
      <c r="EX880" t="s">
        <v>777</v>
      </c>
      <c r="EY880" t="s">
        <v>777</v>
      </c>
      <c r="EZ880" t="s">
        <v>777</v>
      </c>
      <c r="FA880" t="s">
        <v>777</v>
      </c>
      <c r="FB880" t="s">
        <v>777</v>
      </c>
      <c r="FC880" t="s">
        <v>777</v>
      </c>
      <c r="FD880" t="s">
        <v>777</v>
      </c>
      <c r="FE880" t="s">
        <v>777</v>
      </c>
      <c r="FF880" t="s">
        <v>777</v>
      </c>
      <c r="FG880" t="s">
        <v>777</v>
      </c>
      <c r="FH880" t="s">
        <v>777</v>
      </c>
      <c r="FI880" t="s">
        <v>777</v>
      </c>
      <c r="FJ880" t="s">
        <v>777</v>
      </c>
      <c r="FK880" t="s">
        <v>777</v>
      </c>
      <c r="FL880" t="s">
        <v>777</v>
      </c>
      <c r="FM880" t="s">
        <v>777</v>
      </c>
      <c r="FN880" t="s">
        <v>777</v>
      </c>
      <c r="FO880" t="s">
        <v>822</v>
      </c>
      <c r="FP880" t="s">
        <v>822</v>
      </c>
      <c r="FQ880" t="s">
        <v>822</v>
      </c>
      <c r="FR880" t="s">
        <v>777</v>
      </c>
      <c r="FS880" t="s">
        <v>777</v>
      </c>
      <c r="FT880" t="s">
        <v>777</v>
      </c>
      <c r="FU880" t="s">
        <v>777</v>
      </c>
      <c r="FV880" t="s">
        <v>777</v>
      </c>
      <c r="FW880" t="s">
        <v>777</v>
      </c>
      <c r="FX880" t="s">
        <v>777</v>
      </c>
      <c r="FY880" t="s">
        <v>777</v>
      </c>
      <c r="FZ880" t="s">
        <v>777</v>
      </c>
      <c r="GA880" t="s">
        <v>777</v>
      </c>
      <c r="GB880" t="s">
        <v>777</v>
      </c>
      <c r="GC880">
        <v>225611000</v>
      </c>
      <c r="GD880" t="s">
        <v>777</v>
      </c>
      <c r="GE880" t="s">
        <v>777</v>
      </c>
      <c r="GF880" t="s">
        <v>777</v>
      </c>
      <c r="GG880" t="s">
        <v>777</v>
      </c>
      <c r="GH880" t="s">
        <v>777</v>
      </c>
      <c r="GI880" t="s">
        <v>822</v>
      </c>
      <c r="GJ880" t="s">
        <v>777</v>
      </c>
      <c r="GK880" t="s">
        <v>777</v>
      </c>
      <c r="GL880" t="s">
        <v>777</v>
      </c>
      <c r="GM880" t="s">
        <v>777</v>
      </c>
      <c r="GN880" t="s">
        <v>777</v>
      </c>
      <c r="GO880" t="s">
        <v>777</v>
      </c>
      <c r="GP880" t="s">
        <v>777</v>
      </c>
      <c r="GQ880" t="s">
        <v>777</v>
      </c>
      <c r="GR880" t="s">
        <v>777</v>
      </c>
      <c r="GS880" t="s">
        <v>777</v>
      </c>
      <c r="GT880" t="s">
        <v>822</v>
      </c>
      <c r="GU880" t="s">
        <v>777</v>
      </c>
      <c r="GV880" t="s">
        <v>777</v>
      </c>
      <c r="GW880" t="s">
        <v>822</v>
      </c>
      <c r="GX880" t="s">
        <v>822</v>
      </c>
      <c r="GY880" t="s">
        <v>822</v>
      </c>
      <c r="GZ880" t="s">
        <v>777</v>
      </c>
      <c r="HA880" t="s">
        <v>777</v>
      </c>
      <c r="HB880" t="s">
        <v>822</v>
      </c>
      <c r="HC880" t="s">
        <v>777</v>
      </c>
      <c r="HD880" t="s">
        <v>777</v>
      </c>
      <c r="HE880" t="s">
        <v>777</v>
      </c>
      <c r="HF880" t="s">
        <v>777</v>
      </c>
      <c r="HG880" t="s">
        <v>777</v>
      </c>
      <c r="HH880" t="s">
        <v>777</v>
      </c>
      <c r="HI880" t="s">
        <v>777</v>
      </c>
      <c r="HJ880" t="s">
        <v>777</v>
      </c>
      <c r="HK880" t="s">
        <v>777</v>
      </c>
      <c r="HL880" t="s">
        <v>777</v>
      </c>
      <c r="HM880" t="s">
        <v>777</v>
      </c>
      <c r="HN880" t="s">
        <v>777</v>
      </c>
      <c r="HO880" t="s">
        <v>777</v>
      </c>
      <c r="HP880" t="s">
        <v>777</v>
      </c>
      <c r="HQ880" t="s">
        <v>777</v>
      </c>
      <c r="HR880" t="s">
        <v>777</v>
      </c>
      <c r="HS880" t="s">
        <v>777</v>
      </c>
      <c r="HT880" t="s">
        <v>777</v>
      </c>
      <c r="HU880" t="s">
        <v>777</v>
      </c>
      <c r="HV880" t="s">
        <v>777</v>
      </c>
      <c r="HW880" t="s">
        <v>777</v>
      </c>
      <c r="HX880" t="s">
        <v>777</v>
      </c>
      <c r="HY880" t="s">
        <v>777</v>
      </c>
      <c r="HZ880" t="s">
        <v>777</v>
      </c>
      <c r="IA880" t="s">
        <v>777</v>
      </c>
      <c r="IB880" t="s">
        <v>777</v>
      </c>
      <c r="IC880" t="s">
        <v>777</v>
      </c>
      <c r="ID880" t="s">
        <v>777</v>
      </c>
      <c r="IE880" t="s">
        <v>777</v>
      </c>
      <c r="IF880" t="s">
        <v>777</v>
      </c>
      <c r="IG880" t="s">
        <v>777</v>
      </c>
      <c r="IH880" t="s">
        <v>777</v>
      </c>
      <c r="II880" t="s">
        <v>777</v>
      </c>
      <c r="IJ880" t="s">
        <v>777</v>
      </c>
      <c r="IK880" t="s">
        <v>777</v>
      </c>
      <c r="IL880" t="s">
        <v>822</v>
      </c>
      <c r="IM880" t="s">
        <v>777</v>
      </c>
      <c r="IN880" t="s">
        <v>777</v>
      </c>
      <c r="IO880" t="s">
        <v>777</v>
      </c>
      <c r="IP880" t="s">
        <v>777</v>
      </c>
      <c r="IQ880" t="s">
        <v>777</v>
      </c>
      <c r="IR880" t="s">
        <v>777</v>
      </c>
      <c r="IS880" t="s">
        <v>777</v>
      </c>
      <c r="IT880" t="s">
        <v>777</v>
      </c>
      <c r="IU880" t="s">
        <v>777</v>
      </c>
      <c r="IV880" t="s">
        <v>777</v>
      </c>
      <c r="IW880" t="s">
        <v>777</v>
      </c>
      <c r="IX880" t="s">
        <v>777</v>
      </c>
      <c r="IY880" t="s">
        <v>777</v>
      </c>
      <c r="IZ880" t="s">
        <v>777</v>
      </c>
      <c r="JA880" t="s">
        <v>777</v>
      </c>
      <c r="JB880" t="s">
        <v>777</v>
      </c>
      <c r="JC880" t="s">
        <v>777</v>
      </c>
      <c r="JD880" t="s">
        <v>777</v>
      </c>
      <c r="JE880" t="s">
        <v>777</v>
      </c>
      <c r="JF880" t="s">
        <v>777</v>
      </c>
      <c r="JG880" t="s">
        <v>777</v>
      </c>
      <c r="JH880" t="s">
        <v>777</v>
      </c>
      <c r="JI880" t="s">
        <v>777</v>
      </c>
      <c r="JJ880" t="s">
        <v>777</v>
      </c>
      <c r="JK880" t="s">
        <v>777</v>
      </c>
      <c r="JL880" t="s">
        <v>777</v>
      </c>
      <c r="JM880" t="s">
        <v>777</v>
      </c>
      <c r="JN880" t="s">
        <v>777</v>
      </c>
      <c r="JO880" t="s">
        <v>777</v>
      </c>
      <c r="JP880" t="s">
        <v>777</v>
      </c>
      <c r="JQ880" t="s">
        <v>777</v>
      </c>
      <c r="JR880" t="s">
        <v>777</v>
      </c>
      <c r="JS880" t="s">
        <v>777</v>
      </c>
      <c r="JT880" t="s">
        <v>777</v>
      </c>
      <c r="JU880" t="s">
        <v>777</v>
      </c>
      <c r="JV880" t="s">
        <v>777</v>
      </c>
      <c r="JW880" t="s">
        <v>777</v>
      </c>
      <c r="JX880" t="s">
        <v>777</v>
      </c>
      <c r="JY880" t="s">
        <v>777</v>
      </c>
      <c r="JZ880" t="s">
        <v>777</v>
      </c>
      <c r="KA880" t="s">
        <v>777</v>
      </c>
      <c r="KB880" t="s">
        <v>822</v>
      </c>
      <c r="KC880" t="s">
        <v>822</v>
      </c>
      <c r="KD880" t="s">
        <v>777</v>
      </c>
      <c r="KE880" t="s">
        <v>777</v>
      </c>
      <c r="KF880" t="s">
        <v>777</v>
      </c>
      <c r="KG880" t="s">
        <v>777</v>
      </c>
      <c r="KH880" t="s">
        <v>777</v>
      </c>
      <c r="KI880" t="s">
        <v>777</v>
      </c>
      <c r="KJ880" t="s">
        <v>777</v>
      </c>
      <c r="KK880" t="s">
        <v>777</v>
      </c>
      <c r="KL880" t="s">
        <v>777</v>
      </c>
      <c r="KM880" t="s">
        <v>777</v>
      </c>
      <c r="KN880" t="s">
        <v>777</v>
      </c>
      <c r="KO880" t="s">
        <v>777</v>
      </c>
      <c r="KP880" t="s">
        <v>777</v>
      </c>
      <c r="KQ880" t="s">
        <v>777</v>
      </c>
      <c r="KR880" t="s">
        <v>777</v>
      </c>
      <c r="KS880" t="s">
        <v>777</v>
      </c>
      <c r="KT880" t="s">
        <v>777</v>
      </c>
      <c r="KU880" t="s">
        <v>777</v>
      </c>
      <c r="KV880" t="s">
        <v>777</v>
      </c>
      <c r="KW880" t="s">
        <v>777</v>
      </c>
      <c r="KX880" t="s">
        <v>822</v>
      </c>
      <c r="KY880" t="s">
        <v>822</v>
      </c>
      <c r="KZ880" t="s">
        <v>777</v>
      </c>
      <c r="LA880" t="s">
        <v>777</v>
      </c>
      <c r="LB880" t="s">
        <v>777</v>
      </c>
      <c r="LC880" t="s">
        <v>777</v>
      </c>
      <c r="LD880" t="s">
        <v>777</v>
      </c>
      <c r="LE880" t="s">
        <v>777</v>
      </c>
      <c r="LF880" t="s">
        <v>777</v>
      </c>
      <c r="LG880" t="s">
        <v>777</v>
      </c>
      <c r="LH880" t="s">
        <v>777</v>
      </c>
      <c r="LI880" t="s">
        <v>777</v>
      </c>
      <c r="LJ880" t="s">
        <v>777</v>
      </c>
      <c r="LK880" t="s">
        <v>777</v>
      </c>
      <c r="LL880" t="s">
        <v>777</v>
      </c>
      <c r="LM880" t="s">
        <v>777</v>
      </c>
      <c r="LN880" t="s">
        <v>777</v>
      </c>
      <c r="LO880" t="s">
        <v>777</v>
      </c>
      <c r="LP880" t="s">
        <v>777</v>
      </c>
      <c r="LQ880" t="s">
        <v>777</v>
      </c>
      <c r="LR880" t="s">
        <v>777</v>
      </c>
      <c r="LS880" t="s">
        <v>777</v>
      </c>
      <c r="LT880" t="s">
        <v>777</v>
      </c>
      <c r="LU880" t="s">
        <v>822</v>
      </c>
      <c r="LV880" t="s">
        <v>777</v>
      </c>
      <c r="LW880" t="s">
        <v>777</v>
      </c>
      <c r="LX880" t="s">
        <v>777</v>
      </c>
      <c r="LY880" t="s">
        <v>777</v>
      </c>
      <c r="LZ880" t="s">
        <v>777</v>
      </c>
      <c r="MA880" t="s">
        <v>777</v>
      </c>
      <c r="MB880" t="s">
        <v>777</v>
      </c>
      <c r="MC880" t="s">
        <v>777</v>
      </c>
      <c r="MD880" t="s">
        <v>777</v>
      </c>
      <c r="ME880" t="s">
        <v>777</v>
      </c>
      <c r="MF880" t="s">
        <v>822</v>
      </c>
      <c r="MG880" t="s">
        <v>822</v>
      </c>
      <c r="MH880" t="s">
        <v>777</v>
      </c>
      <c r="MI880" t="s">
        <v>777</v>
      </c>
      <c r="MJ880" t="s">
        <v>777</v>
      </c>
      <c r="MK880" t="s">
        <v>777</v>
      </c>
      <c r="ML880" t="s">
        <v>777</v>
      </c>
      <c r="MM880" t="s">
        <v>777</v>
      </c>
      <c r="MN880" t="s">
        <v>777</v>
      </c>
      <c r="MO880" t="s">
        <v>777</v>
      </c>
      <c r="MP880" t="s">
        <v>777</v>
      </c>
      <c r="MQ880" t="s">
        <v>777</v>
      </c>
      <c r="MR880" t="s">
        <v>777</v>
      </c>
      <c r="MS880" t="s">
        <v>777</v>
      </c>
      <c r="MT880" t="s">
        <v>777</v>
      </c>
      <c r="MU880" t="s">
        <v>777</v>
      </c>
      <c r="MV880" t="s">
        <v>777</v>
      </c>
      <c r="MW880" t="s">
        <v>777</v>
      </c>
      <c r="MX880" t="s">
        <v>777</v>
      </c>
      <c r="MY880" t="s">
        <v>777</v>
      </c>
      <c r="MZ880" t="s">
        <v>777</v>
      </c>
      <c r="NA880" t="s">
        <v>777</v>
      </c>
      <c r="NB880" t="s">
        <v>777</v>
      </c>
      <c r="NC880" t="s">
        <v>777</v>
      </c>
      <c r="ND880" t="s">
        <v>777</v>
      </c>
      <c r="NE880" t="s">
        <v>777</v>
      </c>
      <c r="NF880" t="s">
        <v>777</v>
      </c>
      <c r="NG880" t="s">
        <v>777</v>
      </c>
      <c r="NH880" t="s">
        <v>777</v>
      </c>
      <c r="NI880" t="s">
        <v>777</v>
      </c>
      <c r="NJ880" t="s">
        <v>777</v>
      </c>
      <c r="NK880" t="s">
        <v>777</v>
      </c>
      <c r="NL880" t="s">
        <v>777</v>
      </c>
      <c r="NM880" t="s">
        <v>777</v>
      </c>
      <c r="NN880" t="s">
        <v>777</v>
      </c>
      <c r="NO880" t="s">
        <v>777</v>
      </c>
      <c r="NP880" t="s">
        <v>822</v>
      </c>
      <c r="NQ880" t="s">
        <v>777</v>
      </c>
      <c r="NR880" t="s">
        <v>777</v>
      </c>
      <c r="NS880" t="s">
        <v>777</v>
      </c>
      <c r="NT880" t="s">
        <v>777</v>
      </c>
      <c r="NU880" t="s">
        <v>777</v>
      </c>
      <c r="NV880" t="s">
        <v>777</v>
      </c>
      <c r="NW880" t="s">
        <v>777</v>
      </c>
      <c r="NX880" t="s">
        <v>777</v>
      </c>
      <c r="NY880" t="s">
        <v>777</v>
      </c>
      <c r="NZ880" t="s">
        <v>777</v>
      </c>
      <c r="OA880" t="s">
        <v>777</v>
      </c>
      <c r="OB880" t="s">
        <v>777</v>
      </c>
      <c r="OC880" t="s">
        <v>777</v>
      </c>
      <c r="OD880" t="s">
        <v>777</v>
      </c>
      <c r="OE880" t="s">
        <v>777</v>
      </c>
      <c r="OF880" t="s">
        <v>777</v>
      </c>
      <c r="OG880" t="s">
        <v>777</v>
      </c>
      <c r="OH880" t="s">
        <v>777</v>
      </c>
      <c r="OI880" t="s">
        <v>822</v>
      </c>
      <c r="OJ880" t="s">
        <v>777</v>
      </c>
      <c r="OK880" t="s">
        <v>777</v>
      </c>
      <c r="OL880" t="s">
        <v>777</v>
      </c>
      <c r="OM880" t="s">
        <v>777</v>
      </c>
      <c r="ON880" t="s">
        <v>777</v>
      </c>
      <c r="OO880" t="s">
        <v>777</v>
      </c>
      <c r="OP880" t="s">
        <v>777</v>
      </c>
      <c r="OQ880" t="s">
        <v>777</v>
      </c>
      <c r="OR880" t="s">
        <v>777</v>
      </c>
      <c r="OS880" t="s">
        <v>822</v>
      </c>
      <c r="OT880" t="s">
        <v>777</v>
      </c>
      <c r="OU880" t="s">
        <v>777</v>
      </c>
      <c r="OV880" t="s">
        <v>777</v>
      </c>
      <c r="OW880" t="s">
        <v>777</v>
      </c>
      <c r="OX880" t="s">
        <v>777</v>
      </c>
      <c r="OY880" t="s">
        <v>777</v>
      </c>
      <c r="OZ880" t="s">
        <v>777</v>
      </c>
      <c r="PA880" t="s">
        <v>777</v>
      </c>
      <c r="PB880" t="s">
        <v>777</v>
      </c>
      <c r="PC880" t="s">
        <v>777</v>
      </c>
      <c r="PD880" t="s">
        <v>777</v>
      </c>
      <c r="PE880" t="s">
        <v>777</v>
      </c>
      <c r="PF880" t="s">
        <v>777</v>
      </c>
      <c r="PG880" t="s">
        <v>777</v>
      </c>
      <c r="PH880" t="s">
        <v>777</v>
      </c>
      <c r="PI880" t="s">
        <v>777</v>
      </c>
      <c r="PJ880" t="s">
        <v>777</v>
      </c>
    </row>
    <row r="881" spans="2:426">
      <c r="B881" s="12">
        <v>41394</v>
      </c>
      <c r="C881" t="s">
        <v>748</v>
      </c>
      <c r="D881" t="s">
        <v>777</v>
      </c>
      <c r="E881" t="s">
        <v>777</v>
      </c>
      <c r="F881" t="s">
        <v>777</v>
      </c>
      <c r="G881" t="s">
        <v>777</v>
      </c>
      <c r="H881" t="s">
        <v>777</v>
      </c>
      <c r="I881" t="s">
        <v>777</v>
      </c>
      <c r="J881" t="s">
        <v>777</v>
      </c>
      <c r="K881" t="s">
        <v>777</v>
      </c>
      <c r="L881" t="s">
        <v>823</v>
      </c>
      <c r="M881" t="s">
        <v>823</v>
      </c>
      <c r="N881" t="s">
        <v>777</v>
      </c>
      <c r="O881" t="s">
        <v>777</v>
      </c>
      <c r="P881" t="s">
        <v>777</v>
      </c>
      <c r="Q881" t="s">
        <v>777</v>
      </c>
      <c r="R881" t="s">
        <v>777</v>
      </c>
      <c r="S881" t="s">
        <v>777</v>
      </c>
      <c r="T881" t="s">
        <v>777</v>
      </c>
      <c r="U881" t="s">
        <v>777</v>
      </c>
      <c r="V881" t="s">
        <v>777</v>
      </c>
      <c r="W881" t="s">
        <v>777</v>
      </c>
      <c r="X881" t="s">
        <v>777</v>
      </c>
      <c r="Y881" t="s">
        <v>777</v>
      </c>
      <c r="Z881" t="s">
        <v>777</v>
      </c>
      <c r="AA881" t="s">
        <v>777</v>
      </c>
      <c r="AB881" t="s">
        <v>777</v>
      </c>
      <c r="AC881" t="s">
        <v>777</v>
      </c>
      <c r="AD881" t="s">
        <v>777</v>
      </c>
      <c r="AE881" t="s">
        <v>777</v>
      </c>
      <c r="AF881" t="s">
        <v>777</v>
      </c>
      <c r="AG881" t="s">
        <v>777</v>
      </c>
      <c r="AH881" t="s">
        <v>777</v>
      </c>
      <c r="AI881" t="s">
        <v>777</v>
      </c>
      <c r="AJ881" t="s">
        <v>777</v>
      </c>
      <c r="AK881" t="s">
        <v>777</v>
      </c>
      <c r="AL881" t="s">
        <v>777</v>
      </c>
      <c r="AM881" t="s">
        <v>777</v>
      </c>
      <c r="AN881" t="s">
        <v>777</v>
      </c>
      <c r="AO881" t="s">
        <v>777</v>
      </c>
      <c r="AP881" t="s">
        <v>777</v>
      </c>
      <c r="AQ881" t="s">
        <v>777</v>
      </c>
      <c r="AR881" t="s">
        <v>777</v>
      </c>
      <c r="AS881" t="s">
        <v>777</v>
      </c>
      <c r="AT881" t="s">
        <v>777</v>
      </c>
      <c r="AU881" t="s">
        <v>823</v>
      </c>
      <c r="AV881" t="s">
        <v>777</v>
      </c>
      <c r="AW881">
        <v>19459000</v>
      </c>
      <c r="AX881" t="s">
        <v>777</v>
      </c>
      <c r="AY881" t="s">
        <v>777</v>
      </c>
      <c r="AZ881" t="s">
        <v>777</v>
      </c>
      <c r="BA881" t="s">
        <v>777</v>
      </c>
      <c r="BB881" t="s">
        <v>823</v>
      </c>
      <c r="BC881" t="s">
        <v>777</v>
      </c>
      <c r="BD881" t="s">
        <v>777</v>
      </c>
      <c r="BE881" t="s">
        <v>777</v>
      </c>
      <c r="BF881" t="s">
        <v>777</v>
      </c>
      <c r="BG881" t="s">
        <v>777</v>
      </c>
      <c r="BH881" t="s">
        <v>777</v>
      </c>
      <c r="BI881" t="s">
        <v>777</v>
      </c>
      <c r="BJ881" t="s">
        <v>777</v>
      </c>
      <c r="BK881" t="s">
        <v>777</v>
      </c>
      <c r="BL881" t="s">
        <v>777</v>
      </c>
      <c r="BM881" t="s">
        <v>823</v>
      </c>
      <c r="BN881" t="s">
        <v>777</v>
      </c>
      <c r="BO881" t="s">
        <v>777</v>
      </c>
      <c r="BP881" t="s">
        <v>777</v>
      </c>
      <c r="BQ881" t="s">
        <v>777</v>
      </c>
      <c r="BR881" t="s">
        <v>777</v>
      </c>
      <c r="BS881" t="s">
        <v>777</v>
      </c>
      <c r="BT881" t="s">
        <v>777</v>
      </c>
      <c r="BU881" t="s">
        <v>777</v>
      </c>
      <c r="BV881" t="s">
        <v>777</v>
      </c>
      <c r="BW881" t="s">
        <v>777</v>
      </c>
      <c r="BX881" t="s">
        <v>777</v>
      </c>
      <c r="BY881" t="s">
        <v>777</v>
      </c>
      <c r="BZ881" t="s">
        <v>777</v>
      </c>
      <c r="CA881" t="s">
        <v>823</v>
      </c>
      <c r="CB881" t="s">
        <v>777</v>
      </c>
      <c r="CC881" t="s">
        <v>777</v>
      </c>
      <c r="CD881" t="s">
        <v>777</v>
      </c>
      <c r="CE881" t="s">
        <v>823</v>
      </c>
      <c r="CF881" t="s">
        <v>777</v>
      </c>
      <c r="CG881" t="s">
        <v>777</v>
      </c>
      <c r="CH881" t="s">
        <v>777</v>
      </c>
      <c r="CI881" t="s">
        <v>777</v>
      </c>
      <c r="CJ881" t="s">
        <v>777</v>
      </c>
      <c r="CK881" t="s">
        <v>777</v>
      </c>
      <c r="CL881" t="s">
        <v>777</v>
      </c>
      <c r="CM881" t="s">
        <v>823</v>
      </c>
      <c r="CN881" t="s">
        <v>777</v>
      </c>
      <c r="CO881" t="s">
        <v>777</v>
      </c>
      <c r="CP881" t="s">
        <v>777</v>
      </c>
      <c r="CQ881" t="s">
        <v>777</v>
      </c>
      <c r="CR881" t="s">
        <v>777</v>
      </c>
      <c r="CS881" t="s">
        <v>777</v>
      </c>
      <c r="CT881" t="s">
        <v>777</v>
      </c>
      <c r="CU881" t="s">
        <v>777</v>
      </c>
      <c r="CV881" t="s">
        <v>777</v>
      </c>
      <c r="CW881" t="s">
        <v>777</v>
      </c>
      <c r="CX881" t="s">
        <v>777</v>
      </c>
      <c r="CY881" t="s">
        <v>777</v>
      </c>
      <c r="CZ881" t="s">
        <v>777</v>
      </c>
      <c r="DA881" t="s">
        <v>777</v>
      </c>
      <c r="DB881" t="s">
        <v>777</v>
      </c>
      <c r="DC881" t="s">
        <v>777</v>
      </c>
      <c r="DD881" t="s">
        <v>777</v>
      </c>
      <c r="DE881" t="s">
        <v>777</v>
      </c>
      <c r="DF881" t="s">
        <v>777</v>
      </c>
      <c r="DG881">
        <v>54526000</v>
      </c>
      <c r="DH881" t="s">
        <v>777</v>
      </c>
      <c r="DI881" t="s">
        <v>777</v>
      </c>
      <c r="DJ881" t="s">
        <v>777</v>
      </c>
      <c r="DK881" t="s">
        <v>777</v>
      </c>
      <c r="DL881" t="s">
        <v>777</v>
      </c>
      <c r="DM881" t="s">
        <v>777</v>
      </c>
      <c r="DN881" t="s">
        <v>777</v>
      </c>
      <c r="DO881" t="s">
        <v>777</v>
      </c>
      <c r="DP881" t="s">
        <v>777</v>
      </c>
      <c r="DQ881" t="s">
        <v>777</v>
      </c>
      <c r="DR881" t="s">
        <v>777</v>
      </c>
      <c r="DS881" t="s">
        <v>777</v>
      </c>
      <c r="DT881" t="s">
        <v>777</v>
      </c>
      <c r="DU881" t="s">
        <v>777</v>
      </c>
      <c r="DV881" t="s">
        <v>777</v>
      </c>
      <c r="DW881" t="s">
        <v>777</v>
      </c>
      <c r="DX881" t="s">
        <v>777</v>
      </c>
      <c r="DY881" t="s">
        <v>777</v>
      </c>
      <c r="DZ881" t="s">
        <v>777</v>
      </c>
      <c r="EA881" t="s">
        <v>777</v>
      </c>
      <c r="EB881" t="s">
        <v>777</v>
      </c>
      <c r="EC881" t="s">
        <v>777</v>
      </c>
      <c r="ED881" t="s">
        <v>777</v>
      </c>
      <c r="EE881" t="s">
        <v>777</v>
      </c>
      <c r="EF881" t="s">
        <v>777</v>
      </c>
      <c r="EG881">
        <v>68175000</v>
      </c>
      <c r="EH881" t="s">
        <v>777</v>
      </c>
      <c r="EI881" t="s">
        <v>777</v>
      </c>
      <c r="EJ881" t="s">
        <v>777</v>
      </c>
      <c r="EK881" t="s">
        <v>777</v>
      </c>
      <c r="EL881" t="s">
        <v>777</v>
      </c>
      <c r="EM881" t="s">
        <v>777</v>
      </c>
      <c r="EN881" t="s">
        <v>777</v>
      </c>
      <c r="EO881" t="s">
        <v>777</v>
      </c>
      <c r="EP881" t="s">
        <v>777</v>
      </c>
      <c r="EQ881" t="s">
        <v>777</v>
      </c>
      <c r="ER881" t="s">
        <v>777</v>
      </c>
      <c r="ES881" t="s">
        <v>777</v>
      </c>
      <c r="ET881" t="s">
        <v>777</v>
      </c>
      <c r="EU881" t="s">
        <v>777</v>
      </c>
      <c r="EV881" t="s">
        <v>823</v>
      </c>
      <c r="EW881" t="s">
        <v>777</v>
      </c>
      <c r="EX881" t="s">
        <v>777</v>
      </c>
      <c r="EY881" t="s">
        <v>777</v>
      </c>
      <c r="EZ881" t="s">
        <v>777</v>
      </c>
      <c r="FA881" t="s">
        <v>777</v>
      </c>
      <c r="FB881" t="s">
        <v>777</v>
      </c>
      <c r="FC881" t="s">
        <v>777</v>
      </c>
      <c r="FD881" t="s">
        <v>777</v>
      </c>
      <c r="FE881" t="s">
        <v>777</v>
      </c>
      <c r="FF881" t="s">
        <v>777</v>
      </c>
      <c r="FG881" t="s">
        <v>777</v>
      </c>
      <c r="FH881" t="s">
        <v>777</v>
      </c>
      <c r="FI881" t="s">
        <v>777</v>
      </c>
      <c r="FJ881" t="s">
        <v>777</v>
      </c>
      <c r="FK881" t="s">
        <v>777</v>
      </c>
      <c r="FL881" t="s">
        <v>777</v>
      </c>
      <c r="FM881" t="s">
        <v>777</v>
      </c>
      <c r="FN881" t="s">
        <v>777</v>
      </c>
      <c r="FO881" t="s">
        <v>823</v>
      </c>
      <c r="FP881" t="s">
        <v>823</v>
      </c>
      <c r="FQ881" t="s">
        <v>823</v>
      </c>
      <c r="FR881" t="s">
        <v>777</v>
      </c>
      <c r="FS881" t="s">
        <v>777</v>
      </c>
      <c r="FT881" t="s">
        <v>777</v>
      </c>
      <c r="FU881" t="s">
        <v>777</v>
      </c>
      <c r="FV881" t="s">
        <v>777</v>
      </c>
      <c r="FW881" t="s">
        <v>777</v>
      </c>
      <c r="FX881" t="s">
        <v>777</v>
      </c>
      <c r="FY881" t="s">
        <v>777</v>
      </c>
      <c r="FZ881" t="s">
        <v>777</v>
      </c>
      <c r="GA881" t="s">
        <v>777</v>
      </c>
      <c r="GB881" t="s">
        <v>777</v>
      </c>
      <c r="GC881">
        <v>9443000</v>
      </c>
      <c r="GD881" t="s">
        <v>777</v>
      </c>
      <c r="GE881" t="s">
        <v>777</v>
      </c>
      <c r="GF881" t="s">
        <v>777</v>
      </c>
      <c r="GG881" t="s">
        <v>777</v>
      </c>
      <c r="GH881" t="s">
        <v>777</v>
      </c>
      <c r="GI881" t="s">
        <v>823</v>
      </c>
      <c r="GJ881" t="s">
        <v>777</v>
      </c>
      <c r="GK881" t="s">
        <v>777</v>
      </c>
      <c r="GL881" t="s">
        <v>777</v>
      </c>
      <c r="GM881" t="s">
        <v>777</v>
      </c>
      <c r="GN881" t="s">
        <v>777</v>
      </c>
      <c r="GO881" t="s">
        <v>777</v>
      </c>
      <c r="GP881" t="s">
        <v>777</v>
      </c>
      <c r="GQ881" t="s">
        <v>777</v>
      </c>
      <c r="GR881" t="s">
        <v>777</v>
      </c>
      <c r="GS881" t="s">
        <v>777</v>
      </c>
      <c r="GT881" t="s">
        <v>823</v>
      </c>
      <c r="GU881" t="s">
        <v>777</v>
      </c>
      <c r="GV881" t="s">
        <v>777</v>
      </c>
      <c r="GW881" t="s">
        <v>823</v>
      </c>
      <c r="GX881" t="s">
        <v>823</v>
      </c>
      <c r="GY881" t="s">
        <v>823</v>
      </c>
      <c r="GZ881" t="s">
        <v>777</v>
      </c>
      <c r="HA881" t="s">
        <v>777</v>
      </c>
      <c r="HB881" t="s">
        <v>823</v>
      </c>
      <c r="HC881" t="s">
        <v>777</v>
      </c>
      <c r="HD881" t="s">
        <v>777</v>
      </c>
      <c r="HE881" t="s">
        <v>777</v>
      </c>
      <c r="HF881" t="s">
        <v>777</v>
      </c>
      <c r="HG881" t="s">
        <v>777</v>
      </c>
      <c r="HH881" t="s">
        <v>777</v>
      </c>
      <c r="HI881" t="s">
        <v>777</v>
      </c>
      <c r="HJ881" t="s">
        <v>777</v>
      </c>
      <c r="HK881" t="s">
        <v>777</v>
      </c>
      <c r="HL881" t="s">
        <v>777</v>
      </c>
      <c r="HM881" t="s">
        <v>777</v>
      </c>
      <c r="HN881" t="s">
        <v>777</v>
      </c>
      <c r="HO881" t="s">
        <v>777</v>
      </c>
      <c r="HP881" t="s">
        <v>777</v>
      </c>
      <c r="HQ881" t="s">
        <v>777</v>
      </c>
      <c r="HR881" t="s">
        <v>777</v>
      </c>
      <c r="HS881" t="s">
        <v>777</v>
      </c>
      <c r="HT881" t="s">
        <v>777</v>
      </c>
      <c r="HU881" t="s">
        <v>777</v>
      </c>
      <c r="HV881" t="s">
        <v>777</v>
      </c>
      <c r="HW881" t="s">
        <v>777</v>
      </c>
      <c r="HX881" t="s">
        <v>777</v>
      </c>
      <c r="HY881" t="s">
        <v>777</v>
      </c>
      <c r="HZ881" t="s">
        <v>777</v>
      </c>
      <c r="IA881" t="s">
        <v>777</v>
      </c>
      <c r="IB881" t="s">
        <v>777</v>
      </c>
      <c r="IC881" t="s">
        <v>777</v>
      </c>
      <c r="ID881" t="s">
        <v>777</v>
      </c>
      <c r="IE881" t="s">
        <v>777</v>
      </c>
      <c r="IF881" t="s">
        <v>777</v>
      </c>
      <c r="IG881" t="s">
        <v>777</v>
      </c>
      <c r="IH881" t="s">
        <v>777</v>
      </c>
      <c r="II881" t="s">
        <v>777</v>
      </c>
      <c r="IJ881" t="s">
        <v>777</v>
      </c>
      <c r="IK881" t="s">
        <v>777</v>
      </c>
      <c r="IL881" t="s">
        <v>823</v>
      </c>
      <c r="IM881" t="s">
        <v>777</v>
      </c>
      <c r="IN881" t="s">
        <v>777</v>
      </c>
      <c r="IO881" t="s">
        <v>777</v>
      </c>
      <c r="IP881" t="s">
        <v>777</v>
      </c>
      <c r="IQ881" t="s">
        <v>777</v>
      </c>
      <c r="IR881" t="s">
        <v>777</v>
      </c>
      <c r="IS881" t="s">
        <v>777</v>
      </c>
      <c r="IT881" t="s">
        <v>777</v>
      </c>
      <c r="IU881" t="s">
        <v>777</v>
      </c>
      <c r="IV881" t="s">
        <v>777</v>
      </c>
      <c r="IW881" t="s">
        <v>777</v>
      </c>
      <c r="IX881" t="s">
        <v>777</v>
      </c>
      <c r="IY881" t="s">
        <v>777</v>
      </c>
      <c r="IZ881" t="s">
        <v>777</v>
      </c>
      <c r="JA881" t="s">
        <v>777</v>
      </c>
      <c r="JB881" t="s">
        <v>777</v>
      </c>
      <c r="JC881" t="s">
        <v>777</v>
      </c>
      <c r="JD881" t="s">
        <v>777</v>
      </c>
      <c r="JE881" t="s">
        <v>777</v>
      </c>
      <c r="JF881" t="s">
        <v>777</v>
      </c>
      <c r="JG881" t="s">
        <v>777</v>
      </c>
      <c r="JH881" t="s">
        <v>777</v>
      </c>
      <c r="JI881" t="s">
        <v>777</v>
      </c>
      <c r="JJ881" t="s">
        <v>777</v>
      </c>
      <c r="JK881" t="s">
        <v>777</v>
      </c>
      <c r="JL881" t="s">
        <v>777</v>
      </c>
      <c r="JM881" t="s">
        <v>777</v>
      </c>
      <c r="JN881" t="s">
        <v>777</v>
      </c>
      <c r="JO881" t="s">
        <v>777</v>
      </c>
      <c r="JP881" t="s">
        <v>777</v>
      </c>
      <c r="JQ881" t="s">
        <v>777</v>
      </c>
      <c r="JR881" t="s">
        <v>777</v>
      </c>
      <c r="JS881" t="s">
        <v>777</v>
      </c>
      <c r="JT881" t="s">
        <v>777</v>
      </c>
      <c r="JU881" t="s">
        <v>777</v>
      </c>
      <c r="JV881" t="s">
        <v>777</v>
      </c>
      <c r="JW881" t="s">
        <v>777</v>
      </c>
      <c r="JX881" t="s">
        <v>777</v>
      </c>
      <c r="JY881" t="s">
        <v>777</v>
      </c>
      <c r="JZ881" t="s">
        <v>777</v>
      </c>
      <c r="KA881" t="s">
        <v>777</v>
      </c>
      <c r="KB881" t="s">
        <v>823</v>
      </c>
      <c r="KC881" t="s">
        <v>823</v>
      </c>
      <c r="KD881" t="s">
        <v>777</v>
      </c>
      <c r="KE881" t="s">
        <v>777</v>
      </c>
      <c r="KF881" t="s">
        <v>777</v>
      </c>
      <c r="KG881" t="s">
        <v>777</v>
      </c>
      <c r="KH881" t="s">
        <v>777</v>
      </c>
      <c r="KI881" t="s">
        <v>777</v>
      </c>
      <c r="KJ881" t="s">
        <v>777</v>
      </c>
      <c r="KK881" t="s">
        <v>777</v>
      </c>
      <c r="KL881" t="s">
        <v>777</v>
      </c>
      <c r="KM881" t="s">
        <v>777</v>
      </c>
      <c r="KN881" t="s">
        <v>777</v>
      </c>
      <c r="KO881" t="s">
        <v>777</v>
      </c>
      <c r="KP881" t="s">
        <v>777</v>
      </c>
      <c r="KQ881" t="s">
        <v>777</v>
      </c>
      <c r="KR881" t="s">
        <v>777</v>
      </c>
      <c r="KS881" t="s">
        <v>777</v>
      </c>
      <c r="KT881" t="s">
        <v>777</v>
      </c>
      <c r="KU881" t="s">
        <v>777</v>
      </c>
      <c r="KV881" t="s">
        <v>777</v>
      </c>
      <c r="KW881" t="s">
        <v>777</v>
      </c>
      <c r="KX881" t="s">
        <v>823</v>
      </c>
      <c r="KY881" t="s">
        <v>823</v>
      </c>
      <c r="KZ881" t="s">
        <v>777</v>
      </c>
      <c r="LA881" t="s">
        <v>777</v>
      </c>
      <c r="LB881" t="s">
        <v>777</v>
      </c>
      <c r="LC881" t="s">
        <v>777</v>
      </c>
      <c r="LD881" t="s">
        <v>777</v>
      </c>
      <c r="LE881" t="s">
        <v>777</v>
      </c>
      <c r="LF881" t="s">
        <v>777</v>
      </c>
      <c r="LG881" t="s">
        <v>777</v>
      </c>
      <c r="LH881" t="s">
        <v>777</v>
      </c>
      <c r="LI881" t="s">
        <v>777</v>
      </c>
      <c r="LJ881" t="s">
        <v>777</v>
      </c>
      <c r="LK881" t="s">
        <v>777</v>
      </c>
      <c r="LL881" t="s">
        <v>777</v>
      </c>
      <c r="LM881" t="s">
        <v>777</v>
      </c>
      <c r="LN881" t="s">
        <v>777</v>
      </c>
      <c r="LO881" t="s">
        <v>777</v>
      </c>
      <c r="LP881" t="s">
        <v>777</v>
      </c>
      <c r="LQ881" t="s">
        <v>777</v>
      </c>
      <c r="LR881" t="s">
        <v>777</v>
      </c>
      <c r="LS881" t="s">
        <v>777</v>
      </c>
      <c r="LT881" t="s">
        <v>777</v>
      </c>
      <c r="LU881" t="s">
        <v>823</v>
      </c>
      <c r="LV881" t="s">
        <v>777</v>
      </c>
      <c r="LW881" t="s">
        <v>777</v>
      </c>
      <c r="LX881" t="s">
        <v>777</v>
      </c>
      <c r="LY881" t="s">
        <v>777</v>
      </c>
      <c r="LZ881" t="s">
        <v>777</v>
      </c>
      <c r="MA881" t="s">
        <v>777</v>
      </c>
      <c r="MB881" t="s">
        <v>777</v>
      </c>
      <c r="MC881" t="s">
        <v>777</v>
      </c>
      <c r="MD881" t="s">
        <v>777</v>
      </c>
      <c r="ME881" t="s">
        <v>777</v>
      </c>
      <c r="MF881" t="s">
        <v>823</v>
      </c>
      <c r="MG881" t="s">
        <v>823</v>
      </c>
      <c r="MH881" t="s">
        <v>777</v>
      </c>
      <c r="MI881" t="s">
        <v>777</v>
      </c>
      <c r="MJ881" t="s">
        <v>777</v>
      </c>
      <c r="MK881" t="s">
        <v>777</v>
      </c>
      <c r="ML881" t="s">
        <v>777</v>
      </c>
      <c r="MM881" t="s">
        <v>777</v>
      </c>
      <c r="MN881" t="s">
        <v>777</v>
      </c>
      <c r="MO881" t="s">
        <v>777</v>
      </c>
      <c r="MP881" t="s">
        <v>777</v>
      </c>
      <c r="MQ881" t="s">
        <v>777</v>
      </c>
      <c r="MR881" t="s">
        <v>777</v>
      </c>
      <c r="MS881" t="s">
        <v>777</v>
      </c>
      <c r="MT881" t="s">
        <v>777</v>
      </c>
      <c r="MU881" t="s">
        <v>777</v>
      </c>
      <c r="MV881" t="s">
        <v>777</v>
      </c>
      <c r="MW881" t="s">
        <v>777</v>
      </c>
      <c r="MX881" t="s">
        <v>777</v>
      </c>
      <c r="MY881" t="s">
        <v>777</v>
      </c>
      <c r="MZ881" t="s">
        <v>777</v>
      </c>
      <c r="NA881" t="s">
        <v>777</v>
      </c>
      <c r="NB881" t="s">
        <v>777</v>
      </c>
      <c r="NC881" t="s">
        <v>777</v>
      </c>
      <c r="ND881" t="s">
        <v>777</v>
      </c>
      <c r="NE881" t="s">
        <v>777</v>
      </c>
      <c r="NF881" t="s">
        <v>777</v>
      </c>
      <c r="NG881" t="s">
        <v>777</v>
      </c>
      <c r="NH881" t="s">
        <v>777</v>
      </c>
      <c r="NI881" t="s">
        <v>777</v>
      </c>
      <c r="NJ881" t="s">
        <v>777</v>
      </c>
      <c r="NK881" t="s">
        <v>777</v>
      </c>
      <c r="NL881" t="s">
        <v>777</v>
      </c>
      <c r="NM881" t="s">
        <v>777</v>
      </c>
      <c r="NN881" t="s">
        <v>777</v>
      </c>
      <c r="NO881" t="s">
        <v>777</v>
      </c>
      <c r="NP881" t="s">
        <v>823</v>
      </c>
      <c r="NQ881" t="s">
        <v>777</v>
      </c>
      <c r="NR881" t="s">
        <v>777</v>
      </c>
      <c r="NS881" t="s">
        <v>777</v>
      </c>
      <c r="NT881" t="s">
        <v>777</v>
      </c>
      <c r="NU881" t="s">
        <v>777</v>
      </c>
      <c r="NV881" t="s">
        <v>777</v>
      </c>
      <c r="NW881" t="s">
        <v>777</v>
      </c>
      <c r="NX881" t="s">
        <v>777</v>
      </c>
      <c r="NY881" t="s">
        <v>777</v>
      </c>
      <c r="NZ881" t="s">
        <v>777</v>
      </c>
      <c r="OA881" t="s">
        <v>777</v>
      </c>
      <c r="OB881" t="s">
        <v>777</v>
      </c>
      <c r="OC881" t="s">
        <v>777</v>
      </c>
      <c r="OD881" t="s">
        <v>777</v>
      </c>
      <c r="OE881" t="s">
        <v>777</v>
      </c>
      <c r="OF881" t="s">
        <v>777</v>
      </c>
      <c r="OG881" t="s">
        <v>777</v>
      </c>
      <c r="OH881" t="s">
        <v>777</v>
      </c>
      <c r="OI881" t="s">
        <v>823</v>
      </c>
      <c r="OJ881" t="s">
        <v>777</v>
      </c>
      <c r="OK881" t="s">
        <v>777</v>
      </c>
      <c r="OL881" t="s">
        <v>777</v>
      </c>
      <c r="OM881" t="s">
        <v>777</v>
      </c>
      <c r="ON881" t="s">
        <v>777</v>
      </c>
      <c r="OO881" t="s">
        <v>777</v>
      </c>
      <c r="OP881" t="s">
        <v>777</v>
      </c>
      <c r="OQ881" t="s">
        <v>777</v>
      </c>
      <c r="OR881" t="s">
        <v>777</v>
      </c>
      <c r="OS881" t="s">
        <v>823</v>
      </c>
      <c r="OT881" t="s">
        <v>777</v>
      </c>
      <c r="OU881" t="s">
        <v>777</v>
      </c>
      <c r="OV881" t="s">
        <v>777</v>
      </c>
      <c r="OW881" t="s">
        <v>777</v>
      </c>
      <c r="OX881" t="s">
        <v>777</v>
      </c>
      <c r="OY881" t="s">
        <v>777</v>
      </c>
      <c r="OZ881" t="s">
        <v>777</v>
      </c>
      <c r="PA881" t="s">
        <v>777</v>
      </c>
      <c r="PB881" t="s">
        <v>777</v>
      </c>
      <c r="PC881" t="s">
        <v>777</v>
      </c>
      <c r="PD881" t="s">
        <v>777</v>
      </c>
      <c r="PE881" t="s">
        <v>777</v>
      </c>
      <c r="PF881" t="s">
        <v>777</v>
      </c>
      <c r="PG881" t="s">
        <v>777</v>
      </c>
      <c r="PH881" t="s">
        <v>777</v>
      </c>
      <c r="PI881" t="s">
        <v>777</v>
      </c>
      <c r="PJ881" t="s">
        <v>777</v>
      </c>
    </row>
    <row r="882" spans="2:426">
      <c r="B882" s="12">
        <v>41394</v>
      </c>
      <c r="C882" t="s">
        <v>750</v>
      </c>
      <c r="D882" t="s">
        <v>777</v>
      </c>
      <c r="E882" t="s">
        <v>777</v>
      </c>
      <c r="F882" t="s">
        <v>777</v>
      </c>
      <c r="G882" t="s">
        <v>777</v>
      </c>
      <c r="H882" t="s">
        <v>777</v>
      </c>
      <c r="I882" t="s">
        <v>777</v>
      </c>
      <c r="J882" t="s">
        <v>777</v>
      </c>
      <c r="K882" t="s">
        <v>777</v>
      </c>
      <c r="L882" t="s">
        <v>825</v>
      </c>
      <c r="M882" t="s">
        <v>825</v>
      </c>
      <c r="N882" t="s">
        <v>777</v>
      </c>
      <c r="O882" t="s">
        <v>777</v>
      </c>
      <c r="P882" t="s">
        <v>777</v>
      </c>
      <c r="Q882" t="s">
        <v>777</v>
      </c>
      <c r="R882" t="s">
        <v>777</v>
      </c>
      <c r="S882" t="s">
        <v>777</v>
      </c>
      <c r="T882" t="s">
        <v>777</v>
      </c>
      <c r="U882" t="s">
        <v>777</v>
      </c>
      <c r="V882" t="s">
        <v>777</v>
      </c>
      <c r="W882" t="s">
        <v>777</v>
      </c>
      <c r="X882" t="s">
        <v>777</v>
      </c>
      <c r="Y882" t="s">
        <v>777</v>
      </c>
      <c r="Z882" t="s">
        <v>777</v>
      </c>
      <c r="AA882" t="s">
        <v>777</v>
      </c>
      <c r="AB882" t="s">
        <v>777</v>
      </c>
      <c r="AC882" t="s">
        <v>777</v>
      </c>
      <c r="AD882" t="s">
        <v>777</v>
      </c>
      <c r="AE882" t="s">
        <v>777</v>
      </c>
      <c r="AF882" t="s">
        <v>777</v>
      </c>
      <c r="AG882" t="s">
        <v>777</v>
      </c>
      <c r="AH882" t="s">
        <v>777</v>
      </c>
      <c r="AI882" t="s">
        <v>777</v>
      </c>
      <c r="AJ882" t="s">
        <v>777</v>
      </c>
      <c r="AK882" t="s">
        <v>777</v>
      </c>
      <c r="AL882" t="s">
        <v>777</v>
      </c>
      <c r="AM882" t="s">
        <v>777</v>
      </c>
      <c r="AN882" t="s">
        <v>777</v>
      </c>
      <c r="AO882" t="s">
        <v>777</v>
      </c>
      <c r="AP882" t="s">
        <v>777</v>
      </c>
      <c r="AQ882" t="s">
        <v>777</v>
      </c>
      <c r="AR882" t="s">
        <v>777</v>
      </c>
      <c r="AS882" t="s">
        <v>777</v>
      </c>
      <c r="AT882" t="s">
        <v>777</v>
      </c>
      <c r="AU882" t="s">
        <v>825</v>
      </c>
      <c r="AV882" t="s">
        <v>777</v>
      </c>
      <c r="AW882">
        <v>17362000</v>
      </c>
      <c r="AX882" t="s">
        <v>777</v>
      </c>
      <c r="AY882" t="s">
        <v>777</v>
      </c>
      <c r="AZ882" t="s">
        <v>777</v>
      </c>
      <c r="BA882" t="s">
        <v>777</v>
      </c>
      <c r="BB882" t="s">
        <v>825</v>
      </c>
      <c r="BC882" t="s">
        <v>777</v>
      </c>
      <c r="BD882" t="s">
        <v>777</v>
      </c>
      <c r="BE882" t="s">
        <v>777</v>
      </c>
      <c r="BF882" t="s">
        <v>777</v>
      </c>
      <c r="BG882" t="s">
        <v>777</v>
      </c>
      <c r="BH882" t="s">
        <v>777</v>
      </c>
      <c r="BI882" t="s">
        <v>777</v>
      </c>
      <c r="BJ882" t="s">
        <v>777</v>
      </c>
      <c r="BK882" t="s">
        <v>777</v>
      </c>
      <c r="BL882" t="s">
        <v>777</v>
      </c>
      <c r="BM882" t="s">
        <v>825</v>
      </c>
      <c r="BN882" t="s">
        <v>777</v>
      </c>
      <c r="BO882" t="s">
        <v>777</v>
      </c>
      <c r="BP882" t="s">
        <v>777</v>
      </c>
      <c r="BQ882" t="s">
        <v>777</v>
      </c>
      <c r="BR882" t="s">
        <v>777</v>
      </c>
      <c r="BS882" t="s">
        <v>777</v>
      </c>
      <c r="BT882" t="s">
        <v>777</v>
      </c>
      <c r="BU882" t="s">
        <v>777</v>
      </c>
      <c r="BV882" t="s">
        <v>777</v>
      </c>
      <c r="BW882" t="s">
        <v>777</v>
      </c>
      <c r="BX882" t="s">
        <v>777</v>
      </c>
      <c r="BY882" t="s">
        <v>777</v>
      </c>
      <c r="BZ882" t="s">
        <v>777</v>
      </c>
      <c r="CA882" t="s">
        <v>825</v>
      </c>
      <c r="CB882" t="s">
        <v>777</v>
      </c>
      <c r="CC882" t="s">
        <v>777</v>
      </c>
      <c r="CD882" t="s">
        <v>777</v>
      </c>
      <c r="CE882" t="s">
        <v>825</v>
      </c>
      <c r="CF882" t="s">
        <v>777</v>
      </c>
      <c r="CG882" t="s">
        <v>777</v>
      </c>
      <c r="CH882" t="s">
        <v>777</v>
      </c>
      <c r="CI882" t="s">
        <v>777</v>
      </c>
      <c r="CJ882" t="s">
        <v>777</v>
      </c>
      <c r="CK882" t="s">
        <v>777</v>
      </c>
      <c r="CL882" t="s">
        <v>777</v>
      </c>
      <c r="CM882" t="s">
        <v>825</v>
      </c>
      <c r="CN882" t="s">
        <v>777</v>
      </c>
      <c r="CO882" t="s">
        <v>777</v>
      </c>
      <c r="CP882" t="s">
        <v>777</v>
      </c>
      <c r="CQ882" t="s">
        <v>777</v>
      </c>
      <c r="CR882" t="s">
        <v>777</v>
      </c>
      <c r="CS882" t="s">
        <v>777</v>
      </c>
      <c r="CT882" t="s">
        <v>777</v>
      </c>
      <c r="CU882" t="s">
        <v>777</v>
      </c>
      <c r="CV882" t="s">
        <v>777</v>
      </c>
      <c r="CW882" t="s">
        <v>777</v>
      </c>
      <c r="CX882" t="s">
        <v>777</v>
      </c>
      <c r="CY882" t="s">
        <v>777</v>
      </c>
      <c r="CZ882" t="s">
        <v>777</v>
      </c>
      <c r="DA882" t="s">
        <v>777</v>
      </c>
      <c r="DB882" t="s">
        <v>777</v>
      </c>
      <c r="DC882" t="s">
        <v>777</v>
      </c>
      <c r="DD882" t="s">
        <v>777</v>
      </c>
      <c r="DE882" t="s">
        <v>777</v>
      </c>
      <c r="DF882" t="s">
        <v>777</v>
      </c>
      <c r="DG882">
        <v>48227000</v>
      </c>
      <c r="DH882" t="s">
        <v>777</v>
      </c>
      <c r="DI882" t="s">
        <v>777</v>
      </c>
      <c r="DJ882" t="s">
        <v>777</v>
      </c>
      <c r="DK882" t="s">
        <v>777</v>
      </c>
      <c r="DL882" t="s">
        <v>777</v>
      </c>
      <c r="DM882" t="s">
        <v>777</v>
      </c>
      <c r="DN882" t="s">
        <v>777</v>
      </c>
      <c r="DO882" t="s">
        <v>777</v>
      </c>
      <c r="DP882" t="s">
        <v>777</v>
      </c>
      <c r="DQ882" t="s">
        <v>777</v>
      </c>
      <c r="DR882" t="s">
        <v>777</v>
      </c>
      <c r="DS882" t="s">
        <v>777</v>
      </c>
      <c r="DT882" t="s">
        <v>777</v>
      </c>
      <c r="DU882" t="s">
        <v>777</v>
      </c>
      <c r="DV882" t="s">
        <v>777</v>
      </c>
      <c r="DW882" t="s">
        <v>777</v>
      </c>
      <c r="DX882" t="s">
        <v>777</v>
      </c>
      <c r="DY882" t="s">
        <v>777</v>
      </c>
      <c r="DZ882" t="s">
        <v>777</v>
      </c>
      <c r="EA882" t="s">
        <v>777</v>
      </c>
      <c r="EB882" t="s">
        <v>777</v>
      </c>
      <c r="EC882" t="s">
        <v>777</v>
      </c>
      <c r="ED882" t="s">
        <v>777</v>
      </c>
      <c r="EE882" t="s">
        <v>777</v>
      </c>
      <c r="EF882" t="s">
        <v>777</v>
      </c>
      <c r="EG882">
        <v>63979000</v>
      </c>
      <c r="EH882" t="s">
        <v>777</v>
      </c>
      <c r="EI882" t="s">
        <v>777</v>
      </c>
      <c r="EJ882" t="s">
        <v>777</v>
      </c>
      <c r="EK882" t="s">
        <v>777</v>
      </c>
      <c r="EL882" t="s">
        <v>777</v>
      </c>
      <c r="EM882" t="s">
        <v>777</v>
      </c>
      <c r="EN882" t="s">
        <v>777</v>
      </c>
      <c r="EO882" t="s">
        <v>777</v>
      </c>
      <c r="EP882" t="s">
        <v>777</v>
      </c>
      <c r="EQ882" t="s">
        <v>777</v>
      </c>
      <c r="ER882" t="s">
        <v>777</v>
      </c>
      <c r="ES882" t="s">
        <v>777</v>
      </c>
      <c r="ET882" t="s">
        <v>777</v>
      </c>
      <c r="EU882" t="s">
        <v>777</v>
      </c>
      <c r="EV882" t="s">
        <v>825</v>
      </c>
      <c r="EW882" t="s">
        <v>777</v>
      </c>
      <c r="EX882" t="s">
        <v>777</v>
      </c>
      <c r="EY882" t="s">
        <v>777</v>
      </c>
      <c r="EZ882" t="s">
        <v>777</v>
      </c>
      <c r="FA882" t="s">
        <v>777</v>
      </c>
      <c r="FB882" t="s">
        <v>777</v>
      </c>
      <c r="FC882" t="s">
        <v>777</v>
      </c>
      <c r="FD882" t="s">
        <v>777</v>
      </c>
      <c r="FE882" t="s">
        <v>777</v>
      </c>
      <c r="FF882" t="s">
        <v>777</v>
      </c>
      <c r="FG882" t="s">
        <v>777</v>
      </c>
      <c r="FH882" t="s">
        <v>777</v>
      </c>
      <c r="FI882" t="s">
        <v>777</v>
      </c>
      <c r="FJ882" t="s">
        <v>777</v>
      </c>
      <c r="FK882" t="s">
        <v>777</v>
      </c>
      <c r="FL882" t="s">
        <v>777</v>
      </c>
      <c r="FM882" t="s">
        <v>777</v>
      </c>
      <c r="FN882" t="s">
        <v>777</v>
      </c>
      <c r="FO882" t="s">
        <v>825</v>
      </c>
      <c r="FP882" t="s">
        <v>825</v>
      </c>
      <c r="FQ882" t="s">
        <v>825</v>
      </c>
      <c r="FR882" t="s">
        <v>777</v>
      </c>
      <c r="FS882" t="s">
        <v>777</v>
      </c>
      <c r="FT882" t="s">
        <v>777</v>
      </c>
      <c r="FU882" t="s">
        <v>777</v>
      </c>
      <c r="FV882" t="s">
        <v>777</v>
      </c>
      <c r="FW882" t="s">
        <v>777</v>
      </c>
      <c r="FX882" t="s">
        <v>777</v>
      </c>
      <c r="FY882" t="s">
        <v>777</v>
      </c>
      <c r="FZ882" t="s">
        <v>777</v>
      </c>
      <c r="GA882" t="s">
        <v>777</v>
      </c>
      <c r="GB882" t="s">
        <v>777</v>
      </c>
      <c r="GC882">
        <v>4104000</v>
      </c>
      <c r="GD882" t="s">
        <v>777</v>
      </c>
      <c r="GE882" t="s">
        <v>777</v>
      </c>
      <c r="GF882" t="s">
        <v>777</v>
      </c>
      <c r="GG882" t="s">
        <v>777</v>
      </c>
      <c r="GH882" t="s">
        <v>777</v>
      </c>
      <c r="GI882" t="s">
        <v>825</v>
      </c>
      <c r="GJ882" t="s">
        <v>777</v>
      </c>
      <c r="GK882" t="s">
        <v>777</v>
      </c>
      <c r="GL882" t="s">
        <v>777</v>
      </c>
      <c r="GM882" t="s">
        <v>777</v>
      </c>
      <c r="GN882" t="s">
        <v>777</v>
      </c>
      <c r="GO882" t="s">
        <v>777</v>
      </c>
      <c r="GP882" t="s">
        <v>777</v>
      </c>
      <c r="GQ882" t="s">
        <v>777</v>
      </c>
      <c r="GR882" t="s">
        <v>777</v>
      </c>
      <c r="GS882" t="s">
        <v>777</v>
      </c>
      <c r="GT882" t="s">
        <v>825</v>
      </c>
      <c r="GU882" t="s">
        <v>777</v>
      </c>
      <c r="GV882" t="s">
        <v>777</v>
      </c>
      <c r="GW882" t="s">
        <v>825</v>
      </c>
      <c r="GX882" t="s">
        <v>825</v>
      </c>
      <c r="GY882" t="s">
        <v>825</v>
      </c>
      <c r="GZ882" t="s">
        <v>777</v>
      </c>
      <c r="HA882" t="s">
        <v>777</v>
      </c>
      <c r="HB882" t="s">
        <v>825</v>
      </c>
      <c r="HC882" t="s">
        <v>777</v>
      </c>
      <c r="HD882" t="s">
        <v>777</v>
      </c>
      <c r="HE882" t="s">
        <v>777</v>
      </c>
      <c r="HF882" t="s">
        <v>777</v>
      </c>
      <c r="HG882" t="s">
        <v>777</v>
      </c>
      <c r="HH882" t="s">
        <v>777</v>
      </c>
      <c r="HI882" t="s">
        <v>777</v>
      </c>
      <c r="HJ882" t="s">
        <v>777</v>
      </c>
      <c r="HK882" t="s">
        <v>777</v>
      </c>
      <c r="HL882" t="s">
        <v>777</v>
      </c>
      <c r="HM882" t="s">
        <v>777</v>
      </c>
      <c r="HN882" t="s">
        <v>777</v>
      </c>
      <c r="HO882" t="s">
        <v>777</v>
      </c>
      <c r="HP882" t="s">
        <v>777</v>
      </c>
      <c r="HQ882" t="s">
        <v>777</v>
      </c>
      <c r="HR882" t="s">
        <v>777</v>
      </c>
      <c r="HS882" t="s">
        <v>777</v>
      </c>
      <c r="HT882" t="s">
        <v>777</v>
      </c>
      <c r="HU882" t="s">
        <v>777</v>
      </c>
      <c r="HV882" t="s">
        <v>777</v>
      </c>
      <c r="HW882" t="s">
        <v>777</v>
      </c>
      <c r="HX882" t="s">
        <v>777</v>
      </c>
      <c r="HY882" t="s">
        <v>777</v>
      </c>
      <c r="HZ882" t="s">
        <v>777</v>
      </c>
      <c r="IA882" t="s">
        <v>777</v>
      </c>
      <c r="IB882" t="s">
        <v>777</v>
      </c>
      <c r="IC882" t="s">
        <v>777</v>
      </c>
      <c r="ID882" t="s">
        <v>777</v>
      </c>
      <c r="IE882" t="s">
        <v>777</v>
      </c>
      <c r="IF882" t="s">
        <v>777</v>
      </c>
      <c r="IG882" t="s">
        <v>777</v>
      </c>
      <c r="IH882" t="s">
        <v>777</v>
      </c>
      <c r="II882" t="s">
        <v>777</v>
      </c>
      <c r="IJ882" t="s">
        <v>777</v>
      </c>
      <c r="IK882" t="s">
        <v>777</v>
      </c>
      <c r="IL882" t="s">
        <v>825</v>
      </c>
      <c r="IM882" t="s">
        <v>777</v>
      </c>
      <c r="IN882" t="s">
        <v>777</v>
      </c>
      <c r="IO882" t="s">
        <v>777</v>
      </c>
      <c r="IP882" t="s">
        <v>777</v>
      </c>
      <c r="IQ882" t="s">
        <v>777</v>
      </c>
      <c r="IR882" t="s">
        <v>777</v>
      </c>
      <c r="IS882" t="s">
        <v>777</v>
      </c>
      <c r="IT882" t="s">
        <v>777</v>
      </c>
      <c r="IU882" t="s">
        <v>777</v>
      </c>
      <c r="IV882" t="s">
        <v>777</v>
      </c>
      <c r="IW882" t="s">
        <v>777</v>
      </c>
      <c r="IX882" t="s">
        <v>777</v>
      </c>
      <c r="IY882" t="s">
        <v>777</v>
      </c>
      <c r="IZ882" t="s">
        <v>777</v>
      </c>
      <c r="JA882" t="s">
        <v>777</v>
      </c>
      <c r="JB882" t="s">
        <v>777</v>
      </c>
      <c r="JC882" t="s">
        <v>777</v>
      </c>
      <c r="JD882" t="s">
        <v>777</v>
      </c>
      <c r="JE882" t="s">
        <v>777</v>
      </c>
      <c r="JF882" t="s">
        <v>777</v>
      </c>
      <c r="JG882" t="s">
        <v>777</v>
      </c>
      <c r="JH882" t="s">
        <v>777</v>
      </c>
      <c r="JI882" t="s">
        <v>777</v>
      </c>
      <c r="JJ882" t="s">
        <v>777</v>
      </c>
      <c r="JK882" t="s">
        <v>777</v>
      </c>
      <c r="JL882" t="s">
        <v>777</v>
      </c>
      <c r="JM882" t="s">
        <v>777</v>
      </c>
      <c r="JN882" t="s">
        <v>777</v>
      </c>
      <c r="JO882" t="s">
        <v>777</v>
      </c>
      <c r="JP882" t="s">
        <v>777</v>
      </c>
      <c r="JQ882" t="s">
        <v>777</v>
      </c>
      <c r="JR882" t="s">
        <v>777</v>
      </c>
      <c r="JS882" t="s">
        <v>777</v>
      </c>
      <c r="JT882" t="s">
        <v>777</v>
      </c>
      <c r="JU882" t="s">
        <v>777</v>
      </c>
      <c r="JV882" t="s">
        <v>777</v>
      </c>
      <c r="JW882" t="s">
        <v>777</v>
      </c>
      <c r="JX882" t="s">
        <v>777</v>
      </c>
      <c r="JY882" t="s">
        <v>777</v>
      </c>
      <c r="JZ882" t="s">
        <v>777</v>
      </c>
      <c r="KA882" t="s">
        <v>777</v>
      </c>
      <c r="KB882" t="s">
        <v>825</v>
      </c>
      <c r="KC882" t="s">
        <v>825</v>
      </c>
      <c r="KD882" t="s">
        <v>777</v>
      </c>
      <c r="KE882" t="s">
        <v>777</v>
      </c>
      <c r="KF882" t="s">
        <v>777</v>
      </c>
      <c r="KG882" t="s">
        <v>777</v>
      </c>
      <c r="KH882" t="s">
        <v>777</v>
      </c>
      <c r="KI882" t="s">
        <v>777</v>
      </c>
      <c r="KJ882" t="s">
        <v>777</v>
      </c>
      <c r="KK882" t="s">
        <v>777</v>
      </c>
      <c r="KL882" t="s">
        <v>777</v>
      </c>
      <c r="KM882" t="s">
        <v>777</v>
      </c>
      <c r="KN882" t="s">
        <v>777</v>
      </c>
      <c r="KO882" t="s">
        <v>777</v>
      </c>
      <c r="KP882" t="s">
        <v>777</v>
      </c>
      <c r="KQ882" t="s">
        <v>777</v>
      </c>
      <c r="KR882" t="s">
        <v>777</v>
      </c>
      <c r="KS882" t="s">
        <v>777</v>
      </c>
      <c r="KT882" t="s">
        <v>777</v>
      </c>
      <c r="KU882" t="s">
        <v>777</v>
      </c>
      <c r="KV882" t="s">
        <v>777</v>
      </c>
      <c r="KW882" t="s">
        <v>777</v>
      </c>
      <c r="KX882" t="s">
        <v>825</v>
      </c>
      <c r="KY882" t="s">
        <v>825</v>
      </c>
      <c r="KZ882" t="s">
        <v>777</v>
      </c>
      <c r="LA882" t="s">
        <v>777</v>
      </c>
      <c r="LB882" t="s">
        <v>777</v>
      </c>
      <c r="LC882" t="s">
        <v>777</v>
      </c>
      <c r="LD882" t="s">
        <v>777</v>
      </c>
      <c r="LE882" t="s">
        <v>777</v>
      </c>
      <c r="LF882" t="s">
        <v>777</v>
      </c>
      <c r="LG882" t="s">
        <v>777</v>
      </c>
      <c r="LH882" t="s">
        <v>777</v>
      </c>
      <c r="LI882" t="s">
        <v>777</v>
      </c>
      <c r="LJ882" t="s">
        <v>777</v>
      </c>
      <c r="LK882" t="s">
        <v>777</v>
      </c>
      <c r="LL882" t="s">
        <v>777</v>
      </c>
      <c r="LM882" t="s">
        <v>777</v>
      </c>
      <c r="LN882" t="s">
        <v>777</v>
      </c>
      <c r="LO882" t="s">
        <v>777</v>
      </c>
      <c r="LP882" t="s">
        <v>777</v>
      </c>
      <c r="LQ882" t="s">
        <v>777</v>
      </c>
      <c r="LR882" t="s">
        <v>777</v>
      </c>
      <c r="LS882" t="s">
        <v>777</v>
      </c>
      <c r="LT882" t="s">
        <v>777</v>
      </c>
      <c r="LU882" t="s">
        <v>825</v>
      </c>
      <c r="LV882" t="s">
        <v>777</v>
      </c>
      <c r="LW882" t="s">
        <v>777</v>
      </c>
      <c r="LX882" t="s">
        <v>777</v>
      </c>
      <c r="LY882" t="s">
        <v>777</v>
      </c>
      <c r="LZ882" t="s">
        <v>777</v>
      </c>
      <c r="MA882" t="s">
        <v>777</v>
      </c>
      <c r="MB882" t="s">
        <v>777</v>
      </c>
      <c r="MC882" t="s">
        <v>777</v>
      </c>
      <c r="MD882" t="s">
        <v>777</v>
      </c>
      <c r="ME882" t="s">
        <v>777</v>
      </c>
      <c r="MF882" t="s">
        <v>825</v>
      </c>
      <c r="MG882" t="s">
        <v>825</v>
      </c>
      <c r="MH882" t="s">
        <v>777</v>
      </c>
      <c r="MI882" t="s">
        <v>777</v>
      </c>
      <c r="MJ882" t="s">
        <v>777</v>
      </c>
      <c r="MK882" t="s">
        <v>777</v>
      </c>
      <c r="ML882" t="s">
        <v>777</v>
      </c>
      <c r="MM882" t="s">
        <v>777</v>
      </c>
      <c r="MN882" t="s">
        <v>777</v>
      </c>
      <c r="MO882" t="s">
        <v>777</v>
      </c>
      <c r="MP882" t="s">
        <v>777</v>
      </c>
      <c r="MQ882" t="s">
        <v>777</v>
      </c>
      <c r="MR882" t="s">
        <v>777</v>
      </c>
      <c r="MS882" t="s">
        <v>777</v>
      </c>
      <c r="MT882" t="s">
        <v>777</v>
      </c>
      <c r="MU882" t="s">
        <v>777</v>
      </c>
      <c r="MV882" t="s">
        <v>777</v>
      </c>
      <c r="MW882" t="s">
        <v>777</v>
      </c>
      <c r="MX882" t="s">
        <v>777</v>
      </c>
      <c r="MY882" t="s">
        <v>777</v>
      </c>
      <c r="MZ882" t="s">
        <v>777</v>
      </c>
      <c r="NA882" t="s">
        <v>777</v>
      </c>
      <c r="NB882" t="s">
        <v>777</v>
      </c>
      <c r="NC882" t="s">
        <v>777</v>
      </c>
      <c r="ND882" t="s">
        <v>777</v>
      </c>
      <c r="NE882" t="s">
        <v>777</v>
      </c>
      <c r="NF882" t="s">
        <v>777</v>
      </c>
      <c r="NG882" t="s">
        <v>777</v>
      </c>
      <c r="NH882" t="s">
        <v>777</v>
      </c>
      <c r="NI882" t="s">
        <v>777</v>
      </c>
      <c r="NJ882" t="s">
        <v>777</v>
      </c>
      <c r="NK882" t="s">
        <v>777</v>
      </c>
      <c r="NL882" t="s">
        <v>777</v>
      </c>
      <c r="NM882" t="s">
        <v>777</v>
      </c>
      <c r="NN882" t="s">
        <v>777</v>
      </c>
      <c r="NO882" t="s">
        <v>777</v>
      </c>
      <c r="NP882" t="s">
        <v>825</v>
      </c>
      <c r="NQ882" t="s">
        <v>777</v>
      </c>
      <c r="NR882" t="s">
        <v>777</v>
      </c>
      <c r="NS882" t="s">
        <v>777</v>
      </c>
      <c r="NT882" t="s">
        <v>777</v>
      </c>
      <c r="NU882" t="s">
        <v>777</v>
      </c>
      <c r="NV882" t="s">
        <v>777</v>
      </c>
      <c r="NW882" t="s">
        <v>777</v>
      </c>
      <c r="NX882" t="s">
        <v>777</v>
      </c>
      <c r="NY882" t="s">
        <v>777</v>
      </c>
      <c r="NZ882" t="s">
        <v>777</v>
      </c>
      <c r="OA882" t="s">
        <v>777</v>
      </c>
      <c r="OB882" t="s">
        <v>777</v>
      </c>
      <c r="OC882" t="s">
        <v>777</v>
      </c>
      <c r="OD882" t="s">
        <v>777</v>
      </c>
      <c r="OE882" t="s">
        <v>777</v>
      </c>
      <c r="OF882" t="s">
        <v>777</v>
      </c>
      <c r="OG882" t="s">
        <v>777</v>
      </c>
      <c r="OH882" t="s">
        <v>777</v>
      </c>
      <c r="OI882" t="s">
        <v>825</v>
      </c>
      <c r="OJ882" t="s">
        <v>777</v>
      </c>
      <c r="OK882" t="s">
        <v>777</v>
      </c>
      <c r="OL882" t="s">
        <v>777</v>
      </c>
      <c r="OM882" t="s">
        <v>777</v>
      </c>
      <c r="ON882" t="s">
        <v>777</v>
      </c>
      <c r="OO882" t="s">
        <v>777</v>
      </c>
      <c r="OP882" t="s">
        <v>777</v>
      </c>
      <c r="OQ882" t="s">
        <v>777</v>
      </c>
      <c r="OR882" t="s">
        <v>777</v>
      </c>
      <c r="OS882" t="s">
        <v>825</v>
      </c>
      <c r="OT882" t="s">
        <v>777</v>
      </c>
      <c r="OU882" t="s">
        <v>777</v>
      </c>
      <c r="OV882" t="s">
        <v>777</v>
      </c>
      <c r="OW882" t="s">
        <v>777</v>
      </c>
      <c r="OX882" t="s">
        <v>777</v>
      </c>
      <c r="OY882" t="s">
        <v>777</v>
      </c>
      <c r="OZ882" t="s">
        <v>777</v>
      </c>
      <c r="PA882" t="s">
        <v>777</v>
      </c>
      <c r="PB882" t="s">
        <v>777</v>
      </c>
      <c r="PC882" t="s">
        <v>777</v>
      </c>
      <c r="PD882" t="s">
        <v>777</v>
      </c>
      <c r="PE882" t="s">
        <v>777</v>
      </c>
      <c r="PF882" t="s">
        <v>777</v>
      </c>
      <c r="PG882" t="s">
        <v>777</v>
      </c>
      <c r="PH882" t="s">
        <v>777</v>
      </c>
      <c r="PI882" t="s">
        <v>777</v>
      </c>
      <c r="PJ882" t="s">
        <v>777</v>
      </c>
    </row>
    <row r="883" spans="2:426">
      <c r="B883" s="12">
        <v>41394</v>
      </c>
      <c r="C883" t="s">
        <v>751</v>
      </c>
      <c r="D883" t="s">
        <v>777</v>
      </c>
      <c r="E883" t="s">
        <v>777</v>
      </c>
      <c r="F883" t="s">
        <v>777</v>
      </c>
      <c r="G883" t="s">
        <v>777</v>
      </c>
      <c r="H883" t="s">
        <v>777</v>
      </c>
      <c r="I883" t="s">
        <v>777</v>
      </c>
      <c r="J883" t="s">
        <v>777</v>
      </c>
      <c r="K883" t="s">
        <v>777</v>
      </c>
      <c r="L883" t="s">
        <v>826</v>
      </c>
      <c r="M883" t="s">
        <v>826</v>
      </c>
      <c r="N883" t="s">
        <v>777</v>
      </c>
      <c r="O883" t="s">
        <v>777</v>
      </c>
      <c r="P883" t="s">
        <v>777</v>
      </c>
      <c r="Q883" t="s">
        <v>777</v>
      </c>
      <c r="R883" t="s">
        <v>777</v>
      </c>
      <c r="S883" t="s">
        <v>777</v>
      </c>
      <c r="T883" t="s">
        <v>777</v>
      </c>
      <c r="U883" t="s">
        <v>777</v>
      </c>
      <c r="V883" t="s">
        <v>777</v>
      </c>
      <c r="W883" t="s">
        <v>777</v>
      </c>
      <c r="X883" t="s">
        <v>777</v>
      </c>
      <c r="Y883" t="s">
        <v>777</v>
      </c>
      <c r="Z883" t="s">
        <v>777</v>
      </c>
      <c r="AA883" t="s">
        <v>777</v>
      </c>
      <c r="AB883" t="s">
        <v>777</v>
      </c>
      <c r="AC883" t="s">
        <v>777</v>
      </c>
      <c r="AD883" t="s">
        <v>777</v>
      </c>
      <c r="AE883" t="s">
        <v>777</v>
      </c>
      <c r="AF883" t="s">
        <v>777</v>
      </c>
      <c r="AG883" t="s">
        <v>777</v>
      </c>
      <c r="AH883" t="s">
        <v>777</v>
      </c>
      <c r="AI883" t="s">
        <v>777</v>
      </c>
      <c r="AJ883" t="s">
        <v>777</v>
      </c>
      <c r="AK883" t="s">
        <v>777</v>
      </c>
      <c r="AL883" t="s">
        <v>777</v>
      </c>
      <c r="AM883" t="s">
        <v>777</v>
      </c>
      <c r="AN883" t="s">
        <v>777</v>
      </c>
      <c r="AO883" t="s">
        <v>777</v>
      </c>
      <c r="AP883" t="s">
        <v>777</v>
      </c>
      <c r="AQ883" t="s">
        <v>777</v>
      </c>
      <c r="AR883" t="s">
        <v>777</v>
      </c>
      <c r="AS883" t="s">
        <v>777</v>
      </c>
      <c r="AT883" t="s">
        <v>777</v>
      </c>
      <c r="AU883" t="s">
        <v>826</v>
      </c>
      <c r="AV883" t="s">
        <v>777</v>
      </c>
      <c r="AW883">
        <v>72019000</v>
      </c>
      <c r="AX883" t="s">
        <v>777</v>
      </c>
      <c r="AY883" t="s">
        <v>777</v>
      </c>
      <c r="AZ883" t="s">
        <v>777</v>
      </c>
      <c r="BA883" t="s">
        <v>777</v>
      </c>
      <c r="BB883" t="s">
        <v>826</v>
      </c>
      <c r="BC883" t="s">
        <v>777</v>
      </c>
      <c r="BD883" t="s">
        <v>777</v>
      </c>
      <c r="BE883" t="s">
        <v>777</v>
      </c>
      <c r="BF883" t="s">
        <v>777</v>
      </c>
      <c r="BG883" t="s">
        <v>777</v>
      </c>
      <c r="BH883" t="s">
        <v>777</v>
      </c>
      <c r="BI883" t="s">
        <v>777</v>
      </c>
      <c r="BJ883" t="s">
        <v>777</v>
      </c>
      <c r="BK883" t="s">
        <v>777</v>
      </c>
      <c r="BL883" t="s">
        <v>777</v>
      </c>
      <c r="BM883" t="s">
        <v>826</v>
      </c>
      <c r="BN883" t="s">
        <v>777</v>
      </c>
      <c r="BO883" t="s">
        <v>777</v>
      </c>
      <c r="BP883" t="s">
        <v>777</v>
      </c>
      <c r="BQ883" t="s">
        <v>777</v>
      </c>
      <c r="BR883" t="s">
        <v>777</v>
      </c>
      <c r="BS883" t="s">
        <v>777</v>
      </c>
      <c r="BT883" t="s">
        <v>777</v>
      </c>
      <c r="BU883" t="s">
        <v>777</v>
      </c>
      <c r="BV883" t="s">
        <v>777</v>
      </c>
      <c r="BW883" t="s">
        <v>777</v>
      </c>
      <c r="BX883" t="s">
        <v>777</v>
      </c>
      <c r="BY883" t="s">
        <v>777</v>
      </c>
      <c r="BZ883" t="s">
        <v>777</v>
      </c>
      <c r="CA883" t="s">
        <v>826</v>
      </c>
      <c r="CB883" t="s">
        <v>777</v>
      </c>
      <c r="CC883" t="s">
        <v>777</v>
      </c>
      <c r="CD883" t="s">
        <v>777</v>
      </c>
      <c r="CE883" t="s">
        <v>826</v>
      </c>
      <c r="CF883" t="s">
        <v>777</v>
      </c>
      <c r="CG883" t="s">
        <v>777</v>
      </c>
      <c r="CH883" t="s">
        <v>777</v>
      </c>
      <c r="CI883" t="s">
        <v>777</v>
      </c>
      <c r="CJ883" t="s">
        <v>777</v>
      </c>
      <c r="CK883" t="s">
        <v>777</v>
      </c>
      <c r="CL883" t="s">
        <v>777</v>
      </c>
      <c r="CM883" t="s">
        <v>826</v>
      </c>
      <c r="CN883" t="s">
        <v>777</v>
      </c>
      <c r="CO883" t="s">
        <v>777</v>
      </c>
      <c r="CP883" t="s">
        <v>777</v>
      </c>
      <c r="CQ883" t="s">
        <v>777</v>
      </c>
      <c r="CR883" t="s">
        <v>777</v>
      </c>
      <c r="CS883" t="s">
        <v>777</v>
      </c>
      <c r="CT883" t="s">
        <v>777</v>
      </c>
      <c r="CU883" t="s">
        <v>777</v>
      </c>
      <c r="CV883" t="s">
        <v>777</v>
      </c>
      <c r="CW883" t="s">
        <v>777</v>
      </c>
      <c r="CX883" t="s">
        <v>777</v>
      </c>
      <c r="CY883" t="s">
        <v>777</v>
      </c>
      <c r="CZ883" t="s">
        <v>777</v>
      </c>
      <c r="DA883" t="s">
        <v>777</v>
      </c>
      <c r="DB883" t="s">
        <v>777</v>
      </c>
      <c r="DC883" t="s">
        <v>777</v>
      </c>
      <c r="DD883" t="s">
        <v>777</v>
      </c>
      <c r="DE883" t="s">
        <v>777</v>
      </c>
      <c r="DF883" t="s">
        <v>777</v>
      </c>
      <c r="DG883">
        <v>28961000</v>
      </c>
      <c r="DH883" t="s">
        <v>777</v>
      </c>
      <c r="DI883" t="s">
        <v>777</v>
      </c>
      <c r="DJ883" t="s">
        <v>777</v>
      </c>
      <c r="DK883" t="s">
        <v>777</v>
      </c>
      <c r="DL883" t="s">
        <v>777</v>
      </c>
      <c r="DM883" t="s">
        <v>777</v>
      </c>
      <c r="DN883" t="s">
        <v>777</v>
      </c>
      <c r="DO883" t="s">
        <v>777</v>
      </c>
      <c r="DP883" t="s">
        <v>777</v>
      </c>
      <c r="DQ883" t="s">
        <v>777</v>
      </c>
      <c r="DR883" t="s">
        <v>777</v>
      </c>
      <c r="DS883" t="s">
        <v>777</v>
      </c>
      <c r="DT883" t="s">
        <v>777</v>
      </c>
      <c r="DU883" t="s">
        <v>777</v>
      </c>
      <c r="DV883" t="s">
        <v>777</v>
      </c>
      <c r="DW883" t="s">
        <v>777</v>
      </c>
      <c r="DX883" t="s">
        <v>777</v>
      </c>
      <c r="DY883" t="s">
        <v>777</v>
      </c>
      <c r="DZ883" t="s">
        <v>777</v>
      </c>
      <c r="EA883" t="s">
        <v>777</v>
      </c>
      <c r="EB883" t="s">
        <v>777</v>
      </c>
      <c r="EC883" t="s">
        <v>777</v>
      </c>
      <c r="ED883" t="s">
        <v>777</v>
      </c>
      <c r="EE883" t="s">
        <v>777</v>
      </c>
      <c r="EF883" t="s">
        <v>777</v>
      </c>
      <c r="EG883">
        <v>59346000</v>
      </c>
      <c r="EH883" t="s">
        <v>777</v>
      </c>
      <c r="EI883" t="s">
        <v>777</v>
      </c>
      <c r="EJ883" t="s">
        <v>777</v>
      </c>
      <c r="EK883" t="s">
        <v>777</v>
      </c>
      <c r="EL883" t="s">
        <v>777</v>
      </c>
      <c r="EM883" t="s">
        <v>777</v>
      </c>
      <c r="EN883" t="s">
        <v>777</v>
      </c>
      <c r="EO883" t="s">
        <v>777</v>
      </c>
      <c r="EP883" t="s">
        <v>777</v>
      </c>
      <c r="EQ883" t="s">
        <v>777</v>
      </c>
      <c r="ER883" t="s">
        <v>777</v>
      </c>
      <c r="ES883" t="s">
        <v>777</v>
      </c>
      <c r="ET883" t="s">
        <v>777</v>
      </c>
      <c r="EU883" t="s">
        <v>777</v>
      </c>
      <c r="EV883" t="s">
        <v>826</v>
      </c>
      <c r="EW883" t="s">
        <v>777</v>
      </c>
      <c r="EX883" t="s">
        <v>777</v>
      </c>
      <c r="EY883" t="s">
        <v>777</v>
      </c>
      <c r="EZ883" t="s">
        <v>777</v>
      </c>
      <c r="FA883" t="s">
        <v>777</v>
      </c>
      <c r="FB883" t="s">
        <v>777</v>
      </c>
      <c r="FC883" t="s">
        <v>777</v>
      </c>
      <c r="FD883" t="s">
        <v>777</v>
      </c>
      <c r="FE883" t="s">
        <v>777</v>
      </c>
      <c r="FF883" t="s">
        <v>777</v>
      </c>
      <c r="FG883" t="s">
        <v>777</v>
      </c>
      <c r="FH883" t="s">
        <v>777</v>
      </c>
      <c r="FI883" t="s">
        <v>777</v>
      </c>
      <c r="FJ883" t="s">
        <v>777</v>
      </c>
      <c r="FK883" t="s">
        <v>777</v>
      </c>
      <c r="FL883" t="s">
        <v>777</v>
      </c>
      <c r="FM883" t="s">
        <v>777</v>
      </c>
      <c r="FN883" t="s">
        <v>777</v>
      </c>
      <c r="FO883" t="s">
        <v>826</v>
      </c>
      <c r="FP883" t="s">
        <v>826</v>
      </c>
      <c r="FQ883" t="s">
        <v>826</v>
      </c>
      <c r="FR883" t="s">
        <v>777</v>
      </c>
      <c r="FS883" t="s">
        <v>777</v>
      </c>
      <c r="FT883" t="s">
        <v>777</v>
      </c>
      <c r="FU883" t="s">
        <v>777</v>
      </c>
      <c r="FV883" t="s">
        <v>777</v>
      </c>
      <c r="FW883" t="s">
        <v>777</v>
      </c>
      <c r="FX883" t="s">
        <v>777</v>
      </c>
      <c r="FY883" t="s">
        <v>777</v>
      </c>
      <c r="FZ883" t="s">
        <v>777</v>
      </c>
      <c r="GA883" t="s">
        <v>777</v>
      </c>
      <c r="GB883" t="s">
        <v>777</v>
      </c>
      <c r="GC883">
        <v>301042000</v>
      </c>
      <c r="GD883" t="s">
        <v>777</v>
      </c>
      <c r="GE883" t="s">
        <v>777</v>
      </c>
      <c r="GF883" t="s">
        <v>777</v>
      </c>
      <c r="GG883" t="s">
        <v>777</v>
      </c>
      <c r="GH883" t="s">
        <v>777</v>
      </c>
      <c r="GI883" t="s">
        <v>826</v>
      </c>
      <c r="GJ883" t="s">
        <v>777</v>
      </c>
      <c r="GK883" t="s">
        <v>777</v>
      </c>
      <c r="GL883" t="s">
        <v>777</v>
      </c>
      <c r="GM883" t="s">
        <v>777</v>
      </c>
      <c r="GN883" t="s">
        <v>777</v>
      </c>
      <c r="GO883" t="s">
        <v>777</v>
      </c>
      <c r="GP883" t="s">
        <v>777</v>
      </c>
      <c r="GQ883" t="s">
        <v>777</v>
      </c>
      <c r="GR883" t="s">
        <v>777</v>
      </c>
      <c r="GS883" t="s">
        <v>777</v>
      </c>
      <c r="GT883" t="s">
        <v>826</v>
      </c>
      <c r="GU883" t="s">
        <v>777</v>
      </c>
      <c r="GV883" t="s">
        <v>777</v>
      </c>
      <c r="GW883" t="s">
        <v>826</v>
      </c>
      <c r="GX883" t="s">
        <v>826</v>
      </c>
      <c r="GY883" t="s">
        <v>826</v>
      </c>
      <c r="GZ883" t="s">
        <v>777</v>
      </c>
      <c r="HA883" t="s">
        <v>777</v>
      </c>
      <c r="HB883" t="s">
        <v>826</v>
      </c>
      <c r="HC883" t="s">
        <v>777</v>
      </c>
      <c r="HD883" t="s">
        <v>777</v>
      </c>
      <c r="HE883" t="s">
        <v>777</v>
      </c>
      <c r="HF883" t="s">
        <v>777</v>
      </c>
      <c r="HG883" t="s">
        <v>777</v>
      </c>
      <c r="HH883" t="s">
        <v>777</v>
      </c>
      <c r="HI883" t="s">
        <v>777</v>
      </c>
      <c r="HJ883" t="s">
        <v>777</v>
      </c>
      <c r="HK883" t="s">
        <v>777</v>
      </c>
      <c r="HL883" t="s">
        <v>777</v>
      </c>
      <c r="HM883" t="s">
        <v>777</v>
      </c>
      <c r="HN883" t="s">
        <v>777</v>
      </c>
      <c r="HO883" t="s">
        <v>777</v>
      </c>
      <c r="HP883" t="s">
        <v>777</v>
      </c>
      <c r="HQ883" t="s">
        <v>777</v>
      </c>
      <c r="HR883" t="s">
        <v>777</v>
      </c>
      <c r="HS883" t="s">
        <v>777</v>
      </c>
      <c r="HT883" t="s">
        <v>777</v>
      </c>
      <c r="HU883" t="s">
        <v>777</v>
      </c>
      <c r="HV883" t="s">
        <v>777</v>
      </c>
      <c r="HW883" t="s">
        <v>777</v>
      </c>
      <c r="HX883" t="s">
        <v>777</v>
      </c>
      <c r="HY883" t="s">
        <v>777</v>
      </c>
      <c r="HZ883" t="s">
        <v>777</v>
      </c>
      <c r="IA883" t="s">
        <v>777</v>
      </c>
      <c r="IB883" t="s">
        <v>777</v>
      </c>
      <c r="IC883" t="s">
        <v>777</v>
      </c>
      <c r="ID883" t="s">
        <v>777</v>
      </c>
      <c r="IE883" t="s">
        <v>777</v>
      </c>
      <c r="IF883" t="s">
        <v>777</v>
      </c>
      <c r="IG883" t="s">
        <v>777</v>
      </c>
      <c r="IH883" t="s">
        <v>777</v>
      </c>
      <c r="II883" t="s">
        <v>777</v>
      </c>
      <c r="IJ883" t="s">
        <v>777</v>
      </c>
      <c r="IK883" t="s">
        <v>777</v>
      </c>
      <c r="IL883" t="s">
        <v>826</v>
      </c>
      <c r="IM883" t="s">
        <v>777</v>
      </c>
      <c r="IN883" t="s">
        <v>777</v>
      </c>
      <c r="IO883" t="s">
        <v>777</v>
      </c>
      <c r="IP883" t="s">
        <v>777</v>
      </c>
      <c r="IQ883" t="s">
        <v>777</v>
      </c>
      <c r="IR883" t="s">
        <v>777</v>
      </c>
      <c r="IS883" t="s">
        <v>777</v>
      </c>
      <c r="IT883" t="s">
        <v>777</v>
      </c>
      <c r="IU883" t="s">
        <v>777</v>
      </c>
      <c r="IV883" t="s">
        <v>777</v>
      </c>
      <c r="IW883" t="s">
        <v>777</v>
      </c>
      <c r="IX883" t="s">
        <v>777</v>
      </c>
      <c r="IY883" t="s">
        <v>777</v>
      </c>
      <c r="IZ883" t="s">
        <v>777</v>
      </c>
      <c r="JA883" t="s">
        <v>777</v>
      </c>
      <c r="JB883" t="s">
        <v>777</v>
      </c>
      <c r="JC883" t="s">
        <v>777</v>
      </c>
      <c r="JD883" t="s">
        <v>777</v>
      </c>
      <c r="JE883" t="s">
        <v>777</v>
      </c>
      <c r="JF883" t="s">
        <v>777</v>
      </c>
      <c r="JG883" t="s">
        <v>777</v>
      </c>
      <c r="JH883" t="s">
        <v>777</v>
      </c>
      <c r="JI883" t="s">
        <v>777</v>
      </c>
      <c r="JJ883" t="s">
        <v>777</v>
      </c>
      <c r="JK883" t="s">
        <v>777</v>
      </c>
      <c r="JL883" t="s">
        <v>777</v>
      </c>
      <c r="JM883" t="s">
        <v>777</v>
      </c>
      <c r="JN883" t="s">
        <v>777</v>
      </c>
      <c r="JO883" t="s">
        <v>777</v>
      </c>
      <c r="JP883" t="s">
        <v>777</v>
      </c>
      <c r="JQ883" t="s">
        <v>777</v>
      </c>
      <c r="JR883" t="s">
        <v>777</v>
      </c>
      <c r="JS883" t="s">
        <v>777</v>
      </c>
      <c r="JT883" t="s">
        <v>777</v>
      </c>
      <c r="JU883" t="s">
        <v>777</v>
      </c>
      <c r="JV883" t="s">
        <v>777</v>
      </c>
      <c r="JW883" t="s">
        <v>777</v>
      </c>
      <c r="JX883" t="s">
        <v>777</v>
      </c>
      <c r="JY883" t="s">
        <v>777</v>
      </c>
      <c r="JZ883" t="s">
        <v>777</v>
      </c>
      <c r="KA883" t="s">
        <v>777</v>
      </c>
      <c r="KB883" t="s">
        <v>826</v>
      </c>
      <c r="KC883" t="s">
        <v>826</v>
      </c>
      <c r="KD883" t="s">
        <v>777</v>
      </c>
      <c r="KE883" t="s">
        <v>777</v>
      </c>
      <c r="KF883" t="s">
        <v>777</v>
      </c>
      <c r="KG883" t="s">
        <v>777</v>
      </c>
      <c r="KH883" t="s">
        <v>777</v>
      </c>
      <c r="KI883" t="s">
        <v>777</v>
      </c>
      <c r="KJ883" t="s">
        <v>777</v>
      </c>
      <c r="KK883" t="s">
        <v>777</v>
      </c>
      <c r="KL883" t="s">
        <v>777</v>
      </c>
      <c r="KM883" t="s">
        <v>777</v>
      </c>
      <c r="KN883" t="s">
        <v>777</v>
      </c>
      <c r="KO883" t="s">
        <v>777</v>
      </c>
      <c r="KP883" t="s">
        <v>777</v>
      </c>
      <c r="KQ883" t="s">
        <v>777</v>
      </c>
      <c r="KR883" t="s">
        <v>777</v>
      </c>
      <c r="KS883" t="s">
        <v>777</v>
      </c>
      <c r="KT883" t="s">
        <v>777</v>
      </c>
      <c r="KU883" t="s">
        <v>777</v>
      </c>
      <c r="KV883" t="s">
        <v>777</v>
      </c>
      <c r="KW883" t="s">
        <v>777</v>
      </c>
      <c r="KX883" t="s">
        <v>826</v>
      </c>
      <c r="KY883" t="s">
        <v>826</v>
      </c>
      <c r="KZ883" t="s">
        <v>777</v>
      </c>
      <c r="LA883" t="s">
        <v>777</v>
      </c>
      <c r="LB883" t="s">
        <v>777</v>
      </c>
      <c r="LC883" t="s">
        <v>777</v>
      </c>
      <c r="LD883" t="s">
        <v>777</v>
      </c>
      <c r="LE883" t="s">
        <v>777</v>
      </c>
      <c r="LF883" t="s">
        <v>777</v>
      </c>
      <c r="LG883" t="s">
        <v>777</v>
      </c>
      <c r="LH883" t="s">
        <v>777</v>
      </c>
      <c r="LI883" t="s">
        <v>777</v>
      </c>
      <c r="LJ883" t="s">
        <v>777</v>
      </c>
      <c r="LK883" t="s">
        <v>777</v>
      </c>
      <c r="LL883" t="s">
        <v>777</v>
      </c>
      <c r="LM883" t="s">
        <v>777</v>
      </c>
      <c r="LN883" t="s">
        <v>777</v>
      </c>
      <c r="LO883" t="s">
        <v>777</v>
      </c>
      <c r="LP883" t="s">
        <v>777</v>
      </c>
      <c r="LQ883" t="s">
        <v>777</v>
      </c>
      <c r="LR883" t="s">
        <v>777</v>
      </c>
      <c r="LS883" t="s">
        <v>777</v>
      </c>
      <c r="LT883" t="s">
        <v>777</v>
      </c>
      <c r="LU883" t="s">
        <v>826</v>
      </c>
      <c r="LV883" t="s">
        <v>777</v>
      </c>
      <c r="LW883" t="s">
        <v>777</v>
      </c>
      <c r="LX883" t="s">
        <v>777</v>
      </c>
      <c r="LY883" t="s">
        <v>777</v>
      </c>
      <c r="LZ883" t="s">
        <v>777</v>
      </c>
      <c r="MA883" t="s">
        <v>777</v>
      </c>
      <c r="MB883" t="s">
        <v>777</v>
      </c>
      <c r="MC883" t="s">
        <v>777</v>
      </c>
      <c r="MD883" t="s">
        <v>777</v>
      </c>
      <c r="ME883" t="s">
        <v>777</v>
      </c>
      <c r="MF883" t="s">
        <v>826</v>
      </c>
      <c r="MG883" t="s">
        <v>826</v>
      </c>
      <c r="MH883" t="s">
        <v>777</v>
      </c>
      <c r="MI883" t="s">
        <v>777</v>
      </c>
      <c r="MJ883" t="s">
        <v>777</v>
      </c>
      <c r="MK883" t="s">
        <v>777</v>
      </c>
      <c r="ML883" t="s">
        <v>777</v>
      </c>
      <c r="MM883" t="s">
        <v>777</v>
      </c>
      <c r="MN883" t="s">
        <v>777</v>
      </c>
      <c r="MO883" t="s">
        <v>777</v>
      </c>
      <c r="MP883" t="s">
        <v>777</v>
      </c>
      <c r="MQ883" t="s">
        <v>777</v>
      </c>
      <c r="MR883" t="s">
        <v>777</v>
      </c>
      <c r="MS883" t="s">
        <v>777</v>
      </c>
      <c r="MT883" t="s">
        <v>777</v>
      </c>
      <c r="MU883" t="s">
        <v>777</v>
      </c>
      <c r="MV883" t="s">
        <v>777</v>
      </c>
      <c r="MW883" t="s">
        <v>777</v>
      </c>
      <c r="MX883" t="s">
        <v>777</v>
      </c>
      <c r="MY883" t="s">
        <v>777</v>
      </c>
      <c r="MZ883" t="s">
        <v>777</v>
      </c>
      <c r="NA883" t="s">
        <v>777</v>
      </c>
      <c r="NB883" t="s">
        <v>777</v>
      </c>
      <c r="NC883" t="s">
        <v>777</v>
      </c>
      <c r="ND883" t="s">
        <v>777</v>
      </c>
      <c r="NE883" t="s">
        <v>777</v>
      </c>
      <c r="NF883" t="s">
        <v>777</v>
      </c>
      <c r="NG883" t="s">
        <v>777</v>
      </c>
      <c r="NH883" t="s">
        <v>777</v>
      </c>
      <c r="NI883" t="s">
        <v>777</v>
      </c>
      <c r="NJ883" t="s">
        <v>777</v>
      </c>
      <c r="NK883" t="s">
        <v>777</v>
      </c>
      <c r="NL883" t="s">
        <v>777</v>
      </c>
      <c r="NM883" t="s">
        <v>777</v>
      </c>
      <c r="NN883" t="s">
        <v>777</v>
      </c>
      <c r="NO883" t="s">
        <v>777</v>
      </c>
      <c r="NP883" t="s">
        <v>826</v>
      </c>
      <c r="NQ883" t="s">
        <v>777</v>
      </c>
      <c r="NR883" t="s">
        <v>777</v>
      </c>
      <c r="NS883" t="s">
        <v>777</v>
      </c>
      <c r="NT883" t="s">
        <v>777</v>
      </c>
      <c r="NU883" t="s">
        <v>777</v>
      </c>
      <c r="NV883" t="s">
        <v>777</v>
      </c>
      <c r="NW883" t="s">
        <v>777</v>
      </c>
      <c r="NX883" t="s">
        <v>777</v>
      </c>
      <c r="NY883" t="s">
        <v>777</v>
      </c>
      <c r="NZ883" t="s">
        <v>777</v>
      </c>
      <c r="OA883" t="s">
        <v>777</v>
      </c>
      <c r="OB883" t="s">
        <v>777</v>
      </c>
      <c r="OC883" t="s">
        <v>777</v>
      </c>
      <c r="OD883" t="s">
        <v>777</v>
      </c>
      <c r="OE883" t="s">
        <v>777</v>
      </c>
      <c r="OF883" t="s">
        <v>777</v>
      </c>
      <c r="OG883" t="s">
        <v>777</v>
      </c>
      <c r="OH883" t="s">
        <v>777</v>
      </c>
      <c r="OI883" t="s">
        <v>826</v>
      </c>
      <c r="OJ883" t="s">
        <v>777</v>
      </c>
      <c r="OK883" t="s">
        <v>777</v>
      </c>
      <c r="OL883" t="s">
        <v>777</v>
      </c>
      <c r="OM883" t="s">
        <v>777</v>
      </c>
      <c r="ON883" t="s">
        <v>777</v>
      </c>
      <c r="OO883" t="s">
        <v>777</v>
      </c>
      <c r="OP883" t="s">
        <v>777</v>
      </c>
      <c r="OQ883" t="s">
        <v>777</v>
      </c>
      <c r="OR883" t="s">
        <v>777</v>
      </c>
      <c r="OS883" t="s">
        <v>826</v>
      </c>
      <c r="OT883" t="s">
        <v>777</v>
      </c>
      <c r="OU883" t="s">
        <v>777</v>
      </c>
      <c r="OV883" t="s">
        <v>777</v>
      </c>
      <c r="OW883" t="s">
        <v>777</v>
      </c>
      <c r="OX883" t="s">
        <v>777</v>
      </c>
      <c r="OY883" t="s">
        <v>777</v>
      </c>
      <c r="OZ883" t="s">
        <v>777</v>
      </c>
      <c r="PA883" t="s">
        <v>777</v>
      </c>
      <c r="PB883" t="s">
        <v>777</v>
      </c>
      <c r="PC883" t="s">
        <v>777</v>
      </c>
      <c r="PD883" t="s">
        <v>777</v>
      </c>
      <c r="PE883" t="s">
        <v>777</v>
      </c>
      <c r="PF883" t="s">
        <v>777</v>
      </c>
      <c r="PG883" t="s">
        <v>777</v>
      </c>
      <c r="PH883" t="s">
        <v>777</v>
      </c>
      <c r="PI883" t="s">
        <v>777</v>
      </c>
      <c r="PJ883" t="s">
        <v>777</v>
      </c>
    </row>
    <row r="884" spans="2:426">
      <c r="B884" s="12">
        <v>41394</v>
      </c>
      <c r="C884" s="14" t="s">
        <v>752</v>
      </c>
      <c r="D884" t="s">
        <v>777</v>
      </c>
      <c r="E884" t="s">
        <v>777</v>
      </c>
      <c r="F884" t="s">
        <v>777</v>
      </c>
      <c r="G884" t="s">
        <v>777</v>
      </c>
      <c r="H884" t="s">
        <v>777</v>
      </c>
      <c r="I884" t="s">
        <v>777</v>
      </c>
      <c r="J884" t="s">
        <v>777</v>
      </c>
      <c r="K884" t="s">
        <v>777</v>
      </c>
      <c r="L884" t="s">
        <v>827</v>
      </c>
      <c r="M884" t="s">
        <v>827</v>
      </c>
      <c r="N884" t="s">
        <v>777</v>
      </c>
      <c r="O884" t="s">
        <v>777</v>
      </c>
      <c r="P884" t="s">
        <v>777</v>
      </c>
      <c r="Q884" t="s">
        <v>777</v>
      </c>
      <c r="R884" t="s">
        <v>777</v>
      </c>
      <c r="S884" t="s">
        <v>777</v>
      </c>
      <c r="T884" t="s">
        <v>777</v>
      </c>
      <c r="U884" t="s">
        <v>777</v>
      </c>
      <c r="V884" t="s">
        <v>777</v>
      </c>
      <c r="W884" t="s">
        <v>777</v>
      </c>
      <c r="X884" t="s">
        <v>777</v>
      </c>
      <c r="Y884" t="s">
        <v>777</v>
      </c>
      <c r="Z884" t="s">
        <v>777</v>
      </c>
      <c r="AA884" t="s">
        <v>777</v>
      </c>
      <c r="AB884" t="s">
        <v>777</v>
      </c>
      <c r="AC884" t="s">
        <v>777</v>
      </c>
      <c r="AD884" t="s">
        <v>777</v>
      </c>
      <c r="AE884" t="s">
        <v>777</v>
      </c>
      <c r="AF884" t="s">
        <v>777</v>
      </c>
      <c r="AG884" t="s">
        <v>777</v>
      </c>
      <c r="AH884" t="s">
        <v>777</v>
      </c>
      <c r="AI884" t="s">
        <v>777</v>
      </c>
      <c r="AJ884" t="s">
        <v>777</v>
      </c>
      <c r="AK884" t="s">
        <v>777</v>
      </c>
      <c r="AL884" t="s">
        <v>777</v>
      </c>
      <c r="AM884" t="s">
        <v>777</v>
      </c>
      <c r="AN884" t="s">
        <v>777</v>
      </c>
      <c r="AO884" t="s">
        <v>777</v>
      </c>
      <c r="AP884" t="s">
        <v>777</v>
      </c>
      <c r="AQ884" t="s">
        <v>777</v>
      </c>
      <c r="AR884" t="s">
        <v>777</v>
      </c>
      <c r="AS884" t="s">
        <v>777</v>
      </c>
      <c r="AT884" t="s">
        <v>777</v>
      </c>
      <c r="AU884" t="s">
        <v>827</v>
      </c>
      <c r="AV884" t="s">
        <v>777</v>
      </c>
      <c r="AW884">
        <v>532278000</v>
      </c>
      <c r="AX884" t="s">
        <v>777</v>
      </c>
      <c r="AY884" t="s">
        <v>777</v>
      </c>
      <c r="AZ884" t="s">
        <v>777</v>
      </c>
      <c r="BA884" t="s">
        <v>777</v>
      </c>
      <c r="BB884" t="s">
        <v>827</v>
      </c>
      <c r="BC884" t="s">
        <v>777</v>
      </c>
      <c r="BD884" t="s">
        <v>777</v>
      </c>
      <c r="BE884" t="s">
        <v>777</v>
      </c>
      <c r="BF884" t="s">
        <v>777</v>
      </c>
      <c r="BG884" t="s">
        <v>777</v>
      </c>
      <c r="BH884" t="s">
        <v>777</v>
      </c>
      <c r="BI884" t="s">
        <v>777</v>
      </c>
      <c r="BJ884" t="s">
        <v>777</v>
      </c>
      <c r="BK884" t="s">
        <v>777</v>
      </c>
      <c r="BL884" t="s">
        <v>777</v>
      </c>
      <c r="BM884" t="s">
        <v>827</v>
      </c>
      <c r="BN884" t="s">
        <v>777</v>
      </c>
      <c r="BO884" t="s">
        <v>777</v>
      </c>
      <c r="BP884" t="s">
        <v>777</v>
      </c>
      <c r="BQ884" t="s">
        <v>777</v>
      </c>
      <c r="BR884" t="s">
        <v>777</v>
      </c>
      <c r="BS884" t="s">
        <v>777</v>
      </c>
      <c r="BT884" t="s">
        <v>777</v>
      </c>
      <c r="BU884" t="s">
        <v>777</v>
      </c>
      <c r="BV884" t="s">
        <v>777</v>
      </c>
      <c r="BW884" t="s">
        <v>777</v>
      </c>
      <c r="BX884" t="s">
        <v>777</v>
      </c>
      <c r="BY884" t="s">
        <v>777</v>
      </c>
      <c r="BZ884" t="s">
        <v>777</v>
      </c>
      <c r="CA884" t="s">
        <v>827</v>
      </c>
      <c r="CB884" t="s">
        <v>777</v>
      </c>
      <c r="CC884" t="s">
        <v>777</v>
      </c>
      <c r="CD884" t="s">
        <v>777</v>
      </c>
      <c r="CE884" t="s">
        <v>827</v>
      </c>
      <c r="CF884" t="s">
        <v>777</v>
      </c>
      <c r="CG884" t="s">
        <v>777</v>
      </c>
      <c r="CH884" t="s">
        <v>777</v>
      </c>
      <c r="CI884" t="s">
        <v>777</v>
      </c>
      <c r="CJ884" t="s">
        <v>777</v>
      </c>
      <c r="CK884" t="s">
        <v>777</v>
      </c>
      <c r="CL884" t="s">
        <v>777</v>
      </c>
      <c r="CM884" t="s">
        <v>827</v>
      </c>
      <c r="CN884" t="s">
        <v>777</v>
      </c>
      <c r="CO884" t="s">
        <v>777</v>
      </c>
      <c r="CP884" t="s">
        <v>777</v>
      </c>
      <c r="CQ884" t="s">
        <v>777</v>
      </c>
      <c r="CR884" t="s">
        <v>777</v>
      </c>
      <c r="CS884" t="s">
        <v>777</v>
      </c>
      <c r="CT884" t="s">
        <v>777</v>
      </c>
      <c r="CU884" t="s">
        <v>777</v>
      </c>
      <c r="CV884" t="s">
        <v>777</v>
      </c>
      <c r="CW884" t="s">
        <v>777</v>
      </c>
      <c r="CX884" t="s">
        <v>777</v>
      </c>
      <c r="CY884" t="s">
        <v>777</v>
      </c>
      <c r="CZ884" t="s">
        <v>777</v>
      </c>
      <c r="DA884" t="s">
        <v>777</v>
      </c>
      <c r="DB884" t="s">
        <v>777</v>
      </c>
      <c r="DC884" t="s">
        <v>777</v>
      </c>
      <c r="DD884" t="s">
        <v>777</v>
      </c>
      <c r="DE884" t="s">
        <v>777</v>
      </c>
      <c r="DF884" t="s">
        <v>777</v>
      </c>
      <c r="DG884">
        <v>567976000</v>
      </c>
      <c r="DH884" t="s">
        <v>777</v>
      </c>
      <c r="DI884" t="s">
        <v>777</v>
      </c>
      <c r="DJ884" t="s">
        <v>777</v>
      </c>
      <c r="DK884" t="s">
        <v>777</v>
      </c>
      <c r="DL884" t="s">
        <v>777</v>
      </c>
      <c r="DM884" t="s">
        <v>777</v>
      </c>
      <c r="DN884" t="s">
        <v>777</v>
      </c>
      <c r="DO884" t="s">
        <v>777</v>
      </c>
      <c r="DP884" t="s">
        <v>777</v>
      </c>
      <c r="DQ884" t="s">
        <v>777</v>
      </c>
      <c r="DR884" t="s">
        <v>777</v>
      </c>
      <c r="DS884" t="s">
        <v>777</v>
      </c>
      <c r="DT884" t="s">
        <v>777</v>
      </c>
      <c r="DU884" t="s">
        <v>777</v>
      </c>
      <c r="DV884" t="s">
        <v>777</v>
      </c>
      <c r="DW884" t="s">
        <v>777</v>
      </c>
      <c r="DX884" t="s">
        <v>777</v>
      </c>
      <c r="DY884" t="s">
        <v>777</v>
      </c>
      <c r="DZ884" t="s">
        <v>777</v>
      </c>
      <c r="EA884" t="s">
        <v>777</v>
      </c>
      <c r="EB884" t="s">
        <v>777</v>
      </c>
      <c r="EC884" t="s">
        <v>777</v>
      </c>
      <c r="ED884" t="s">
        <v>777</v>
      </c>
      <c r="EE884" t="s">
        <v>777</v>
      </c>
      <c r="EF884" t="s">
        <v>777</v>
      </c>
      <c r="EG884">
        <v>1225790000</v>
      </c>
      <c r="EH884" t="s">
        <v>777</v>
      </c>
      <c r="EI884" t="s">
        <v>777</v>
      </c>
      <c r="EJ884" t="s">
        <v>777</v>
      </c>
      <c r="EK884" t="s">
        <v>777</v>
      </c>
      <c r="EL884" t="s">
        <v>777</v>
      </c>
      <c r="EM884" t="s">
        <v>777</v>
      </c>
      <c r="EN884" t="s">
        <v>777</v>
      </c>
      <c r="EO884" t="s">
        <v>777</v>
      </c>
      <c r="EP884" t="s">
        <v>777</v>
      </c>
      <c r="EQ884" t="s">
        <v>777</v>
      </c>
      <c r="ER884" t="s">
        <v>777</v>
      </c>
      <c r="ES884" t="s">
        <v>777</v>
      </c>
      <c r="ET884" t="s">
        <v>777</v>
      </c>
      <c r="EU884" t="s">
        <v>777</v>
      </c>
      <c r="EV884" t="s">
        <v>827</v>
      </c>
      <c r="EW884" t="s">
        <v>777</v>
      </c>
      <c r="EX884" t="s">
        <v>777</v>
      </c>
      <c r="EY884" t="s">
        <v>777</v>
      </c>
      <c r="EZ884" t="s">
        <v>777</v>
      </c>
      <c r="FA884" t="s">
        <v>777</v>
      </c>
      <c r="FB884" t="s">
        <v>777</v>
      </c>
      <c r="FC884" t="s">
        <v>777</v>
      </c>
      <c r="FD884" t="s">
        <v>777</v>
      </c>
      <c r="FE884" t="s">
        <v>777</v>
      </c>
      <c r="FF884" t="s">
        <v>777</v>
      </c>
      <c r="FG884" t="s">
        <v>777</v>
      </c>
      <c r="FH884" t="s">
        <v>777</v>
      </c>
      <c r="FI884" t="s">
        <v>777</v>
      </c>
      <c r="FJ884" t="s">
        <v>777</v>
      </c>
      <c r="FK884" t="s">
        <v>777</v>
      </c>
      <c r="FL884" t="s">
        <v>777</v>
      </c>
      <c r="FM884" t="s">
        <v>777</v>
      </c>
      <c r="FN884" t="s">
        <v>777</v>
      </c>
      <c r="FO884" t="s">
        <v>827</v>
      </c>
      <c r="FP884" t="s">
        <v>827</v>
      </c>
      <c r="FQ884" t="s">
        <v>827</v>
      </c>
      <c r="FR884" t="s">
        <v>777</v>
      </c>
      <c r="FS884" t="s">
        <v>777</v>
      </c>
      <c r="FT884" t="s">
        <v>777</v>
      </c>
      <c r="FU884" t="s">
        <v>777</v>
      </c>
      <c r="FV884" t="s">
        <v>777</v>
      </c>
      <c r="FW884" t="s">
        <v>777</v>
      </c>
      <c r="FX884" t="s">
        <v>777</v>
      </c>
      <c r="FY884" t="s">
        <v>777</v>
      </c>
      <c r="FZ884" t="s">
        <v>777</v>
      </c>
      <c r="GA884" t="s">
        <v>777</v>
      </c>
      <c r="GB884" t="s">
        <v>777</v>
      </c>
      <c r="GC884">
        <v>1501385000</v>
      </c>
      <c r="GD884" t="s">
        <v>777</v>
      </c>
      <c r="GE884" t="s">
        <v>777</v>
      </c>
      <c r="GF884" t="s">
        <v>777</v>
      </c>
      <c r="GG884" t="s">
        <v>777</v>
      </c>
      <c r="GH884" t="s">
        <v>777</v>
      </c>
      <c r="GI884" t="s">
        <v>827</v>
      </c>
      <c r="GJ884" t="s">
        <v>777</v>
      </c>
      <c r="GK884" t="s">
        <v>777</v>
      </c>
      <c r="GL884" t="s">
        <v>777</v>
      </c>
      <c r="GM884" t="s">
        <v>777</v>
      </c>
      <c r="GN884" t="s">
        <v>777</v>
      </c>
      <c r="GO884" t="s">
        <v>777</v>
      </c>
      <c r="GP884" t="s">
        <v>777</v>
      </c>
      <c r="GQ884" t="s">
        <v>777</v>
      </c>
      <c r="GR884" t="s">
        <v>777</v>
      </c>
      <c r="GS884" t="s">
        <v>777</v>
      </c>
      <c r="GT884" t="s">
        <v>827</v>
      </c>
      <c r="GU884" t="s">
        <v>777</v>
      </c>
      <c r="GV884" t="s">
        <v>777</v>
      </c>
      <c r="GW884" t="s">
        <v>827</v>
      </c>
      <c r="GX884" t="s">
        <v>827</v>
      </c>
      <c r="GY884" t="s">
        <v>827</v>
      </c>
      <c r="GZ884" t="s">
        <v>777</v>
      </c>
      <c r="HA884" t="s">
        <v>777</v>
      </c>
      <c r="HB884" t="s">
        <v>827</v>
      </c>
      <c r="HC884" t="s">
        <v>777</v>
      </c>
      <c r="HD884" t="s">
        <v>777</v>
      </c>
      <c r="HE884" t="s">
        <v>777</v>
      </c>
      <c r="HF884" t="s">
        <v>777</v>
      </c>
      <c r="HG884" t="s">
        <v>777</v>
      </c>
      <c r="HH884" t="s">
        <v>777</v>
      </c>
      <c r="HI884" t="s">
        <v>777</v>
      </c>
      <c r="HJ884" t="s">
        <v>777</v>
      </c>
      <c r="HK884" t="s">
        <v>777</v>
      </c>
      <c r="HL884" t="s">
        <v>777</v>
      </c>
      <c r="HM884" t="s">
        <v>777</v>
      </c>
      <c r="HN884" t="s">
        <v>777</v>
      </c>
      <c r="HO884" t="s">
        <v>777</v>
      </c>
      <c r="HP884" t="s">
        <v>777</v>
      </c>
      <c r="HQ884" t="s">
        <v>777</v>
      </c>
      <c r="HR884" t="s">
        <v>777</v>
      </c>
      <c r="HS884" t="s">
        <v>777</v>
      </c>
      <c r="HT884" t="s">
        <v>777</v>
      </c>
      <c r="HU884" t="s">
        <v>777</v>
      </c>
      <c r="HV884" t="s">
        <v>777</v>
      </c>
      <c r="HW884" t="s">
        <v>777</v>
      </c>
      <c r="HX884" t="s">
        <v>777</v>
      </c>
      <c r="HY884" t="s">
        <v>777</v>
      </c>
      <c r="HZ884" t="s">
        <v>777</v>
      </c>
      <c r="IA884" t="s">
        <v>777</v>
      </c>
      <c r="IB884" t="s">
        <v>777</v>
      </c>
      <c r="IC884" t="s">
        <v>777</v>
      </c>
      <c r="ID884" t="s">
        <v>777</v>
      </c>
      <c r="IE884" t="s">
        <v>777</v>
      </c>
      <c r="IF884" t="s">
        <v>777</v>
      </c>
      <c r="IG884" t="s">
        <v>777</v>
      </c>
      <c r="IH884" t="s">
        <v>777</v>
      </c>
      <c r="II884" t="s">
        <v>777</v>
      </c>
      <c r="IJ884" t="s">
        <v>777</v>
      </c>
      <c r="IK884" t="s">
        <v>777</v>
      </c>
      <c r="IL884" t="s">
        <v>827</v>
      </c>
      <c r="IM884" t="s">
        <v>777</v>
      </c>
      <c r="IN884" t="s">
        <v>777</v>
      </c>
      <c r="IO884" t="s">
        <v>777</v>
      </c>
      <c r="IP884" t="s">
        <v>777</v>
      </c>
      <c r="IQ884" t="s">
        <v>777</v>
      </c>
      <c r="IR884" t="s">
        <v>777</v>
      </c>
      <c r="IS884" t="s">
        <v>777</v>
      </c>
      <c r="IT884" t="s">
        <v>777</v>
      </c>
      <c r="IU884" t="s">
        <v>777</v>
      </c>
      <c r="IV884" t="s">
        <v>777</v>
      </c>
      <c r="IW884" t="s">
        <v>777</v>
      </c>
      <c r="IX884" t="s">
        <v>777</v>
      </c>
      <c r="IY884" t="s">
        <v>777</v>
      </c>
      <c r="IZ884" t="s">
        <v>777</v>
      </c>
      <c r="JA884" t="s">
        <v>777</v>
      </c>
      <c r="JB884" t="s">
        <v>777</v>
      </c>
      <c r="JC884" t="s">
        <v>777</v>
      </c>
      <c r="JD884" t="s">
        <v>777</v>
      </c>
      <c r="JE884" t="s">
        <v>777</v>
      </c>
      <c r="JF884" t="s">
        <v>777</v>
      </c>
      <c r="JG884" t="s">
        <v>777</v>
      </c>
      <c r="JH884" t="s">
        <v>777</v>
      </c>
      <c r="JI884" t="s">
        <v>777</v>
      </c>
      <c r="JJ884" t="s">
        <v>777</v>
      </c>
      <c r="JK884" t="s">
        <v>777</v>
      </c>
      <c r="JL884" t="s">
        <v>777</v>
      </c>
      <c r="JM884" t="s">
        <v>777</v>
      </c>
      <c r="JN884" t="s">
        <v>777</v>
      </c>
      <c r="JO884" t="s">
        <v>777</v>
      </c>
      <c r="JP884" t="s">
        <v>777</v>
      </c>
      <c r="JQ884" t="s">
        <v>777</v>
      </c>
      <c r="JR884" t="s">
        <v>777</v>
      </c>
      <c r="JS884" t="s">
        <v>777</v>
      </c>
      <c r="JT884" t="s">
        <v>777</v>
      </c>
      <c r="JU884" t="s">
        <v>777</v>
      </c>
      <c r="JV884" t="s">
        <v>777</v>
      </c>
      <c r="JW884" t="s">
        <v>777</v>
      </c>
      <c r="JX884" t="s">
        <v>777</v>
      </c>
      <c r="JY884" t="s">
        <v>777</v>
      </c>
      <c r="JZ884" t="s">
        <v>777</v>
      </c>
      <c r="KA884" t="s">
        <v>777</v>
      </c>
      <c r="KB884" t="s">
        <v>827</v>
      </c>
      <c r="KC884" t="s">
        <v>827</v>
      </c>
      <c r="KD884" t="s">
        <v>777</v>
      </c>
      <c r="KE884" t="s">
        <v>777</v>
      </c>
      <c r="KF884" t="s">
        <v>777</v>
      </c>
      <c r="KG884" t="s">
        <v>777</v>
      </c>
      <c r="KH884" t="s">
        <v>777</v>
      </c>
      <c r="KI884" t="s">
        <v>777</v>
      </c>
      <c r="KJ884" t="s">
        <v>777</v>
      </c>
      <c r="KK884" t="s">
        <v>777</v>
      </c>
      <c r="KL884" t="s">
        <v>777</v>
      </c>
      <c r="KM884" t="s">
        <v>777</v>
      </c>
      <c r="KN884" t="s">
        <v>777</v>
      </c>
      <c r="KO884" t="s">
        <v>777</v>
      </c>
      <c r="KP884" t="s">
        <v>777</v>
      </c>
      <c r="KQ884" t="s">
        <v>777</v>
      </c>
      <c r="KR884" t="s">
        <v>777</v>
      </c>
      <c r="KS884" t="s">
        <v>777</v>
      </c>
      <c r="KT884" t="s">
        <v>777</v>
      </c>
      <c r="KU884" t="s">
        <v>777</v>
      </c>
      <c r="KV884" t="s">
        <v>777</v>
      </c>
      <c r="KW884" t="s">
        <v>777</v>
      </c>
      <c r="KX884" t="s">
        <v>827</v>
      </c>
      <c r="KY884" t="s">
        <v>827</v>
      </c>
      <c r="KZ884" t="s">
        <v>777</v>
      </c>
      <c r="LA884" t="s">
        <v>777</v>
      </c>
      <c r="LB884" t="s">
        <v>777</v>
      </c>
      <c r="LC884" t="s">
        <v>777</v>
      </c>
      <c r="LD884" t="s">
        <v>777</v>
      </c>
      <c r="LE884" t="s">
        <v>777</v>
      </c>
      <c r="LF884" t="s">
        <v>777</v>
      </c>
      <c r="LG884" t="s">
        <v>777</v>
      </c>
      <c r="LH884" t="s">
        <v>777</v>
      </c>
      <c r="LI884" t="s">
        <v>777</v>
      </c>
      <c r="LJ884" t="s">
        <v>777</v>
      </c>
      <c r="LK884" t="s">
        <v>777</v>
      </c>
      <c r="LL884" t="s">
        <v>777</v>
      </c>
      <c r="LM884" t="s">
        <v>777</v>
      </c>
      <c r="LN884" t="s">
        <v>777</v>
      </c>
      <c r="LO884" t="s">
        <v>777</v>
      </c>
      <c r="LP884" t="s">
        <v>777</v>
      </c>
      <c r="LQ884" t="s">
        <v>777</v>
      </c>
      <c r="LR884" t="s">
        <v>777</v>
      </c>
      <c r="LS884" t="s">
        <v>777</v>
      </c>
      <c r="LT884" t="s">
        <v>777</v>
      </c>
      <c r="LU884" t="s">
        <v>827</v>
      </c>
      <c r="LV884" t="s">
        <v>777</v>
      </c>
      <c r="LW884" t="s">
        <v>777</v>
      </c>
      <c r="LX884" t="s">
        <v>777</v>
      </c>
      <c r="LY884" t="s">
        <v>777</v>
      </c>
      <c r="LZ884" t="s">
        <v>777</v>
      </c>
      <c r="MA884" t="s">
        <v>777</v>
      </c>
      <c r="MB884" t="s">
        <v>777</v>
      </c>
      <c r="MC884" t="s">
        <v>777</v>
      </c>
      <c r="MD884" t="s">
        <v>777</v>
      </c>
      <c r="ME884" t="s">
        <v>777</v>
      </c>
      <c r="MF884" t="s">
        <v>827</v>
      </c>
      <c r="MG884" t="s">
        <v>827</v>
      </c>
      <c r="MH884" t="s">
        <v>777</v>
      </c>
      <c r="MI884" t="s">
        <v>777</v>
      </c>
      <c r="MJ884" t="s">
        <v>777</v>
      </c>
      <c r="MK884" t="s">
        <v>777</v>
      </c>
      <c r="ML884" t="s">
        <v>777</v>
      </c>
      <c r="MM884" t="s">
        <v>777</v>
      </c>
      <c r="MN884" t="s">
        <v>777</v>
      </c>
      <c r="MO884" t="s">
        <v>777</v>
      </c>
      <c r="MP884" t="s">
        <v>777</v>
      </c>
      <c r="MQ884" t="s">
        <v>777</v>
      </c>
      <c r="MR884" t="s">
        <v>777</v>
      </c>
      <c r="MS884" t="s">
        <v>777</v>
      </c>
      <c r="MT884" t="s">
        <v>777</v>
      </c>
      <c r="MU884" t="s">
        <v>777</v>
      </c>
      <c r="MV884" t="s">
        <v>777</v>
      </c>
      <c r="MW884" t="s">
        <v>777</v>
      </c>
      <c r="MX884" t="s">
        <v>777</v>
      </c>
      <c r="MY884" t="s">
        <v>777</v>
      </c>
      <c r="MZ884" t="s">
        <v>777</v>
      </c>
      <c r="NA884" t="s">
        <v>777</v>
      </c>
      <c r="NB884" t="s">
        <v>777</v>
      </c>
      <c r="NC884" t="s">
        <v>777</v>
      </c>
      <c r="ND884" t="s">
        <v>777</v>
      </c>
      <c r="NE884" t="s">
        <v>777</v>
      </c>
      <c r="NF884" t="s">
        <v>777</v>
      </c>
      <c r="NG884" t="s">
        <v>777</v>
      </c>
      <c r="NH884" t="s">
        <v>777</v>
      </c>
      <c r="NI884" t="s">
        <v>777</v>
      </c>
      <c r="NJ884" t="s">
        <v>777</v>
      </c>
      <c r="NK884" t="s">
        <v>777</v>
      </c>
      <c r="NL884" t="s">
        <v>777</v>
      </c>
      <c r="NM884" t="s">
        <v>777</v>
      </c>
      <c r="NN884" t="s">
        <v>777</v>
      </c>
      <c r="NO884" t="s">
        <v>777</v>
      </c>
      <c r="NP884" t="s">
        <v>827</v>
      </c>
      <c r="NQ884" t="s">
        <v>777</v>
      </c>
      <c r="NR884" t="s">
        <v>777</v>
      </c>
      <c r="NS884" t="s">
        <v>777</v>
      </c>
      <c r="NT884" t="s">
        <v>777</v>
      </c>
      <c r="NU884" t="s">
        <v>777</v>
      </c>
      <c r="NV884" t="s">
        <v>777</v>
      </c>
      <c r="NW884" t="s">
        <v>777</v>
      </c>
      <c r="NX884" t="s">
        <v>777</v>
      </c>
      <c r="NY884" t="s">
        <v>777</v>
      </c>
      <c r="NZ884" t="s">
        <v>777</v>
      </c>
      <c r="OA884" t="s">
        <v>777</v>
      </c>
      <c r="OB884" t="s">
        <v>777</v>
      </c>
      <c r="OC884" t="s">
        <v>777</v>
      </c>
      <c r="OD884" t="s">
        <v>777</v>
      </c>
      <c r="OE884" t="s">
        <v>777</v>
      </c>
      <c r="OF884" t="s">
        <v>777</v>
      </c>
      <c r="OG884" t="s">
        <v>777</v>
      </c>
      <c r="OH884" t="s">
        <v>777</v>
      </c>
      <c r="OI884" t="s">
        <v>827</v>
      </c>
      <c r="OJ884" t="s">
        <v>777</v>
      </c>
      <c r="OK884" t="s">
        <v>777</v>
      </c>
      <c r="OL884" t="s">
        <v>777</v>
      </c>
      <c r="OM884" t="s">
        <v>777</v>
      </c>
      <c r="ON884" t="s">
        <v>777</v>
      </c>
      <c r="OO884" t="s">
        <v>777</v>
      </c>
      <c r="OP884" t="s">
        <v>777</v>
      </c>
      <c r="OQ884" t="s">
        <v>777</v>
      </c>
      <c r="OR884" t="s">
        <v>777</v>
      </c>
      <c r="OS884" t="s">
        <v>827</v>
      </c>
      <c r="OT884" t="s">
        <v>777</v>
      </c>
      <c r="OU884" t="s">
        <v>777</v>
      </c>
      <c r="OV884" t="s">
        <v>777</v>
      </c>
      <c r="OW884" t="s">
        <v>777</v>
      </c>
      <c r="OX884" t="s">
        <v>777</v>
      </c>
      <c r="OY884" t="s">
        <v>777</v>
      </c>
      <c r="OZ884" t="s">
        <v>777</v>
      </c>
      <c r="PA884" t="s">
        <v>777</v>
      </c>
      <c r="PB884" t="s">
        <v>777</v>
      </c>
      <c r="PC884" t="s">
        <v>777</v>
      </c>
      <c r="PD884" t="s">
        <v>777</v>
      </c>
      <c r="PE884" t="s">
        <v>777</v>
      </c>
      <c r="PF884" t="s">
        <v>777</v>
      </c>
      <c r="PG884" t="s">
        <v>777</v>
      </c>
      <c r="PH884" t="s">
        <v>777</v>
      </c>
      <c r="PI884" t="s">
        <v>777</v>
      </c>
      <c r="PJ884" t="s">
        <v>777</v>
      </c>
    </row>
    <row r="885" spans="2:426">
      <c r="B885" s="12">
        <v>41394</v>
      </c>
      <c r="C885" t="s">
        <v>753</v>
      </c>
      <c r="D885" t="s">
        <v>777</v>
      </c>
      <c r="E885" t="s">
        <v>777</v>
      </c>
      <c r="F885" t="s">
        <v>777</v>
      </c>
      <c r="G885" t="s">
        <v>777</v>
      </c>
      <c r="H885" t="s">
        <v>777</v>
      </c>
      <c r="I885" t="s">
        <v>777</v>
      </c>
      <c r="J885" t="s">
        <v>777</v>
      </c>
      <c r="K885" t="s">
        <v>777</v>
      </c>
      <c r="L885" t="s">
        <v>828</v>
      </c>
      <c r="M885" t="s">
        <v>828</v>
      </c>
      <c r="N885" t="s">
        <v>777</v>
      </c>
      <c r="O885" t="s">
        <v>777</v>
      </c>
      <c r="P885" t="s">
        <v>777</v>
      </c>
      <c r="Q885" t="s">
        <v>777</v>
      </c>
      <c r="R885" t="s">
        <v>777</v>
      </c>
      <c r="S885" t="s">
        <v>777</v>
      </c>
      <c r="T885" t="s">
        <v>777</v>
      </c>
      <c r="U885" t="s">
        <v>777</v>
      </c>
      <c r="V885" t="s">
        <v>777</v>
      </c>
      <c r="W885" t="s">
        <v>777</v>
      </c>
      <c r="X885" t="s">
        <v>777</v>
      </c>
      <c r="Y885" t="s">
        <v>777</v>
      </c>
      <c r="Z885" t="s">
        <v>777</v>
      </c>
      <c r="AA885" t="s">
        <v>777</v>
      </c>
      <c r="AB885" t="s">
        <v>777</v>
      </c>
      <c r="AC885" t="s">
        <v>777</v>
      </c>
      <c r="AD885" t="s">
        <v>777</v>
      </c>
      <c r="AE885" t="s">
        <v>777</v>
      </c>
      <c r="AF885" t="s">
        <v>777</v>
      </c>
      <c r="AG885" t="s">
        <v>777</v>
      </c>
      <c r="AH885" t="s">
        <v>777</v>
      </c>
      <c r="AI885" t="s">
        <v>777</v>
      </c>
      <c r="AJ885" t="s">
        <v>777</v>
      </c>
      <c r="AK885" t="s">
        <v>777</v>
      </c>
      <c r="AL885" t="s">
        <v>777</v>
      </c>
      <c r="AM885" t="s">
        <v>777</v>
      </c>
      <c r="AN885" t="s">
        <v>777</v>
      </c>
      <c r="AO885" t="s">
        <v>777</v>
      </c>
      <c r="AP885" t="s">
        <v>777</v>
      </c>
      <c r="AQ885" t="s">
        <v>777</v>
      </c>
      <c r="AR885" t="s">
        <v>777</v>
      </c>
      <c r="AS885" t="s">
        <v>777</v>
      </c>
      <c r="AT885" t="s">
        <v>777</v>
      </c>
      <c r="AU885" t="s">
        <v>828</v>
      </c>
      <c r="AV885" t="s">
        <v>777</v>
      </c>
      <c r="AW885">
        <v>43159000</v>
      </c>
      <c r="AX885" t="s">
        <v>777</v>
      </c>
      <c r="AY885" t="s">
        <v>777</v>
      </c>
      <c r="AZ885" t="s">
        <v>777</v>
      </c>
      <c r="BA885" t="s">
        <v>777</v>
      </c>
      <c r="BB885" t="s">
        <v>828</v>
      </c>
      <c r="BC885" t="s">
        <v>777</v>
      </c>
      <c r="BD885" t="s">
        <v>777</v>
      </c>
      <c r="BE885" t="s">
        <v>777</v>
      </c>
      <c r="BF885" t="s">
        <v>777</v>
      </c>
      <c r="BG885" t="s">
        <v>777</v>
      </c>
      <c r="BH885" t="s">
        <v>777</v>
      </c>
      <c r="BI885" t="s">
        <v>777</v>
      </c>
      <c r="BJ885" t="s">
        <v>777</v>
      </c>
      <c r="BK885" t="s">
        <v>777</v>
      </c>
      <c r="BL885" t="s">
        <v>777</v>
      </c>
      <c r="BM885" t="s">
        <v>828</v>
      </c>
      <c r="BN885" t="s">
        <v>777</v>
      </c>
      <c r="BO885" t="s">
        <v>777</v>
      </c>
      <c r="BP885" t="s">
        <v>777</v>
      </c>
      <c r="BQ885" t="s">
        <v>777</v>
      </c>
      <c r="BR885" t="s">
        <v>777</v>
      </c>
      <c r="BS885" t="s">
        <v>777</v>
      </c>
      <c r="BT885" t="s">
        <v>777</v>
      </c>
      <c r="BU885" t="s">
        <v>777</v>
      </c>
      <c r="BV885" t="s">
        <v>777</v>
      </c>
      <c r="BW885" t="s">
        <v>777</v>
      </c>
      <c r="BX885" t="s">
        <v>777</v>
      </c>
      <c r="BY885" t="s">
        <v>777</v>
      </c>
      <c r="BZ885" t="s">
        <v>777</v>
      </c>
      <c r="CA885" t="s">
        <v>828</v>
      </c>
      <c r="CB885" t="s">
        <v>777</v>
      </c>
      <c r="CC885" t="s">
        <v>777</v>
      </c>
      <c r="CD885" t="s">
        <v>777</v>
      </c>
      <c r="CE885" t="s">
        <v>828</v>
      </c>
      <c r="CF885" t="s">
        <v>777</v>
      </c>
      <c r="CG885" t="s">
        <v>777</v>
      </c>
      <c r="CH885" t="s">
        <v>777</v>
      </c>
      <c r="CI885" t="s">
        <v>777</v>
      </c>
      <c r="CJ885" t="s">
        <v>777</v>
      </c>
      <c r="CK885" t="s">
        <v>777</v>
      </c>
      <c r="CL885" t="s">
        <v>777</v>
      </c>
      <c r="CM885" t="s">
        <v>828</v>
      </c>
      <c r="CN885" t="s">
        <v>777</v>
      </c>
      <c r="CO885" t="s">
        <v>777</v>
      </c>
      <c r="CP885" t="s">
        <v>777</v>
      </c>
      <c r="CQ885" t="s">
        <v>777</v>
      </c>
      <c r="CR885" t="s">
        <v>777</v>
      </c>
      <c r="CS885" t="s">
        <v>777</v>
      </c>
      <c r="CT885" t="s">
        <v>777</v>
      </c>
      <c r="CU885" t="s">
        <v>777</v>
      </c>
      <c r="CV885" t="s">
        <v>777</v>
      </c>
      <c r="CW885" t="s">
        <v>777</v>
      </c>
      <c r="CX885" t="s">
        <v>777</v>
      </c>
      <c r="CY885" t="s">
        <v>777</v>
      </c>
      <c r="CZ885" t="s">
        <v>777</v>
      </c>
      <c r="DA885" t="s">
        <v>777</v>
      </c>
      <c r="DB885" t="s">
        <v>777</v>
      </c>
      <c r="DC885" t="s">
        <v>777</v>
      </c>
      <c r="DD885" t="s">
        <v>777</v>
      </c>
      <c r="DE885" t="s">
        <v>777</v>
      </c>
      <c r="DF885" t="s">
        <v>777</v>
      </c>
      <c r="DG885">
        <v>62322000</v>
      </c>
      <c r="DH885" t="s">
        <v>777</v>
      </c>
      <c r="DI885" t="s">
        <v>777</v>
      </c>
      <c r="DJ885" t="s">
        <v>777</v>
      </c>
      <c r="DK885" t="s">
        <v>777</v>
      </c>
      <c r="DL885" t="s">
        <v>777</v>
      </c>
      <c r="DM885" t="s">
        <v>777</v>
      </c>
      <c r="DN885" t="s">
        <v>777</v>
      </c>
      <c r="DO885" t="s">
        <v>777</v>
      </c>
      <c r="DP885" t="s">
        <v>777</v>
      </c>
      <c r="DQ885" t="s">
        <v>777</v>
      </c>
      <c r="DR885" t="s">
        <v>777</v>
      </c>
      <c r="DS885" t="s">
        <v>777</v>
      </c>
      <c r="DT885" t="s">
        <v>777</v>
      </c>
      <c r="DU885" t="s">
        <v>777</v>
      </c>
      <c r="DV885" t="s">
        <v>777</v>
      </c>
      <c r="DW885" t="s">
        <v>777</v>
      </c>
      <c r="DX885" t="s">
        <v>777</v>
      </c>
      <c r="DY885" t="s">
        <v>777</v>
      </c>
      <c r="DZ885" t="s">
        <v>777</v>
      </c>
      <c r="EA885" t="s">
        <v>777</v>
      </c>
      <c r="EB885" t="s">
        <v>777</v>
      </c>
      <c r="EC885" t="s">
        <v>777</v>
      </c>
      <c r="ED885" t="s">
        <v>777</v>
      </c>
      <c r="EE885" t="s">
        <v>777</v>
      </c>
      <c r="EF885" t="s">
        <v>777</v>
      </c>
      <c r="EG885">
        <v>108881000</v>
      </c>
      <c r="EH885" t="s">
        <v>777</v>
      </c>
      <c r="EI885" t="s">
        <v>777</v>
      </c>
      <c r="EJ885" t="s">
        <v>777</v>
      </c>
      <c r="EK885" t="s">
        <v>777</v>
      </c>
      <c r="EL885" t="s">
        <v>777</v>
      </c>
      <c r="EM885" t="s">
        <v>777</v>
      </c>
      <c r="EN885" t="s">
        <v>777</v>
      </c>
      <c r="EO885" t="s">
        <v>777</v>
      </c>
      <c r="EP885" t="s">
        <v>777</v>
      </c>
      <c r="EQ885" t="s">
        <v>777</v>
      </c>
      <c r="ER885" t="s">
        <v>777</v>
      </c>
      <c r="ES885" t="s">
        <v>777</v>
      </c>
      <c r="ET885" t="s">
        <v>777</v>
      </c>
      <c r="EU885" t="s">
        <v>777</v>
      </c>
      <c r="EV885" t="s">
        <v>828</v>
      </c>
      <c r="EW885" t="s">
        <v>777</v>
      </c>
      <c r="EX885" t="s">
        <v>777</v>
      </c>
      <c r="EY885" t="s">
        <v>777</v>
      </c>
      <c r="EZ885" t="s">
        <v>777</v>
      </c>
      <c r="FA885" t="s">
        <v>777</v>
      </c>
      <c r="FB885" t="s">
        <v>777</v>
      </c>
      <c r="FC885" t="s">
        <v>777</v>
      </c>
      <c r="FD885" t="s">
        <v>777</v>
      </c>
      <c r="FE885" t="s">
        <v>777</v>
      </c>
      <c r="FF885" t="s">
        <v>777</v>
      </c>
      <c r="FG885" t="s">
        <v>777</v>
      </c>
      <c r="FH885" t="s">
        <v>777</v>
      </c>
      <c r="FI885" t="s">
        <v>777</v>
      </c>
      <c r="FJ885" t="s">
        <v>777</v>
      </c>
      <c r="FK885" t="s">
        <v>777</v>
      </c>
      <c r="FL885" t="s">
        <v>777</v>
      </c>
      <c r="FM885" t="s">
        <v>777</v>
      </c>
      <c r="FN885" t="s">
        <v>777</v>
      </c>
      <c r="FO885" t="s">
        <v>828</v>
      </c>
      <c r="FP885" t="s">
        <v>828</v>
      </c>
      <c r="FQ885" t="s">
        <v>828</v>
      </c>
      <c r="FR885" t="s">
        <v>777</v>
      </c>
      <c r="FS885" t="s">
        <v>777</v>
      </c>
      <c r="FT885" t="s">
        <v>777</v>
      </c>
      <c r="FU885" t="s">
        <v>777</v>
      </c>
      <c r="FV885" t="s">
        <v>777</v>
      </c>
      <c r="FW885" t="s">
        <v>777</v>
      </c>
      <c r="FX885" t="s">
        <v>777</v>
      </c>
      <c r="FY885" t="s">
        <v>777</v>
      </c>
      <c r="FZ885" t="s">
        <v>777</v>
      </c>
      <c r="GA885" t="s">
        <v>777</v>
      </c>
      <c r="GB885" t="s">
        <v>777</v>
      </c>
      <c r="GC885">
        <v>84518000</v>
      </c>
      <c r="GD885" t="s">
        <v>777</v>
      </c>
      <c r="GE885" t="s">
        <v>777</v>
      </c>
      <c r="GF885" t="s">
        <v>777</v>
      </c>
      <c r="GG885" t="s">
        <v>777</v>
      </c>
      <c r="GH885" t="s">
        <v>777</v>
      </c>
      <c r="GI885" t="s">
        <v>828</v>
      </c>
      <c r="GJ885" t="s">
        <v>777</v>
      </c>
      <c r="GK885" t="s">
        <v>777</v>
      </c>
      <c r="GL885" t="s">
        <v>777</v>
      </c>
      <c r="GM885" t="s">
        <v>777</v>
      </c>
      <c r="GN885" t="s">
        <v>777</v>
      </c>
      <c r="GO885" t="s">
        <v>777</v>
      </c>
      <c r="GP885" t="s">
        <v>777</v>
      </c>
      <c r="GQ885" t="s">
        <v>777</v>
      </c>
      <c r="GR885" t="s">
        <v>777</v>
      </c>
      <c r="GS885" t="s">
        <v>777</v>
      </c>
      <c r="GT885" t="s">
        <v>828</v>
      </c>
      <c r="GU885" t="s">
        <v>777</v>
      </c>
      <c r="GV885" t="s">
        <v>777</v>
      </c>
      <c r="GW885" t="s">
        <v>828</v>
      </c>
      <c r="GX885" t="s">
        <v>828</v>
      </c>
      <c r="GY885" t="s">
        <v>828</v>
      </c>
      <c r="GZ885" t="s">
        <v>777</v>
      </c>
      <c r="HA885" t="s">
        <v>777</v>
      </c>
      <c r="HB885" t="s">
        <v>828</v>
      </c>
      <c r="HC885" t="s">
        <v>777</v>
      </c>
      <c r="HD885" t="s">
        <v>777</v>
      </c>
      <c r="HE885" t="s">
        <v>777</v>
      </c>
      <c r="HF885" t="s">
        <v>777</v>
      </c>
      <c r="HG885" t="s">
        <v>777</v>
      </c>
      <c r="HH885" t="s">
        <v>777</v>
      </c>
      <c r="HI885" t="s">
        <v>777</v>
      </c>
      <c r="HJ885" t="s">
        <v>777</v>
      </c>
      <c r="HK885" t="s">
        <v>777</v>
      </c>
      <c r="HL885" t="s">
        <v>777</v>
      </c>
      <c r="HM885" t="s">
        <v>777</v>
      </c>
      <c r="HN885" t="s">
        <v>777</v>
      </c>
      <c r="HO885" t="s">
        <v>777</v>
      </c>
      <c r="HP885" t="s">
        <v>777</v>
      </c>
      <c r="HQ885" t="s">
        <v>777</v>
      </c>
      <c r="HR885" t="s">
        <v>777</v>
      </c>
      <c r="HS885" t="s">
        <v>777</v>
      </c>
      <c r="HT885" t="s">
        <v>777</v>
      </c>
      <c r="HU885" t="s">
        <v>777</v>
      </c>
      <c r="HV885" t="s">
        <v>777</v>
      </c>
      <c r="HW885" t="s">
        <v>777</v>
      </c>
      <c r="HX885" t="s">
        <v>777</v>
      </c>
      <c r="HY885" t="s">
        <v>777</v>
      </c>
      <c r="HZ885" t="s">
        <v>777</v>
      </c>
      <c r="IA885" t="s">
        <v>777</v>
      </c>
      <c r="IB885" t="s">
        <v>777</v>
      </c>
      <c r="IC885" t="s">
        <v>777</v>
      </c>
      <c r="ID885" t="s">
        <v>777</v>
      </c>
      <c r="IE885" t="s">
        <v>777</v>
      </c>
      <c r="IF885" t="s">
        <v>777</v>
      </c>
      <c r="IG885" t="s">
        <v>777</v>
      </c>
      <c r="IH885" t="s">
        <v>777</v>
      </c>
      <c r="II885" t="s">
        <v>777</v>
      </c>
      <c r="IJ885" t="s">
        <v>777</v>
      </c>
      <c r="IK885" t="s">
        <v>777</v>
      </c>
      <c r="IL885" t="s">
        <v>828</v>
      </c>
      <c r="IM885" t="s">
        <v>777</v>
      </c>
      <c r="IN885" t="s">
        <v>777</v>
      </c>
      <c r="IO885" t="s">
        <v>777</v>
      </c>
      <c r="IP885" t="s">
        <v>777</v>
      </c>
      <c r="IQ885" t="s">
        <v>777</v>
      </c>
      <c r="IR885" t="s">
        <v>777</v>
      </c>
      <c r="IS885" t="s">
        <v>777</v>
      </c>
      <c r="IT885" t="s">
        <v>777</v>
      </c>
      <c r="IU885" t="s">
        <v>777</v>
      </c>
      <c r="IV885" t="s">
        <v>777</v>
      </c>
      <c r="IW885" t="s">
        <v>777</v>
      </c>
      <c r="IX885" t="s">
        <v>777</v>
      </c>
      <c r="IY885" t="s">
        <v>777</v>
      </c>
      <c r="IZ885" t="s">
        <v>777</v>
      </c>
      <c r="JA885" t="s">
        <v>777</v>
      </c>
      <c r="JB885" t="s">
        <v>777</v>
      </c>
      <c r="JC885" t="s">
        <v>777</v>
      </c>
      <c r="JD885" t="s">
        <v>777</v>
      </c>
      <c r="JE885" t="s">
        <v>777</v>
      </c>
      <c r="JF885" t="s">
        <v>777</v>
      </c>
      <c r="JG885" t="s">
        <v>777</v>
      </c>
      <c r="JH885" t="s">
        <v>777</v>
      </c>
      <c r="JI885" t="s">
        <v>777</v>
      </c>
      <c r="JJ885" t="s">
        <v>777</v>
      </c>
      <c r="JK885" t="s">
        <v>777</v>
      </c>
      <c r="JL885" t="s">
        <v>777</v>
      </c>
      <c r="JM885" t="s">
        <v>777</v>
      </c>
      <c r="JN885" t="s">
        <v>777</v>
      </c>
      <c r="JO885" t="s">
        <v>777</v>
      </c>
      <c r="JP885" t="s">
        <v>777</v>
      </c>
      <c r="JQ885" t="s">
        <v>777</v>
      </c>
      <c r="JR885" t="s">
        <v>777</v>
      </c>
      <c r="JS885" t="s">
        <v>777</v>
      </c>
      <c r="JT885" t="s">
        <v>777</v>
      </c>
      <c r="JU885" t="s">
        <v>777</v>
      </c>
      <c r="JV885" t="s">
        <v>777</v>
      </c>
      <c r="JW885" t="s">
        <v>777</v>
      </c>
      <c r="JX885" t="s">
        <v>777</v>
      </c>
      <c r="JY885" t="s">
        <v>777</v>
      </c>
      <c r="JZ885" t="s">
        <v>777</v>
      </c>
      <c r="KA885" t="s">
        <v>777</v>
      </c>
      <c r="KB885" t="s">
        <v>828</v>
      </c>
      <c r="KC885" t="s">
        <v>828</v>
      </c>
      <c r="KD885" t="s">
        <v>777</v>
      </c>
      <c r="KE885" t="s">
        <v>777</v>
      </c>
      <c r="KF885" t="s">
        <v>777</v>
      </c>
      <c r="KG885" t="s">
        <v>777</v>
      </c>
      <c r="KH885" t="s">
        <v>777</v>
      </c>
      <c r="KI885" t="s">
        <v>777</v>
      </c>
      <c r="KJ885" t="s">
        <v>777</v>
      </c>
      <c r="KK885" t="s">
        <v>777</v>
      </c>
      <c r="KL885" t="s">
        <v>777</v>
      </c>
      <c r="KM885" t="s">
        <v>777</v>
      </c>
      <c r="KN885" t="s">
        <v>777</v>
      </c>
      <c r="KO885" t="s">
        <v>777</v>
      </c>
      <c r="KP885" t="s">
        <v>777</v>
      </c>
      <c r="KQ885" t="s">
        <v>777</v>
      </c>
      <c r="KR885" t="s">
        <v>777</v>
      </c>
      <c r="KS885" t="s">
        <v>777</v>
      </c>
      <c r="KT885" t="s">
        <v>777</v>
      </c>
      <c r="KU885" t="s">
        <v>777</v>
      </c>
      <c r="KV885" t="s">
        <v>777</v>
      </c>
      <c r="KW885" t="s">
        <v>777</v>
      </c>
      <c r="KX885" t="s">
        <v>828</v>
      </c>
      <c r="KY885" t="s">
        <v>828</v>
      </c>
      <c r="KZ885" t="s">
        <v>777</v>
      </c>
      <c r="LA885" t="s">
        <v>777</v>
      </c>
      <c r="LB885" t="s">
        <v>777</v>
      </c>
      <c r="LC885" t="s">
        <v>777</v>
      </c>
      <c r="LD885" t="s">
        <v>777</v>
      </c>
      <c r="LE885" t="s">
        <v>777</v>
      </c>
      <c r="LF885" t="s">
        <v>777</v>
      </c>
      <c r="LG885" t="s">
        <v>777</v>
      </c>
      <c r="LH885" t="s">
        <v>777</v>
      </c>
      <c r="LI885" t="s">
        <v>777</v>
      </c>
      <c r="LJ885" t="s">
        <v>777</v>
      </c>
      <c r="LK885" t="s">
        <v>777</v>
      </c>
      <c r="LL885" t="s">
        <v>777</v>
      </c>
      <c r="LM885" t="s">
        <v>777</v>
      </c>
      <c r="LN885" t="s">
        <v>777</v>
      </c>
      <c r="LO885" t="s">
        <v>777</v>
      </c>
      <c r="LP885" t="s">
        <v>777</v>
      </c>
      <c r="LQ885" t="s">
        <v>777</v>
      </c>
      <c r="LR885" t="s">
        <v>777</v>
      </c>
      <c r="LS885" t="s">
        <v>777</v>
      </c>
      <c r="LT885" t="s">
        <v>777</v>
      </c>
      <c r="LU885" t="s">
        <v>828</v>
      </c>
      <c r="LV885" t="s">
        <v>777</v>
      </c>
      <c r="LW885" t="s">
        <v>777</v>
      </c>
      <c r="LX885" t="s">
        <v>777</v>
      </c>
      <c r="LY885" t="s">
        <v>777</v>
      </c>
      <c r="LZ885" t="s">
        <v>777</v>
      </c>
      <c r="MA885" t="s">
        <v>777</v>
      </c>
      <c r="MB885" t="s">
        <v>777</v>
      </c>
      <c r="MC885" t="s">
        <v>777</v>
      </c>
      <c r="MD885" t="s">
        <v>777</v>
      </c>
      <c r="ME885" t="s">
        <v>777</v>
      </c>
      <c r="MF885" t="s">
        <v>828</v>
      </c>
      <c r="MG885" t="s">
        <v>828</v>
      </c>
      <c r="MH885" t="s">
        <v>777</v>
      </c>
      <c r="MI885" t="s">
        <v>777</v>
      </c>
      <c r="MJ885" t="s">
        <v>777</v>
      </c>
      <c r="MK885" t="s">
        <v>777</v>
      </c>
      <c r="ML885" t="s">
        <v>777</v>
      </c>
      <c r="MM885" t="s">
        <v>777</v>
      </c>
      <c r="MN885" t="s">
        <v>777</v>
      </c>
      <c r="MO885" t="s">
        <v>777</v>
      </c>
      <c r="MP885" t="s">
        <v>777</v>
      </c>
      <c r="MQ885" t="s">
        <v>777</v>
      </c>
      <c r="MR885" t="s">
        <v>777</v>
      </c>
      <c r="MS885" t="s">
        <v>777</v>
      </c>
      <c r="MT885" t="s">
        <v>777</v>
      </c>
      <c r="MU885" t="s">
        <v>777</v>
      </c>
      <c r="MV885" t="s">
        <v>777</v>
      </c>
      <c r="MW885" t="s">
        <v>777</v>
      </c>
      <c r="MX885" t="s">
        <v>777</v>
      </c>
      <c r="MY885" t="s">
        <v>777</v>
      </c>
      <c r="MZ885" t="s">
        <v>777</v>
      </c>
      <c r="NA885" t="s">
        <v>777</v>
      </c>
      <c r="NB885" t="s">
        <v>777</v>
      </c>
      <c r="NC885" t="s">
        <v>777</v>
      </c>
      <c r="ND885" t="s">
        <v>777</v>
      </c>
      <c r="NE885" t="s">
        <v>777</v>
      </c>
      <c r="NF885" t="s">
        <v>777</v>
      </c>
      <c r="NG885" t="s">
        <v>777</v>
      </c>
      <c r="NH885" t="s">
        <v>777</v>
      </c>
      <c r="NI885" t="s">
        <v>777</v>
      </c>
      <c r="NJ885" t="s">
        <v>777</v>
      </c>
      <c r="NK885" t="s">
        <v>777</v>
      </c>
      <c r="NL885" t="s">
        <v>777</v>
      </c>
      <c r="NM885" t="s">
        <v>777</v>
      </c>
      <c r="NN885" t="s">
        <v>777</v>
      </c>
      <c r="NO885" t="s">
        <v>777</v>
      </c>
      <c r="NP885" t="s">
        <v>828</v>
      </c>
      <c r="NQ885" t="s">
        <v>777</v>
      </c>
      <c r="NR885" t="s">
        <v>777</v>
      </c>
      <c r="NS885" t="s">
        <v>777</v>
      </c>
      <c r="NT885" t="s">
        <v>777</v>
      </c>
      <c r="NU885" t="s">
        <v>777</v>
      </c>
      <c r="NV885" t="s">
        <v>777</v>
      </c>
      <c r="NW885" t="s">
        <v>777</v>
      </c>
      <c r="NX885" t="s">
        <v>777</v>
      </c>
      <c r="NY885" t="s">
        <v>777</v>
      </c>
      <c r="NZ885" t="s">
        <v>777</v>
      </c>
      <c r="OA885" t="s">
        <v>777</v>
      </c>
      <c r="OB885" t="s">
        <v>777</v>
      </c>
      <c r="OC885" t="s">
        <v>777</v>
      </c>
      <c r="OD885" t="s">
        <v>777</v>
      </c>
      <c r="OE885" t="s">
        <v>777</v>
      </c>
      <c r="OF885" t="s">
        <v>777</v>
      </c>
      <c r="OG885" t="s">
        <v>777</v>
      </c>
      <c r="OH885" t="s">
        <v>777</v>
      </c>
      <c r="OI885" t="s">
        <v>828</v>
      </c>
      <c r="OJ885" t="s">
        <v>777</v>
      </c>
      <c r="OK885" t="s">
        <v>777</v>
      </c>
      <c r="OL885" t="s">
        <v>777</v>
      </c>
      <c r="OM885" t="s">
        <v>777</v>
      </c>
      <c r="ON885" t="s">
        <v>777</v>
      </c>
      <c r="OO885" t="s">
        <v>777</v>
      </c>
      <c r="OP885" t="s">
        <v>777</v>
      </c>
      <c r="OQ885" t="s">
        <v>777</v>
      </c>
      <c r="OR885" t="s">
        <v>777</v>
      </c>
      <c r="OS885" t="s">
        <v>828</v>
      </c>
      <c r="OT885" t="s">
        <v>777</v>
      </c>
      <c r="OU885" t="s">
        <v>777</v>
      </c>
      <c r="OV885" t="s">
        <v>777</v>
      </c>
      <c r="OW885" t="s">
        <v>777</v>
      </c>
      <c r="OX885" t="s">
        <v>777</v>
      </c>
      <c r="OY885" t="s">
        <v>777</v>
      </c>
      <c r="OZ885" t="s">
        <v>777</v>
      </c>
      <c r="PA885" t="s">
        <v>777</v>
      </c>
      <c r="PB885" t="s">
        <v>777</v>
      </c>
      <c r="PC885" t="s">
        <v>777</v>
      </c>
      <c r="PD885" t="s">
        <v>777</v>
      </c>
      <c r="PE885" t="s">
        <v>777</v>
      </c>
      <c r="PF885" t="s">
        <v>777</v>
      </c>
      <c r="PG885" t="s">
        <v>777</v>
      </c>
      <c r="PH885" t="s">
        <v>777</v>
      </c>
      <c r="PI885" t="s">
        <v>777</v>
      </c>
      <c r="PJ885" t="s">
        <v>777</v>
      </c>
    </row>
    <row r="886" spans="2:426">
      <c r="B886" s="12">
        <v>41517</v>
      </c>
      <c r="C886" t="s">
        <v>746</v>
      </c>
      <c r="D886" t="s">
        <v>777</v>
      </c>
      <c r="E886" t="s">
        <v>777</v>
      </c>
      <c r="F886" t="s">
        <v>777</v>
      </c>
      <c r="G886" t="s">
        <v>777</v>
      </c>
      <c r="H886" t="s">
        <v>777</v>
      </c>
      <c r="I886" t="s">
        <v>777</v>
      </c>
      <c r="J886" t="s">
        <v>777</v>
      </c>
      <c r="K886" t="s">
        <v>777</v>
      </c>
      <c r="L886" t="s">
        <v>821</v>
      </c>
      <c r="M886" t="s">
        <v>821</v>
      </c>
      <c r="N886" t="s">
        <v>777</v>
      </c>
      <c r="O886" t="s">
        <v>777</v>
      </c>
      <c r="P886" t="s">
        <v>777</v>
      </c>
      <c r="Q886" t="s">
        <v>777</v>
      </c>
      <c r="R886" t="s">
        <v>777</v>
      </c>
      <c r="S886" t="s">
        <v>777</v>
      </c>
      <c r="T886" t="s">
        <v>777</v>
      </c>
      <c r="U886" t="s">
        <v>777</v>
      </c>
      <c r="V886" t="s">
        <v>777</v>
      </c>
      <c r="W886" t="s">
        <v>777</v>
      </c>
      <c r="X886" t="s">
        <v>777</v>
      </c>
      <c r="Y886" t="s">
        <v>777</v>
      </c>
      <c r="Z886" t="s">
        <v>777</v>
      </c>
      <c r="AA886" t="s">
        <v>777</v>
      </c>
      <c r="AB886" t="s">
        <v>777</v>
      </c>
      <c r="AC886" t="s">
        <v>777</v>
      </c>
      <c r="AD886" t="s">
        <v>777</v>
      </c>
      <c r="AE886" t="s">
        <v>777</v>
      </c>
      <c r="AF886" t="s">
        <v>777</v>
      </c>
      <c r="AG886" t="s">
        <v>777</v>
      </c>
      <c r="AH886" t="s">
        <v>777</v>
      </c>
      <c r="AI886" t="s">
        <v>777</v>
      </c>
      <c r="AJ886" t="s">
        <v>777</v>
      </c>
      <c r="AK886" t="s">
        <v>777</v>
      </c>
      <c r="AL886" t="s">
        <v>777</v>
      </c>
      <c r="AM886" t="s">
        <v>777</v>
      </c>
      <c r="AN886" t="s">
        <v>777</v>
      </c>
      <c r="AO886" t="s">
        <v>777</v>
      </c>
      <c r="AP886" t="s">
        <v>777</v>
      </c>
      <c r="AQ886" t="s">
        <v>777</v>
      </c>
      <c r="AR886" t="s">
        <v>777</v>
      </c>
      <c r="AS886" t="s">
        <v>777</v>
      </c>
      <c r="AT886" t="s">
        <v>777</v>
      </c>
      <c r="AU886" t="s">
        <v>821</v>
      </c>
      <c r="AV886" t="s">
        <v>777</v>
      </c>
      <c r="AW886" t="s">
        <v>777</v>
      </c>
      <c r="AX886" t="s">
        <v>777</v>
      </c>
      <c r="AY886" t="s">
        <v>777</v>
      </c>
      <c r="AZ886" t="s">
        <v>777</v>
      </c>
      <c r="BA886" t="s">
        <v>777</v>
      </c>
      <c r="BB886" t="s">
        <v>821</v>
      </c>
      <c r="BC886" t="s">
        <v>777</v>
      </c>
      <c r="BD886" t="s">
        <v>777</v>
      </c>
      <c r="BE886" t="s">
        <v>777</v>
      </c>
      <c r="BF886" t="s">
        <v>777</v>
      </c>
      <c r="BG886" t="s">
        <v>777</v>
      </c>
      <c r="BH886" t="s">
        <v>777</v>
      </c>
      <c r="BI886" t="s">
        <v>777</v>
      </c>
      <c r="BJ886" t="s">
        <v>777</v>
      </c>
      <c r="BK886" t="s">
        <v>777</v>
      </c>
      <c r="BL886">
        <v>738400000</v>
      </c>
      <c r="BM886" t="s">
        <v>821</v>
      </c>
      <c r="BN886" t="s">
        <v>777</v>
      </c>
      <c r="BO886" t="s">
        <v>777</v>
      </c>
      <c r="BP886" t="s">
        <v>777</v>
      </c>
      <c r="BQ886" t="s">
        <v>777</v>
      </c>
      <c r="BR886" t="s">
        <v>777</v>
      </c>
      <c r="BS886" t="s">
        <v>777</v>
      </c>
      <c r="BT886" t="s">
        <v>777</v>
      </c>
      <c r="BU886" t="s">
        <v>777</v>
      </c>
      <c r="BV886" t="s">
        <v>777</v>
      </c>
      <c r="BW886" t="s">
        <v>777</v>
      </c>
      <c r="BX886" t="s">
        <v>777</v>
      </c>
      <c r="BY886" t="s">
        <v>777</v>
      </c>
      <c r="BZ886" t="s">
        <v>777</v>
      </c>
      <c r="CA886" t="s">
        <v>821</v>
      </c>
      <c r="CB886" t="s">
        <v>777</v>
      </c>
      <c r="CC886" t="s">
        <v>777</v>
      </c>
      <c r="CD886" t="s">
        <v>777</v>
      </c>
      <c r="CE886" t="s">
        <v>821</v>
      </c>
      <c r="CF886" t="s">
        <v>777</v>
      </c>
      <c r="CG886" t="s">
        <v>777</v>
      </c>
      <c r="CH886" t="s">
        <v>777</v>
      </c>
      <c r="CI886" t="s">
        <v>777</v>
      </c>
      <c r="CJ886" t="s">
        <v>777</v>
      </c>
      <c r="CK886" t="s">
        <v>777</v>
      </c>
      <c r="CL886" t="s">
        <v>777</v>
      </c>
      <c r="CM886" t="s">
        <v>821</v>
      </c>
      <c r="CN886" t="s">
        <v>777</v>
      </c>
      <c r="CO886" t="s">
        <v>777</v>
      </c>
      <c r="CP886" t="s">
        <v>777</v>
      </c>
      <c r="CQ886" t="s">
        <v>777</v>
      </c>
      <c r="CR886" t="s">
        <v>777</v>
      </c>
      <c r="CS886" t="s">
        <v>777</v>
      </c>
      <c r="CT886" t="s">
        <v>777</v>
      </c>
      <c r="CU886" t="s">
        <v>777</v>
      </c>
      <c r="CV886" t="s">
        <v>777</v>
      </c>
      <c r="CW886" t="s">
        <v>777</v>
      </c>
      <c r="CX886" t="s">
        <v>777</v>
      </c>
      <c r="CY886" t="s">
        <v>777</v>
      </c>
      <c r="CZ886" t="s">
        <v>777</v>
      </c>
      <c r="DA886" t="s">
        <v>777</v>
      </c>
      <c r="DB886" t="s">
        <v>777</v>
      </c>
      <c r="DC886" t="s">
        <v>777</v>
      </c>
      <c r="DD886" t="s">
        <v>777</v>
      </c>
      <c r="DE886" t="s">
        <v>777</v>
      </c>
      <c r="DF886" t="s">
        <v>777</v>
      </c>
      <c r="DG886" t="s">
        <v>777</v>
      </c>
      <c r="DH886" t="s">
        <v>777</v>
      </c>
      <c r="DI886" t="s">
        <v>777</v>
      </c>
      <c r="DJ886" t="s">
        <v>777</v>
      </c>
      <c r="DK886" t="s">
        <v>777</v>
      </c>
      <c r="DL886" t="s">
        <v>777</v>
      </c>
      <c r="DM886" t="s">
        <v>777</v>
      </c>
      <c r="DN886" t="s">
        <v>777</v>
      </c>
      <c r="DO886" t="s">
        <v>777</v>
      </c>
      <c r="DP886" t="s">
        <v>777</v>
      </c>
      <c r="DQ886" t="s">
        <v>777</v>
      </c>
      <c r="DR886" t="s">
        <v>777</v>
      </c>
      <c r="DS886" t="s">
        <v>777</v>
      </c>
      <c r="DT886" t="s">
        <v>777</v>
      </c>
      <c r="DU886" t="s">
        <v>777</v>
      </c>
      <c r="DV886" t="s">
        <v>777</v>
      </c>
      <c r="DW886" t="s">
        <v>777</v>
      </c>
      <c r="DX886" t="s">
        <v>777</v>
      </c>
      <c r="DY886" t="s">
        <v>777</v>
      </c>
      <c r="DZ886" t="s">
        <v>777</v>
      </c>
      <c r="EA886" t="s">
        <v>777</v>
      </c>
      <c r="EB886" t="s">
        <v>777</v>
      </c>
      <c r="EC886" t="s">
        <v>777</v>
      </c>
      <c r="ED886" t="s">
        <v>777</v>
      </c>
      <c r="EE886" t="s">
        <v>777</v>
      </c>
      <c r="EF886" t="s">
        <v>777</v>
      </c>
      <c r="EG886" t="s">
        <v>777</v>
      </c>
      <c r="EH886" t="s">
        <v>777</v>
      </c>
      <c r="EI886" t="s">
        <v>777</v>
      </c>
      <c r="EJ886" t="s">
        <v>777</v>
      </c>
      <c r="EK886" t="s">
        <v>777</v>
      </c>
      <c r="EL886" t="s">
        <v>777</v>
      </c>
      <c r="EM886" t="s">
        <v>777</v>
      </c>
      <c r="EN886" t="s">
        <v>777</v>
      </c>
      <c r="EO886" t="s">
        <v>777</v>
      </c>
      <c r="EP886" t="s">
        <v>777</v>
      </c>
      <c r="EQ886" t="s">
        <v>777</v>
      </c>
      <c r="ER886" t="s">
        <v>777</v>
      </c>
      <c r="ES886" t="s">
        <v>777</v>
      </c>
      <c r="ET886" t="s">
        <v>777</v>
      </c>
      <c r="EU886" t="s">
        <v>777</v>
      </c>
      <c r="EV886" t="s">
        <v>821</v>
      </c>
      <c r="EW886" t="s">
        <v>777</v>
      </c>
      <c r="EX886" t="s">
        <v>777</v>
      </c>
      <c r="EY886" t="s">
        <v>777</v>
      </c>
      <c r="EZ886" t="s">
        <v>777</v>
      </c>
      <c r="FA886" t="s">
        <v>777</v>
      </c>
      <c r="FB886" t="s">
        <v>777</v>
      </c>
      <c r="FC886" t="s">
        <v>777</v>
      </c>
      <c r="FD886" t="s">
        <v>777</v>
      </c>
      <c r="FE886" t="s">
        <v>777</v>
      </c>
      <c r="FF886" t="s">
        <v>777</v>
      </c>
      <c r="FG886" t="s">
        <v>777</v>
      </c>
      <c r="FH886" t="s">
        <v>777</v>
      </c>
      <c r="FI886" t="s">
        <v>777</v>
      </c>
      <c r="FJ886" t="s">
        <v>777</v>
      </c>
      <c r="FK886" t="s">
        <v>777</v>
      </c>
      <c r="FL886" t="s">
        <v>777</v>
      </c>
      <c r="FM886" t="s">
        <v>777</v>
      </c>
      <c r="FN886" t="s">
        <v>777</v>
      </c>
      <c r="FO886" t="s">
        <v>821</v>
      </c>
      <c r="FP886" t="s">
        <v>821</v>
      </c>
      <c r="FQ886" t="s">
        <v>821</v>
      </c>
      <c r="FR886" t="s">
        <v>777</v>
      </c>
      <c r="FS886" t="s">
        <v>777</v>
      </c>
      <c r="FT886" t="s">
        <v>777</v>
      </c>
      <c r="FU886" t="s">
        <v>777</v>
      </c>
      <c r="FV886" t="s">
        <v>777</v>
      </c>
      <c r="FW886" t="s">
        <v>777</v>
      </c>
      <c r="FX886" t="s">
        <v>777</v>
      </c>
      <c r="FY886" t="s">
        <v>777</v>
      </c>
      <c r="FZ886" t="s">
        <v>777</v>
      </c>
      <c r="GA886" t="s">
        <v>777</v>
      </c>
      <c r="GB886" t="s">
        <v>777</v>
      </c>
      <c r="GC886" t="s">
        <v>777</v>
      </c>
      <c r="GD886" t="s">
        <v>777</v>
      </c>
      <c r="GE886" t="s">
        <v>777</v>
      </c>
      <c r="GF886" t="s">
        <v>777</v>
      </c>
      <c r="GG886" t="s">
        <v>777</v>
      </c>
      <c r="GH886" t="s">
        <v>777</v>
      </c>
      <c r="GI886" t="s">
        <v>821</v>
      </c>
      <c r="GJ886" t="s">
        <v>777</v>
      </c>
      <c r="GK886" t="s">
        <v>777</v>
      </c>
      <c r="GL886" t="s">
        <v>777</v>
      </c>
      <c r="GM886" t="s">
        <v>777</v>
      </c>
      <c r="GN886" t="s">
        <v>777</v>
      </c>
      <c r="GO886" t="s">
        <v>777</v>
      </c>
      <c r="GP886" t="s">
        <v>777</v>
      </c>
      <c r="GQ886" t="s">
        <v>777</v>
      </c>
      <c r="GR886" t="s">
        <v>777</v>
      </c>
      <c r="GS886" t="s">
        <v>777</v>
      </c>
      <c r="GT886" t="s">
        <v>821</v>
      </c>
      <c r="GU886" t="s">
        <v>777</v>
      </c>
      <c r="GV886" t="s">
        <v>777</v>
      </c>
      <c r="GW886" t="s">
        <v>821</v>
      </c>
      <c r="GX886" t="s">
        <v>821</v>
      </c>
      <c r="GY886" t="s">
        <v>821</v>
      </c>
      <c r="GZ886" t="s">
        <v>777</v>
      </c>
      <c r="HA886" t="s">
        <v>777</v>
      </c>
      <c r="HB886" t="s">
        <v>821</v>
      </c>
      <c r="HC886" t="s">
        <v>777</v>
      </c>
      <c r="HD886" t="s">
        <v>777</v>
      </c>
      <c r="HE886" t="s">
        <v>777</v>
      </c>
      <c r="HF886" t="s">
        <v>777</v>
      </c>
      <c r="HG886" t="s">
        <v>777</v>
      </c>
      <c r="HH886" t="s">
        <v>777</v>
      </c>
      <c r="HI886" t="s">
        <v>777</v>
      </c>
      <c r="HJ886" t="s">
        <v>777</v>
      </c>
      <c r="HK886" t="s">
        <v>777</v>
      </c>
      <c r="HL886" t="s">
        <v>777</v>
      </c>
      <c r="HM886" t="s">
        <v>777</v>
      </c>
      <c r="HN886" t="s">
        <v>777</v>
      </c>
      <c r="HO886" t="s">
        <v>777</v>
      </c>
      <c r="HP886" t="s">
        <v>777</v>
      </c>
      <c r="HQ886" t="s">
        <v>777</v>
      </c>
      <c r="HR886" t="s">
        <v>777</v>
      </c>
      <c r="HS886" t="s">
        <v>777</v>
      </c>
      <c r="HT886" t="s">
        <v>777</v>
      </c>
      <c r="HU886" t="s">
        <v>777</v>
      </c>
      <c r="HV886" t="s">
        <v>777</v>
      </c>
      <c r="HW886" t="s">
        <v>777</v>
      </c>
      <c r="HX886" t="s">
        <v>777</v>
      </c>
      <c r="HY886" t="s">
        <v>777</v>
      </c>
      <c r="HZ886" t="s">
        <v>777</v>
      </c>
      <c r="IA886" t="s">
        <v>777</v>
      </c>
      <c r="IB886" t="s">
        <v>777</v>
      </c>
      <c r="IC886" t="s">
        <v>777</v>
      </c>
      <c r="ID886" t="s">
        <v>777</v>
      </c>
      <c r="IE886" t="s">
        <v>777</v>
      </c>
      <c r="IF886" t="s">
        <v>777</v>
      </c>
      <c r="IG886" t="s">
        <v>777</v>
      </c>
      <c r="IH886" t="s">
        <v>777</v>
      </c>
      <c r="II886" t="s">
        <v>777</v>
      </c>
      <c r="IJ886" t="s">
        <v>777</v>
      </c>
      <c r="IK886" t="s">
        <v>777</v>
      </c>
      <c r="IL886" t="s">
        <v>821</v>
      </c>
      <c r="IM886" t="s">
        <v>777</v>
      </c>
      <c r="IN886" t="s">
        <v>777</v>
      </c>
      <c r="IO886" t="s">
        <v>777</v>
      </c>
      <c r="IP886" t="s">
        <v>777</v>
      </c>
      <c r="IQ886" t="s">
        <v>777</v>
      </c>
      <c r="IR886" t="s">
        <v>777</v>
      </c>
      <c r="IS886" t="s">
        <v>777</v>
      </c>
      <c r="IT886" t="s">
        <v>777</v>
      </c>
      <c r="IU886" t="s">
        <v>777</v>
      </c>
      <c r="IV886" t="s">
        <v>777</v>
      </c>
      <c r="IW886" t="s">
        <v>777</v>
      </c>
      <c r="IX886" t="s">
        <v>777</v>
      </c>
      <c r="IY886" t="s">
        <v>777</v>
      </c>
      <c r="IZ886" t="s">
        <v>777</v>
      </c>
      <c r="JA886" t="s">
        <v>777</v>
      </c>
      <c r="JB886" t="s">
        <v>777</v>
      </c>
      <c r="JC886" t="s">
        <v>777</v>
      </c>
      <c r="JD886" t="s">
        <v>777</v>
      </c>
      <c r="JE886" t="s">
        <v>777</v>
      </c>
      <c r="JF886" t="s">
        <v>777</v>
      </c>
      <c r="JG886" t="s">
        <v>777</v>
      </c>
      <c r="JH886" t="s">
        <v>777</v>
      </c>
      <c r="JI886" t="s">
        <v>777</v>
      </c>
      <c r="JJ886" t="s">
        <v>777</v>
      </c>
      <c r="JK886" t="s">
        <v>777</v>
      </c>
      <c r="JL886" t="s">
        <v>777</v>
      </c>
      <c r="JM886" t="s">
        <v>777</v>
      </c>
      <c r="JN886" t="s">
        <v>777</v>
      </c>
      <c r="JO886" t="s">
        <v>777</v>
      </c>
      <c r="JP886" t="s">
        <v>777</v>
      </c>
      <c r="JQ886" t="s">
        <v>777</v>
      </c>
      <c r="JR886" t="s">
        <v>777</v>
      </c>
      <c r="JS886" t="s">
        <v>777</v>
      </c>
      <c r="JT886" t="s">
        <v>777</v>
      </c>
      <c r="JU886" t="s">
        <v>777</v>
      </c>
      <c r="JV886" t="s">
        <v>777</v>
      </c>
      <c r="JW886" t="s">
        <v>777</v>
      </c>
      <c r="JX886" t="s">
        <v>777</v>
      </c>
      <c r="JY886" t="s">
        <v>777</v>
      </c>
      <c r="JZ886" t="s">
        <v>777</v>
      </c>
      <c r="KA886" t="s">
        <v>777</v>
      </c>
      <c r="KB886" t="s">
        <v>821</v>
      </c>
      <c r="KC886" t="s">
        <v>821</v>
      </c>
      <c r="KD886" t="s">
        <v>777</v>
      </c>
      <c r="KE886" t="s">
        <v>777</v>
      </c>
      <c r="KF886" t="s">
        <v>777</v>
      </c>
      <c r="KG886" t="s">
        <v>777</v>
      </c>
      <c r="KH886" t="s">
        <v>777</v>
      </c>
      <c r="KI886" t="s">
        <v>777</v>
      </c>
      <c r="KJ886" t="s">
        <v>777</v>
      </c>
      <c r="KK886" t="s">
        <v>777</v>
      </c>
      <c r="KL886" t="s">
        <v>777</v>
      </c>
      <c r="KM886" t="s">
        <v>777</v>
      </c>
      <c r="KN886" t="s">
        <v>777</v>
      </c>
      <c r="KO886" t="s">
        <v>777</v>
      </c>
      <c r="KP886" t="s">
        <v>777</v>
      </c>
      <c r="KQ886" t="s">
        <v>777</v>
      </c>
      <c r="KR886" t="s">
        <v>777</v>
      </c>
      <c r="KS886" t="s">
        <v>777</v>
      </c>
      <c r="KT886" t="s">
        <v>777</v>
      </c>
      <c r="KU886" t="s">
        <v>777</v>
      </c>
      <c r="KV886" t="s">
        <v>777</v>
      </c>
      <c r="KW886" t="s">
        <v>777</v>
      </c>
      <c r="KX886" t="s">
        <v>821</v>
      </c>
      <c r="KY886" t="s">
        <v>821</v>
      </c>
      <c r="KZ886" t="s">
        <v>777</v>
      </c>
      <c r="LA886" t="s">
        <v>777</v>
      </c>
      <c r="LB886" t="s">
        <v>777</v>
      </c>
      <c r="LC886" t="s">
        <v>777</v>
      </c>
      <c r="LD886" t="s">
        <v>777</v>
      </c>
      <c r="LE886" t="s">
        <v>777</v>
      </c>
      <c r="LF886" t="s">
        <v>777</v>
      </c>
      <c r="LG886" t="s">
        <v>777</v>
      </c>
      <c r="LH886" t="s">
        <v>777</v>
      </c>
      <c r="LI886" t="s">
        <v>777</v>
      </c>
      <c r="LJ886" t="s">
        <v>777</v>
      </c>
      <c r="LK886" t="s">
        <v>777</v>
      </c>
      <c r="LL886" t="s">
        <v>777</v>
      </c>
      <c r="LM886" t="s">
        <v>777</v>
      </c>
      <c r="LN886" t="s">
        <v>777</v>
      </c>
      <c r="LO886" t="s">
        <v>777</v>
      </c>
      <c r="LP886" t="s">
        <v>777</v>
      </c>
      <c r="LQ886" t="s">
        <v>777</v>
      </c>
      <c r="LR886" t="s">
        <v>777</v>
      </c>
      <c r="LS886" t="s">
        <v>777</v>
      </c>
      <c r="LT886" t="s">
        <v>777</v>
      </c>
      <c r="LU886" t="s">
        <v>821</v>
      </c>
      <c r="LV886" t="s">
        <v>777</v>
      </c>
      <c r="LW886" t="s">
        <v>777</v>
      </c>
      <c r="LX886" t="s">
        <v>777</v>
      </c>
      <c r="LY886" t="s">
        <v>777</v>
      </c>
      <c r="LZ886" t="s">
        <v>777</v>
      </c>
      <c r="MA886" t="s">
        <v>777</v>
      </c>
      <c r="MB886" t="s">
        <v>777</v>
      </c>
      <c r="MC886" t="s">
        <v>777</v>
      </c>
      <c r="MD886" t="s">
        <v>777</v>
      </c>
      <c r="ME886" t="s">
        <v>777</v>
      </c>
      <c r="MF886" t="s">
        <v>821</v>
      </c>
      <c r="MG886" t="s">
        <v>821</v>
      </c>
      <c r="MH886" t="s">
        <v>777</v>
      </c>
      <c r="MI886" t="s">
        <v>777</v>
      </c>
      <c r="MJ886" t="s">
        <v>777</v>
      </c>
      <c r="MK886" t="s">
        <v>777</v>
      </c>
      <c r="ML886" t="s">
        <v>777</v>
      </c>
      <c r="MM886" t="s">
        <v>777</v>
      </c>
      <c r="MN886" t="s">
        <v>777</v>
      </c>
      <c r="MO886" t="s">
        <v>777</v>
      </c>
      <c r="MP886" t="s">
        <v>777</v>
      </c>
      <c r="MQ886" t="s">
        <v>777</v>
      </c>
      <c r="MR886" t="s">
        <v>777</v>
      </c>
      <c r="MS886" t="s">
        <v>777</v>
      </c>
      <c r="MT886" t="s">
        <v>777</v>
      </c>
      <c r="MU886" t="s">
        <v>777</v>
      </c>
      <c r="MV886" t="s">
        <v>777</v>
      </c>
      <c r="MW886" t="s">
        <v>777</v>
      </c>
      <c r="MX886" t="s">
        <v>777</v>
      </c>
      <c r="MY886" t="s">
        <v>777</v>
      </c>
      <c r="MZ886" t="s">
        <v>777</v>
      </c>
      <c r="NA886" t="s">
        <v>777</v>
      </c>
      <c r="NB886" t="s">
        <v>777</v>
      </c>
      <c r="NC886" t="s">
        <v>777</v>
      </c>
      <c r="ND886" t="s">
        <v>777</v>
      </c>
      <c r="NE886" t="s">
        <v>777</v>
      </c>
      <c r="NF886" t="s">
        <v>777</v>
      </c>
      <c r="NG886" t="s">
        <v>777</v>
      </c>
      <c r="NH886" t="s">
        <v>777</v>
      </c>
      <c r="NI886" t="s">
        <v>777</v>
      </c>
      <c r="NJ886" t="s">
        <v>777</v>
      </c>
      <c r="NK886" t="s">
        <v>777</v>
      </c>
      <c r="NL886" t="s">
        <v>777</v>
      </c>
      <c r="NM886" t="s">
        <v>777</v>
      </c>
      <c r="NN886" t="s">
        <v>777</v>
      </c>
      <c r="NO886" t="s">
        <v>777</v>
      </c>
      <c r="NP886" t="s">
        <v>821</v>
      </c>
      <c r="NQ886" t="s">
        <v>777</v>
      </c>
      <c r="NR886" t="s">
        <v>777</v>
      </c>
      <c r="NS886" t="s">
        <v>777</v>
      </c>
      <c r="NT886" t="s">
        <v>777</v>
      </c>
      <c r="NU886" t="s">
        <v>777</v>
      </c>
      <c r="NV886" t="s">
        <v>777</v>
      </c>
      <c r="NW886" t="s">
        <v>777</v>
      </c>
      <c r="NX886" t="s">
        <v>777</v>
      </c>
      <c r="NY886" t="s">
        <v>777</v>
      </c>
      <c r="NZ886" t="s">
        <v>777</v>
      </c>
      <c r="OA886" t="s">
        <v>777</v>
      </c>
      <c r="OB886" t="s">
        <v>777</v>
      </c>
      <c r="OC886" t="s">
        <v>777</v>
      </c>
      <c r="OD886" t="s">
        <v>777</v>
      </c>
      <c r="OE886" t="s">
        <v>777</v>
      </c>
      <c r="OF886" t="s">
        <v>777</v>
      </c>
      <c r="OG886" t="s">
        <v>777</v>
      </c>
      <c r="OH886" t="s">
        <v>777</v>
      </c>
      <c r="OI886" t="s">
        <v>821</v>
      </c>
      <c r="OJ886" t="s">
        <v>777</v>
      </c>
      <c r="OK886" t="s">
        <v>777</v>
      </c>
      <c r="OL886" t="s">
        <v>777</v>
      </c>
      <c r="OM886" t="s">
        <v>777</v>
      </c>
      <c r="ON886" t="s">
        <v>777</v>
      </c>
      <c r="OO886" t="s">
        <v>777</v>
      </c>
      <c r="OP886" t="s">
        <v>777</v>
      </c>
      <c r="OQ886" t="s">
        <v>777</v>
      </c>
      <c r="OR886" t="s">
        <v>777</v>
      </c>
      <c r="OS886" t="s">
        <v>821</v>
      </c>
      <c r="OT886" t="s">
        <v>777</v>
      </c>
      <c r="OU886" t="s">
        <v>777</v>
      </c>
      <c r="OV886" t="s">
        <v>777</v>
      </c>
      <c r="OW886" t="s">
        <v>777</v>
      </c>
      <c r="OX886" t="s">
        <v>777</v>
      </c>
      <c r="OY886" t="s">
        <v>777</v>
      </c>
      <c r="OZ886" t="s">
        <v>777</v>
      </c>
      <c r="PA886" t="s">
        <v>777</v>
      </c>
      <c r="PB886" t="s">
        <v>777</v>
      </c>
      <c r="PC886" t="s">
        <v>777</v>
      </c>
      <c r="PD886" t="s">
        <v>777</v>
      </c>
      <c r="PE886" t="s">
        <v>777</v>
      </c>
      <c r="PF886" t="s">
        <v>777</v>
      </c>
      <c r="PG886" t="s">
        <v>777</v>
      </c>
      <c r="PH886" t="s">
        <v>777</v>
      </c>
      <c r="PI886" t="s">
        <v>777</v>
      </c>
      <c r="PJ886" t="s">
        <v>777</v>
      </c>
    </row>
    <row r="887" spans="2:426">
      <c r="B887" s="12">
        <v>41517</v>
      </c>
      <c r="C887" t="s">
        <v>747</v>
      </c>
      <c r="D887" t="s">
        <v>777</v>
      </c>
      <c r="E887" t="s">
        <v>777</v>
      </c>
      <c r="F887" t="s">
        <v>777</v>
      </c>
      <c r="G887" t="s">
        <v>777</v>
      </c>
      <c r="H887" t="s">
        <v>777</v>
      </c>
      <c r="I887" t="s">
        <v>777</v>
      </c>
      <c r="J887" t="s">
        <v>777</v>
      </c>
      <c r="K887" t="s">
        <v>777</v>
      </c>
      <c r="L887" t="s">
        <v>822</v>
      </c>
      <c r="M887" t="s">
        <v>822</v>
      </c>
      <c r="N887" t="s">
        <v>777</v>
      </c>
      <c r="O887" t="s">
        <v>777</v>
      </c>
      <c r="P887" t="s">
        <v>777</v>
      </c>
      <c r="Q887" t="s">
        <v>777</v>
      </c>
      <c r="R887" t="s">
        <v>777</v>
      </c>
      <c r="S887" t="s">
        <v>777</v>
      </c>
      <c r="T887" t="s">
        <v>777</v>
      </c>
      <c r="U887" t="s">
        <v>777</v>
      </c>
      <c r="V887" t="s">
        <v>777</v>
      </c>
      <c r="W887" t="s">
        <v>777</v>
      </c>
      <c r="X887" t="s">
        <v>777</v>
      </c>
      <c r="Y887" t="s">
        <v>777</v>
      </c>
      <c r="Z887" t="s">
        <v>777</v>
      </c>
      <c r="AA887" t="s">
        <v>777</v>
      </c>
      <c r="AB887" t="s">
        <v>777</v>
      </c>
      <c r="AC887" t="s">
        <v>777</v>
      </c>
      <c r="AD887" t="s">
        <v>777</v>
      </c>
      <c r="AE887" t="s">
        <v>777</v>
      </c>
      <c r="AF887" t="s">
        <v>777</v>
      </c>
      <c r="AG887" t="s">
        <v>777</v>
      </c>
      <c r="AH887" t="s">
        <v>777</v>
      </c>
      <c r="AI887" t="s">
        <v>777</v>
      </c>
      <c r="AJ887" t="s">
        <v>777</v>
      </c>
      <c r="AK887" t="s">
        <v>777</v>
      </c>
      <c r="AL887" t="s">
        <v>777</v>
      </c>
      <c r="AM887" t="s">
        <v>777</v>
      </c>
      <c r="AN887" t="s">
        <v>777</v>
      </c>
      <c r="AO887" t="s">
        <v>777</v>
      </c>
      <c r="AP887" t="s">
        <v>777</v>
      </c>
      <c r="AQ887" t="s">
        <v>777</v>
      </c>
      <c r="AR887" t="s">
        <v>777</v>
      </c>
      <c r="AS887" t="s">
        <v>777</v>
      </c>
      <c r="AT887" t="s">
        <v>777</v>
      </c>
      <c r="AU887" t="s">
        <v>822</v>
      </c>
      <c r="AV887" t="s">
        <v>777</v>
      </c>
      <c r="AW887" t="s">
        <v>777</v>
      </c>
      <c r="AX887" t="s">
        <v>777</v>
      </c>
      <c r="AY887" t="s">
        <v>777</v>
      </c>
      <c r="AZ887" t="s">
        <v>777</v>
      </c>
      <c r="BA887" t="s">
        <v>777</v>
      </c>
      <c r="BB887" t="s">
        <v>822</v>
      </c>
      <c r="BC887" t="s">
        <v>777</v>
      </c>
      <c r="BD887" t="s">
        <v>777</v>
      </c>
      <c r="BE887" t="s">
        <v>777</v>
      </c>
      <c r="BF887" t="s">
        <v>777</v>
      </c>
      <c r="BG887" t="s">
        <v>777</v>
      </c>
      <c r="BH887" t="s">
        <v>777</v>
      </c>
      <c r="BI887" t="s">
        <v>777</v>
      </c>
      <c r="BJ887" t="s">
        <v>777</v>
      </c>
      <c r="BK887" t="s">
        <v>777</v>
      </c>
      <c r="BL887">
        <v>384800000</v>
      </c>
      <c r="BM887" t="s">
        <v>822</v>
      </c>
      <c r="BN887" t="s">
        <v>777</v>
      </c>
      <c r="BO887" t="s">
        <v>777</v>
      </c>
      <c r="BP887" t="s">
        <v>777</v>
      </c>
      <c r="BQ887" t="s">
        <v>777</v>
      </c>
      <c r="BR887" t="s">
        <v>777</v>
      </c>
      <c r="BS887" t="s">
        <v>777</v>
      </c>
      <c r="BT887" t="s">
        <v>777</v>
      </c>
      <c r="BU887" t="s">
        <v>777</v>
      </c>
      <c r="BV887" t="s">
        <v>777</v>
      </c>
      <c r="BW887" t="s">
        <v>777</v>
      </c>
      <c r="BX887" t="s">
        <v>777</v>
      </c>
      <c r="BY887" t="s">
        <v>777</v>
      </c>
      <c r="BZ887" t="s">
        <v>777</v>
      </c>
      <c r="CA887" t="s">
        <v>822</v>
      </c>
      <c r="CB887" t="s">
        <v>777</v>
      </c>
      <c r="CC887" t="s">
        <v>777</v>
      </c>
      <c r="CD887" t="s">
        <v>777</v>
      </c>
      <c r="CE887" t="s">
        <v>822</v>
      </c>
      <c r="CF887" t="s">
        <v>777</v>
      </c>
      <c r="CG887" t="s">
        <v>777</v>
      </c>
      <c r="CH887" t="s">
        <v>777</v>
      </c>
      <c r="CI887" t="s">
        <v>777</v>
      </c>
      <c r="CJ887" t="s">
        <v>777</v>
      </c>
      <c r="CK887" t="s">
        <v>777</v>
      </c>
      <c r="CL887" t="s">
        <v>777</v>
      </c>
      <c r="CM887" t="s">
        <v>822</v>
      </c>
      <c r="CN887" t="s">
        <v>777</v>
      </c>
      <c r="CO887" t="s">
        <v>777</v>
      </c>
      <c r="CP887" t="s">
        <v>777</v>
      </c>
      <c r="CQ887" t="s">
        <v>777</v>
      </c>
      <c r="CR887" t="s">
        <v>777</v>
      </c>
      <c r="CS887" t="s">
        <v>777</v>
      </c>
      <c r="CT887" t="s">
        <v>777</v>
      </c>
      <c r="CU887" t="s">
        <v>777</v>
      </c>
      <c r="CV887" t="s">
        <v>777</v>
      </c>
      <c r="CW887" t="s">
        <v>777</v>
      </c>
      <c r="CX887" t="s">
        <v>777</v>
      </c>
      <c r="CY887" t="s">
        <v>777</v>
      </c>
      <c r="CZ887" t="s">
        <v>777</v>
      </c>
      <c r="DA887" t="s">
        <v>777</v>
      </c>
      <c r="DB887" t="s">
        <v>777</v>
      </c>
      <c r="DC887" t="s">
        <v>777</v>
      </c>
      <c r="DD887" t="s">
        <v>777</v>
      </c>
      <c r="DE887" t="s">
        <v>777</v>
      </c>
      <c r="DF887" t="s">
        <v>777</v>
      </c>
      <c r="DG887" t="s">
        <v>777</v>
      </c>
      <c r="DH887" t="s">
        <v>777</v>
      </c>
      <c r="DI887" t="s">
        <v>777</v>
      </c>
      <c r="DJ887" t="s">
        <v>777</v>
      </c>
      <c r="DK887" t="s">
        <v>777</v>
      </c>
      <c r="DL887" t="s">
        <v>777</v>
      </c>
      <c r="DM887" t="s">
        <v>777</v>
      </c>
      <c r="DN887" t="s">
        <v>777</v>
      </c>
      <c r="DO887" t="s">
        <v>777</v>
      </c>
      <c r="DP887" t="s">
        <v>777</v>
      </c>
      <c r="DQ887" t="s">
        <v>777</v>
      </c>
      <c r="DR887" t="s">
        <v>777</v>
      </c>
      <c r="DS887" t="s">
        <v>777</v>
      </c>
      <c r="DT887" t="s">
        <v>777</v>
      </c>
      <c r="DU887" t="s">
        <v>777</v>
      </c>
      <c r="DV887" t="s">
        <v>777</v>
      </c>
      <c r="DW887" t="s">
        <v>777</v>
      </c>
      <c r="DX887" t="s">
        <v>777</v>
      </c>
      <c r="DY887" t="s">
        <v>777</v>
      </c>
      <c r="DZ887" t="s">
        <v>777</v>
      </c>
      <c r="EA887" t="s">
        <v>777</v>
      </c>
      <c r="EB887" t="s">
        <v>777</v>
      </c>
      <c r="EC887" t="s">
        <v>777</v>
      </c>
      <c r="ED887" t="s">
        <v>777</v>
      </c>
      <c r="EE887" t="s">
        <v>777</v>
      </c>
      <c r="EF887" t="s">
        <v>777</v>
      </c>
      <c r="EG887" t="s">
        <v>777</v>
      </c>
      <c r="EH887" t="s">
        <v>777</v>
      </c>
      <c r="EI887" t="s">
        <v>777</v>
      </c>
      <c r="EJ887" t="s">
        <v>777</v>
      </c>
      <c r="EK887" t="s">
        <v>777</v>
      </c>
      <c r="EL887" t="s">
        <v>777</v>
      </c>
      <c r="EM887" t="s">
        <v>777</v>
      </c>
      <c r="EN887" t="s">
        <v>777</v>
      </c>
      <c r="EO887" t="s">
        <v>777</v>
      </c>
      <c r="EP887" t="s">
        <v>777</v>
      </c>
      <c r="EQ887" t="s">
        <v>777</v>
      </c>
      <c r="ER887" t="s">
        <v>777</v>
      </c>
      <c r="ES887" t="s">
        <v>777</v>
      </c>
      <c r="ET887" t="s">
        <v>777</v>
      </c>
      <c r="EU887" t="s">
        <v>777</v>
      </c>
      <c r="EV887" t="s">
        <v>822</v>
      </c>
      <c r="EW887" t="s">
        <v>777</v>
      </c>
      <c r="EX887" t="s">
        <v>777</v>
      </c>
      <c r="EY887" t="s">
        <v>777</v>
      </c>
      <c r="EZ887" t="s">
        <v>777</v>
      </c>
      <c r="FA887" t="s">
        <v>777</v>
      </c>
      <c r="FB887" t="s">
        <v>777</v>
      </c>
      <c r="FC887" t="s">
        <v>777</v>
      </c>
      <c r="FD887" t="s">
        <v>777</v>
      </c>
      <c r="FE887" t="s">
        <v>777</v>
      </c>
      <c r="FF887" t="s">
        <v>777</v>
      </c>
      <c r="FG887" t="s">
        <v>777</v>
      </c>
      <c r="FH887" t="s">
        <v>777</v>
      </c>
      <c r="FI887" t="s">
        <v>777</v>
      </c>
      <c r="FJ887" t="s">
        <v>777</v>
      </c>
      <c r="FK887" t="s">
        <v>777</v>
      </c>
      <c r="FL887" t="s">
        <v>777</v>
      </c>
      <c r="FM887" t="s">
        <v>777</v>
      </c>
      <c r="FN887" t="s">
        <v>777</v>
      </c>
      <c r="FO887" t="s">
        <v>822</v>
      </c>
      <c r="FP887" t="s">
        <v>822</v>
      </c>
      <c r="FQ887" t="s">
        <v>822</v>
      </c>
      <c r="FR887" t="s">
        <v>777</v>
      </c>
      <c r="FS887" t="s">
        <v>777</v>
      </c>
      <c r="FT887" t="s">
        <v>777</v>
      </c>
      <c r="FU887" t="s">
        <v>777</v>
      </c>
      <c r="FV887" t="s">
        <v>777</v>
      </c>
      <c r="FW887" t="s">
        <v>777</v>
      </c>
      <c r="FX887" t="s">
        <v>777</v>
      </c>
      <c r="FY887" t="s">
        <v>777</v>
      </c>
      <c r="FZ887" t="s">
        <v>777</v>
      </c>
      <c r="GA887" t="s">
        <v>777</v>
      </c>
      <c r="GB887" t="s">
        <v>777</v>
      </c>
      <c r="GC887" t="s">
        <v>777</v>
      </c>
      <c r="GD887" t="s">
        <v>777</v>
      </c>
      <c r="GE887" t="s">
        <v>777</v>
      </c>
      <c r="GF887" t="s">
        <v>777</v>
      </c>
      <c r="GG887" t="s">
        <v>777</v>
      </c>
      <c r="GH887" t="s">
        <v>777</v>
      </c>
      <c r="GI887" t="s">
        <v>822</v>
      </c>
      <c r="GJ887" t="s">
        <v>777</v>
      </c>
      <c r="GK887" t="s">
        <v>777</v>
      </c>
      <c r="GL887" t="s">
        <v>777</v>
      </c>
      <c r="GM887" t="s">
        <v>777</v>
      </c>
      <c r="GN887" t="s">
        <v>777</v>
      </c>
      <c r="GO887" t="s">
        <v>777</v>
      </c>
      <c r="GP887" t="s">
        <v>777</v>
      </c>
      <c r="GQ887" t="s">
        <v>777</v>
      </c>
      <c r="GR887" t="s">
        <v>777</v>
      </c>
      <c r="GS887" t="s">
        <v>777</v>
      </c>
      <c r="GT887" t="s">
        <v>822</v>
      </c>
      <c r="GU887" t="s">
        <v>777</v>
      </c>
      <c r="GV887" t="s">
        <v>777</v>
      </c>
      <c r="GW887" t="s">
        <v>822</v>
      </c>
      <c r="GX887" t="s">
        <v>822</v>
      </c>
      <c r="GY887" t="s">
        <v>822</v>
      </c>
      <c r="GZ887" t="s">
        <v>777</v>
      </c>
      <c r="HA887" t="s">
        <v>777</v>
      </c>
      <c r="HB887" t="s">
        <v>822</v>
      </c>
      <c r="HC887" t="s">
        <v>777</v>
      </c>
      <c r="HD887" t="s">
        <v>777</v>
      </c>
      <c r="HE887" t="s">
        <v>777</v>
      </c>
      <c r="HF887" t="s">
        <v>777</v>
      </c>
      <c r="HG887" t="s">
        <v>777</v>
      </c>
      <c r="HH887" t="s">
        <v>777</v>
      </c>
      <c r="HI887" t="s">
        <v>777</v>
      </c>
      <c r="HJ887" t="s">
        <v>777</v>
      </c>
      <c r="HK887" t="s">
        <v>777</v>
      </c>
      <c r="HL887" t="s">
        <v>777</v>
      </c>
      <c r="HM887" t="s">
        <v>777</v>
      </c>
      <c r="HN887" t="s">
        <v>777</v>
      </c>
      <c r="HO887" t="s">
        <v>777</v>
      </c>
      <c r="HP887" t="s">
        <v>777</v>
      </c>
      <c r="HQ887" t="s">
        <v>777</v>
      </c>
      <c r="HR887" t="s">
        <v>777</v>
      </c>
      <c r="HS887" t="s">
        <v>777</v>
      </c>
      <c r="HT887" t="s">
        <v>777</v>
      </c>
      <c r="HU887" t="s">
        <v>777</v>
      </c>
      <c r="HV887" t="s">
        <v>777</v>
      </c>
      <c r="HW887" t="s">
        <v>777</v>
      </c>
      <c r="HX887" t="s">
        <v>777</v>
      </c>
      <c r="HY887" t="s">
        <v>777</v>
      </c>
      <c r="HZ887" t="s">
        <v>777</v>
      </c>
      <c r="IA887" t="s">
        <v>777</v>
      </c>
      <c r="IB887" t="s">
        <v>777</v>
      </c>
      <c r="IC887" t="s">
        <v>777</v>
      </c>
      <c r="ID887" t="s">
        <v>777</v>
      </c>
      <c r="IE887" t="s">
        <v>777</v>
      </c>
      <c r="IF887" t="s">
        <v>777</v>
      </c>
      <c r="IG887" t="s">
        <v>777</v>
      </c>
      <c r="IH887" t="s">
        <v>777</v>
      </c>
      <c r="II887" t="s">
        <v>777</v>
      </c>
      <c r="IJ887" t="s">
        <v>777</v>
      </c>
      <c r="IK887" t="s">
        <v>777</v>
      </c>
      <c r="IL887" t="s">
        <v>822</v>
      </c>
      <c r="IM887" t="s">
        <v>777</v>
      </c>
      <c r="IN887" t="s">
        <v>777</v>
      </c>
      <c r="IO887" t="s">
        <v>777</v>
      </c>
      <c r="IP887" t="s">
        <v>777</v>
      </c>
      <c r="IQ887" t="s">
        <v>777</v>
      </c>
      <c r="IR887" t="s">
        <v>777</v>
      </c>
      <c r="IS887" t="s">
        <v>777</v>
      </c>
      <c r="IT887" t="s">
        <v>777</v>
      </c>
      <c r="IU887" t="s">
        <v>777</v>
      </c>
      <c r="IV887" t="s">
        <v>777</v>
      </c>
      <c r="IW887" t="s">
        <v>777</v>
      </c>
      <c r="IX887" t="s">
        <v>777</v>
      </c>
      <c r="IY887" t="s">
        <v>777</v>
      </c>
      <c r="IZ887" t="s">
        <v>777</v>
      </c>
      <c r="JA887" t="s">
        <v>777</v>
      </c>
      <c r="JB887" t="s">
        <v>777</v>
      </c>
      <c r="JC887" t="s">
        <v>777</v>
      </c>
      <c r="JD887" t="s">
        <v>777</v>
      </c>
      <c r="JE887" t="s">
        <v>777</v>
      </c>
      <c r="JF887" t="s">
        <v>777</v>
      </c>
      <c r="JG887" t="s">
        <v>777</v>
      </c>
      <c r="JH887" t="s">
        <v>777</v>
      </c>
      <c r="JI887" t="s">
        <v>777</v>
      </c>
      <c r="JJ887" t="s">
        <v>777</v>
      </c>
      <c r="JK887" t="s">
        <v>777</v>
      </c>
      <c r="JL887" t="s">
        <v>777</v>
      </c>
      <c r="JM887" t="s">
        <v>777</v>
      </c>
      <c r="JN887" t="s">
        <v>777</v>
      </c>
      <c r="JO887" t="s">
        <v>777</v>
      </c>
      <c r="JP887" t="s">
        <v>777</v>
      </c>
      <c r="JQ887" t="s">
        <v>777</v>
      </c>
      <c r="JR887" t="s">
        <v>777</v>
      </c>
      <c r="JS887" t="s">
        <v>777</v>
      </c>
      <c r="JT887" t="s">
        <v>777</v>
      </c>
      <c r="JU887" t="s">
        <v>777</v>
      </c>
      <c r="JV887" t="s">
        <v>777</v>
      </c>
      <c r="JW887" t="s">
        <v>777</v>
      </c>
      <c r="JX887" t="s">
        <v>777</v>
      </c>
      <c r="JY887" t="s">
        <v>777</v>
      </c>
      <c r="JZ887" t="s">
        <v>777</v>
      </c>
      <c r="KA887" t="s">
        <v>777</v>
      </c>
      <c r="KB887" t="s">
        <v>822</v>
      </c>
      <c r="KC887" t="s">
        <v>822</v>
      </c>
      <c r="KD887" t="s">
        <v>777</v>
      </c>
      <c r="KE887" t="s">
        <v>777</v>
      </c>
      <c r="KF887" t="s">
        <v>777</v>
      </c>
      <c r="KG887" t="s">
        <v>777</v>
      </c>
      <c r="KH887" t="s">
        <v>777</v>
      </c>
      <c r="KI887" t="s">
        <v>777</v>
      </c>
      <c r="KJ887" t="s">
        <v>777</v>
      </c>
      <c r="KK887" t="s">
        <v>777</v>
      </c>
      <c r="KL887" t="s">
        <v>777</v>
      </c>
      <c r="KM887" t="s">
        <v>777</v>
      </c>
      <c r="KN887" t="s">
        <v>777</v>
      </c>
      <c r="KO887" t="s">
        <v>777</v>
      </c>
      <c r="KP887" t="s">
        <v>777</v>
      </c>
      <c r="KQ887" t="s">
        <v>777</v>
      </c>
      <c r="KR887" t="s">
        <v>777</v>
      </c>
      <c r="KS887" t="s">
        <v>777</v>
      </c>
      <c r="KT887" t="s">
        <v>777</v>
      </c>
      <c r="KU887" t="s">
        <v>777</v>
      </c>
      <c r="KV887" t="s">
        <v>777</v>
      </c>
      <c r="KW887" t="s">
        <v>777</v>
      </c>
      <c r="KX887" t="s">
        <v>822</v>
      </c>
      <c r="KY887" t="s">
        <v>822</v>
      </c>
      <c r="KZ887" t="s">
        <v>777</v>
      </c>
      <c r="LA887" t="s">
        <v>777</v>
      </c>
      <c r="LB887" t="s">
        <v>777</v>
      </c>
      <c r="LC887" t="s">
        <v>777</v>
      </c>
      <c r="LD887" t="s">
        <v>777</v>
      </c>
      <c r="LE887" t="s">
        <v>777</v>
      </c>
      <c r="LF887" t="s">
        <v>777</v>
      </c>
      <c r="LG887" t="s">
        <v>777</v>
      </c>
      <c r="LH887" t="s">
        <v>777</v>
      </c>
      <c r="LI887" t="s">
        <v>777</v>
      </c>
      <c r="LJ887" t="s">
        <v>777</v>
      </c>
      <c r="LK887" t="s">
        <v>777</v>
      </c>
      <c r="LL887" t="s">
        <v>777</v>
      </c>
      <c r="LM887" t="s">
        <v>777</v>
      </c>
      <c r="LN887" t="s">
        <v>777</v>
      </c>
      <c r="LO887" t="s">
        <v>777</v>
      </c>
      <c r="LP887" t="s">
        <v>777</v>
      </c>
      <c r="LQ887" t="s">
        <v>777</v>
      </c>
      <c r="LR887" t="s">
        <v>777</v>
      </c>
      <c r="LS887" t="s">
        <v>777</v>
      </c>
      <c r="LT887" t="s">
        <v>777</v>
      </c>
      <c r="LU887" t="s">
        <v>822</v>
      </c>
      <c r="LV887" t="s">
        <v>777</v>
      </c>
      <c r="LW887" t="s">
        <v>777</v>
      </c>
      <c r="LX887" t="s">
        <v>777</v>
      </c>
      <c r="LY887" t="s">
        <v>777</v>
      </c>
      <c r="LZ887" t="s">
        <v>777</v>
      </c>
      <c r="MA887" t="s">
        <v>777</v>
      </c>
      <c r="MB887" t="s">
        <v>777</v>
      </c>
      <c r="MC887" t="s">
        <v>777</v>
      </c>
      <c r="MD887" t="s">
        <v>777</v>
      </c>
      <c r="ME887" t="s">
        <v>777</v>
      </c>
      <c r="MF887" t="s">
        <v>822</v>
      </c>
      <c r="MG887" t="s">
        <v>822</v>
      </c>
      <c r="MH887" t="s">
        <v>777</v>
      </c>
      <c r="MI887" t="s">
        <v>777</v>
      </c>
      <c r="MJ887" t="s">
        <v>777</v>
      </c>
      <c r="MK887" t="s">
        <v>777</v>
      </c>
      <c r="ML887" t="s">
        <v>777</v>
      </c>
      <c r="MM887" t="s">
        <v>777</v>
      </c>
      <c r="MN887" t="s">
        <v>777</v>
      </c>
      <c r="MO887" t="s">
        <v>777</v>
      </c>
      <c r="MP887" t="s">
        <v>777</v>
      </c>
      <c r="MQ887" t="s">
        <v>777</v>
      </c>
      <c r="MR887" t="s">
        <v>777</v>
      </c>
      <c r="MS887" t="s">
        <v>777</v>
      </c>
      <c r="MT887" t="s">
        <v>777</v>
      </c>
      <c r="MU887" t="s">
        <v>777</v>
      </c>
      <c r="MV887" t="s">
        <v>777</v>
      </c>
      <c r="MW887" t="s">
        <v>777</v>
      </c>
      <c r="MX887" t="s">
        <v>777</v>
      </c>
      <c r="MY887" t="s">
        <v>777</v>
      </c>
      <c r="MZ887" t="s">
        <v>777</v>
      </c>
      <c r="NA887" t="s">
        <v>777</v>
      </c>
      <c r="NB887" t="s">
        <v>777</v>
      </c>
      <c r="NC887" t="s">
        <v>777</v>
      </c>
      <c r="ND887" t="s">
        <v>777</v>
      </c>
      <c r="NE887" t="s">
        <v>777</v>
      </c>
      <c r="NF887" t="s">
        <v>777</v>
      </c>
      <c r="NG887" t="s">
        <v>777</v>
      </c>
      <c r="NH887" t="s">
        <v>777</v>
      </c>
      <c r="NI887" t="s">
        <v>777</v>
      </c>
      <c r="NJ887" t="s">
        <v>777</v>
      </c>
      <c r="NK887" t="s">
        <v>777</v>
      </c>
      <c r="NL887" t="s">
        <v>777</v>
      </c>
      <c r="NM887" t="s">
        <v>777</v>
      </c>
      <c r="NN887" t="s">
        <v>777</v>
      </c>
      <c r="NO887" t="s">
        <v>777</v>
      </c>
      <c r="NP887" t="s">
        <v>822</v>
      </c>
      <c r="NQ887" t="s">
        <v>777</v>
      </c>
      <c r="NR887" t="s">
        <v>777</v>
      </c>
      <c r="NS887" t="s">
        <v>777</v>
      </c>
      <c r="NT887" t="s">
        <v>777</v>
      </c>
      <c r="NU887" t="s">
        <v>777</v>
      </c>
      <c r="NV887" t="s">
        <v>777</v>
      </c>
      <c r="NW887" t="s">
        <v>777</v>
      </c>
      <c r="NX887" t="s">
        <v>777</v>
      </c>
      <c r="NY887" t="s">
        <v>777</v>
      </c>
      <c r="NZ887" t="s">
        <v>777</v>
      </c>
      <c r="OA887" t="s">
        <v>777</v>
      </c>
      <c r="OB887" t="s">
        <v>777</v>
      </c>
      <c r="OC887" t="s">
        <v>777</v>
      </c>
      <c r="OD887" t="s">
        <v>777</v>
      </c>
      <c r="OE887" t="s">
        <v>777</v>
      </c>
      <c r="OF887" t="s">
        <v>777</v>
      </c>
      <c r="OG887" t="s">
        <v>777</v>
      </c>
      <c r="OH887" t="s">
        <v>777</v>
      </c>
      <c r="OI887" t="s">
        <v>822</v>
      </c>
      <c r="OJ887" t="s">
        <v>777</v>
      </c>
      <c r="OK887" t="s">
        <v>777</v>
      </c>
      <c r="OL887" t="s">
        <v>777</v>
      </c>
      <c r="OM887" t="s">
        <v>777</v>
      </c>
      <c r="ON887" t="s">
        <v>777</v>
      </c>
      <c r="OO887" t="s">
        <v>777</v>
      </c>
      <c r="OP887" t="s">
        <v>777</v>
      </c>
      <c r="OQ887" t="s">
        <v>777</v>
      </c>
      <c r="OR887" t="s">
        <v>777</v>
      </c>
      <c r="OS887" t="s">
        <v>822</v>
      </c>
      <c r="OT887" t="s">
        <v>777</v>
      </c>
      <c r="OU887" t="s">
        <v>777</v>
      </c>
      <c r="OV887" t="s">
        <v>777</v>
      </c>
      <c r="OW887" t="s">
        <v>777</v>
      </c>
      <c r="OX887" t="s">
        <v>777</v>
      </c>
      <c r="OY887" t="s">
        <v>777</v>
      </c>
      <c r="OZ887" t="s">
        <v>777</v>
      </c>
      <c r="PA887" t="s">
        <v>777</v>
      </c>
      <c r="PB887" t="s">
        <v>777</v>
      </c>
      <c r="PC887" t="s">
        <v>777</v>
      </c>
      <c r="PD887" t="s">
        <v>777</v>
      </c>
      <c r="PE887" t="s">
        <v>777</v>
      </c>
      <c r="PF887" t="s">
        <v>777</v>
      </c>
      <c r="PG887" t="s">
        <v>777</v>
      </c>
      <c r="PH887" t="s">
        <v>777</v>
      </c>
      <c r="PI887" t="s">
        <v>777</v>
      </c>
      <c r="PJ887" t="s">
        <v>777</v>
      </c>
    </row>
    <row r="888" spans="2:426">
      <c r="B888" s="12">
        <v>41517</v>
      </c>
      <c r="C888" t="s">
        <v>748</v>
      </c>
      <c r="D888" t="s">
        <v>777</v>
      </c>
      <c r="E888" t="s">
        <v>777</v>
      </c>
      <c r="F888" t="s">
        <v>777</v>
      </c>
      <c r="G888" t="s">
        <v>777</v>
      </c>
      <c r="H888" t="s">
        <v>777</v>
      </c>
      <c r="I888" t="s">
        <v>777</v>
      </c>
      <c r="J888" t="s">
        <v>777</v>
      </c>
      <c r="K888" t="s">
        <v>777</v>
      </c>
      <c r="L888" t="s">
        <v>823</v>
      </c>
      <c r="M888" t="s">
        <v>823</v>
      </c>
      <c r="N888" t="s">
        <v>777</v>
      </c>
      <c r="O888" t="s">
        <v>777</v>
      </c>
      <c r="P888" t="s">
        <v>777</v>
      </c>
      <c r="Q888" t="s">
        <v>777</v>
      </c>
      <c r="R888" t="s">
        <v>777</v>
      </c>
      <c r="S888" t="s">
        <v>777</v>
      </c>
      <c r="T888" t="s">
        <v>777</v>
      </c>
      <c r="U888" t="s">
        <v>777</v>
      </c>
      <c r="V888" t="s">
        <v>777</v>
      </c>
      <c r="W888" t="s">
        <v>777</v>
      </c>
      <c r="X888" t="s">
        <v>777</v>
      </c>
      <c r="Y888" t="s">
        <v>777</v>
      </c>
      <c r="Z888" t="s">
        <v>777</v>
      </c>
      <c r="AA888" t="s">
        <v>777</v>
      </c>
      <c r="AB888" t="s">
        <v>777</v>
      </c>
      <c r="AC888" t="s">
        <v>777</v>
      </c>
      <c r="AD888" t="s">
        <v>777</v>
      </c>
      <c r="AE888" t="s">
        <v>777</v>
      </c>
      <c r="AF888" t="s">
        <v>777</v>
      </c>
      <c r="AG888" t="s">
        <v>777</v>
      </c>
      <c r="AH888" t="s">
        <v>777</v>
      </c>
      <c r="AI888" t="s">
        <v>777</v>
      </c>
      <c r="AJ888" t="s">
        <v>777</v>
      </c>
      <c r="AK888" t="s">
        <v>777</v>
      </c>
      <c r="AL888" t="s">
        <v>777</v>
      </c>
      <c r="AM888" t="s">
        <v>777</v>
      </c>
      <c r="AN888" t="s">
        <v>777</v>
      </c>
      <c r="AO888" t="s">
        <v>777</v>
      </c>
      <c r="AP888" t="s">
        <v>777</v>
      </c>
      <c r="AQ888" t="s">
        <v>777</v>
      </c>
      <c r="AR888" t="s">
        <v>777</v>
      </c>
      <c r="AS888" t="s">
        <v>777</v>
      </c>
      <c r="AT888" t="s">
        <v>777</v>
      </c>
      <c r="AU888" t="s">
        <v>823</v>
      </c>
      <c r="AV888" t="s">
        <v>777</v>
      </c>
      <c r="AW888" t="s">
        <v>777</v>
      </c>
      <c r="AX888" t="s">
        <v>777</v>
      </c>
      <c r="AY888" t="s">
        <v>777</v>
      </c>
      <c r="AZ888" t="s">
        <v>777</v>
      </c>
      <c r="BA888" t="s">
        <v>777</v>
      </c>
      <c r="BB888" t="s">
        <v>823</v>
      </c>
      <c r="BC888" t="s">
        <v>777</v>
      </c>
      <c r="BD888" t="s">
        <v>777</v>
      </c>
      <c r="BE888" t="s">
        <v>777</v>
      </c>
      <c r="BF888" t="s">
        <v>777</v>
      </c>
      <c r="BG888" t="s">
        <v>777</v>
      </c>
      <c r="BH888" t="s">
        <v>777</v>
      </c>
      <c r="BI888" t="s">
        <v>777</v>
      </c>
      <c r="BJ888" t="s">
        <v>777</v>
      </c>
      <c r="BK888" t="s">
        <v>777</v>
      </c>
      <c r="BL888">
        <v>192500000</v>
      </c>
      <c r="BM888" t="s">
        <v>823</v>
      </c>
      <c r="BN888" t="s">
        <v>777</v>
      </c>
      <c r="BO888" t="s">
        <v>777</v>
      </c>
      <c r="BP888" t="s">
        <v>777</v>
      </c>
      <c r="BQ888" t="s">
        <v>777</v>
      </c>
      <c r="BR888" t="s">
        <v>777</v>
      </c>
      <c r="BS888" t="s">
        <v>777</v>
      </c>
      <c r="BT888" t="s">
        <v>777</v>
      </c>
      <c r="BU888" t="s">
        <v>777</v>
      </c>
      <c r="BV888" t="s">
        <v>777</v>
      </c>
      <c r="BW888" t="s">
        <v>777</v>
      </c>
      <c r="BX888" t="s">
        <v>777</v>
      </c>
      <c r="BY888" t="s">
        <v>777</v>
      </c>
      <c r="BZ888" t="s">
        <v>777</v>
      </c>
      <c r="CA888" t="s">
        <v>823</v>
      </c>
      <c r="CB888" t="s">
        <v>777</v>
      </c>
      <c r="CC888" t="s">
        <v>777</v>
      </c>
      <c r="CD888" t="s">
        <v>777</v>
      </c>
      <c r="CE888" t="s">
        <v>823</v>
      </c>
      <c r="CF888" t="s">
        <v>777</v>
      </c>
      <c r="CG888" t="s">
        <v>777</v>
      </c>
      <c r="CH888" t="s">
        <v>777</v>
      </c>
      <c r="CI888" t="s">
        <v>777</v>
      </c>
      <c r="CJ888" t="s">
        <v>777</v>
      </c>
      <c r="CK888" t="s">
        <v>777</v>
      </c>
      <c r="CL888" t="s">
        <v>777</v>
      </c>
      <c r="CM888" t="s">
        <v>823</v>
      </c>
      <c r="CN888" t="s">
        <v>777</v>
      </c>
      <c r="CO888" t="s">
        <v>777</v>
      </c>
      <c r="CP888" t="s">
        <v>777</v>
      </c>
      <c r="CQ888" t="s">
        <v>777</v>
      </c>
      <c r="CR888" t="s">
        <v>777</v>
      </c>
      <c r="CS888" t="s">
        <v>777</v>
      </c>
      <c r="CT888" t="s">
        <v>777</v>
      </c>
      <c r="CU888" t="s">
        <v>777</v>
      </c>
      <c r="CV888" t="s">
        <v>777</v>
      </c>
      <c r="CW888" t="s">
        <v>777</v>
      </c>
      <c r="CX888" t="s">
        <v>777</v>
      </c>
      <c r="CY888" t="s">
        <v>777</v>
      </c>
      <c r="CZ888" t="s">
        <v>777</v>
      </c>
      <c r="DA888" t="s">
        <v>777</v>
      </c>
      <c r="DB888" t="s">
        <v>777</v>
      </c>
      <c r="DC888" t="s">
        <v>777</v>
      </c>
      <c r="DD888" t="s">
        <v>777</v>
      </c>
      <c r="DE888" t="s">
        <v>777</v>
      </c>
      <c r="DF888" t="s">
        <v>777</v>
      </c>
      <c r="DG888" t="s">
        <v>777</v>
      </c>
      <c r="DH888" t="s">
        <v>777</v>
      </c>
      <c r="DI888" t="s">
        <v>777</v>
      </c>
      <c r="DJ888" t="s">
        <v>777</v>
      </c>
      <c r="DK888" t="s">
        <v>777</v>
      </c>
      <c r="DL888" t="s">
        <v>777</v>
      </c>
      <c r="DM888" t="s">
        <v>777</v>
      </c>
      <c r="DN888" t="s">
        <v>777</v>
      </c>
      <c r="DO888" t="s">
        <v>777</v>
      </c>
      <c r="DP888" t="s">
        <v>777</v>
      </c>
      <c r="DQ888" t="s">
        <v>777</v>
      </c>
      <c r="DR888" t="s">
        <v>777</v>
      </c>
      <c r="DS888" t="s">
        <v>777</v>
      </c>
      <c r="DT888" t="s">
        <v>777</v>
      </c>
      <c r="DU888" t="s">
        <v>777</v>
      </c>
      <c r="DV888" t="s">
        <v>777</v>
      </c>
      <c r="DW888" t="s">
        <v>777</v>
      </c>
      <c r="DX888" t="s">
        <v>777</v>
      </c>
      <c r="DY888" t="s">
        <v>777</v>
      </c>
      <c r="DZ888" t="s">
        <v>777</v>
      </c>
      <c r="EA888" t="s">
        <v>777</v>
      </c>
      <c r="EB888" t="s">
        <v>777</v>
      </c>
      <c r="EC888" t="s">
        <v>777</v>
      </c>
      <c r="ED888" t="s">
        <v>777</v>
      </c>
      <c r="EE888" t="s">
        <v>777</v>
      </c>
      <c r="EF888" t="s">
        <v>777</v>
      </c>
      <c r="EG888" t="s">
        <v>777</v>
      </c>
      <c r="EH888" t="s">
        <v>777</v>
      </c>
      <c r="EI888" t="s">
        <v>777</v>
      </c>
      <c r="EJ888" t="s">
        <v>777</v>
      </c>
      <c r="EK888" t="s">
        <v>777</v>
      </c>
      <c r="EL888" t="s">
        <v>777</v>
      </c>
      <c r="EM888" t="s">
        <v>777</v>
      </c>
      <c r="EN888" t="s">
        <v>777</v>
      </c>
      <c r="EO888" t="s">
        <v>777</v>
      </c>
      <c r="EP888" t="s">
        <v>777</v>
      </c>
      <c r="EQ888" t="s">
        <v>777</v>
      </c>
      <c r="ER888" t="s">
        <v>777</v>
      </c>
      <c r="ES888" t="s">
        <v>777</v>
      </c>
      <c r="ET888" t="s">
        <v>777</v>
      </c>
      <c r="EU888" t="s">
        <v>777</v>
      </c>
      <c r="EV888" t="s">
        <v>823</v>
      </c>
      <c r="EW888" t="s">
        <v>777</v>
      </c>
      <c r="EX888" t="s">
        <v>777</v>
      </c>
      <c r="EY888" t="s">
        <v>777</v>
      </c>
      <c r="EZ888" t="s">
        <v>777</v>
      </c>
      <c r="FA888" t="s">
        <v>777</v>
      </c>
      <c r="FB888" t="s">
        <v>777</v>
      </c>
      <c r="FC888" t="s">
        <v>777</v>
      </c>
      <c r="FD888" t="s">
        <v>777</v>
      </c>
      <c r="FE888" t="s">
        <v>777</v>
      </c>
      <c r="FF888" t="s">
        <v>777</v>
      </c>
      <c r="FG888" t="s">
        <v>777</v>
      </c>
      <c r="FH888" t="s">
        <v>777</v>
      </c>
      <c r="FI888" t="s">
        <v>777</v>
      </c>
      <c r="FJ888" t="s">
        <v>777</v>
      </c>
      <c r="FK888" t="s">
        <v>777</v>
      </c>
      <c r="FL888" t="s">
        <v>777</v>
      </c>
      <c r="FM888" t="s">
        <v>777</v>
      </c>
      <c r="FN888" t="s">
        <v>777</v>
      </c>
      <c r="FO888" t="s">
        <v>823</v>
      </c>
      <c r="FP888" t="s">
        <v>823</v>
      </c>
      <c r="FQ888" t="s">
        <v>823</v>
      </c>
      <c r="FR888" t="s">
        <v>777</v>
      </c>
      <c r="FS888" t="s">
        <v>777</v>
      </c>
      <c r="FT888" t="s">
        <v>777</v>
      </c>
      <c r="FU888" t="s">
        <v>777</v>
      </c>
      <c r="FV888" t="s">
        <v>777</v>
      </c>
      <c r="FW888" t="s">
        <v>777</v>
      </c>
      <c r="FX888" t="s">
        <v>777</v>
      </c>
      <c r="FY888" t="s">
        <v>777</v>
      </c>
      <c r="FZ888" t="s">
        <v>777</v>
      </c>
      <c r="GA888" t="s">
        <v>777</v>
      </c>
      <c r="GB888" t="s">
        <v>777</v>
      </c>
      <c r="GC888" t="s">
        <v>777</v>
      </c>
      <c r="GD888" t="s">
        <v>777</v>
      </c>
      <c r="GE888" t="s">
        <v>777</v>
      </c>
      <c r="GF888" t="s">
        <v>777</v>
      </c>
      <c r="GG888" t="s">
        <v>777</v>
      </c>
      <c r="GH888" t="s">
        <v>777</v>
      </c>
      <c r="GI888" t="s">
        <v>823</v>
      </c>
      <c r="GJ888" t="s">
        <v>777</v>
      </c>
      <c r="GK888" t="s">
        <v>777</v>
      </c>
      <c r="GL888" t="s">
        <v>777</v>
      </c>
      <c r="GM888" t="s">
        <v>777</v>
      </c>
      <c r="GN888" t="s">
        <v>777</v>
      </c>
      <c r="GO888" t="s">
        <v>777</v>
      </c>
      <c r="GP888" t="s">
        <v>777</v>
      </c>
      <c r="GQ888" t="s">
        <v>777</v>
      </c>
      <c r="GR888" t="s">
        <v>777</v>
      </c>
      <c r="GS888" t="s">
        <v>777</v>
      </c>
      <c r="GT888" t="s">
        <v>823</v>
      </c>
      <c r="GU888" t="s">
        <v>777</v>
      </c>
      <c r="GV888" t="s">
        <v>777</v>
      </c>
      <c r="GW888" t="s">
        <v>823</v>
      </c>
      <c r="GX888" t="s">
        <v>823</v>
      </c>
      <c r="GY888" t="s">
        <v>823</v>
      </c>
      <c r="GZ888" t="s">
        <v>777</v>
      </c>
      <c r="HA888" t="s">
        <v>777</v>
      </c>
      <c r="HB888" t="s">
        <v>823</v>
      </c>
      <c r="HC888" t="s">
        <v>777</v>
      </c>
      <c r="HD888" t="s">
        <v>777</v>
      </c>
      <c r="HE888" t="s">
        <v>777</v>
      </c>
      <c r="HF888" t="s">
        <v>777</v>
      </c>
      <c r="HG888" t="s">
        <v>777</v>
      </c>
      <c r="HH888" t="s">
        <v>777</v>
      </c>
      <c r="HI888" t="s">
        <v>777</v>
      </c>
      <c r="HJ888" t="s">
        <v>777</v>
      </c>
      <c r="HK888" t="s">
        <v>777</v>
      </c>
      <c r="HL888" t="s">
        <v>777</v>
      </c>
      <c r="HM888" t="s">
        <v>777</v>
      </c>
      <c r="HN888" t="s">
        <v>777</v>
      </c>
      <c r="HO888" t="s">
        <v>777</v>
      </c>
      <c r="HP888" t="s">
        <v>777</v>
      </c>
      <c r="HQ888" t="s">
        <v>777</v>
      </c>
      <c r="HR888" t="s">
        <v>777</v>
      </c>
      <c r="HS888" t="s">
        <v>777</v>
      </c>
      <c r="HT888" t="s">
        <v>777</v>
      </c>
      <c r="HU888" t="s">
        <v>777</v>
      </c>
      <c r="HV888" t="s">
        <v>777</v>
      </c>
      <c r="HW888" t="s">
        <v>777</v>
      </c>
      <c r="HX888" t="s">
        <v>777</v>
      </c>
      <c r="HY888" t="s">
        <v>777</v>
      </c>
      <c r="HZ888" t="s">
        <v>777</v>
      </c>
      <c r="IA888" t="s">
        <v>777</v>
      </c>
      <c r="IB888" t="s">
        <v>777</v>
      </c>
      <c r="IC888" t="s">
        <v>777</v>
      </c>
      <c r="ID888" t="s">
        <v>777</v>
      </c>
      <c r="IE888" t="s">
        <v>777</v>
      </c>
      <c r="IF888" t="s">
        <v>777</v>
      </c>
      <c r="IG888" t="s">
        <v>777</v>
      </c>
      <c r="IH888" t="s">
        <v>777</v>
      </c>
      <c r="II888" t="s">
        <v>777</v>
      </c>
      <c r="IJ888" t="s">
        <v>777</v>
      </c>
      <c r="IK888" t="s">
        <v>777</v>
      </c>
      <c r="IL888" t="s">
        <v>823</v>
      </c>
      <c r="IM888" t="s">
        <v>777</v>
      </c>
      <c r="IN888" t="s">
        <v>777</v>
      </c>
      <c r="IO888" t="s">
        <v>777</v>
      </c>
      <c r="IP888" t="s">
        <v>777</v>
      </c>
      <c r="IQ888" t="s">
        <v>777</v>
      </c>
      <c r="IR888" t="s">
        <v>777</v>
      </c>
      <c r="IS888" t="s">
        <v>777</v>
      </c>
      <c r="IT888" t="s">
        <v>777</v>
      </c>
      <c r="IU888" t="s">
        <v>777</v>
      </c>
      <c r="IV888" t="s">
        <v>777</v>
      </c>
      <c r="IW888" t="s">
        <v>777</v>
      </c>
      <c r="IX888" t="s">
        <v>777</v>
      </c>
      <c r="IY888" t="s">
        <v>777</v>
      </c>
      <c r="IZ888" t="s">
        <v>777</v>
      </c>
      <c r="JA888" t="s">
        <v>777</v>
      </c>
      <c r="JB888" t="s">
        <v>777</v>
      </c>
      <c r="JC888" t="s">
        <v>777</v>
      </c>
      <c r="JD888" t="s">
        <v>777</v>
      </c>
      <c r="JE888" t="s">
        <v>777</v>
      </c>
      <c r="JF888" t="s">
        <v>777</v>
      </c>
      <c r="JG888" t="s">
        <v>777</v>
      </c>
      <c r="JH888" t="s">
        <v>777</v>
      </c>
      <c r="JI888" t="s">
        <v>777</v>
      </c>
      <c r="JJ888" t="s">
        <v>777</v>
      </c>
      <c r="JK888" t="s">
        <v>777</v>
      </c>
      <c r="JL888" t="s">
        <v>777</v>
      </c>
      <c r="JM888" t="s">
        <v>777</v>
      </c>
      <c r="JN888" t="s">
        <v>777</v>
      </c>
      <c r="JO888" t="s">
        <v>777</v>
      </c>
      <c r="JP888" t="s">
        <v>777</v>
      </c>
      <c r="JQ888" t="s">
        <v>777</v>
      </c>
      <c r="JR888" t="s">
        <v>777</v>
      </c>
      <c r="JS888" t="s">
        <v>777</v>
      </c>
      <c r="JT888" t="s">
        <v>777</v>
      </c>
      <c r="JU888" t="s">
        <v>777</v>
      </c>
      <c r="JV888" t="s">
        <v>777</v>
      </c>
      <c r="JW888" t="s">
        <v>777</v>
      </c>
      <c r="JX888" t="s">
        <v>777</v>
      </c>
      <c r="JY888" t="s">
        <v>777</v>
      </c>
      <c r="JZ888" t="s">
        <v>777</v>
      </c>
      <c r="KA888" t="s">
        <v>777</v>
      </c>
      <c r="KB888" t="s">
        <v>823</v>
      </c>
      <c r="KC888" t="s">
        <v>823</v>
      </c>
      <c r="KD888" t="s">
        <v>777</v>
      </c>
      <c r="KE888" t="s">
        <v>777</v>
      </c>
      <c r="KF888" t="s">
        <v>777</v>
      </c>
      <c r="KG888" t="s">
        <v>777</v>
      </c>
      <c r="KH888" t="s">
        <v>777</v>
      </c>
      <c r="KI888" t="s">
        <v>777</v>
      </c>
      <c r="KJ888" t="s">
        <v>777</v>
      </c>
      <c r="KK888" t="s">
        <v>777</v>
      </c>
      <c r="KL888" t="s">
        <v>777</v>
      </c>
      <c r="KM888" t="s">
        <v>777</v>
      </c>
      <c r="KN888" t="s">
        <v>777</v>
      </c>
      <c r="KO888" t="s">
        <v>777</v>
      </c>
      <c r="KP888" t="s">
        <v>777</v>
      </c>
      <c r="KQ888" t="s">
        <v>777</v>
      </c>
      <c r="KR888" t="s">
        <v>777</v>
      </c>
      <c r="KS888" t="s">
        <v>777</v>
      </c>
      <c r="KT888" t="s">
        <v>777</v>
      </c>
      <c r="KU888" t="s">
        <v>777</v>
      </c>
      <c r="KV888" t="s">
        <v>777</v>
      </c>
      <c r="KW888" t="s">
        <v>777</v>
      </c>
      <c r="KX888" t="s">
        <v>823</v>
      </c>
      <c r="KY888" t="s">
        <v>823</v>
      </c>
      <c r="KZ888" t="s">
        <v>777</v>
      </c>
      <c r="LA888" t="s">
        <v>777</v>
      </c>
      <c r="LB888" t="s">
        <v>777</v>
      </c>
      <c r="LC888" t="s">
        <v>777</v>
      </c>
      <c r="LD888" t="s">
        <v>777</v>
      </c>
      <c r="LE888" t="s">
        <v>777</v>
      </c>
      <c r="LF888" t="s">
        <v>777</v>
      </c>
      <c r="LG888" t="s">
        <v>777</v>
      </c>
      <c r="LH888" t="s">
        <v>777</v>
      </c>
      <c r="LI888" t="s">
        <v>777</v>
      </c>
      <c r="LJ888" t="s">
        <v>777</v>
      </c>
      <c r="LK888" t="s">
        <v>777</v>
      </c>
      <c r="LL888" t="s">
        <v>777</v>
      </c>
      <c r="LM888" t="s">
        <v>777</v>
      </c>
      <c r="LN888" t="s">
        <v>777</v>
      </c>
      <c r="LO888" t="s">
        <v>777</v>
      </c>
      <c r="LP888" t="s">
        <v>777</v>
      </c>
      <c r="LQ888" t="s">
        <v>777</v>
      </c>
      <c r="LR888" t="s">
        <v>777</v>
      </c>
      <c r="LS888" t="s">
        <v>777</v>
      </c>
      <c r="LT888" t="s">
        <v>777</v>
      </c>
      <c r="LU888" t="s">
        <v>823</v>
      </c>
      <c r="LV888" t="s">
        <v>777</v>
      </c>
      <c r="LW888" t="s">
        <v>777</v>
      </c>
      <c r="LX888" t="s">
        <v>777</v>
      </c>
      <c r="LY888" t="s">
        <v>777</v>
      </c>
      <c r="LZ888" t="s">
        <v>777</v>
      </c>
      <c r="MA888" t="s">
        <v>777</v>
      </c>
      <c r="MB888" t="s">
        <v>777</v>
      </c>
      <c r="MC888" t="s">
        <v>777</v>
      </c>
      <c r="MD888" t="s">
        <v>777</v>
      </c>
      <c r="ME888" t="s">
        <v>777</v>
      </c>
      <c r="MF888" t="s">
        <v>823</v>
      </c>
      <c r="MG888" t="s">
        <v>823</v>
      </c>
      <c r="MH888" t="s">
        <v>777</v>
      </c>
      <c r="MI888" t="s">
        <v>777</v>
      </c>
      <c r="MJ888" t="s">
        <v>777</v>
      </c>
      <c r="MK888" t="s">
        <v>777</v>
      </c>
      <c r="ML888" t="s">
        <v>777</v>
      </c>
      <c r="MM888" t="s">
        <v>777</v>
      </c>
      <c r="MN888" t="s">
        <v>777</v>
      </c>
      <c r="MO888" t="s">
        <v>777</v>
      </c>
      <c r="MP888" t="s">
        <v>777</v>
      </c>
      <c r="MQ888" t="s">
        <v>777</v>
      </c>
      <c r="MR888" t="s">
        <v>777</v>
      </c>
      <c r="MS888" t="s">
        <v>777</v>
      </c>
      <c r="MT888" t="s">
        <v>777</v>
      </c>
      <c r="MU888" t="s">
        <v>777</v>
      </c>
      <c r="MV888" t="s">
        <v>777</v>
      </c>
      <c r="MW888" t="s">
        <v>777</v>
      </c>
      <c r="MX888" t="s">
        <v>777</v>
      </c>
      <c r="MY888" t="s">
        <v>777</v>
      </c>
      <c r="MZ888" t="s">
        <v>777</v>
      </c>
      <c r="NA888" t="s">
        <v>777</v>
      </c>
      <c r="NB888" t="s">
        <v>777</v>
      </c>
      <c r="NC888" t="s">
        <v>777</v>
      </c>
      <c r="ND888" t="s">
        <v>777</v>
      </c>
      <c r="NE888" t="s">
        <v>777</v>
      </c>
      <c r="NF888" t="s">
        <v>777</v>
      </c>
      <c r="NG888" t="s">
        <v>777</v>
      </c>
      <c r="NH888" t="s">
        <v>777</v>
      </c>
      <c r="NI888" t="s">
        <v>777</v>
      </c>
      <c r="NJ888" t="s">
        <v>777</v>
      </c>
      <c r="NK888" t="s">
        <v>777</v>
      </c>
      <c r="NL888" t="s">
        <v>777</v>
      </c>
      <c r="NM888" t="s">
        <v>777</v>
      </c>
      <c r="NN888" t="s">
        <v>777</v>
      </c>
      <c r="NO888" t="s">
        <v>777</v>
      </c>
      <c r="NP888" t="s">
        <v>823</v>
      </c>
      <c r="NQ888" t="s">
        <v>777</v>
      </c>
      <c r="NR888" t="s">
        <v>777</v>
      </c>
      <c r="NS888" t="s">
        <v>777</v>
      </c>
      <c r="NT888" t="s">
        <v>777</v>
      </c>
      <c r="NU888" t="s">
        <v>777</v>
      </c>
      <c r="NV888" t="s">
        <v>777</v>
      </c>
      <c r="NW888" t="s">
        <v>777</v>
      </c>
      <c r="NX888" t="s">
        <v>777</v>
      </c>
      <c r="NY888" t="s">
        <v>777</v>
      </c>
      <c r="NZ888" t="s">
        <v>777</v>
      </c>
      <c r="OA888" t="s">
        <v>777</v>
      </c>
      <c r="OB888" t="s">
        <v>777</v>
      </c>
      <c r="OC888" t="s">
        <v>777</v>
      </c>
      <c r="OD888" t="s">
        <v>777</v>
      </c>
      <c r="OE888" t="s">
        <v>777</v>
      </c>
      <c r="OF888" t="s">
        <v>777</v>
      </c>
      <c r="OG888" t="s">
        <v>777</v>
      </c>
      <c r="OH888" t="s">
        <v>777</v>
      </c>
      <c r="OI888" t="s">
        <v>823</v>
      </c>
      <c r="OJ888" t="s">
        <v>777</v>
      </c>
      <c r="OK888" t="s">
        <v>777</v>
      </c>
      <c r="OL888" t="s">
        <v>777</v>
      </c>
      <c r="OM888" t="s">
        <v>777</v>
      </c>
      <c r="ON888" t="s">
        <v>777</v>
      </c>
      <c r="OO888" t="s">
        <v>777</v>
      </c>
      <c r="OP888" t="s">
        <v>777</v>
      </c>
      <c r="OQ888" t="s">
        <v>777</v>
      </c>
      <c r="OR888" t="s">
        <v>777</v>
      </c>
      <c r="OS888" t="s">
        <v>823</v>
      </c>
      <c r="OT888" t="s">
        <v>777</v>
      </c>
      <c r="OU888" t="s">
        <v>777</v>
      </c>
      <c r="OV888" t="s">
        <v>777</v>
      </c>
      <c r="OW888" t="s">
        <v>777</v>
      </c>
      <c r="OX888" t="s">
        <v>777</v>
      </c>
      <c r="OY888" t="s">
        <v>777</v>
      </c>
      <c r="OZ888" t="s">
        <v>777</v>
      </c>
      <c r="PA888" t="s">
        <v>777</v>
      </c>
      <c r="PB888" t="s">
        <v>777</v>
      </c>
      <c r="PC888" t="s">
        <v>777</v>
      </c>
      <c r="PD888" t="s">
        <v>777</v>
      </c>
      <c r="PE888" t="s">
        <v>777</v>
      </c>
      <c r="PF888" t="s">
        <v>777</v>
      </c>
      <c r="PG888" t="s">
        <v>777</v>
      </c>
      <c r="PH888" t="s">
        <v>777</v>
      </c>
      <c r="PI888" t="s">
        <v>777</v>
      </c>
      <c r="PJ888" t="s">
        <v>777</v>
      </c>
    </row>
    <row r="889" spans="2:426">
      <c r="B889" s="12">
        <v>41517</v>
      </c>
      <c r="C889" t="s">
        <v>749</v>
      </c>
      <c r="D889" t="s">
        <v>777</v>
      </c>
      <c r="E889" t="s">
        <v>777</v>
      </c>
      <c r="F889" t="s">
        <v>777</v>
      </c>
      <c r="G889" t="s">
        <v>777</v>
      </c>
      <c r="H889" t="s">
        <v>777</v>
      </c>
      <c r="I889" t="s">
        <v>777</v>
      </c>
      <c r="J889" t="s">
        <v>777</v>
      </c>
      <c r="K889" t="s">
        <v>777</v>
      </c>
      <c r="L889" t="s">
        <v>824</v>
      </c>
      <c r="M889" t="s">
        <v>824</v>
      </c>
      <c r="N889" t="s">
        <v>777</v>
      </c>
      <c r="O889" t="s">
        <v>777</v>
      </c>
      <c r="P889" t="s">
        <v>777</v>
      </c>
      <c r="Q889" t="s">
        <v>777</v>
      </c>
      <c r="R889" t="s">
        <v>777</v>
      </c>
      <c r="S889" t="s">
        <v>777</v>
      </c>
      <c r="T889" t="s">
        <v>777</v>
      </c>
      <c r="U889" t="s">
        <v>777</v>
      </c>
      <c r="V889" t="s">
        <v>777</v>
      </c>
      <c r="W889" t="s">
        <v>777</v>
      </c>
      <c r="X889" t="s">
        <v>777</v>
      </c>
      <c r="Y889" t="s">
        <v>777</v>
      </c>
      <c r="Z889" t="s">
        <v>777</v>
      </c>
      <c r="AA889" t="s">
        <v>777</v>
      </c>
      <c r="AB889" t="s">
        <v>777</v>
      </c>
      <c r="AC889" t="s">
        <v>777</v>
      </c>
      <c r="AD889" t="s">
        <v>777</v>
      </c>
      <c r="AE889" t="s">
        <v>777</v>
      </c>
      <c r="AF889" t="s">
        <v>777</v>
      </c>
      <c r="AG889" t="s">
        <v>777</v>
      </c>
      <c r="AH889" t="s">
        <v>777</v>
      </c>
      <c r="AI889" t="s">
        <v>777</v>
      </c>
      <c r="AJ889" t="s">
        <v>777</v>
      </c>
      <c r="AK889" t="s">
        <v>777</v>
      </c>
      <c r="AL889" t="s">
        <v>777</v>
      </c>
      <c r="AM889" t="s">
        <v>777</v>
      </c>
      <c r="AN889" t="s">
        <v>777</v>
      </c>
      <c r="AO889" t="s">
        <v>777</v>
      </c>
      <c r="AP889" t="s">
        <v>777</v>
      </c>
      <c r="AQ889" t="s">
        <v>777</v>
      </c>
      <c r="AR889" t="s">
        <v>777</v>
      </c>
      <c r="AS889" t="s">
        <v>777</v>
      </c>
      <c r="AT889" t="s">
        <v>777</v>
      </c>
      <c r="AU889" t="s">
        <v>824</v>
      </c>
      <c r="AV889" t="s">
        <v>777</v>
      </c>
      <c r="AW889" t="s">
        <v>777</v>
      </c>
      <c r="AX889" t="s">
        <v>777</v>
      </c>
      <c r="AY889" t="s">
        <v>777</v>
      </c>
      <c r="AZ889" t="s">
        <v>777</v>
      </c>
      <c r="BA889" t="s">
        <v>777</v>
      </c>
      <c r="BB889" t="s">
        <v>824</v>
      </c>
      <c r="BC889" t="s">
        <v>777</v>
      </c>
      <c r="BD889" t="s">
        <v>777</v>
      </c>
      <c r="BE889" t="s">
        <v>777</v>
      </c>
      <c r="BF889" t="s">
        <v>777</v>
      </c>
      <c r="BG889" t="s">
        <v>777</v>
      </c>
      <c r="BH889" t="s">
        <v>777</v>
      </c>
      <c r="BI889" t="s">
        <v>777</v>
      </c>
      <c r="BJ889" t="s">
        <v>777</v>
      </c>
      <c r="BK889" t="s">
        <v>777</v>
      </c>
      <c r="BL889">
        <v>42900000</v>
      </c>
      <c r="BM889" t="s">
        <v>824</v>
      </c>
      <c r="BN889" t="s">
        <v>777</v>
      </c>
      <c r="BO889" t="s">
        <v>777</v>
      </c>
      <c r="BP889" t="s">
        <v>777</v>
      </c>
      <c r="BQ889" t="s">
        <v>777</v>
      </c>
      <c r="BR889" t="s">
        <v>777</v>
      </c>
      <c r="BS889" t="s">
        <v>777</v>
      </c>
      <c r="BT889" t="s">
        <v>777</v>
      </c>
      <c r="BU889" t="s">
        <v>777</v>
      </c>
      <c r="BV889" t="s">
        <v>777</v>
      </c>
      <c r="BW889" t="s">
        <v>777</v>
      </c>
      <c r="BX889" t="s">
        <v>777</v>
      </c>
      <c r="BY889" t="s">
        <v>777</v>
      </c>
      <c r="BZ889" t="s">
        <v>777</v>
      </c>
      <c r="CA889" t="s">
        <v>824</v>
      </c>
      <c r="CB889" t="s">
        <v>777</v>
      </c>
      <c r="CC889" t="s">
        <v>777</v>
      </c>
      <c r="CD889" t="s">
        <v>777</v>
      </c>
      <c r="CE889" t="s">
        <v>824</v>
      </c>
      <c r="CF889" t="s">
        <v>777</v>
      </c>
      <c r="CG889" t="s">
        <v>777</v>
      </c>
      <c r="CH889" t="s">
        <v>777</v>
      </c>
      <c r="CI889" t="s">
        <v>777</v>
      </c>
      <c r="CJ889" t="s">
        <v>777</v>
      </c>
      <c r="CK889" t="s">
        <v>777</v>
      </c>
      <c r="CL889" t="s">
        <v>777</v>
      </c>
      <c r="CM889" t="s">
        <v>824</v>
      </c>
      <c r="CN889" t="s">
        <v>777</v>
      </c>
      <c r="CO889" t="s">
        <v>777</v>
      </c>
      <c r="CP889" t="s">
        <v>777</v>
      </c>
      <c r="CQ889" t="s">
        <v>777</v>
      </c>
      <c r="CR889" t="s">
        <v>777</v>
      </c>
      <c r="CS889" t="s">
        <v>777</v>
      </c>
      <c r="CT889" t="s">
        <v>777</v>
      </c>
      <c r="CU889" t="s">
        <v>777</v>
      </c>
      <c r="CV889" t="s">
        <v>777</v>
      </c>
      <c r="CW889" t="s">
        <v>777</v>
      </c>
      <c r="CX889" t="s">
        <v>777</v>
      </c>
      <c r="CY889" t="s">
        <v>777</v>
      </c>
      <c r="CZ889" t="s">
        <v>777</v>
      </c>
      <c r="DA889" t="s">
        <v>777</v>
      </c>
      <c r="DB889" t="s">
        <v>777</v>
      </c>
      <c r="DC889" t="s">
        <v>777</v>
      </c>
      <c r="DD889" t="s">
        <v>777</v>
      </c>
      <c r="DE889" t="s">
        <v>777</v>
      </c>
      <c r="DF889" t="s">
        <v>777</v>
      </c>
      <c r="DG889" t="s">
        <v>777</v>
      </c>
      <c r="DH889" t="s">
        <v>777</v>
      </c>
      <c r="DI889" t="s">
        <v>777</v>
      </c>
      <c r="DJ889" t="s">
        <v>777</v>
      </c>
      <c r="DK889" t="s">
        <v>777</v>
      </c>
      <c r="DL889" t="s">
        <v>777</v>
      </c>
      <c r="DM889" t="s">
        <v>777</v>
      </c>
      <c r="DN889" t="s">
        <v>777</v>
      </c>
      <c r="DO889" t="s">
        <v>777</v>
      </c>
      <c r="DP889" t="s">
        <v>777</v>
      </c>
      <c r="DQ889" t="s">
        <v>777</v>
      </c>
      <c r="DR889" t="s">
        <v>777</v>
      </c>
      <c r="DS889" t="s">
        <v>777</v>
      </c>
      <c r="DT889" t="s">
        <v>777</v>
      </c>
      <c r="DU889" t="s">
        <v>777</v>
      </c>
      <c r="DV889" t="s">
        <v>777</v>
      </c>
      <c r="DW889" t="s">
        <v>777</v>
      </c>
      <c r="DX889" t="s">
        <v>777</v>
      </c>
      <c r="DY889" t="s">
        <v>777</v>
      </c>
      <c r="DZ889" t="s">
        <v>777</v>
      </c>
      <c r="EA889" t="s">
        <v>777</v>
      </c>
      <c r="EB889" t="s">
        <v>777</v>
      </c>
      <c r="EC889" t="s">
        <v>777</v>
      </c>
      <c r="ED889" t="s">
        <v>777</v>
      </c>
      <c r="EE889" t="s">
        <v>777</v>
      </c>
      <c r="EF889" t="s">
        <v>777</v>
      </c>
      <c r="EG889" t="s">
        <v>777</v>
      </c>
      <c r="EH889" t="s">
        <v>777</v>
      </c>
      <c r="EI889" t="s">
        <v>777</v>
      </c>
      <c r="EJ889" t="s">
        <v>777</v>
      </c>
      <c r="EK889" t="s">
        <v>777</v>
      </c>
      <c r="EL889" t="s">
        <v>777</v>
      </c>
      <c r="EM889" t="s">
        <v>777</v>
      </c>
      <c r="EN889" t="s">
        <v>777</v>
      </c>
      <c r="EO889" t="s">
        <v>777</v>
      </c>
      <c r="EP889" t="s">
        <v>777</v>
      </c>
      <c r="EQ889" t="s">
        <v>777</v>
      </c>
      <c r="ER889" t="s">
        <v>777</v>
      </c>
      <c r="ES889" t="s">
        <v>777</v>
      </c>
      <c r="ET889" t="s">
        <v>777</v>
      </c>
      <c r="EU889" t="s">
        <v>777</v>
      </c>
      <c r="EV889" t="s">
        <v>824</v>
      </c>
      <c r="EW889" t="s">
        <v>777</v>
      </c>
      <c r="EX889" t="s">
        <v>777</v>
      </c>
      <c r="EY889" t="s">
        <v>777</v>
      </c>
      <c r="EZ889" t="s">
        <v>777</v>
      </c>
      <c r="FA889" t="s">
        <v>777</v>
      </c>
      <c r="FB889" t="s">
        <v>777</v>
      </c>
      <c r="FC889" t="s">
        <v>777</v>
      </c>
      <c r="FD889" t="s">
        <v>777</v>
      </c>
      <c r="FE889" t="s">
        <v>777</v>
      </c>
      <c r="FF889" t="s">
        <v>777</v>
      </c>
      <c r="FG889" t="s">
        <v>777</v>
      </c>
      <c r="FH889" t="s">
        <v>777</v>
      </c>
      <c r="FI889" t="s">
        <v>777</v>
      </c>
      <c r="FJ889" t="s">
        <v>777</v>
      </c>
      <c r="FK889" t="s">
        <v>777</v>
      </c>
      <c r="FL889" t="s">
        <v>777</v>
      </c>
      <c r="FM889" t="s">
        <v>777</v>
      </c>
      <c r="FN889" t="s">
        <v>777</v>
      </c>
      <c r="FO889" t="s">
        <v>824</v>
      </c>
      <c r="FP889" t="s">
        <v>824</v>
      </c>
      <c r="FQ889" t="s">
        <v>824</v>
      </c>
      <c r="FR889" t="s">
        <v>777</v>
      </c>
      <c r="FS889" t="s">
        <v>777</v>
      </c>
      <c r="FT889" t="s">
        <v>777</v>
      </c>
      <c r="FU889" t="s">
        <v>777</v>
      </c>
      <c r="FV889" t="s">
        <v>777</v>
      </c>
      <c r="FW889" t="s">
        <v>777</v>
      </c>
      <c r="FX889" t="s">
        <v>777</v>
      </c>
      <c r="FY889" t="s">
        <v>777</v>
      </c>
      <c r="FZ889" t="s">
        <v>777</v>
      </c>
      <c r="GA889" t="s">
        <v>777</v>
      </c>
      <c r="GB889" t="s">
        <v>777</v>
      </c>
      <c r="GC889" t="s">
        <v>777</v>
      </c>
      <c r="GD889" t="s">
        <v>777</v>
      </c>
      <c r="GE889" t="s">
        <v>777</v>
      </c>
      <c r="GF889" t="s">
        <v>777</v>
      </c>
      <c r="GG889" t="s">
        <v>777</v>
      </c>
      <c r="GH889" t="s">
        <v>777</v>
      </c>
      <c r="GI889" t="s">
        <v>824</v>
      </c>
      <c r="GJ889" t="s">
        <v>777</v>
      </c>
      <c r="GK889" t="s">
        <v>777</v>
      </c>
      <c r="GL889" t="s">
        <v>777</v>
      </c>
      <c r="GM889" t="s">
        <v>777</v>
      </c>
      <c r="GN889" t="s">
        <v>777</v>
      </c>
      <c r="GO889" t="s">
        <v>777</v>
      </c>
      <c r="GP889" t="s">
        <v>777</v>
      </c>
      <c r="GQ889" t="s">
        <v>777</v>
      </c>
      <c r="GR889" t="s">
        <v>777</v>
      </c>
      <c r="GS889" t="s">
        <v>777</v>
      </c>
      <c r="GT889" t="s">
        <v>824</v>
      </c>
      <c r="GU889" t="s">
        <v>777</v>
      </c>
      <c r="GV889" t="s">
        <v>777</v>
      </c>
      <c r="GW889" t="s">
        <v>824</v>
      </c>
      <c r="GX889" t="s">
        <v>824</v>
      </c>
      <c r="GY889" t="s">
        <v>824</v>
      </c>
      <c r="GZ889" t="s">
        <v>777</v>
      </c>
      <c r="HA889" t="s">
        <v>777</v>
      </c>
      <c r="HB889" t="s">
        <v>824</v>
      </c>
      <c r="HC889" t="s">
        <v>777</v>
      </c>
      <c r="HD889" t="s">
        <v>777</v>
      </c>
      <c r="HE889" t="s">
        <v>777</v>
      </c>
      <c r="HF889" t="s">
        <v>777</v>
      </c>
      <c r="HG889" t="s">
        <v>777</v>
      </c>
      <c r="HH889" t="s">
        <v>777</v>
      </c>
      <c r="HI889" t="s">
        <v>777</v>
      </c>
      <c r="HJ889" t="s">
        <v>777</v>
      </c>
      <c r="HK889" t="s">
        <v>777</v>
      </c>
      <c r="HL889" t="s">
        <v>777</v>
      </c>
      <c r="HM889" t="s">
        <v>777</v>
      </c>
      <c r="HN889" t="s">
        <v>777</v>
      </c>
      <c r="HO889" t="s">
        <v>777</v>
      </c>
      <c r="HP889" t="s">
        <v>777</v>
      </c>
      <c r="HQ889" t="s">
        <v>777</v>
      </c>
      <c r="HR889" t="s">
        <v>777</v>
      </c>
      <c r="HS889" t="s">
        <v>777</v>
      </c>
      <c r="HT889" t="s">
        <v>777</v>
      </c>
      <c r="HU889" t="s">
        <v>777</v>
      </c>
      <c r="HV889" t="s">
        <v>777</v>
      </c>
      <c r="HW889" t="s">
        <v>777</v>
      </c>
      <c r="HX889" t="s">
        <v>777</v>
      </c>
      <c r="HY889" t="s">
        <v>777</v>
      </c>
      <c r="HZ889" t="s">
        <v>777</v>
      </c>
      <c r="IA889" t="s">
        <v>777</v>
      </c>
      <c r="IB889" t="s">
        <v>777</v>
      </c>
      <c r="IC889" t="s">
        <v>777</v>
      </c>
      <c r="ID889" t="s">
        <v>777</v>
      </c>
      <c r="IE889" t="s">
        <v>777</v>
      </c>
      <c r="IF889" t="s">
        <v>777</v>
      </c>
      <c r="IG889" t="s">
        <v>777</v>
      </c>
      <c r="IH889" t="s">
        <v>777</v>
      </c>
      <c r="II889" t="s">
        <v>777</v>
      </c>
      <c r="IJ889" t="s">
        <v>777</v>
      </c>
      <c r="IK889" t="s">
        <v>777</v>
      </c>
      <c r="IL889" t="s">
        <v>824</v>
      </c>
      <c r="IM889" t="s">
        <v>777</v>
      </c>
      <c r="IN889" t="s">
        <v>777</v>
      </c>
      <c r="IO889" t="s">
        <v>777</v>
      </c>
      <c r="IP889" t="s">
        <v>777</v>
      </c>
      <c r="IQ889" t="s">
        <v>777</v>
      </c>
      <c r="IR889" t="s">
        <v>777</v>
      </c>
      <c r="IS889" t="s">
        <v>777</v>
      </c>
      <c r="IT889" t="s">
        <v>777</v>
      </c>
      <c r="IU889" t="s">
        <v>777</v>
      </c>
      <c r="IV889" t="s">
        <v>777</v>
      </c>
      <c r="IW889" t="s">
        <v>777</v>
      </c>
      <c r="IX889" t="s">
        <v>777</v>
      </c>
      <c r="IY889" t="s">
        <v>777</v>
      </c>
      <c r="IZ889" t="s">
        <v>777</v>
      </c>
      <c r="JA889" t="s">
        <v>777</v>
      </c>
      <c r="JB889" t="s">
        <v>777</v>
      </c>
      <c r="JC889" t="s">
        <v>777</v>
      </c>
      <c r="JD889" t="s">
        <v>777</v>
      </c>
      <c r="JE889" t="s">
        <v>777</v>
      </c>
      <c r="JF889" t="s">
        <v>777</v>
      </c>
      <c r="JG889" t="s">
        <v>777</v>
      </c>
      <c r="JH889" t="s">
        <v>777</v>
      </c>
      <c r="JI889" t="s">
        <v>777</v>
      </c>
      <c r="JJ889" t="s">
        <v>777</v>
      </c>
      <c r="JK889" t="s">
        <v>777</v>
      </c>
      <c r="JL889" t="s">
        <v>777</v>
      </c>
      <c r="JM889" t="s">
        <v>777</v>
      </c>
      <c r="JN889" t="s">
        <v>777</v>
      </c>
      <c r="JO889" t="s">
        <v>777</v>
      </c>
      <c r="JP889" t="s">
        <v>777</v>
      </c>
      <c r="JQ889" t="s">
        <v>777</v>
      </c>
      <c r="JR889" t="s">
        <v>777</v>
      </c>
      <c r="JS889" t="s">
        <v>777</v>
      </c>
      <c r="JT889" t="s">
        <v>777</v>
      </c>
      <c r="JU889" t="s">
        <v>777</v>
      </c>
      <c r="JV889" t="s">
        <v>777</v>
      </c>
      <c r="JW889" t="s">
        <v>777</v>
      </c>
      <c r="JX889" t="s">
        <v>777</v>
      </c>
      <c r="JY889" t="s">
        <v>777</v>
      </c>
      <c r="JZ889" t="s">
        <v>777</v>
      </c>
      <c r="KA889" t="s">
        <v>777</v>
      </c>
      <c r="KB889" t="s">
        <v>824</v>
      </c>
      <c r="KC889" t="s">
        <v>824</v>
      </c>
      <c r="KD889" t="s">
        <v>777</v>
      </c>
      <c r="KE889" t="s">
        <v>777</v>
      </c>
      <c r="KF889" t="s">
        <v>777</v>
      </c>
      <c r="KG889" t="s">
        <v>777</v>
      </c>
      <c r="KH889" t="s">
        <v>777</v>
      </c>
      <c r="KI889" t="s">
        <v>777</v>
      </c>
      <c r="KJ889" t="s">
        <v>777</v>
      </c>
      <c r="KK889" t="s">
        <v>777</v>
      </c>
      <c r="KL889" t="s">
        <v>777</v>
      </c>
      <c r="KM889" t="s">
        <v>777</v>
      </c>
      <c r="KN889" t="s">
        <v>777</v>
      </c>
      <c r="KO889" t="s">
        <v>777</v>
      </c>
      <c r="KP889" t="s">
        <v>777</v>
      </c>
      <c r="KQ889" t="s">
        <v>777</v>
      </c>
      <c r="KR889" t="s">
        <v>777</v>
      </c>
      <c r="KS889" t="s">
        <v>777</v>
      </c>
      <c r="KT889" t="s">
        <v>777</v>
      </c>
      <c r="KU889" t="s">
        <v>777</v>
      </c>
      <c r="KV889" t="s">
        <v>777</v>
      </c>
      <c r="KW889" t="s">
        <v>777</v>
      </c>
      <c r="KX889" t="s">
        <v>824</v>
      </c>
      <c r="KY889" t="s">
        <v>824</v>
      </c>
      <c r="KZ889" t="s">
        <v>777</v>
      </c>
      <c r="LA889" t="s">
        <v>777</v>
      </c>
      <c r="LB889" t="s">
        <v>777</v>
      </c>
      <c r="LC889" t="s">
        <v>777</v>
      </c>
      <c r="LD889" t="s">
        <v>777</v>
      </c>
      <c r="LE889" t="s">
        <v>777</v>
      </c>
      <c r="LF889" t="s">
        <v>777</v>
      </c>
      <c r="LG889" t="s">
        <v>777</v>
      </c>
      <c r="LH889" t="s">
        <v>777</v>
      </c>
      <c r="LI889" t="s">
        <v>777</v>
      </c>
      <c r="LJ889" t="s">
        <v>777</v>
      </c>
      <c r="LK889" t="s">
        <v>777</v>
      </c>
      <c r="LL889" t="s">
        <v>777</v>
      </c>
      <c r="LM889" t="s">
        <v>777</v>
      </c>
      <c r="LN889" t="s">
        <v>777</v>
      </c>
      <c r="LO889" t="s">
        <v>777</v>
      </c>
      <c r="LP889" t="s">
        <v>777</v>
      </c>
      <c r="LQ889" t="s">
        <v>777</v>
      </c>
      <c r="LR889" t="s">
        <v>777</v>
      </c>
      <c r="LS889" t="s">
        <v>777</v>
      </c>
      <c r="LT889" t="s">
        <v>777</v>
      </c>
      <c r="LU889" t="s">
        <v>824</v>
      </c>
      <c r="LV889" t="s">
        <v>777</v>
      </c>
      <c r="LW889" t="s">
        <v>777</v>
      </c>
      <c r="LX889" t="s">
        <v>777</v>
      </c>
      <c r="LY889" t="s">
        <v>777</v>
      </c>
      <c r="LZ889" t="s">
        <v>777</v>
      </c>
      <c r="MA889" t="s">
        <v>777</v>
      </c>
      <c r="MB889" t="s">
        <v>777</v>
      </c>
      <c r="MC889" t="s">
        <v>777</v>
      </c>
      <c r="MD889" t="s">
        <v>777</v>
      </c>
      <c r="ME889" t="s">
        <v>777</v>
      </c>
      <c r="MF889" t="s">
        <v>824</v>
      </c>
      <c r="MG889" t="s">
        <v>824</v>
      </c>
      <c r="MH889" t="s">
        <v>777</v>
      </c>
      <c r="MI889" t="s">
        <v>777</v>
      </c>
      <c r="MJ889" t="s">
        <v>777</v>
      </c>
      <c r="MK889" t="s">
        <v>777</v>
      </c>
      <c r="ML889" t="s">
        <v>777</v>
      </c>
      <c r="MM889" t="s">
        <v>777</v>
      </c>
      <c r="MN889" t="s">
        <v>777</v>
      </c>
      <c r="MO889" t="s">
        <v>777</v>
      </c>
      <c r="MP889" t="s">
        <v>777</v>
      </c>
      <c r="MQ889" t="s">
        <v>777</v>
      </c>
      <c r="MR889" t="s">
        <v>777</v>
      </c>
      <c r="MS889" t="s">
        <v>777</v>
      </c>
      <c r="MT889" t="s">
        <v>777</v>
      </c>
      <c r="MU889" t="s">
        <v>777</v>
      </c>
      <c r="MV889" t="s">
        <v>777</v>
      </c>
      <c r="MW889" t="s">
        <v>777</v>
      </c>
      <c r="MX889" t="s">
        <v>777</v>
      </c>
      <c r="MY889" t="s">
        <v>777</v>
      </c>
      <c r="MZ889" t="s">
        <v>777</v>
      </c>
      <c r="NA889" t="s">
        <v>777</v>
      </c>
      <c r="NB889" t="s">
        <v>777</v>
      </c>
      <c r="NC889" t="s">
        <v>777</v>
      </c>
      <c r="ND889" t="s">
        <v>777</v>
      </c>
      <c r="NE889" t="s">
        <v>777</v>
      </c>
      <c r="NF889" t="s">
        <v>777</v>
      </c>
      <c r="NG889" t="s">
        <v>777</v>
      </c>
      <c r="NH889" t="s">
        <v>777</v>
      </c>
      <c r="NI889" t="s">
        <v>777</v>
      </c>
      <c r="NJ889" t="s">
        <v>777</v>
      </c>
      <c r="NK889" t="s">
        <v>777</v>
      </c>
      <c r="NL889" t="s">
        <v>777</v>
      </c>
      <c r="NM889" t="s">
        <v>777</v>
      </c>
      <c r="NN889" t="s">
        <v>777</v>
      </c>
      <c r="NO889" t="s">
        <v>777</v>
      </c>
      <c r="NP889" t="s">
        <v>824</v>
      </c>
      <c r="NQ889" t="s">
        <v>777</v>
      </c>
      <c r="NR889" t="s">
        <v>777</v>
      </c>
      <c r="NS889" t="s">
        <v>777</v>
      </c>
      <c r="NT889" t="s">
        <v>777</v>
      </c>
      <c r="NU889" t="s">
        <v>777</v>
      </c>
      <c r="NV889" t="s">
        <v>777</v>
      </c>
      <c r="NW889" t="s">
        <v>777</v>
      </c>
      <c r="NX889" t="s">
        <v>777</v>
      </c>
      <c r="NY889" t="s">
        <v>777</v>
      </c>
      <c r="NZ889" t="s">
        <v>777</v>
      </c>
      <c r="OA889" t="s">
        <v>777</v>
      </c>
      <c r="OB889" t="s">
        <v>777</v>
      </c>
      <c r="OC889" t="s">
        <v>777</v>
      </c>
      <c r="OD889" t="s">
        <v>777</v>
      </c>
      <c r="OE889" t="s">
        <v>777</v>
      </c>
      <c r="OF889" t="s">
        <v>777</v>
      </c>
      <c r="OG889" t="s">
        <v>777</v>
      </c>
      <c r="OH889" t="s">
        <v>777</v>
      </c>
      <c r="OI889" t="s">
        <v>824</v>
      </c>
      <c r="OJ889" t="s">
        <v>777</v>
      </c>
      <c r="OK889" t="s">
        <v>777</v>
      </c>
      <c r="OL889" t="s">
        <v>777</v>
      </c>
      <c r="OM889" t="s">
        <v>777</v>
      </c>
      <c r="ON889" t="s">
        <v>777</v>
      </c>
      <c r="OO889" t="s">
        <v>777</v>
      </c>
      <c r="OP889" t="s">
        <v>777</v>
      </c>
      <c r="OQ889" t="s">
        <v>777</v>
      </c>
      <c r="OR889" t="s">
        <v>777</v>
      </c>
      <c r="OS889" t="s">
        <v>824</v>
      </c>
      <c r="OT889" t="s">
        <v>777</v>
      </c>
      <c r="OU889" t="s">
        <v>777</v>
      </c>
      <c r="OV889" t="s">
        <v>777</v>
      </c>
      <c r="OW889" t="s">
        <v>777</v>
      </c>
      <c r="OX889" t="s">
        <v>777</v>
      </c>
      <c r="OY889" t="s">
        <v>777</v>
      </c>
      <c r="OZ889" t="s">
        <v>777</v>
      </c>
      <c r="PA889" t="s">
        <v>777</v>
      </c>
      <c r="PB889" t="s">
        <v>777</v>
      </c>
      <c r="PC889" t="s">
        <v>777</v>
      </c>
      <c r="PD889" t="s">
        <v>777</v>
      </c>
      <c r="PE889" t="s">
        <v>777</v>
      </c>
      <c r="PF889" t="s">
        <v>777</v>
      </c>
      <c r="PG889" t="s">
        <v>777</v>
      </c>
      <c r="PH889" t="s">
        <v>777</v>
      </c>
      <c r="PI889" t="s">
        <v>777</v>
      </c>
      <c r="PJ889" t="s">
        <v>777</v>
      </c>
    </row>
    <row r="890" spans="2:426">
      <c r="B890" s="12">
        <v>41517</v>
      </c>
      <c r="C890" t="s">
        <v>750</v>
      </c>
      <c r="D890" t="s">
        <v>777</v>
      </c>
      <c r="E890" t="s">
        <v>777</v>
      </c>
      <c r="F890" t="s">
        <v>777</v>
      </c>
      <c r="G890" t="s">
        <v>777</v>
      </c>
      <c r="H890" t="s">
        <v>777</v>
      </c>
      <c r="I890" t="s">
        <v>777</v>
      </c>
      <c r="J890" t="s">
        <v>777</v>
      </c>
      <c r="K890" t="s">
        <v>777</v>
      </c>
      <c r="L890" t="s">
        <v>825</v>
      </c>
      <c r="M890" t="s">
        <v>825</v>
      </c>
      <c r="N890" t="s">
        <v>777</v>
      </c>
      <c r="O890" t="s">
        <v>777</v>
      </c>
      <c r="P890" t="s">
        <v>777</v>
      </c>
      <c r="Q890" t="s">
        <v>777</v>
      </c>
      <c r="R890" t="s">
        <v>777</v>
      </c>
      <c r="S890" t="s">
        <v>777</v>
      </c>
      <c r="T890" t="s">
        <v>777</v>
      </c>
      <c r="U890" t="s">
        <v>777</v>
      </c>
      <c r="V890" t="s">
        <v>777</v>
      </c>
      <c r="W890" t="s">
        <v>777</v>
      </c>
      <c r="X890" t="s">
        <v>777</v>
      </c>
      <c r="Y890" t="s">
        <v>777</v>
      </c>
      <c r="Z890" t="s">
        <v>777</v>
      </c>
      <c r="AA890" t="s">
        <v>777</v>
      </c>
      <c r="AB890" t="s">
        <v>777</v>
      </c>
      <c r="AC890" t="s">
        <v>777</v>
      </c>
      <c r="AD890" t="s">
        <v>777</v>
      </c>
      <c r="AE890" t="s">
        <v>777</v>
      </c>
      <c r="AF890" t="s">
        <v>777</v>
      </c>
      <c r="AG890" t="s">
        <v>777</v>
      </c>
      <c r="AH890" t="s">
        <v>777</v>
      </c>
      <c r="AI890" t="s">
        <v>777</v>
      </c>
      <c r="AJ890" t="s">
        <v>777</v>
      </c>
      <c r="AK890" t="s">
        <v>777</v>
      </c>
      <c r="AL890" t="s">
        <v>777</v>
      </c>
      <c r="AM890" t="s">
        <v>777</v>
      </c>
      <c r="AN890" t="s">
        <v>777</v>
      </c>
      <c r="AO890" t="s">
        <v>777</v>
      </c>
      <c r="AP890" t="s">
        <v>777</v>
      </c>
      <c r="AQ890" t="s">
        <v>777</v>
      </c>
      <c r="AR890" t="s">
        <v>777</v>
      </c>
      <c r="AS890" t="s">
        <v>777</v>
      </c>
      <c r="AT890" t="s">
        <v>777</v>
      </c>
      <c r="AU890" t="s">
        <v>825</v>
      </c>
      <c r="AV890" t="s">
        <v>777</v>
      </c>
      <c r="AW890" t="s">
        <v>777</v>
      </c>
      <c r="AX890" t="s">
        <v>777</v>
      </c>
      <c r="AY890" t="s">
        <v>777</v>
      </c>
      <c r="AZ890" t="s">
        <v>777</v>
      </c>
      <c r="BA890" t="s">
        <v>777</v>
      </c>
      <c r="BB890" t="s">
        <v>825</v>
      </c>
      <c r="BC890" t="s">
        <v>777</v>
      </c>
      <c r="BD890" t="s">
        <v>777</v>
      </c>
      <c r="BE890" t="s">
        <v>777</v>
      </c>
      <c r="BF890" t="s">
        <v>777</v>
      </c>
      <c r="BG890" t="s">
        <v>777</v>
      </c>
      <c r="BH890" t="s">
        <v>777</v>
      </c>
      <c r="BI890" t="s">
        <v>777</v>
      </c>
      <c r="BJ890" t="s">
        <v>777</v>
      </c>
      <c r="BK890" t="s">
        <v>777</v>
      </c>
      <c r="BL890">
        <v>176700000</v>
      </c>
      <c r="BM890" t="s">
        <v>825</v>
      </c>
      <c r="BN890" t="s">
        <v>777</v>
      </c>
      <c r="BO890" t="s">
        <v>777</v>
      </c>
      <c r="BP890" t="s">
        <v>777</v>
      </c>
      <c r="BQ890" t="s">
        <v>777</v>
      </c>
      <c r="BR890" t="s">
        <v>777</v>
      </c>
      <c r="BS890" t="s">
        <v>777</v>
      </c>
      <c r="BT890" t="s">
        <v>777</v>
      </c>
      <c r="BU890" t="s">
        <v>777</v>
      </c>
      <c r="BV890" t="s">
        <v>777</v>
      </c>
      <c r="BW890" t="s">
        <v>777</v>
      </c>
      <c r="BX890" t="s">
        <v>777</v>
      </c>
      <c r="BY890" t="s">
        <v>777</v>
      </c>
      <c r="BZ890" t="s">
        <v>777</v>
      </c>
      <c r="CA890" t="s">
        <v>825</v>
      </c>
      <c r="CB890" t="s">
        <v>777</v>
      </c>
      <c r="CC890" t="s">
        <v>777</v>
      </c>
      <c r="CD890" t="s">
        <v>777</v>
      </c>
      <c r="CE890" t="s">
        <v>825</v>
      </c>
      <c r="CF890" t="s">
        <v>777</v>
      </c>
      <c r="CG890" t="s">
        <v>777</v>
      </c>
      <c r="CH890" t="s">
        <v>777</v>
      </c>
      <c r="CI890" t="s">
        <v>777</v>
      </c>
      <c r="CJ890" t="s">
        <v>777</v>
      </c>
      <c r="CK890" t="s">
        <v>777</v>
      </c>
      <c r="CL890" t="s">
        <v>777</v>
      </c>
      <c r="CM890" t="s">
        <v>825</v>
      </c>
      <c r="CN890" t="s">
        <v>777</v>
      </c>
      <c r="CO890" t="s">
        <v>777</v>
      </c>
      <c r="CP890" t="s">
        <v>777</v>
      </c>
      <c r="CQ890" t="s">
        <v>777</v>
      </c>
      <c r="CR890" t="s">
        <v>777</v>
      </c>
      <c r="CS890" t="s">
        <v>777</v>
      </c>
      <c r="CT890" t="s">
        <v>777</v>
      </c>
      <c r="CU890" t="s">
        <v>777</v>
      </c>
      <c r="CV890" t="s">
        <v>777</v>
      </c>
      <c r="CW890" t="s">
        <v>777</v>
      </c>
      <c r="CX890" t="s">
        <v>777</v>
      </c>
      <c r="CY890" t="s">
        <v>777</v>
      </c>
      <c r="CZ890" t="s">
        <v>777</v>
      </c>
      <c r="DA890" t="s">
        <v>777</v>
      </c>
      <c r="DB890" t="s">
        <v>777</v>
      </c>
      <c r="DC890" t="s">
        <v>777</v>
      </c>
      <c r="DD890" t="s">
        <v>777</v>
      </c>
      <c r="DE890" t="s">
        <v>777</v>
      </c>
      <c r="DF890" t="s">
        <v>777</v>
      </c>
      <c r="DG890" t="s">
        <v>777</v>
      </c>
      <c r="DH890" t="s">
        <v>777</v>
      </c>
      <c r="DI890" t="s">
        <v>777</v>
      </c>
      <c r="DJ890" t="s">
        <v>777</v>
      </c>
      <c r="DK890" t="s">
        <v>777</v>
      </c>
      <c r="DL890" t="s">
        <v>777</v>
      </c>
      <c r="DM890" t="s">
        <v>777</v>
      </c>
      <c r="DN890" t="s">
        <v>777</v>
      </c>
      <c r="DO890" t="s">
        <v>777</v>
      </c>
      <c r="DP890" t="s">
        <v>777</v>
      </c>
      <c r="DQ890" t="s">
        <v>777</v>
      </c>
      <c r="DR890" t="s">
        <v>777</v>
      </c>
      <c r="DS890" t="s">
        <v>777</v>
      </c>
      <c r="DT890" t="s">
        <v>777</v>
      </c>
      <c r="DU890" t="s">
        <v>777</v>
      </c>
      <c r="DV890" t="s">
        <v>777</v>
      </c>
      <c r="DW890" t="s">
        <v>777</v>
      </c>
      <c r="DX890" t="s">
        <v>777</v>
      </c>
      <c r="DY890" t="s">
        <v>777</v>
      </c>
      <c r="DZ890" t="s">
        <v>777</v>
      </c>
      <c r="EA890" t="s">
        <v>777</v>
      </c>
      <c r="EB890" t="s">
        <v>777</v>
      </c>
      <c r="EC890" t="s">
        <v>777</v>
      </c>
      <c r="ED890" t="s">
        <v>777</v>
      </c>
      <c r="EE890" t="s">
        <v>777</v>
      </c>
      <c r="EF890" t="s">
        <v>777</v>
      </c>
      <c r="EG890" t="s">
        <v>777</v>
      </c>
      <c r="EH890" t="s">
        <v>777</v>
      </c>
      <c r="EI890" t="s">
        <v>777</v>
      </c>
      <c r="EJ890" t="s">
        <v>777</v>
      </c>
      <c r="EK890" t="s">
        <v>777</v>
      </c>
      <c r="EL890" t="s">
        <v>777</v>
      </c>
      <c r="EM890" t="s">
        <v>777</v>
      </c>
      <c r="EN890" t="s">
        <v>777</v>
      </c>
      <c r="EO890" t="s">
        <v>777</v>
      </c>
      <c r="EP890" t="s">
        <v>777</v>
      </c>
      <c r="EQ890" t="s">
        <v>777</v>
      </c>
      <c r="ER890" t="s">
        <v>777</v>
      </c>
      <c r="ES890" t="s">
        <v>777</v>
      </c>
      <c r="ET890" t="s">
        <v>777</v>
      </c>
      <c r="EU890" t="s">
        <v>777</v>
      </c>
      <c r="EV890" t="s">
        <v>825</v>
      </c>
      <c r="EW890" t="s">
        <v>777</v>
      </c>
      <c r="EX890" t="s">
        <v>777</v>
      </c>
      <c r="EY890" t="s">
        <v>777</v>
      </c>
      <c r="EZ890" t="s">
        <v>777</v>
      </c>
      <c r="FA890" t="s">
        <v>777</v>
      </c>
      <c r="FB890" t="s">
        <v>777</v>
      </c>
      <c r="FC890" t="s">
        <v>777</v>
      </c>
      <c r="FD890" t="s">
        <v>777</v>
      </c>
      <c r="FE890" t="s">
        <v>777</v>
      </c>
      <c r="FF890" t="s">
        <v>777</v>
      </c>
      <c r="FG890" t="s">
        <v>777</v>
      </c>
      <c r="FH890" t="s">
        <v>777</v>
      </c>
      <c r="FI890" t="s">
        <v>777</v>
      </c>
      <c r="FJ890" t="s">
        <v>777</v>
      </c>
      <c r="FK890" t="s">
        <v>777</v>
      </c>
      <c r="FL890" t="s">
        <v>777</v>
      </c>
      <c r="FM890" t="s">
        <v>777</v>
      </c>
      <c r="FN890" t="s">
        <v>777</v>
      </c>
      <c r="FO890" t="s">
        <v>825</v>
      </c>
      <c r="FP890" t="s">
        <v>825</v>
      </c>
      <c r="FQ890" t="s">
        <v>825</v>
      </c>
      <c r="FR890" t="s">
        <v>777</v>
      </c>
      <c r="FS890" t="s">
        <v>777</v>
      </c>
      <c r="FT890" t="s">
        <v>777</v>
      </c>
      <c r="FU890" t="s">
        <v>777</v>
      </c>
      <c r="FV890" t="s">
        <v>777</v>
      </c>
      <c r="FW890" t="s">
        <v>777</v>
      </c>
      <c r="FX890" t="s">
        <v>777</v>
      </c>
      <c r="FY890" t="s">
        <v>777</v>
      </c>
      <c r="FZ890" t="s">
        <v>777</v>
      </c>
      <c r="GA890" t="s">
        <v>777</v>
      </c>
      <c r="GB890" t="s">
        <v>777</v>
      </c>
      <c r="GC890" t="s">
        <v>777</v>
      </c>
      <c r="GD890" t="s">
        <v>777</v>
      </c>
      <c r="GE890" t="s">
        <v>777</v>
      </c>
      <c r="GF890" t="s">
        <v>777</v>
      </c>
      <c r="GG890" t="s">
        <v>777</v>
      </c>
      <c r="GH890" t="s">
        <v>777</v>
      </c>
      <c r="GI890" t="s">
        <v>825</v>
      </c>
      <c r="GJ890" t="s">
        <v>777</v>
      </c>
      <c r="GK890" t="s">
        <v>777</v>
      </c>
      <c r="GL890" t="s">
        <v>777</v>
      </c>
      <c r="GM890" t="s">
        <v>777</v>
      </c>
      <c r="GN890" t="s">
        <v>777</v>
      </c>
      <c r="GO890" t="s">
        <v>777</v>
      </c>
      <c r="GP890" t="s">
        <v>777</v>
      </c>
      <c r="GQ890" t="s">
        <v>777</v>
      </c>
      <c r="GR890" t="s">
        <v>777</v>
      </c>
      <c r="GS890" t="s">
        <v>777</v>
      </c>
      <c r="GT890" t="s">
        <v>825</v>
      </c>
      <c r="GU890" t="s">
        <v>777</v>
      </c>
      <c r="GV890" t="s">
        <v>777</v>
      </c>
      <c r="GW890" t="s">
        <v>825</v>
      </c>
      <c r="GX890" t="s">
        <v>825</v>
      </c>
      <c r="GY890" t="s">
        <v>825</v>
      </c>
      <c r="GZ890" t="s">
        <v>777</v>
      </c>
      <c r="HA890" t="s">
        <v>777</v>
      </c>
      <c r="HB890" t="s">
        <v>825</v>
      </c>
      <c r="HC890" t="s">
        <v>777</v>
      </c>
      <c r="HD890" t="s">
        <v>777</v>
      </c>
      <c r="HE890" t="s">
        <v>777</v>
      </c>
      <c r="HF890" t="s">
        <v>777</v>
      </c>
      <c r="HG890" t="s">
        <v>777</v>
      </c>
      <c r="HH890" t="s">
        <v>777</v>
      </c>
      <c r="HI890" t="s">
        <v>777</v>
      </c>
      <c r="HJ890" t="s">
        <v>777</v>
      </c>
      <c r="HK890" t="s">
        <v>777</v>
      </c>
      <c r="HL890" t="s">
        <v>777</v>
      </c>
      <c r="HM890" t="s">
        <v>777</v>
      </c>
      <c r="HN890" t="s">
        <v>777</v>
      </c>
      <c r="HO890" t="s">
        <v>777</v>
      </c>
      <c r="HP890" t="s">
        <v>777</v>
      </c>
      <c r="HQ890" t="s">
        <v>777</v>
      </c>
      <c r="HR890" t="s">
        <v>777</v>
      </c>
      <c r="HS890" t="s">
        <v>777</v>
      </c>
      <c r="HT890" t="s">
        <v>777</v>
      </c>
      <c r="HU890" t="s">
        <v>777</v>
      </c>
      <c r="HV890" t="s">
        <v>777</v>
      </c>
      <c r="HW890" t="s">
        <v>777</v>
      </c>
      <c r="HX890" t="s">
        <v>777</v>
      </c>
      <c r="HY890" t="s">
        <v>777</v>
      </c>
      <c r="HZ890" t="s">
        <v>777</v>
      </c>
      <c r="IA890" t="s">
        <v>777</v>
      </c>
      <c r="IB890" t="s">
        <v>777</v>
      </c>
      <c r="IC890" t="s">
        <v>777</v>
      </c>
      <c r="ID890" t="s">
        <v>777</v>
      </c>
      <c r="IE890" t="s">
        <v>777</v>
      </c>
      <c r="IF890" t="s">
        <v>777</v>
      </c>
      <c r="IG890" t="s">
        <v>777</v>
      </c>
      <c r="IH890" t="s">
        <v>777</v>
      </c>
      <c r="II890" t="s">
        <v>777</v>
      </c>
      <c r="IJ890" t="s">
        <v>777</v>
      </c>
      <c r="IK890" t="s">
        <v>777</v>
      </c>
      <c r="IL890" t="s">
        <v>825</v>
      </c>
      <c r="IM890" t="s">
        <v>777</v>
      </c>
      <c r="IN890" t="s">
        <v>777</v>
      </c>
      <c r="IO890" t="s">
        <v>777</v>
      </c>
      <c r="IP890" t="s">
        <v>777</v>
      </c>
      <c r="IQ890" t="s">
        <v>777</v>
      </c>
      <c r="IR890" t="s">
        <v>777</v>
      </c>
      <c r="IS890" t="s">
        <v>777</v>
      </c>
      <c r="IT890" t="s">
        <v>777</v>
      </c>
      <c r="IU890" t="s">
        <v>777</v>
      </c>
      <c r="IV890" t="s">
        <v>777</v>
      </c>
      <c r="IW890" t="s">
        <v>777</v>
      </c>
      <c r="IX890" t="s">
        <v>777</v>
      </c>
      <c r="IY890" t="s">
        <v>777</v>
      </c>
      <c r="IZ890" t="s">
        <v>777</v>
      </c>
      <c r="JA890" t="s">
        <v>777</v>
      </c>
      <c r="JB890" t="s">
        <v>777</v>
      </c>
      <c r="JC890" t="s">
        <v>777</v>
      </c>
      <c r="JD890" t="s">
        <v>777</v>
      </c>
      <c r="JE890" t="s">
        <v>777</v>
      </c>
      <c r="JF890" t="s">
        <v>777</v>
      </c>
      <c r="JG890" t="s">
        <v>777</v>
      </c>
      <c r="JH890" t="s">
        <v>777</v>
      </c>
      <c r="JI890" t="s">
        <v>777</v>
      </c>
      <c r="JJ890" t="s">
        <v>777</v>
      </c>
      <c r="JK890" t="s">
        <v>777</v>
      </c>
      <c r="JL890" t="s">
        <v>777</v>
      </c>
      <c r="JM890" t="s">
        <v>777</v>
      </c>
      <c r="JN890" t="s">
        <v>777</v>
      </c>
      <c r="JO890" t="s">
        <v>777</v>
      </c>
      <c r="JP890" t="s">
        <v>777</v>
      </c>
      <c r="JQ890" t="s">
        <v>777</v>
      </c>
      <c r="JR890" t="s">
        <v>777</v>
      </c>
      <c r="JS890" t="s">
        <v>777</v>
      </c>
      <c r="JT890" t="s">
        <v>777</v>
      </c>
      <c r="JU890" t="s">
        <v>777</v>
      </c>
      <c r="JV890" t="s">
        <v>777</v>
      </c>
      <c r="JW890" t="s">
        <v>777</v>
      </c>
      <c r="JX890" t="s">
        <v>777</v>
      </c>
      <c r="JY890" t="s">
        <v>777</v>
      </c>
      <c r="JZ890" t="s">
        <v>777</v>
      </c>
      <c r="KA890" t="s">
        <v>777</v>
      </c>
      <c r="KB890" t="s">
        <v>825</v>
      </c>
      <c r="KC890" t="s">
        <v>825</v>
      </c>
      <c r="KD890" t="s">
        <v>777</v>
      </c>
      <c r="KE890" t="s">
        <v>777</v>
      </c>
      <c r="KF890" t="s">
        <v>777</v>
      </c>
      <c r="KG890" t="s">
        <v>777</v>
      </c>
      <c r="KH890" t="s">
        <v>777</v>
      </c>
      <c r="KI890" t="s">
        <v>777</v>
      </c>
      <c r="KJ890" t="s">
        <v>777</v>
      </c>
      <c r="KK890" t="s">
        <v>777</v>
      </c>
      <c r="KL890" t="s">
        <v>777</v>
      </c>
      <c r="KM890" t="s">
        <v>777</v>
      </c>
      <c r="KN890" t="s">
        <v>777</v>
      </c>
      <c r="KO890" t="s">
        <v>777</v>
      </c>
      <c r="KP890" t="s">
        <v>777</v>
      </c>
      <c r="KQ890" t="s">
        <v>777</v>
      </c>
      <c r="KR890" t="s">
        <v>777</v>
      </c>
      <c r="KS890" t="s">
        <v>777</v>
      </c>
      <c r="KT890" t="s">
        <v>777</v>
      </c>
      <c r="KU890" t="s">
        <v>777</v>
      </c>
      <c r="KV890" t="s">
        <v>777</v>
      </c>
      <c r="KW890" t="s">
        <v>777</v>
      </c>
      <c r="KX890" t="s">
        <v>825</v>
      </c>
      <c r="KY890" t="s">
        <v>825</v>
      </c>
      <c r="KZ890" t="s">
        <v>777</v>
      </c>
      <c r="LA890" t="s">
        <v>777</v>
      </c>
      <c r="LB890" t="s">
        <v>777</v>
      </c>
      <c r="LC890" t="s">
        <v>777</v>
      </c>
      <c r="LD890" t="s">
        <v>777</v>
      </c>
      <c r="LE890" t="s">
        <v>777</v>
      </c>
      <c r="LF890" t="s">
        <v>777</v>
      </c>
      <c r="LG890" t="s">
        <v>777</v>
      </c>
      <c r="LH890" t="s">
        <v>777</v>
      </c>
      <c r="LI890" t="s">
        <v>777</v>
      </c>
      <c r="LJ890" t="s">
        <v>777</v>
      </c>
      <c r="LK890" t="s">
        <v>777</v>
      </c>
      <c r="LL890" t="s">
        <v>777</v>
      </c>
      <c r="LM890" t="s">
        <v>777</v>
      </c>
      <c r="LN890" t="s">
        <v>777</v>
      </c>
      <c r="LO890" t="s">
        <v>777</v>
      </c>
      <c r="LP890" t="s">
        <v>777</v>
      </c>
      <c r="LQ890" t="s">
        <v>777</v>
      </c>
      <c r="LR890" t="s">
        <v>777</v>
      </c>
      <c r="LS890" t="s">
        <v>777</v>
      </c>
      <c r="LT890" t="s">
        <v>777</v>
      </c>
      <c r="LU890" t="s">
        <v>825</v>
      </c>
      <c r="LV890" t="s">
        <v>777</v>
      </c>
      <c r="LW890" t="s">
        <v>777</v>
      </c>
      <c r="LX890" t="s">
        <v>777</v>
      </c>
      <c r="LY890" t="s">
        <v>777</v>
      </c>
      <c r="LZ890" t="s">
        <v>777</v>
      </c>
      <c r="MA890" t="s">
        <v>777</v>
      </c>
      <c r="MB890" t="s">
        <v>777</v>
      </c>
      <c r="MC890" t="s">
        <v>777</v>
      </c>
      <c r="MD890" t="s">
        <v>777</v>
      </c>
      <c r="ME890" t="s">
        <v>777</v>
      </c>
      <c r="MF890" t="s">
        <v>825</v>
      </c>
      <c r="MG890" t="s">
        <v>825</v>
      </c>
      <c r="MH890" t="s">
        <v>777</v>
      </c>
      <c r="MI890" t="s">
        <v>777</v>
      </c>
      <c r="MJ890" t="s">
        <v>777</v>
      </c>
      <c r="MK890" t="s">
        <v>777</v>
      </c>
      <c r="ML890" t="s">
        <v>777</v>
      </c>
      <c r="MM890" t="s">
        <v>777</v>
      </c>
      <c r="MN890" t="s">
        <v>777</v>
      </c>
      <c r="MO890" t="s">
        <v>777</v>
      </c>
      <c r="MP890" t="s">
        <v>777</v>
      </c>
      <c r="MQ890" t="s">
        <v>777</v>
      </c>
      <c r="MR890" t="s">
        <v>777</v>
      </c>
      <c r="MS890" t="s">
        <v>777</v>
      </c>
      <c r="MT890" t="s">
        <v>777</v>
      </c>
      <c r="MU890" t="s">
        <v>777</v>
      </c>
      <c r="MV890" t="s">
        <v>777</v>
      </c>
      <c r="MW890" t="s">
        <v>777</v>
      </c>
      <c r="MX890" t="s">
        <v>777</v>
      </c>
      <c r="MY890" t="s">
        <v>777</v>
      </c>
      <c r="MZ890" t="s">
        <v>777</v>
      </c>
      <c r="NA890" t="s">
        <v>777</v>
      </c>
      <c r="NB890" t="s">
        <v>777</v>
      </c>
      <c r="NC890" t="s">
        <v>777</v>
      </c>
      <c r="ND890" t="s">
        <v>777</v>
      </c>
      <c r="NE890" t="s">
        <v>777</v>
      </c>
      <c r="NF890" t="s">
        <v>777</v>
      </c>
      <c r="NG890" t="s">
        <v>777</v>
      </c>
      <c r="NH890" t="s">
        <v>777</v>
      </c>
      <c r="NI890" t="s">
        <v>777</v>
      </c>
      <c r="NJ890" t="s">
        <v>777</v>
      </c>
      <c r="NK890" t="s">
        <v>777</v>
      </c>
      <c r="NL890" t="s">
        <v>777</v>
      </c>
      <c r="NM890" t="s">
        <v>777</v>
      </c>
      <c r="NN890" t="s">
        <v>777</v>
      </c>
      <c r="NO890" t="s">
        <v>777</v>
      </c>
      <c r="NP890" t="s">
        <v>825</v>
      </c>
      <c r="NQ890" t="s">
        <v>777</v>
      </c>
      <c r="NR890" t="s">
        <v>777</v>
      </c>
      <c r="NS890" t="s">
        <v>777</v>
      </c>
      <c r="NT890" t="s">
        <v>777</v>
      </c>
      <c r="NU890" t="s">
        <v>777</v>
      </c>
      <c r="NV890" t="s">
        <v>777</v>
      </c>
      <c r="NW890" t="s">
        <v>777</v>
      </c>
      <c r="NX890" t="s">
        <v>777</v>
      </c>
      <c r="NY890" t="s">
        <v>777</v>
      </c>
      <c r="NZ890" t="s">
        <v>777</v>
      </c>
      <c r="OA890" t="s">
        <v>777</v>
      </c>
      <c r="OB890" t="s">
        <v>777</v>
      </c>
      <c r="OC890" t="s">
        <v>777</v>
      </c>
      <c r="OD890" t="s">
        <v>777</v>
      </c>
      <c r="OE890" t="s">
        <v>777</v>
      </c>
      <c r="OF890" t="s">
        <v>777</v>
      </c>
      <c r="OG890" t="s">
        <v>777</v>
      </c>
      <c r="OH890" t="s">
        <v>777</v>
      </c>
      <c r="OI890" t="s">
        <v>825</v>
      </c>
      <c r="OJ890" t="s">
        <v>777</v>
      </c>
      <c r="OK890" t="s">
        <v>777</v>
      </c>
      <c r="OL890" t="s">
        <v>777</v>
      </c>
      <c r="OM890" t="s">
        <v>777</v>
      </c>
      <c r="ON890" t="s">
        <v>777</v>
      </c>
      <c r="OO890" t="s">
        <v>777</v>
      </c>
      <c r="OP890" t="s">
        <v>777</v>
      </c>
      <c r="OQ890" t="s">
        <v>777</v>
      </c>
      <c r="OR890" t="s">
        <v>777</v>
      </c>
      <c r="OS890" t="s">
        <v>825</v>
      </c>
      <c r="OT890" t="s">
        <v>777</v>
      </c>
      <c r="OU890" t="s">
        <v>777</v>
      </c>
      <c r="OV890" t="s">
        <v>777</v>
      </c>
      <c r="OW890" t="s">
        <v>777</v>
      </c>
      <c r="OX890" t="s">
        <v>777</v>
      </c>
      <c r="OY890" t="s">
        <v>777</v>
      </c>
      <c r="OZ890" t="s">
        <v>777</v>
      </c>
      <c r="PA890" t="s">
        <v>777</v>
      </c>
      <c r="PB890" t="s">
        <v>777</v>
      </c>
      <c r="PC890" t="s">
        <v>777</v>
      </c>
      <c r="PD890" t="s">
        <v>777</v>
      </c>
      <c r="PE890" t="s">
        <v>777</v>
      </c>
      <c r="PF890" t="s">
        <v>777</v>
      </c>
      <c r="PG890" t="s">
        <v>777</v>
      </c>
      <c r="PH890" t="s">
        <v>777</v>
      </c>
      <c r="PI890" t="s">
        <v>777</v>
      </c>
      <c r="PJ890" t="s">
        <v>777</v>
      </c>
    </row>
    <row r="891" spans="2:426">
      <c r="B891" s="12">
        <v>41517</v>
      </c>
      <c r="C891" t="s">
        <v>751</v>
      </c>
      <c r="D891" t="s">
        <v>777</v>
      </c>
      <c r="E891" t="s">
        <v>777</v>
      </c>
      <c r="F891" t="s">
        <v>777</v>
      </c>
      <c r="G891" t="s">
        <v>777</v>
      </c>
      <c r="H891" t="s">
        <v>777</v>
      </c>
      <c r="I891" t="s">
        <v>777</v>
      </c>
      <c r="J891" t="s">
        <v>777</v>
      </c>
      <c r="K891" t="s">
        <v>777</v>
      </c>
      <c r="L891" t="s">
        <v>826</v>
      </c>
      <c r="M891" t="s">
        <v>826</v>
      </c>
      <c r="N891" t="s">
        <v>777</v>
      </c>
      <c r="O891" t="s">
        <v>777</v>
      </c>
      <c r="P891" t="s">
        <v>777</v>
      </c>
      <c r="Q891" t="s">
        <v>777</v>
      </c>
      <c r="R891" t="s">
        <v>777</v>
      </c>
      <c r="S891" t="s">
        <v>777</v>
      </c>
      <c r="T891" t="s">
        <v>777</v>
      </c>
      <c r="U891" t="s">
        <v>777</v>
      </c>
      <c r="V891" t="s">
        <v>777</v>
      </c>
      <c r="W891" t="s">
        <v>777</v>
      </c>
      <c r="X891" t="s">
        <v>777</v>
      </c>
      <c r="Y891" t="s">
        <v>777</v>
      </c>
      <c r="Z891" t="s">
        <v>777</v>
      </c>
      <c r="AA891" t="s">
        <v>777</v>
      </c>
      <c r="AB891" t="s">
        <v>777</v>
      </c>
      <c r="AC891" t="s">
        <v>777</v>
      </c>
      <c r="AD891" t="s">
        <v>777</v>
      </c>
      <c r="AE891" t="s">
        <v>777</v>
      </c>
      <c r="AF891" t="s">
        <v>777</v>
      </c>
      <c r="AG891" t="s">
        <v>777</v>
      </c>
      <c r="AH891" t="s">
        <v>777</v>
      </c>
      <c r="AI891" t="s">
        <v>777</v>
      </c>
      <c r="AJ891" t="s">
        <v>777</v>
      </c>
      <c r="AK891" t="s">
        <v>777</v>
      </c>
      <c r="AL891" t="s">
        <v>777</v>
      </c>
      <c r="AM891" t="s">
        <v>777</v>
      </c>
      <c r="AN891" t="s">
        <v>777</v>
      </c>
      <c r="AO891" t="s">
        <v>777</v>
      </c>
      <c r="AP891" t="s">
        <v>777</v>
      </c>
      <c r="AQ891" t="s">
        <v>777</v>
      </c>
      <c r="AR891" t="s">
        <v>777</v>
      </c>
      <c r="AS891" t="s">
        <v>777</v>
      </c>
      <c r="AT891" t="s">
        <v>777</v>
      </c>
      <c r="AU891" t="s">
        <v>826</v>
      </c>
      <c r="AV891" t="s">
        <v>777</v>
      </c>
      <c r="AW891" t="s">
        <v>777</v>
      </c>
      <c r="AX891" t="s">
        <v>777</v>
      </c>
      <c r="AY891" t="s">
        <v>777</v>
      </c>
      <c r="AZ891" t="s">
        <v>777</v>
      </c>
      <c r="BA891" t="s">
        <v>777</v>
      </c>
      <c r="BB891" t="s">
        <v>826</v>
      </c>
      <c r="BC891" t="s">
        <v>777</v>
      </c>
      <c r="BD891" t="s">
        <v>777</v>
      </c>
      <c r="BE891" t="s">
        <v>777</v>
      </c>
      <c r="BF891" t="s">
        <v>777</v>
      </c>
      <c r="BG891" t="s">
        <v>777</v>
      </c>
      <c r="BH891" t="s">
        <v>777</v>
      </c>
      <c r="BI891" t="s">
        <v>777</v>
      </c>
      <c r="BJ891" t="s">
        <v>777</v>
      </c>
      <c r="BK891" t="s">
        <v>777</v>
      </c>
      <c r="BL891">
        <v>430400000</v>
      </c>
      <c r="BM891" t="s">
        <v>826</v>
      </c>
      <c r="BN891" t="s">
        <v>777</v>
      </c>
      <c r="BO891" t="s">
        <v>777</v>
      </c>
      <c r="BP891" t="s">
        <v>777</v>
      </c>
      <c r="BQ891" t="s">
        <v>777</v>
      </c>
      <c r="BR891" t="s">
        <v>777</v>
      </c>
      <c r="BS891" t="s">
        <v>777</v>
      </c>
      <c r="BT891" t="s">
        <v>777</v>
      </c>
      <c r="BU891" t="s">
        <v>777</v>
      </c>
      <c r="BV891" t="s">
        <v>777</v>
      </c>
      <c r="BW891" t="s">
        <v>777</v>
      </c>
      <c r="BX891" t="s">
        <v>777</v>
      </c>
      <c r="BY891" t="s">
        <v>777</v>
      </c>
      <c r="BZ891" t="s">
        <v>777</v>
      </c>
      <c r="CA891" t="s">
        <v>826</v>
      </c>
      <c r="CB891" t="s">
        <v>777</v>
      </c>
      <c r="CC891" t="s">
        <v>777</v>
      </c>
      <c r="CD891" t="s">
        <v>777</v>
      </c>
      <c r="CE891" t="s">
        <v>826</v>
      </c>
      <c r="CF891" t="s">
        <v>777</v>
      </c>
      <c r="CG891" t="s">
        <v>777</v>
      </c>
      <c r="CH891" t="s">
        <v>777</v>
      </c>
      <c r="CI891" t="s">
        <v>777</v>
      </c>
      <c r="CJ891" t="s">
        <v>777</v>
      </c>
      <c r="CK891" t="s">
        <v>777</v>
      </c>
      <c r="CL891" t="s">
        <v>777</v>
      </c>
      <c r="CM891" t="s">
        <v>826</v>
      </c>
      <c r="CN891" t="s">
        <v>777</v>
      </c>
      <c r="CO891" t="s">
        <v>777</v>
      </c>
      <c r="CP891" t="s">
        <v>777</v>
      </c>
      <c r="CQ891" t="s">
        <v>777</v>
      </c>
      <c r="CR891" t="s">
        <v>777</v>
      </c>
      <c r="CS891" t="s">
        <v>777</v>
      </c>
      <c r="CT891" t="s">
        <v>777</v>
      </c>
      <c r="CU891" t="s">
        <v>777</v>
      </c>
      <c r="CV891" t="s">
        <v>777</v>
      </c>
      <c r="CW891" t="s">
        <v>777</v>
      </c>
      <c r="CX891" t="s">
        <v>777</v>
      </c>
      <c r="CY891" t="s">
        <v>777</v>
      </c>
      <c r="CZ891" t="s">
        <v>777</v>
      </c>
      <c r="DA891" t="s">
        <v>777</v>
      </c>
      <c r="DB891" t="s">
        <v>777</v>
      </c>
      <c r="DC891" t="s">
        <v>777</v>
      </c>
      <c r="DD891" t="s">
        <v>777</v>
      </c>
      <c r="DE891" t="s">
        <v>777</v>
      </c>
      <c r="DF891" t="s">
        <v>777</v>
      </c>
      <c r="DG891" t="s">
        <v>777</v>
      </c>
      <c r="DH891" t="s">
        <v>777</v>
      </c>
      <c r="DI891" t="s">
        <v>777</v>
      </c>
      <c r="DJ891" t="s">
        <v>777</v>
      </c>
      <c r="DK891" t="s">
        <v>777</v>
      </c>
      <c r="DL891" t="s">
        <v>777</v>
      </c>
      <c r="DM891" t="s">
        <v>777</v>
      </c>
      <c r="DN891" t="s">
        <v>777</v>
      </c>
      <c r="DO891" t="s">
        <v>777</v>
      </c>
      <c r="DP891" t="s">
        <v>777</v>
      </c>
      <c r="DQ891" t="s">
        <v>777</v>
      </c>
      <c r="DR891" t="s">
        <v>777</v>
      </c>
      <c r="DS891" t="s">
        <v>777</v>
      </c>
      <c r="DT891" t="s">
        <v>777</v>
      </c>
      <c r="DU891" t="s">
        <v>777</v>
      </c>
      <c r="DV891" t="s">
        <v>777</v>
      </c>
      <c r="DW891" t="s">
        <v>777</v>
      </c>
      <c r="DX891" t="s">
        <v>777</v>
      </c>
      <c r="DY891" t="s">
        <v>777</v>
      </c>
      <c r="DZ891" t="s">
        <v>777</v>
      </c>
      <c r="EA891" t="s">
        <v>777</v>
      </c>
      <c r="EB891" t="s">
        <v>777</v>
      </c>
      <c r="EC891" t="s">
        <v>777</v>
      </c>
      <c r="ED891" t="s">
        <v>777</v>
      </c>
      <c r="EE891" t="s">
        <v>777</v>
      </c>
      <c r="EF891" t="s">
        <v>777</v>
      </c>
      <c r="EG891" t="s">
        <v>777</v>
      </c>
      <c r="EH891" t="s">
        <v>777</v>
      </c>
      <c r="EI891" t="s">
        <v>777</v>
      </c>
      <c r="EJ891" t="s">
        <v>777</v>
      </c>
      <c r="EK891" t="s">
        <v>777</v>
      </c>
      <c r="EL891" t="s">
        <v>777</v>
      </c>
      <c r="EM891" t="s">
        <v>777</v>
      </c>
      <c r="EN891" t="s">
        <v>777</v>
      </c>
      <c r="EO891" t="s">
        <v>777</v>
      </c>
      <c r="EP891" t="s">
        <v>777</v>
      </c>
      <c r="EQ891" t="s">
        <v>777</v>
      </c>
      <c r="ER891" t="s">
        <v>777</v>
      </c>
      <c r="ES891" t="s">
        <v>777</v>
      </c>
      <c r="ET891" t="s">
        <v>777</v>
      </c>
      <c r="EU891" t="s">
        <v>777</v>
      </c>
      <c r="EV891" t="s">
        <v>826</v>
      </c>
      <c r="EW891" t="s">
        <v>777</v>
      </c>
      <c r="EX891" t="s">
        <v>777</v>
      </c>
      <c r="EY891" t="s">
        <v>777</v>
      </c>
      <c r="EZ891" t="s">
        <v>777</v>
      </c>
      <c r="FA891" t="s">
        <v>777</v>
      </c>
      <c r="FB891" t="s">
        <v>777</v>
      </c>
      <c r="FC891" t="s">
        <v>777</v>
      </c>
      <c r="FD891" t="s">
        <v>777</v>
      </c>
      <c r="FE891" t="s">
        <v>777</v>
      </c>
      <c r="FF891" t="s">
        <v>777</v>
      </c>
      <c r="FG891" t="s">
        <v>777</v>
      </c>
      <c r="FH891" t="s">
        <v>777</v>
      </c>
      <c r="FI891" t="s">
        <v>777</v>
      </c>
      <c r="FJ891" t="s">
        <v>777</v>
      </c>
      <c r="FK891" t="s">
        <v>777</v>
      </c>
      <c r="FL891" t="s">
        <v>777</v>
      </c>
      <c r="FM891" t="s">
        <v>777</v>
      </c>
      <c r="FN891" t="s">
        <v>777</v>
      </c>
      <c r="FO891" t="s">
        <v>826</v>
      </c>
      <c r="FP891" t="s">
        <v>826</v>
      </c>
      <c r="FQ891" t="s">
        <v>826</v>
      </c>
      <c r="FR891" t="s">
        <v>777</v>
      </c>
      <c r="FS891" t="s">
        <v>777</v>
      </c>
      <c r="FT891" t="s">
        <v>777</v>
      </c>
      <c r="FU891" t="s">
        <v>777</v>
      </c>
      <c r="FV891" t="s">
        <v>777</v>
      </c>
      <c r="FW891" t="s">
        <v>777</v>
      </c>
      <c r="FX891" t="s">
        <v>777</v>
      </c>
      <c r="FY891" t="s">
        <v>777</v>
      </c>
      <c r="FZ891" t="s">
        <v>777</v>
      </c>
      <c r="GA891" t="s">
        <v>777</v>
      </c>
      <c r="GB891" t="s">
        <v>777</v>
      </c>
      <c r="GC891" t="s">
        <v>777</v>
      </c>
      <c r="GD891" t="s">
        <v>777</v>
      </c>
      <c r="GE891" t="s">
        <v>777</v>
      </c>
      <c r="GF891" t="s">
        <v>777</v>
      </c>
      <c r="GG891" t="s">
        <v>777</v>
      </c>
      <c r="GH891" t="s">
        <v>777</v>
      </c>
      <c r="GI891" t="s">
        <v>826</v>
      </c>
      <c r="GJ891" t="s">
        <v>777</v>
      </c>
      <c r="GK891" t="s">
        <v>777</v>
      </c>
      <c r="GL891" t="s">
        <v>777</v>
      </c>
      <c r="GM891" t="s">
        <v>777</v>
      </c>
      <c r="GN891" t="s">
        <v>777</v>
      </c>
      <c r="GO891" t="s">
        <v>777</v>
      </c>
      <c r="GP891" t="s">
        <v>777</v>
      </c>
      <c r="GQ891" t="s">
        <v>777</v>
      </c>
      <c r="GR891" t="s">
        <v>777</v>
      </c>
      <c r="GS891" t="s">
        <v>777</v>
      </c>
      <c r="GT891" t="s">
        <v>826</v>
      </c>
      <c r="GU891" t="s">
        <v>777</v>
      </c>
      <c r="GV891" t="s">
        <v>777</v>
      </c>
      <c r="GW891" t="s">
        <v>826</v>
      </c>
      <c r="GX891" t="s">
        <v>826</v>
      </c>
      <c r="GY891" t="s">
        <v>826</v>
      </c>
      <c r="GZ891" t="s">
        <v>777</v>
      </c>
      <c r="HA891" t="s">
        <v>777</v>
      </c>
      <c r="HB891" t="s">
        <v>826</v>
      </c>
      <c r="HC891" t="s">
        <v>777</v>
      </c>
      <c r="HD891" t="s">
        <v>777</v>
      </c>
      <c r="HE891" t="s">
        <v>777</v>
      </c>
      <c r="HF891" t="s">
        <v>777</v>
      </c>
      <c r="HG891" t="s">
        <v>777</v>
      </c>
      <c r="HH891" t="s">
        <v>777</v>
      </c>
      <c r="HI891" t="s">
        <v>777</v>
      </c>
      <c r="HJ891" t="s">
        <v>777</v>
      </c>
      <c r="HK891" t="s">
        <v>777</v>
      </c>
      <c r="HL891" t="s">
        <v>777</v>
      </c>
      <c r="HM891" t="s">
        <v>777</v>
      </c>
      <c r="HN891" t="s">
        <v>777</v>
      </c>
      <c r="HO891" t="s">
        <v>777</v>
      </c>
      <c r="HP891" t="s">
        <v>777</v>
      </c>
      <c r="HQ891" t="s">
        <v>777</v>
      </c>
      <c r="HR891" t="s">
        <v>777</v>
      </c>
      <c r="HS891" t="s">
        <v>777</v>
      </c>
      <c r="HT891" t="s">
        <v>777</v>
      </c>
      <c r="HU891" t="s">
        <v>777</v>
      </c>
      <c r="HV891" t="s">
        <v>777</v>
      </c>
      <c r="HW891" t="s">
        <v>777</v>
      </c>
      <c r="HX891" t="s">
        <v>777</v>
      </c>
      <c r="HY891" t="s">
        <v>777</v>
      </c>
      <c r="HZ891" t="s">
        <v>777</v>
      </c>
      <c r="IA891" t="s">
        <v>777</v>
      </c>
      <c r="IB891" t="s">
        <v>777</v>
      </c>
      <c r="IC891" t="s">
        <v>777</v>
      </c>
      <c r="ID891" t="s">
        <v>777</v>
      </c>
      <c r="IE891" t="s">
        <v>777</v>
      </c>
      <c r="IF891" t="s">
        <v>777</v>
      </c>
      <c r="IG891" t="s">
        <v>777</v>
      </c>
      <c r="IH891" t="s">
        <v>777</v>
      </c>
      <c r="II891" t="s">
        <v>777</v>
      </c>
      <c r="IJ891" t="s">
        <v>777</v>
      </c>
      <c r="IK891" t="s">
        <v>777</v>
      </c>
      <c r="IL891" t="s">
        <v>826</v>
      </c>
      <c r="IM891" t="s">
        <v>777</v>
      </c>
      <c r="IN891" t="s">
        <v>777</v>
      </c>
      <c r="IO891" t="s">
        <v>777</v>
      </c>
      <c r="IP891" t="s">
        <v>777</v>
      </c>
      <c r="IQ891" t="s">
        <v>777</v>
      </c>
      <c r="IR891" t="s">
        <v>777</v>
      </c>
      <c r="IS891" t="s">
        <v>777</v>
      </c>
      <c r="IT891" t="s">
        <v>777</v>
      </c>
      <c r="IU891" t="s">
        <v>777</v>
      </c>
      <c r="IV891" t="s">
        <v>777</v>
      </c>
      <c r="IW891" t="s">
        <v>777</v>
      </c>
      <c r="IX891" t="s">
        <v>777</v>
      </c>
      <c r="IY891" t="s">
        <v>777</v>
      </c>
      <c r="IZ891" t="s">
        <v>777</v>
      </c>
      <c r="JA891" t="s">
        <v>777</v>
      </c>
      <c r="JB891" t="s">
        <v>777</v>
      </c>
      <c r="JC891" t="s">
        <v>777</v>
      </c>
      <c r="JD891" t="s">
        <v>777</v>
      </c>
      <c r="JE891" t="s">
        <v>777</v>
      </c>
      <c r="JF891" t="s">
        <v>777</v>
      </c>
      <c r="JG891" t="s">
        <v>777</v>
      </c>
      <c r="JH891" t="s">
        <v>777</v>
      </c>
      <c r="JI891" t="s">
        <v>777</v>
      </c>
      <c r="JJ891" t="s">
        <v>777</v>
      </c>
      <c r="JK891" t="s">
        <v>777</v>
      </c>
      <c r="JL891" t="s">
        <v>777</v>
      </c>
      <c r="JM891" t="s">
        <v>777</v>
      </c>
      <c r="JN891" t="s">
        <v>777</v>
      </c>
      <c r="JO891" t="s">
        <v>777</v>
      </c>
      <c r="JP891" t="s">
        <v>777</v>
      </c>
      <c r="JQ891" t="s">
        <v>777</v>
      </c>
      <c r="JR891" t="s">
        <v>777</v>
      </c>
      <c r="JS891" t="s">
        <v>777</v>
      </c>
      <c r="JT891" t="s">
        <v>777</v>
      </c>
      <c r="JU891" t="s">
        <v>777</v>
      </c>
      <c r="JV891" t="s">
        <v>777</v>
      </c>
      <c r="JW891" t="s">
        <v>777</v>
      </c>
      <c r="JX891" t="s">
        <v>777</v>
      </c>
      <c r="JY891" t="s">
        <v>777</v>
      </c>
      <c r="JZ891" t="s">
        <v>777</v>
      </c>
      <c r="KA891" t="s">
        <v>777</v>
      </c>
      <c r="KB891" t="s">
        <v>826</v>
      </c>
      <c r="KC891" t="s">
        <v>826</v>
      </c>
      <c r="KD891" t="s">
        <v>777</v>
      </c>
      <c r="KE891" t="s">
        <v>777</v>
      </c>
      <c r="KF891" t="s">
        <v>777</v>
      </c>
      <c r="KG891" t="s">
        <v>777</v>
      </c>
      <c r="KH891" t="s">
        <v>777</v>
      </c>
      <c r="KI891" t="s">
        <v>777</v>
      </c>
      <c r="KJ891" t="s">
        <v>777</v>
      </c>
      <c r="KK891" t="s">
        <v>777</v>
      </c>
      <c r="KL891" t="s">
        <v>777</v>
      </c>
      <c r="KM891" t="s">
        <v>777</v>
      </c>
      <c r="KN891" t="s">
        <v>777</v>
      </c>
      <c r="KO891" t="s">
        <v>777</v>
      </c>
      <c r="KP891" t="s">
        <v>777</v>
      </c>
      <c r="KQ891" t="s">
        <v>777</v>
      </c>
      <c r="KR891" t="s">
        <v>777</v>
      </c>
      <c r="KS891" t="s">
        <v>777</v>
      </c>
      <c r="KT891" t="s">
        <v>777</v>
      </c>
      <c r="KU891" t="s">
        <v>777</v>
      </c>
      <c r="KV891" t="s">
        <v>777</v>
      </c>
      <c r="KW891" t="s">
        <v>777</v>
      </c>
      <c r="KX891" t="s">
        <v>826</v>
      </c>
      <c r="KY891" t="s">
        <v>826</v>
      </c>
      <c r="KZ891" t="s">
        <v>777</v>
      </c>
      <c r="LA891" t="s">
        <v>777</v>
      </c>
      <c r="LB891" t="s">
        <v>777</v>
      </c>
      <c r="LC891" t="s">
        <v>777</v>
      </c>
      <c r="LD891" t="s">
        <v>777</v>
      </c>
      <c r="LE891" t="s">
        <v>777</v>
      </c>
      <c r="LF891" t="s">
        <v>777</v>
      </c>
      <c r="LG891" t="s">
        <v>777</v>
      </c>
      <c r="LH891" t="s">
        <v>777</v>
      </c>
      <c r="LI891" t="s">
        <v>777</v>
      </c>
      <c r="LJ891" t="s">
        <v>777</v>
      </c>
      <c r="LK891" t="s">
        <v>777</v>
      </c>
      <c r="LL891" t="s">
        <v>777</v>
      </c>
      <c r="LM891" t="s">
        <v>777</v>
      </c>
      <c r="LN891" t="s">
        <v>777</v>
      </c>
      <c r="LO891" t="s">
        <v>777</v>
      </c>
      <c r="LP891" t="s">
        <v>777</v>
      </c>
      <c r="LQ891" t="s">
        <v>777</v>
      </c>
      <c r="LR891" t="s">
        <v>777</v>
      </c>
      <c r="LS891" t="s">
        <v>777</v>
      </c>
      <c r="LT891" t="s">
        <v>777</v>
      </c>
      <c r="LU891" t="s">
        <v>826</v>
      </c>
      <c r="LV891" t="s">
        <v>777</v>
      </c>
      <c r="LW891" t="s">
        <v>777</v>
      </c>
      <c r="LX891" t="s">
        <v>777</v>
      </c>
      <c r="LY891" t="s">
        <v>777</v>
      </c>
      <c r="LZ891" t="s">
        <v>777</v>
      </c>
      <c r="MA891" t="s">
        <v>777</v>
      </c>
      <c r="MB891" t="s">
        <v>777</v>
      </c>
      <c r="MC891" t="s">
        <v>777</v>
      </c>
      <c r="MD891" t="s">
        <v>777</v>
      </c>
      <c r="ME891" t="s">
        <v>777</v>
      </c>
      <c r="MF891" t="s">
        <v>826</v>
      </c>
      <c r="MG891" t="s">
        <v>826</v>
      </c>
      <c r="MH891" t="s">
        <v>777</v>
      </c>
      <c r="MI891" t="s">
        <v>777</v>
      </c>
      <c r="MJ891" t="s">
        <v>777</v>
      </c>
      <c r="MK891" t="s">
        <v>777</v>
      </c>
      <c r="ML891" t="s">
        <v>777</v>
      </c>
      <c r="MM891" t="s">
        <v>777</v>
      </c>
      <c r="MN891" t="s">
        <v>777</v>
      </c>
      <c r="MO891" t="s">
        <v>777</v>
      </c>
      <c r="MP891" t="s">
        <v>777</v>
      </c>
      <c r="MQ891" t="s">
        <v>777</v>
      </c>
      <c r="MR891" t="s">
        <v>777</v>
      </c>
      <c r="MS891" t="s">
        <v>777</v>
      </c>
      <c r="MT891" t="s">
        <v>777</v>
      </c>
      <c r="MU891" t="s">
        <v>777</v>
      </c>
      <c r="MV891" t="s">
        <v>777</v>
      </c>
      <c r="MW891" t="s">
        <v>777</v>
      </c>
      <c r="MX891" t="s">
        <v>777</v>
      </c>
      <c r="MY891" t="s">
        <v>777</v>
      </c>
      <c r="MZ891" t="s">
        <v>777</v>
      </c>
      <c r="NA891" t="s">
        <v>777</v>
      </c>
      <c r="NB891" t="s">
        <v>777</v>
      </c>
      <c r="NC891" t="s">
        <v>777</v>
      </c>
      <c r="ND891" t="s">
        <v>777</v>
      </c>
      <c r="NE891" t="s">
        <v>777</v>
      </c>
      <c r="NF891" t="s">
        <v>777</v>
      </c>
      <c r="NG891" t="s">
        <v>777</v>
      </c>
      <c r="NH891" t="s">
        <v>777</v>
      </c>
      <c r="NI891" t="s">
        <v>777</v>
      </c>
      <c r="NJ891" t="s">
        <v>777</v>
      </c>
      <c r="NK891" t="s">
        <v>777</v>
      </c>
      <c r="NL891" t="s">
        <v>777</v>
      </c>
      <c r="NM891" t="s">
        <v>777</v>
      </c>
      <c r="NN891" t="s">
        <v>777</v>
      </c>
      <c r="NO891" t="s">
        <v>777</v>
      </c>
      <c r="NP891" t="s">
        <v>826</v>
      </c>
      <c r="NQ891" t="s">
        <v>777</v>
      </c>
      <c r="NR891" t="s">
        <v>777</v>
      </c>
      <c r="NS891" t="s">
        <v>777</v>
      </c>
      <c r="NT891" t="s">
        <v>777</v>
      </c>
      <c r="NU891" t="s">
        <v>777</v>
      </c>
      <c r="NV891" t="s">
        <v>777</v>
      </c>
      <c r="NW891" t="s">
        <v>777</v>
      </c>
      <c r="NX891" t="s">
        <v>777</v>
      </c>
      <c r="NY891" t="s">
        <v>777</v>
      </c>
      <c r="NZ891" t="s">
        <v>777</v>
      </c>
      <c r="OA891" t="s">
        <v>777</v>
      </c>
      <c r="OB891" t="s">
        <v>777</v>
      </c>
      <c r="OC891" t="s">
        <v>777</v>
      </c>
      <c r="OD891" t="s">
        <v>777</v>
      </c>
      <c r="OE891" t="s">
        <v>777</v>
      </c>
      <c r="OF891" t="s">
        <v>777</v>
      </c>
      <c r="OG891" t="s">
        <v>777</v>
      </c>
      <c r="OH891" t="s">
        <v>777</v>
      </c>
      <c r="OI891" t="s">
        <v>826</v>
      </c>
      <c r="OJ891" t="s">
        <v>777</v>
      </c>
      <c r="OK891" t="s">
        <v>777</v>
      </c>
      <c r="OL891" t="s">
        <v>777</v>
      </c>
      <c r="OM891" t="s">
        <v>777</v>
      </c>
      <c r="ON891" t="s">
        <v>777</v>
      </c>
      <c r="OO891" t="s">
        <v>777</v>
      </c>
      <c r="OP891" t="s">
        <v>777</v>
      </c>
      <c r="OQ891" t="s">
        <v>777</v>
      </c>
      <c r="OR891" t="s">
        <v>777</v>
      </c>
      <c r="OS891" t="s">
        <v>826</v>
      </c>
      <c r="OT891" t="s">
        <v>777</v>
      </c>
      <c r="OU891" t="s">
        <v>777</v>
      </c>
      <c r="OV891" t="s">
        <v>777</v>
      </c>
      <c r="OW891" t="s">
        <v>777</v>
      </c>
      <c r="OX891" t="s">
        <v>777</v>
      </c>
      <c r="OY891" t="s">
        <v>777</v>
      </c>
      <c r="OZ891" t="s">
        <v>777</v>
      </c>
      <c r="PA891" t="s">
        <v>777</v>
      </c>
      <c r="PB891" t="s">
        <v>777</v>
      </c>
      <c r="PC891" t="s">
        <v>777</v>
      </c>
      <c r="PD891" t="s">
        <v>777</v>
      </c>
      <c r="PE891" t="s">
        <v>777</v>
      </c>
      <c r="PF891" t="s">
        <v>777</v>
      </c>
      <c r="PG891" t="s">
        <v>777</v>
      </c>
      <c r="PH891" t="s">
        <v>777</v>
      </c>
      <c r="PI891" t="s">
        <v>777</v>
      </c>
      <c r="PJ891" t="s">
        <v>777</v>
      </c>
    </row>
    <row r="892" spans="2:426">
      <c r="B892" s="12">
        <v>41517</v>
      </c>
      <c r="C892" s="14" t="s">
        <v>752</v>
      </c>
      <c r="D892" t="s">
        <v>777</v>
      </c>
      <c r="E892" t="s">
        <v>777</v>
      </c>
      <c r="F892" t="s">
        <v>777</v>
      </c>
      <c r="G892" t="s">
        <v>777</v>
      </c>
      <c r="H892" t="s">
        <v>777</v>
      </c>
      <c r="I892" t="s">
        <v>777</v>
      </c>
      <c r="J892" t="s">
        <v>777</v>
      </c>
      <c r="K892" t="s">
        <v>777</v>
      </c>
      <c r="L892" t="s">
        <v>827</v>
      </c>
      <c r="M892" t="s">
        <v>827</v>
      </c>
      <c r="N892" t="s">
        <v>777</v>
      </c>
      <c r="O892" t="s">
        <v>777</v>
      </c>
      <c r="P892" t="s">
        <v>777</v>
      </c>
      <c r="Q892" t="s">
        <v>777</v>
      </c>
      <c r="R892" t="s">
        <v>777</v>
      </c>
      <c r="S892" t="s">
        <v>777</v>
      </c>
      <c r="T892" t="s">
        <v>777</v>
      </c>
      <c r="U892" t="s">
        <v>777</v>
      </c>
      <c r="V892" t="s">
        <v>777</v>
      </c>
      <c r="W892" t="s">
        <v>777</v>
      </c>
      <c r="X892" t="s">
        <v>777</v>
      </c>
      <c r="Y892" t="s">
        <v>777</v>
      </c>
      <c r="Z892" t="s">
        <v>777</v>
      </c>
      <c r="AA892" t="s">
        <v>777</v>
      </c>
      <c r="AB892" t="s">
        <v>777</v>
      </c>
      <c r="AC892" t="s">
        <v>777</v>
      </c>
      <c r="AD892" t="s">
        <v>777</v>
      </c>
      <c r="AE892" t="s">
        <v>777</v>
      </c>
      <c r="AF892" t="s">
        <v>777</v>
      </c>
      <c r="AG892" t="s">
        <v>777</v>
      </c>
      <c r="AH892" t="s">
        <v>777</v>
      </c>
      <c r="AI892" t="s">
        <v>777</v>
      </c>
      <c r="AJ892" t="s">
        <v>777</v>
      </c>
      <c r="AK892" t="s">
        <v>777</v>
      </c>
      <c r="AL892" t="s">
        <v>777</v>
      </c>
      <c r="AM892" t="s">
        <v>777</v>
      </c>
      <c r="AN892" t="s">
        <v>777</v>
      </c>
      <c r="AO892" t="s">
        <v>777</v>
      </c>
      <c r="AP892" t="s">
        <v>777</v>
      </c>
      <c r="AQ892" t="s">
        <v>777</v>
      </c>
      <c r="AR892" t="s">
        <v>777</v>
      </c>
      <c r="AS892" t="s">
        <v>777</v>
      </c>
      <c r="AT892" t="s">
        <v>777</v>
      </c>
      <c r="AU892" t="s">
        <v>827</v>
      </c>
      <c r="AV892" t="s">
        <v>777</v>
      </c>
      <c r="AW892" t="s">
        <v>777</v>
      </c>
      <c r="AX892" t="s">
        <v>777</v>
      </c>
      <c r="AY892" t="s">
        <v>777</v>
      </c>
      <c r="AZ892" t="s">
        <v>777</v>
      </c>
      <c r="BA892" t="s">
        <v>777</v>
      </c>
      <c r="BB892" t="s">
        <v>827</v>
      </c>
      <c r="BC892" t="s">
        <v>777</v>
      </c>
      <c r="BD892" t="s">
        <v>777</v>
      </c>
      <c r="BE892" t="s">
        <v>777</v>
      </c>
      <c r="BF892" t="s">
        <v>777</v>
      </c>
      <c r="BG892" t="s">
        <v>777</v>
      </c>
      <c r="BH892" t="s">
        <v>777</v>
      </c>
      <c r="BI892" t="s">
        <v>777</v>
      </c>
      <c r="BJ892" t="s">
        <v>777</v>
      </c>
      <c r="BK892" t="s">
        <v>777</v>
      </c>
      <c r="BL892">
        <v>1366800000</v>
      </c>
      <c r="BM892" t="s">
        <v>827</v>
      </c>
      <c r="BN892" t="s">
        <v>777</v>
      </c>
      <c r="BO892" t="s">
        <v>777</v>
      </c>
      <c r="BP892" t="s">
        <v>777</v>
      </c>
      <c r="BQ892" t="s">
        <v>777</v>
      </c>
      <c r="BR892" t="s">
        <v>777</v>
      </c>
      <c r="BS892" t="s">
        <v>777</v>
      </c>
      <c r="BT892" t="s">
        <v>777</v>
      </c>
      <c r="BU892" t="s">
        <v>777</v>
      </c>
      <c r="BV892" t="s">
        <v>777</v>
      </c>
      <c r="BW892" t="s">
        <v>777</v>
      </c>
      <c r="BX892" t="s">
        <v>777</v>
      </c>
      <c r="BY892" t="s">
        <v>777</v>
      </c>
      <c r="BZ892" t="s">
        <v>777</v>
      </c>
      <c r="CA892" t="s">
        <v>827</v>
      </c>
      <c r="CB892" t="s">
        <v>777</v>
      </c>
      <c r="CC892" t="s">
        <v>777</v>
      </c>
      <c r="CD892" t="s">
        <v>777</v>
      </c>
      <c r="CE892" t="s">
        <v>827</v>
      </c>
      <c r="CF892" t="s">
        <v>777</v>
      </c>
      <c r="CG892" t="s">
        <v>777</v>
      </c>
      <c r="CH892" t="s">
        <v>777</v>
      </c>
      <c r="CI892" t="s">
        <v>777</v>
      </c>
      <c r="CJ892" t="s">
        <v>777</v>
      </c>
      <c r="CK892" t="s">
        <v>777</v>
      </c>
      <c r="CL892" t="s">
        <v>777</v>
      </c>
      <c r="CM892" t="s">
        <v>827</v>
      </c>
      <c r="CN892" t="s">
        <v>777</v>
      </c>
      <c r="CO892" t="s">
        <v>777</v>
      </c>
      <c r="CP892" t="s">
        <v>777</v>
      </c>
      <c r="CQ892" t="s">
        <v>777</v>
      </c>
      <c r="CR892" t="s">
        <v>777</v>
      </c>
      <c r="CS892" t="s">
        <v>777</v>
      </c>
      <c r="CT892" t="s">
        <v>777</v>
      </c>
      <c r="CU892" t="s">
        <v>777</v>
      </c>
      <c r="CV892" t="s">
        <v>777</v>
      </c>
      <c r="CW892" t="s">
        <v>777</v>
      </c>
      <c r="CX892" t="s">
        <v>777</v>
      </c>
      <c r="CY892" t="s">
        <v>777</v>
      </c>
      <c r="CZ892" t="s">
        <v>777</v>
      </c>
      <c r="DA892" t="s">
        <v>777</v>
      </c>
      <c r="DB892" t="s">
        <v>777</v>
      </c>
      <c r="DC892" t="s">
        <v>777</v>
      </c>
      <c r="DD892" t="s">
        <v>777</v>
      </c>
      <c r="DE892" t="s">
        <v>777</v>
      </c>
      <c r="DF892" t="s">
        <v>777</v>
      </c>
      <c r="DG892" t="s">
        <v>777</v>
      </c>
      <c r="DH892" t="s">
        <v>777</v>
      </c>
      <c r="DI892" t="s">
        <v>777</v>
      </c>
      <c r="DJ892" t="s">
        <v>777</v>
      </c>
      <c r="DK892" t="s">
        <v>777</v>
      </c>
      <c r="DL892" t="s">
        <v>777</v>
      </c>
      <c r="DM892" t="s">
        <v>777</v>
      </c>
      <c r="DN892" t="s">
        <v>777</v>
      </c>
      <c r="DO892" t="s">
        <v>777</v>
      </c>
      <c r="DP892" t="s">
        <v>777</v>
      </c>
      <c r="DQ892" t="s">
        <v>777</v>
      </c>
      <c r="DR892" t="s">
        <v>777</v>
      </c>
      <c r="DS892" t="s">
        <v>777</v>
      </c>
      <c r="DT892" t="s">
        <v>777</v>
      </c>
      <c r="DU892" t="s">
        <v>777</v>
      </c>
      <c r="DV892" t="s">
        <v>777</v>
      </c>
      <c r="DW892" t="s">
        <v>777</v>
      </c>
      <c r="DX892" t="s">
        <v>777</v>
      </c>
      <c r="DY892" t="s">
        <v>777</v>
      </c>
      <c r="DZ892" t="s">
        <v>777</v>
      </c>
      <c r="EA892" t="s">
        <v>777</v>
      </c>
      <c r="EB892" t="s">
        <v>777</v>
      </c>
      <c r="EC892" t="s">
        <v>777</v>
      </c>
      <c r="ED892" t="s">
        <v>777</v>
      </c>
      <c r="EE892" t="s">
        <v>777</v>
      </c>
      <c r="EF892" t="s">
        <v>777</v>
      </c>
      <c r="EG892" t="s">
        <v>777</v>
      </c>
      <c r="EH892" t="s">
        <v>777</v>
      </c>
      <c r="EI892" t="s">
        <v>777</v>
      </c>
      <c r="EJ892" t="s">
        <v>777</v>
      </c>
      <c r="EK892" t="s">
        <v>777</v>
      </c>
      <c r="EL892" t="s">
        <v>777</v>
      </c>
      <c r="EM892" t="s">
        <v>777</v>
      </c>
      <c r="EN892" t="s">
        <v>777</v>
      </c>
      <c r="EO892" t="s">
        <v>777</v>
      </c>
      <c r="EP892" t="s">
        <v>777</v>
      </c>
      <c r="EQ892" t="s">
        <v>777</v>
      </c>
      <c r="ER892" t="s">
        <v>777</v>
      </c>
      <c r="ES892" t="s">
        <v>777</v>
      </c>
      <c r="ET892" t="s">
        <v>777</v>
      </c>
      <c r="EU892" t="s">
        <v>777</v>
      </c>
      <c r="EV892" t="s">
        <v>827</v>
      </c>
      <c r="EW892" t="s">
        <v>777</v>
      </c>
      <c r="EX892" t="s">
        <v>777</v>
      </c>
      <c r="EY892" t="s">
        <v>777</v>
      </c>
      <c r="EZ892" t="s">
        <v>777</v>
      </c>
      <c r="FA892" t="s">
        <v>777</v>
      </c>
      <c r="FB892" t="s">
        <v>777</v>
      </c>
      <c r="FC892" t="s">
        <v>777</v>
      </c>
      <c r="FD892" t="s">
        <v>777</v>
      </c>
      <c r="FE892" t="s">
        <v>777</v>
      </c>
      <c r="FF892" t="s">
        <v>777</v>
      </c>
      <c r="FG892" t="s">
        <v>777</v>
      </c>
      <c r="FH892" t="s">
        <v>777</v>
      </c>
      <c r="FI892" t="s">
        <v>777</v>
      </c>
      <c r="FJ892" t="s">
        <v>777</v>
      </c>
      <c r="FK892" t="s">
        <v>777</v>
      </c>
      <c r="FL892" t="s">
        <v>777</v>
      </c>
      <c r="FM892" t="s">
        <v>777</v>
      </c>
      <c r="FN892" t="s">
        <v>777</v>
      </c>
      <c r="FO892" t="s">
        <v>827</v>
      </c>
      <c r="FP892" t="s">
        <v>827</v>
      </c>
      <c r="FQ892" t="s">
        <v>827</v>
      </c>
      <c r="FR892" t="s">
        <v>777</v>
      </c>
      <c r="FS892" t="s">
        <v>777</v>
      </c>
      <c r="FT892" t="s">
        <v>777</v>
      </c>
      <c r="FU892" t="s">
        <v>777</v>
      </c>
      <c r="FV892" t="s">
        <v>777</v>
      </c>
      <c r="FW892" t="s">
        <v>777</v>
      </c>
      <c r="FX892" t="s">
        <v>777</v>
      </c>
      <c r="FY892" t="s">
        <v>777</v>
      </c>
      <c r="FZ892" t="s">
        <v>777</v>
      </c>
      <c r="GA892" t="s">
        <v>777</v>
      </c>
      <c r="GB892" t="s">
        <v>777</v>
      </c>
      <c r="GC892" t="s">
        <v>777</v>
      </c>
      <c r="GD892" t="s">
        <v>777</v>
      </c>
      <c r="GE892" t="s">
        <v>777</v>
      </c>
      <c r="GF892" t="s">
        <v>777</v>
      </c>
      <c r="GG892" t="s">
        <v>777</v>
      </c>
      <c r="GH892" t="s">
        <v>777</v>
      </c>
      <c r="GI892" t="s">
        <v>827</v>
      </c>
      <c r="GJ892" t="s">
        <v>777</v>
      </c>
      <c r="GK892" t="s">
        <v>777</v>
      </c>
      <c r="GL892" t="s">
        <v>777</v>
      </c>
      <c r="GM892" t="s">
        <v>777</v>
      </c>
      <c r="GN892" t="s">
        <v>777</v>
      </c>
      <c r="GO892" t="s">
        <v>777</v>
      </c>
      <c r="GP892" t="s">
        <v>777</v>
      </c>
      <c r="GQ892" t="s">
        <v>777</v>
      </c>
      <c r="GR892" t="s">
        <v>777</v>
      </c>
      <c r="GS892" t="s">
        <v>777</v>
      </c>
      <c r="GT892" t="s">
        <v>827</v>
      </c>
      <c r="GU892" t="s">
        <v>777</v>
      </c>
      <c r="GV892" t="s">
        <v>777</v>
      </c>
      <c r="GW892" t="s">
        <v>827</v>
      </c>
      <c r="GX892" t="s">
        <v>827</v>
      </c>
      <c r="GY892" t="s">
        <v>827</v>
      </c>
      <c r="GZ892" t="s">
        <v>777</v>
      </c>
      <c r="HA892" t="s">
        <v>777</v>
      </c>
      <c r="HB892" t="s">
        <v>827</v>
      </c>
      <c r="HC892" t="s">
        <v>777</v>
      </c>
      <c r="HD892" t="s">
        <v>777</v>
      </c>
      <c r="HE892" t="s">
        <v>777</v>
      </c>
      <c r="HF892" t="s">
        <v>777</v>
      </c>
      <c r="HG892" t="s">
        <v>777</v>
      </c>
      <c r="HH892" t="s">
        <v>777</v>
      </c>
      <c r="HI892" t="s">
        <v>777</v>
      </c>
      <c r="HJ892" t="s">
        <v>777</v>
      </c>
      <c r="HK892" t="s">
        <v>777</v>
      </c>
      <c r="HL892" t="s">
        <v>777</v>
      </c>
      <c r="HM892" t="s">
        <v>777</v>
      </c>
      <c r="HN892" t="s">
        <v>777</v>
      </c>
      <c r="HO892" t="s">
        <v>777</v>
      </c>
      <c r="HP892" t="s">
        <v>777</v>
      </c>
      <c r="HQ892" t="s">
        <v>777</v>
      </c>
      <c r="HR892" t="s">
        <v>777</v>
      </c>
      <c r="HS892" t="s">
        <v>777</v>
      </c>
      <c r="HT892" t="s">
        <v>777</v>
      </c>
      <c r="HU892" t="s">
        <v>777</v>
      </c>
      <c r="HV892" t="s">
        <v>777</v>
      </c>
      <c r="HW892" t="s">
        <v>777</v>
      </c>
      <c r="HX892" t="s">
        <v>777</v>
      </c>
      <c r="HY892" t="s">
        <v>777</v>
      </c>
      <c r="HZ892" t="s">
        <v>777</v>
      </c>
      <c r="IA892" t="s">
        <v>777</v>
      </c>
      <c r="IB892" t="s">
        <v>777</v>
      </c>
      <c r="IC892" t="s">
        <v>777</v>
      </c>
      <c r="ID892" t="s">
        <v>777</v>
      </c>
      <c r="IE892" t="s">
        <v>777</v>
      </c>
      <c r="IF892" t="s">
        <v>777</v>
      </c>
      <c r="IG892" t="s">
        <v>777</v>
      </c>
      <c r="IH892" t="s">
        <v>777</v>
      </c>
      <c r="II892" t="s">
        <v>777</v>
      </c>
      <c r="IJ892" t="s">
        <v>777</v>
      </c>
      <c r="IK892" t="s">
        <v>777</v>
      </c>
      <c r="IL892" t="s">
        <v>827</v>
      </c>
      <c r="IM892" t="s">
        <v>777</v>
      </c>
      <c r="IN892" t="s">
        <v>777</v>
      </c>
      <c r="IO892" t="s">
        <v>777</v>
      </c>
      <c r="IP892" t="s">
        <v>777</v>
      </c>
      <c r="IQ892" t="s">
        <v>777</v>
      </c>
      <c r="IR892" t="s">
        <v>777</v>
      </c>
      <c r="IS892" t="s">
        <v>777</v>
      </c>
      <c r="IT892" t="s">
        <v>777</v>
      </c>
      <c r="IU892" t="s">
        <v>777</v>
      </c>
      <c r="IV892" t="s">
        <v>777</v>
      </c>
      <c r="IW892" t="s">
        <v>777</v>
      </c>
      <c r="IX892" t="s">
        <v>777</v>
      </c>
      <c r="IY892" t="s">
        <v>777</v>
      </c>
      <c r="IZ892" t="s">
        <v>777</v>
      </c>
      <c r="JA892" t="s">
        <v>777</v>
      </c>
      <c r="JB892" t="s">
        <v>777</v>
      </c>
      <c r="JC892" t="s">
        <v>777</v>
      </c>
      <c r="JD892" t="s">
        <v>777</v>
      </c>
      <c r="JE892" t="s">
        <v>777</v>
      </c>
      <c r="JF892" t="s">
        <v>777</v>
      </c>
      <c r="JG892" t="s">
        <v>777</v>
      </c>
      <c r="JH892" t="s">
        <v>777</v>
      </c>
      <c r="JI892" t="s">
        <v>777</v>
      </c>
      <c r="JJ892" t="s">
        <v>777</v>
      </c>
      <c r="JK892" t="s">
        <v>777</v>
      </c>
      <c r="JL892" t="s">
        <v>777</v>
      </c>
      <c r="JM892" t="s">
        <v>777</v>
      </c>
      <c r="JN892" t="s">
        <v>777</v>
      </c>
      <c r="JO892" t="s">
        <v>777</v>
      </c>
      <c r="JP892" t="s">
        <v>777</v>
      </c>
      <c r="JQ892" t="s">
        <v>777</v>
      </c>
      <c r="JR892" t="s">
        <v>777</v>
      </c>
      <c r="JS892" t="s">
        <v>777</v>
      </c>
      <c r="JT892" t="s">
        <v>777</v>
      </c>
      <c r="JU892" t="s">
        <v>777</v>
      </c>
      <c r="JV892" t="s">
        <v>777</v>
      </c>
      <c r="JW892" t="s">
        <v>777</v>
      </c>
      <c r="JX892" t="s">
        <v>777</v>
      </c>
      <c r="JY892" t="s">
        <v>777</v>
      </c>
      <c r="JZ892" t="s">
        <v>777</v>
      </c>
      <c r="KA892" t="s">
        <v>777</v>
      </c>
      <c r="KB892" t="s">
        <v>827</v>
      </c>
      <c r="KC892" t="s">
        <v>827</v>
      </c>
      <c r="KD892" t="s">
        <v>777</v>
      </c>
      <c r="KE892" t="s">
        <v>777</v>
      </c>
      <c r="KF892" t="s">
        <v>777</v>
      </c>
      <c r="KG892" t="s">
        <v>777</v>
      </c>
      <c r="KH892" t="s">
        <v>777</v>
      </c>
      <c r="KI892" t="s">
        <v>777</v>
      </c>
      <c r="KJ892" t="s">
        <v>777</v>
      </c>
      <c r="KK892" t="s">
        <v>777</v>
      </c>
      <c r="KL892" t="s">
        <v>777</v>
      </c>
      <c r="KM892" t="s">
        <v>777</v>
      </c>
      <c r="KN892" t="s">
        <v>777</v>
      </c>
      <c r="KO892" t="s">
        <v>777</v>
      </c>
      <c r="KP892" t="s">
        <v>777</v>
      </c>
      <c r="KQ892" t="s">
        <v>777</v>
      </c>
      <c r="KR892" t="s">
        <v>777</v>
      </c>
      <c r="KS892" t="s">
        <v>777</v>
      </c>
      <c r="KT892" t="s">
        <v>777</v>
      </c>
      <c r="KU892" t="s">
        <v>777</v>
      </c>
      <c r="KV892" t="s">
        <v>777</v>
      </c>
      <c r="KW892" t="s">
        <v>777</v>
      </c>
      <c r="KX892" t="s">
        <v>827</v>
      </c>
      <c r="KY892" t="s">
        <v>827</v>
      </c>
      <c r="KZ892" t="s">
        <v>777</v>
      </c>
      <c r="LA892" t="s">
        <v>777</v>
      </c>
      <c r="LB892" t="s">
        <v>777</v>
      </c>
      <c r="LC892" t="s">
        <v>777</v>
      </c>
      <c r="LD892" t="s">
        <v>777</v>
      </c>
      <c r="LE892" t="s">
        <v>777</v>
      </c>
      <c r="LF892" t="s">
        <v>777</v>
      </c>
      <c r="LG892" t="s">
        <v>777</v>
      </c>
      <c r="LH892" t="s">
        <v>777</v>
      </c>
      <c r="LI892" t="s">
        <v>777</v>
      </c>
      <c r="LJ892" t="s">
        <v>777</v>
      </c>
      <c r="LK892" t="s">
        <v>777</v>
      </c>
      <c r="LL892" t="s">
        <v>777</v>
      </c>
      <c r="LM892" t="s">
        <v>777</v>
      </c>
      <c r="LN892" t="s">
        <v>777</v>
      </c>
      <c r="LO892" t="s">
        <v>777</v>
      </c>
      <c r="LP892" t="s">
        <v>777</v>
      </c>
      <c r="LQ892" t="s">
        <v>777</v>
      </c>
      <c r="LR892" t="s">
        <v>777</v>
      </c>
      <c r="LS892" t="s">
        <v>777</v>
      </c>
      <c r="LT892" t="s">
        <v>777</v>
      </c>
      <c r="LU892" t="s">
        <v>827</v>
      </c>
      <c r="LV892" t="s">
        <v>777</v>
      </c>
      <c r="LW892" t="s">
        <v>777</v>
      </c>
      <c r="LX892" t="s">
        <v>777</v>
      </c>
      <c r="LY892" t="s">
        <v>777</v>
      </c>
      <c r="LZ892" t="s">
        <v>777</v>
      </c>
      <c r="MA892" t="s">
        <v>777</v>
      </c>
      <c r="MB892" t="s">
        <v>777</v>
      </c>
      <c r="MC892" t="s">
        <v>777</v>
      </c>
      <c r="MD892" t="s">
        <v>777</v>
      </c>
      <c r="ME892" t="s">
        <v>777</v>
      </c>
      <c r="MF892" t="s">
        <v>827</v>
      </c>
      <c r="MG892" t="s">
        <v>827</v>
      </c>
      <c r="MH892" t="s">
        <v>777</v>
      </c>
      <c r="MI892" t="s">
        <v>777</v>
      </c>
      <c r="MJ892" t="s">
        <v>777</v>
      </c>
      <c r="MK892" t="s">
        <v>777</v>
      </c>
      <c r="ML892" t="s">
        <v>777</v>
      </c>
      <c r="MM892" t="s">
        <v>777</v>
      </c>
      <c r="MN892" t="s">
        <v>777</v>
      </c>
      <c r="MO892" t="s">
        <v>777</v>
      </c>
      <c r="MP892" t="s">
        <v>777</v>
      </c>
      <c r="MQ892" t="s">
        <v>777</v>
      </c>
      <c r="MR892" t="s">
        <v>777</v>
      </c>
      <c r="MS892" t="s">
        <v>777</v>
      </c>
      <c r="MT892" t="s">
        <v>777</v>
      </c>
      <c r="MU892" t="s">
        <v>777</v>
      </c>
      <c r="MV892" t="s">
        <v>777</v>
      </c>
      <c r="MW892" t="s">
        <v>777</v>
      </c>
      <c r="MX892" t="s">
        <v>777</v>
      </c>
      <c r="MY892" t="s">
        <v>777</v>
      </c>
      <c r="MZ892" t="s">
        <v>777</v>
      </c>
      <c r="NA892" t="s">
        <v>777</v>
      </c>
      <c r="NB892" t="s">
        <v>777</v>
      </c>
      <c r="NC892" t="s">
        <v>777</v>
      </c>
      <c r="ND892" t="s">
        <v>777</v>
      </c>
      <c r="NE892" t="s">
        <v>777</v>
      </c>
      <c r="NF892" t="s">
        <v>777</v>
      </c>
      <c r="NG892" t="s">
        <v>777</v>
      </c>
      <c r="NH892" t="s">
        <v>777</v>
      </c>
      <c r="NI892" t="s">
        <v>777</v>
      </c>
      <c r="NJ892" t="s">
        <v>777</v>
      </c>
      <c r="NK892" t="s">
        <v>777</v>
      </c>
      <c r="NL892" t="s">
        <v>777</v>
      </c>
      <c r="NM892" t="s">
        <v>777</v>
      </c>
      <c r="NN892" t="s">
        <v>777</v>
      </c>
      <c r="NO892" t="s">
        <v>777</v>
      </c>
      <c r="NP892" t="s">
        <v>827</v>
      </c>
      <c r="NQ892" t="s">
        <v>777</v>
      </c>
      <c r="NR892" t="s">
        <v>777</v>
      </c>
      <c r="NS892" t="s">
        <v>777</v>
      </c>
      <c r="NT892" t="s">
        <v>777</v>
      </c>
      <c r="NU892" t="s">
        <v>777</v>
      </c>
      <c r="NV892" t="s">
        <v>777</v>
      </c>
      <c r="NW892" t="s">
        <v>777</v>
      </c>
      <c r="NX892" t="s">
        <v>777</v>
      </c>
      <c r="NY892" t="s">
        <v>777</v>
      </c>
      <c r="NZ892" t="s">
        <v>777</v>
      </c>
      <c r="OA892" t="s">
        <v>777</v>
      </c>
      <c r="OB892" t="s">
        <v>777</v>
      </c>
      <c r="OC892" t="s">
        <v>777</v>
      </c>
      <c r="OD892" t="s">
        <v>777</v>
      </c>
      <c r="OE892" t="s">
        <v>777</v>
      </c>
      <c r="OF892" t="s">
        <v>777</v>
      </c>
      <c r="OG892" t="s">
        <v>777</v>
      </c>
      <c r="OH892" t="s">
        <v>777</v>
      </c>
      <c r="OI892" t="s">
        <v>827</v>
      </c>
      <c r="OJ892" t="s">
        <v>777</v>
      </c>
      <c r="OK892" t="s">
        <v>777</v>
      </c>
      <c r="OL892" t="s">
        <v>777</v>
      </c>
      <c r="OM892" t="s">
        <v>777</v>
      </c>
      <c r="ON892" t="s">
        <v>777</v>
      </c>
      <c r="OO892" t="s">
        <v>777</v>
      </c>
      <c r="OP892" t="s">
        <v>777</v>
      </c>
      <c r="OQ892" t="s">
        <v>777</v>
      </c>
      <c r="OR892" t="s">
        <v>777</v>
      </c>
      <c r="OS892" t="s">
        <v>827</v>
      </c>
      <c r="OT892" t="s">
        <v>777</v>
      </c>
      <c r="OU892" t="s">
        <v>777</v>
      </c>
      <c r="OV892" t="s">
        <v>777</v>
      </c>
      <c r="OW892" t="s">
        <v>777</v>
      </c>
      <c r="OX892" t="s">
        <v>777</v>
      </c>
      <c r="OY892" t="s">
        <v>777</v>
      </c>
      <c r="OZ892" t="s">
        <v>777</v>
      </c>
      <c r="PA892" t="s">
        <v>777</v>
      </c>
      <c r="PB892" t="s">
        <v>777</v>
      </c>
      <c r="PC892" t="s">
        <v>777</v>
      </c>
      <c r="PD892" t="s">
        <v>777</v>
      </c>
      <c r="PE892" t="s">
        <v>777</v>
      </c>
      <c r="PF892" t="s">
        <v>777</v>
      </c>
      <c r="PG892" t="s">
        <v>777</v>
      </c>
      <c r="PH892" t="s">
        <v>777</v>
      </c>
      <c r="PI892" t="s">
        <v>777</v>
      </c>
      <c r="PJ892" t="s">
        <v>777</v>
      </c>
    </row>
    <row r="893" spans="2:426">
      <c r="B893" s="12">
        <v>41517</v>
      </c>
      <c r="C893" t="s">
        <v>753</v>
      </c>
      <c r="D893" t="s">
        <v>777</v>
      </c>
      <c r="E893" t="s">
        <v>777</v>
      </c>
      <c r="F893" t="s">
        <v>777</v>
      </c>
      <c r="G893" t="s">
        <v>777</v>
      </c>
      <c r="H893" t="s">
        <v>777</v>
      </c>
      <c r="I893" t="s">
        <v>777</v>
      </c>
      <c r="J893" t="s">
        <v>777</v>
      </c>
      <c r="K893" t="s">
        <v>777</v>
      </c>
      <c r="L893" t="s">
        <v>828</v>
      </c>
      <c r="M893" t="s">
        <v>828</v>
      </c>
      <c r="N893" t="s">
        <v>777</v>
      </c>
      <c r="O893" t="s">
        <v>777</v>
      </c>
      <c r="P893" t="s">
        <v>777</v>
      </c>
      <c r="Q893" t="s">
        <v>777</v>
      </c>
      <c r="R893" t="s">
        <v>777</v>
      </c>
      <c r="S893" t="s">
        <v>777</v>
      </c>
      <c r="T893" t="s">
        <v>777</v>
      </c>
      <c r="U893" t="s">
        <v>777</v>
      </c>
      <c r="V893" t="s">
        <v>777</v>
      </c>
      <c r="W893" t="s">
        <v>777</v>
      </c>
      <c r="X893" t="s">
        <v>777</v>
      </c>
      <c r="Y893" t="s">
        <v>777</v>
      </c>
      <c r="Z893" t="s">
        <v>777</v>
      </c>
      <c r="AA893" t="s">
        <v>777</v>
      </c>
      <c r="AB893" t="s">
        <v>777</v>
      </c>
      <c r="AC893" t="s">
        <v>777</v>
      </c>
      <c r="AD893" t="s">
        <v>777</v>
      </c>
      <c r="AE893" t="s">
        <v>777</v>
      </c>
      <c r="AF893" t="s">
        <v>777</v>
      </c>
      <c r="AG893" t="s">
        <v>777</v>
      </c>
      <c r="AH893" t="s">
        <v>777</v>
      </c>
      <c r="AI893" t="s">
        <v>777</v>
      </c>
      <c r="AJ893" t="s">
        <v>777</v>
      </c>
      <c r="AK893" t="s">
        <v>777</v>
      </c>
      <c r="AL893" t="s">
        <v>777</v>
      </c>
      <c r="AM893" t="s">
        <v>777</v>
      </c>
      <c r="AN893" t="s">
        <v>777</v>
      </c>
      <c r="AO893" t="s">
        <v>777</v>
      </c>
      <c r="AP893" t="s">
        <v>777</v>
      </c>
      <c r="AQ893" t="s">
        <v>777</v>
      </c>
      <c r="AR893" t="s">
        <v>777</v>
      </c>
      <c r="AS893" t="s">
        <v>777</v>
      </c>
      <c r="AT893" t="s">
        <v>777</v>
      </c>
      <c r="AU893" t="s">
        <v>828</v>
      </c>
      <c r="AV893" t="s">
        <v>777</v>
      </c>
      <c r="AW893" t="s">
        <v>777</v>
      </c>
      <c r="AX893" t="s">
        <v>777</v>
      </c>
      <c r="AY893" t="s">
        <v>777</v>
      </c>
      <c r="AZ893" t="s">
        <v>777</v>
      </c>
      <c r="BA893" t="s">
        <v>777</v>
      </c>
      <c r="BB893" t="s">
        <v>828</v>
      </c>
      <c r="BC893" t="s">
        <v>777</v>
      </c>
      <c r="BD893" t="s">
        <v>777</v>
      </c>
      <c r="BE893" t="s">
        <v>777</v>
      </c>
      <c r="BF893" t="s">
        <v>777</v>
      </c>
      <c r="BG893" t="s">
        <v>777</v>
      </c>
      <c r="BH893" t="s">
        <v>777</v>
      </c>
      <c r="BI893" t="s">
        <v>777</v>
      </c>
      <c r="BJ893" t="s">
        <v>777</v>
      </c>
      <c r="BK893" t="s">
        <v>777</v>
      </c>
      <c r="BL893">
        <v>196300000</v>
      </c>
      <c r="BM893" t="s">
        <v>828</v>
      </c>
      <c r="BN893" t="s">
        <v>777</v>
      </c>
      <c r="BO893" t="s">
        <v>777</v>
      </c>
      <c r="BP893" t="s">
        <v>777</v>
      </c>
      <c r="BQ893" t="s">
        <v>777</v>
      </c>
      <c r="BR893" t="s">
        <v>777</v>
      </c>
      <c r="BS893" t="s">
        <v>777</v>
      </c>
      <c r="BT893" t="s">
        <v>777</v>
      </c>
      <c r="BU893" t="s">
        <v>777</v>
      </c>
      <c r="BV893" t="s">
        <v>777</v>
      </c>
      <c r="BW893" t="s">
        <v>777</v>
      </c>
      <c r="BX893" t="s">
        <v>777</v>
      </c>
      <c r="BY893" t="s">
        <v>777</v>
      </c>
      <c r="BZ893" t="s">
        <v>777</v>
      </c>
      <c r="CA893" t="s">
        <v>828</v>
      </c>
      <c r="CB893" t="s">
        <v>777</v>
      </c>
      <c r="CC893" t="s">
        <v>777</v>
      </c>
      <c r="CD893" t="s">
        <v>777</v>
      </c>
      <c r="CE893" t="s">
        <v>828</v>
      </c>
      <c r="CF893" t="s">
        <v>777</v>
      </c>
      <c r="CG893" t="s">
        <v>777</v>
      </c>
      <c r="CH893" t="s">
        <v>777</v>
      </c>
      <c r="CI893" t="s">
        <v>777</v>
      </c>
      <c r="CJ893" t="s">
        <v>777</v>
      </c>
      <c r="CK893" t="s">
        <v>777</v>
      </c>
      <c r="CL893" t="s">
        <v>777</v>
      </c>
      <c r="CM893" t="s">
        <v>828</v>
      </c>
      <c r="CN893" t="s">
        <v>777</v>
      </c>
      <c r="CO893" t="s">
        <v>777</v>
      </c>
      <c r="CP893" t="s">
        <v>777</v>
      </c>
      <c r="CQ893" t="s">
        <v>777</v>
      </c>
      <c r="CR893" t="s">
        <v>777</v>
      </c>
      <c r="CS893" t="s">
        <v>777</v>
      </c>
      <c r="CT893" t="s">
        <v>777</v>
      </c>
      <c r="CU893" t="s">
        <v>777</v>
      </c>
      <c r="CV893" t="s">
        <v>777</v>
      </c>
      <c r="CW893" t="s">
        <v>777</v>
      </c>
      <c r="CX893" t="s">
        <v>777</v>
      </c>
      <c r="CY893" t="s">
        <v>777</v>
      </c>
      <c r="CZ893" t="s">
        <v>777</v>
      </c>
      <c r="DA893" t="s">
        <v>777</v>
      </c>
      <c r="DB893" t="s">
        <v>777</v>
      </c>
      <c r="DC893" t="s">
        <v>777</v>
      </c>
      <c r="DD893" t="s">
        <v>777</v>
      </c>
      <c r="DE893" t="s">
        <v>777</v>
      </c>
      <c r="DF893" t="s">
        <v>777</v>
      </c>
      <c r="DG893" t="s">
        <v>777</v>
      </c>
      <c r="DH893" t="s">
        <v>777</v>
      </c>
      <c r="DI893" t="s">
        <v>777</v>
      </c>
      <c r="DJ893" t="s">
        <v>777</v>
      </c>
      <c r="DK893" t="s">
        <v>777</v>
      </c>
      <c r="DL893" t="s">
        <v>777</v>
      </c>
      <c r="DM893" t="s">
        <v>777</v>
      </c>
      <c r="DN893" t="s">
        <v>777</v>
      </c>
      <c r="DO893" t="s">
        <v>777</v>
      </c>
      <c r="DP893" t="s">
        <v>777</v>
      </c>
      <c r="DQ893" t="s">
        <v>777</v>
      </c>
      <c r="DR893" t="s">
        <v>777</v>
      </c>
      <c r="DS893" t="s">
        <v>777</v>
      </c>
      <c r="DT893" t="s">
        <v>777</v>
      </c>
      <c r="DU893" t="s">
        <v>777</v>
      </c>
      <c r="DV893" t="s">
        <v>777</v>
      </c>
      <c r="DW893" t="s">
        <v>777</v>
      </c>
      <c r="DX893" t="s">
        <v>777</v>
      </c>
      <c r="DY893" t="s">
        <v>777</v>
      </c>
      <c r="DZ893" t="s">
        <v>777</v>
      </c>
      <c r="EA893" t="s">
        <v>777</v>
      </c>
      <c r="EB893" t="s">
        <v>777</v>
      </c>
      <c r="EC893" t="s">
        <v>777</v>
      </c>
      <c r="ED893" t="s">
        <v>777</v>
      </c>
      <c r="EE893" t="s">
        <v>777</v>
      </c>
      <c r="EF893" t="s">
        <v>777</v>
      </c>
      <c r="EG893" t="s">
        <v>777</v>
      </c>
      <c r="EH893" t="s">
        <v>777</v>
      </c>
      <c r="EI893" t="s">
        <v>777</v>
      </c>
      <c r="EJ893" t="s">
        <v>777</v>
      </c>
      <c r="EK893" t="s">
        <v>777</v>
      </c>
      <c r="EL893" t="s">
        <v>777</v>
      </c>
      <c r="EM893" t="s">
        <v>777</v>
      </c>
      <c r="EN893" t="s">
        <v>777</v>
      </c>
      <c r="EO893" t="s">
        <v>777</v>
      </c>
      <c r="EP893" t="s">
        <v>777</v>
      </c>
      <c r="EQ893" t="s">
        <v>777</v>
      </c>
      <c r="ER893" t="s">
        <v>777</v>
      </c>
      <c r="ES893" t="s">
        <v>777</v>
      </c>
      <c r="ET893" t="s">
        <v>777</v>
      </c>
      <c r="EU893" t="s">
        <v>777</v>
      </c>
      <c r="EV893" t="s">
        <v>828</v>
      </c>
      <c r="EW893" t="s">
        <v>777</v>
      </c>
      <c r="EX893" t="s">
        <v>777</v>
      </c>
      <c r="EY893" t="s">
        <v>777</v>
      </c>
      <c r="EZ893" t="s">
        <v>777</v>
      </c>
      <c r="FA893" t="s">
        <v>777</v>
      </c>
      <c r="FB893" t="s">
        <v>777</v>
      </c>
      <c r="FC893" t="s">
        <v>777</v>
      </c>
      <c r="FD893" t="s">
        <v>777</v>
      </c>
      <c r="FE893" t="s">
        <v>777</v>
      </c>
      <c r="FF893" t="s">
        <v>777</v>
      </c>
      <c r="FG893" t="s">
        <v>777</v>
      </c>
      <c r="FH893" t="s">
        <v>777</v>
      </c>
      <c r="FI893" t="s">
        <v>777</v>
      </c>
      <c r="FJ893" t="s">
        <v>777</v>
      </c>
      <c r="FK893" t="s">
        <v>777</v>
      </c>
      <c r="FL893" t="s">
        <v>777</v>
      </c>
      <c r="FM893" t="s">
        <v>777</v>
      </c>
      <c r="FN893" t="s">
        <v>777</v>
      </c>
      <c r="FO893" t="s">
        <v>828</v>
      </c>
      <c r="FP893" t="s">
        <v>828</v>
      </c>
      <c r="FQ893" t="s">
        <v>828</v>
      </c>
      <c r="FR893" t="s">
        <v>777</v>
      </c>
      <c r="FS893" t="s">
        <v>777</v>
      </c>
      <c r="FT893" t="s">
        <v>777</v>
      </c>
      <c r="FU893" t="s">
        <v>777</v>
      </c>
      <c r="FV893" t="s">
        <v>777</v>
      </c>
      <c r="FW893" t="s">
        <v>777</v>
      </c>
      <c r="FX893" t="s">
        <v>777</v>
      </c>
      <c r="FY893" t="s">
        <v>777</v>
      </c>
      <c r="FZ893" t="s">
        <v>777</v>
      </c>
      <c r="GA893" t="s">
        <v>777</v>
      </c>
      <c r="GB893" t="s">
        <v>777</v>
      </c>
      <c r="GC893" t="s">
        <v>777</v>
      </c>
      <c r="GD893" t="s">
        <v>777</v>
      </c>
      <c r="GE893" t="s">
        <v>777</v>
      </c>
      <c r="GF893" t="s">
        <v>777</v>
      </c>
      <c r="GG893" t="s">
        <v>777</v>
      </c>
      <c r="GH893" t="s">
        <v>777</v>
      </c>
      <c r="GI893" t="s">
        <v>828</v>
      </c>
      <c r="GJ893" t="s">
        <v>777</v>
      </c>
      <c r="GK893" t="s">
        <v>777</v>
      </c>
      <c r="GL893" t="s">
        <v>777</v>
      </c>
      <c r="GM893" t="s">
        <v>777</v>
      </c>
      <c r="GN893" t="s">
        <v>777</v>
      </c>
      <c r="GO893" t="s">
        <v>777</v>
      </c>
      <c r="GP893" t="s">
        <v>777</v>
      </c>
      <c r="GQ893" t="s">
        <v>777</v>
      </c>
      <c r="GR893" t="s">
        <v>777</v>
      </c>
      <c r="GS893" t="s">
        <v>777</v>
      </c>
      <c r="GT893" t="s">
        <v>828</v>
      </c>
      <c r="GU893" t="s">
        <v>777</v>
      </c>
      <c r="GV893" t="s">
        <v>777</v>
      </c>
      <c r="GW893" t="s">
        <v>828</v>
      </c>
      <c r="GX893" t="s">
        <v>828</v>
      </c>
      <c r="GY893" t="s">
        <v>828</v>
      </c>
      <c r="GZ893" t="s">
        <v>777</v>
      </c>
      <c r="HA893" t="s">
        <v>777</v>
      </c>
      <c r="HB893" t="s">
        <v>828</v>
      </c>
      <c r="HC893" t="s">
        <v>777</v>
      </c>
      <c r="HD893" t="s">
        <v>777</v>
      </c>
      <c r="HE893" t="s">
        <v>777</v>
      </c>
      <c r="HF893" t="s">
        <v>777</v>
      </c>
      <c r="HG893" t="s">
        <v>777</v>
      </c>
      <c r="HH893" t="s">
        <v>777</v>
      </c>
      <c r="HI893" t="s">
        <v>777</v>
      </c>
      <c r="HJ893" t="s">
        <v>777</v>
      </c>
      <c r="HK893" t="s">
        <v>777</v>
      </c>
      <c r="HL893" t="s">
        <v>777</v>
      </c>
      <c r="HM893" t="s">
        <v>777</v>
      </c>
      <c r="HN893" t="s">
        <v>777</v>
      </c>
      <c r="HO893" t="s">
        <v>777</v>
      </c>
      <c r="HP893" t="s">
        <v>777</v>
      </c>
      <c r="HQ893" t="s">
        <v>777</v>
      </c>
      <c r="HR893" t="s">
        <v>777</v>
      </c>
      <c r="HS893" t="s">
        <v>777</v>
      </c>
      <c r="HT893" t="s">
        <v>777</v>
      </c>
      <c r="HU893" t="s">
        <v>777</v>
      </c>
      <c r="HV893" t="s">
        <v>777</v>
      </c>
      <c r="HW893" t="s">
        <v>777</v>
      </c>
      <c r="HX893" t="s">
        <v>777</v>
      </c>
      <c r="HY893" t="s">
        <v>777</v>
      </c>
      <c r="HZ893" t="s">
        <v>777</v>
      </c>
      <c r="IA893" t="s">
        <v>777</v>
      </c>
      <c r="IB893" t="s">
        <v>777</v>
      </c>
      <c r="IC893" t="s">
        <v>777</v>
      </c>
      <c r="ID893" t="s">
        <v>777</v>
      </c>
      <c r="IE893" t="s">
        <v>777</v>
      </c>
      <c r="IF893" t="s">
        <v>777</v>
      </c>
      <c r="IG893" t="s">
        <v>777</v>
      </c>
      <c r="IH893" t="s">
        <v>777</v>
      </c>
      <c r="II893" t="s">
        <v>777</v>
      </c>
      <c r="IJ893" t="s">
        <v>777</v>
      </c>
      <c r="IK893" t="s">
        <v>777</v>
      </c>
      <c r="IL893" t="s">
        <v>828</v>
      </c>
      <c r="IM893" t="s">
        <v>777</v>
      </c>
      <c r="IN893" t="s">
        <v>777</v>
      </c>
      <c r="IO893" t="s">
        <v>777</v>
      </c>
      <c r="IP893" t="s">
        <v>777</v>
      </c>
      <c r="IQ893" t="s">
        <v>777</v>
      </c>
      <c r="IR893" t="s">
        <v>777</v>
      </c>
      <c r="IS893" t="s">
        <v>777</v>
      </c>
      <c r="IT893" t="s">
        <v>777</v>
      </c>
      <c r="IU893" t="s">
        <v>777</v>
      </c>
      <c r="IV893" t="s">
        <v>777</v>
      </c>
      <c r="IW893" t="s">
        <v>777</v>
      </c>
      <c r="IX893" t="s">
        <v>777</v>
      </c>
      <c r="IY893" t="s">
        <v>777</v>
      </c>
      <c r="IZ893" t="s">
        <v>777</v>
      </c>
      <c r="JA893" t="s">
        <v>777</v>
      </c>
      <c r="JB893" t="s">
        <v>777</v>
      </c>
      <c r="JC893" t="s">
        <v>777</v>
      </c>
      <c r="JD893" t="s">
        <v>777</v>
      </c>
      <c r="JE893" t="s">
        <v>777</v>
      </c>
      <c r="JF893" t="s">
        <v>777</v>
      </c>
      <c r="JG893" t="s">
        <v>777</v>
      </c>
      <c r="JH893" t="s">
        <v>777</v>
      </c>
      <c r="JI893" t="s">
        <v>777</v>
      </c>
      <c r="JJ893" t="s">
        <v>777</v>
      </c>
      <c r="JK893" t="s">
        <v>777</v>
      </c>
      <c r="JL893" t="s">
        <v>777</v>
      </c>
      <c r="JM893" t="s">
        <v>777</v>
      </c>
      <c r="JN893" t="s">
        <v>777</v>
      </c>
      <c r="JO893" t="s">
        <v>777</v>
      </c>
      <c r="JP893" t="s">
        <v>777</v>
      </c>
      <c r="JQ893" t="s">
        <v>777</v>
      </c>
      <c r="JR893" t="s">
        <v>777</v>
      </c>
      <c r="JS893" t="s">
        <v>777</v>
      </c>
      <c r="JT893" t="s">
        <v>777</v>
      </c>
      <c r="JU893" t="s">
        <v>777</v>
      </c>
      <c r="JV893" t="s">
        <v>777</v>
      </c>
      <c r="JW893" t="s">
        <v>777</v>
      </c>
      <c r="JX893" t="s">
        <v>777</v>
      </c>
      <c r="JY893" t="s">
        <v>777</v>
      </c>
      <c r="JZ893" t="s">
        <v>777</v>
      </c>
      <c r="KA893" t="s">
        <v>777</v>
      </c>
      <c r="KB893" t="s">
        <v>828</v>
      </c>
      <c r="KC893" t="s">
        <v>828</v>
      </c>
      <c r="KD893" t="s">
        <v>777</v>
      </c>
      <c r="KE893" t="s">
        <v>777</v>
      </c>
      <c r="KF893" t="s">
        <v>777</v>
      </c>
      <c r="KG893" t="s">
        <v>777</v>
      </c>
      <c r="KH893" t="s">
        <v>777</v>
      </c>
      <c r="KI893" t="s">
        <v>777</v>
      </c>
      <c r="KJ893" t="s">
        <v>777</v>
      </c>
      <c r="KK893" t="s">
        <v>777</v>
      </c>
      <c r="KL893" t="s">
        <v>777</v>
      </c>
      <c r="KM893" t="s">
        <v>777</v>
      </c>
      <c r="KN893" t="s">
        <v>777</v>
      </c>
      <c r="KO893" t="s">
        <v>777</v>
      </c>
      <c r="KP893" t="s">
        <v>777</v>
      </c>
      <c r="KQ893" t="s">
        <v>777</v>
      </c>
      <c r="KR893" t="s">
        <v>777</v>
      </c>
      <c r="KS893" t="s">
        <v>777</v>
      </c>
      <c r="KT893" t="s">
        <v>777</v>
      </c>
      <c r="KU893" t="s">
        <v>777</v>
      </c>
      <c r="KV893" t="s">
        <v>777</v>
      </c>
      <c r="KW893" t="s">
        <v>777</v>
      </c>
      <c r="KX893" t="s">
        <v>828</v>
      </c>
      <c r="KY893" t="s">
        <v>828</v>
      </c>
      <c r="KZ893" t="s">
        <v>777</v>
      </c>
      <c r="LA893" t="s">
        <v>777</v>
      </c>
      <c r="LB893" t="s">
        <v>777</v>
      </c>
      <c r="LC893" t="s">
        <v>777</v>
      </c>
      <c r="LD893" t="s">
        <v>777</v>
      </c>
      <c r="LE893" t="s">
        <v>777</v>
      </c>
      <c r="LF893" t="s">
        <v>777</v>
      </c>
      <c r="LG893" t="s">
        <v>777</v>
      </c>
      <c r="LH893" t="s">
        <v>777</v>
      </c>
      <c r="LI893" t="s">
        <v>777</v>
      </c>
      <c r="LJ893" t="s">
        <v>777</v>
      </c>
      <c r="LK893" t="s">
        <v>777</v>
      </c>
      <c r="LL893" t="s">
        <v>777</v>
      </c>
      <c r="LM893" t="s">
        <v>777</v>
      </c>
      <c r="LN893" t="s">
        <v>777</v>
      </c>
      <c r="LO893" t="s">
        <v>777</v>
      </c>
      <c r="LP893" t="s">
        <v>777</v>
      </c>
      <c r="LQ893" t="s">
        <v>777</v>
      </c>
      <c r="LR893" t="s">
        <v>777</v>
      </c>
      <c r="LS893" t="s">
        <v>777</v>
      </c>
      <c r="LT893" t="s">
        <v>777</v>
      </c>
      <c r="LU893" t="s">
        <v>828</v>
      </c>
      <c r="LV893" t="s">
        <v>777</v>
      </c>
      <c r="LW893" t="s">
        <v>777</v>
      </c>
      <c r="LX893" t="s">
        <v>777</v>
      </c>
      <c r="LY893" t="s">
        <v>777</v>
      </c>
      <c r="LZ893" t="s">
        <v>777</v>
      </c>
      <c r="MA893" t="s">
        <v>777</v>
      </c>
      <c r="MB893" t="s">
        <v>777</v>
      </c>
      <c r="MC893" t="s">
        <v>777</v>
      </c>
      <c r="MD893" t="s">
        <v>777</v>
      </c>
      <c r="ME893" t="s">
        <v>777</v>
      </c>
      <c r="MF893" t="s">
        <v>828</v>
      </c>
      <c r="MG893" t="s">
        <v>828</v>
      </c>
      <c r="MH893" t="s">
        <v>777</v>
      </c>
      <c r="MI893" t="s">
        <v>777</v>
      </c>
      <c r="MJ893" t="s">
        <v>777</v>
      </c>
      <c r="MK893" t="s">
        <v>777</v>
      </c>
      <c r="ML893" t="s">
        <v>777</v>
      </c>
      <c r="MM893" t="s">
        <v>777</v>
      </c>
      <c r="MN893" t="s">
        <v>777</v>
      </c>
      <c r="MO893" t="s">
        <v>777</v>
      </c>
      <c r="MP893" t="s">
        <v>777</v>
      </c>
      <c r="MQ893" t="s">
        <v>777</v>
      </c>
      <c r="MR893" t="s">
        <v>777</v>
      </c>
      <c r="MS893" t="s">
        <v>777</v>
      </c>
      <c r="MT893" t="s">
        <v>777</v>
      </c>
      <c r="MU893" t="s">
        <v>777</v>
      </c>
      <c r="MV893" t="s">
        <v>777</v>
      </c>
      <c r="MW893" t="s">
        <v>777</v>
      </c>
      <c r="MX893" t="s">
        <v>777</v>
      </c>
      <c r="MY893" t="s">
        <v>777</v>
      </c>
      <c r="MZ893" t="s">
        <v>777</v>
      </c>
      <c r="NA893" t="s">
        <v>777</v>
      </c>
      <c r="NB893" t="s">
        <v>777</v>
      </c>
      <c r="NC893" t="s">
        <v>777</v>
      </c>
      <c r="ND893" t="s">
        <v>777</v>
      </c>
      <c r="NE893" t="s">
        <v>777</v>
      </c>
      <c r="NF893" t="s">
        <v>777</v>
      </c>
      <c r="NG893" t="s">
        <v>777</v>
      </c>
      <c r="NH893" t="s">
        <v>777</v>
      </c>
      <c r="NI893" t="s">
        <v>777</v>
      </c>
      <c r="NJ893" t="s">
        <v>777</v>
      </c>
      <c r="NK893" t="s">
        <v>777</v>
      </c>
      <c r="NL893" t="s">
        <v>777</v>
      </c>
      <c r="NM893" t="s">
        <v>777</v>
      </c>
      <c r="NN893" t="s">
        <v>777</v>
      </c>
      <c r="NO893" t="s">
        <v>777</v>
      </c>
      <c r="NP893" t="s">
        <v>828</v>
      </c>
      <c r="NQ893" t="s">
        <v>777</v>
      </c>
      <c r="NR893" t="s">
        <v>777</v>
      </c>
      <c r="NS893" t="s">
        <v>777</v>
      </c>
      <c r="NT893" t="s">
        <v>777</v>
      </c>
      <c r="NU893" t="s">
        <v>777</v>
      </c>
      <c r="NV893" t="s">
        <v>777</v>
      </c>
      <c r="NW893" t="s">
        <v>777</v>
      </c>
      <c r="NX893" t="s">
        <v>777</v>
      </c>
      <c r="NY893" t="s">
        <v>777</v>
      </c>
      <c r="NZ893" t="s">
        <v>777</v>
      </c>
      <c r="OA893" t="s">
        <v>777</v>
      </c>
      <c r="OB893" t="s">
        <v>777</v>
      </c>
      <c r="OC893" t="s">
        <v>777</v>
      </c>
      <c r="OD893" t="s">
        <v>777</v>
      </c>
      <c r="OE893" t="s">
        <v>777</v>
      </c>
      <c r="OF893" t="s">
        <v>777</v>
      </c>
      <c r="OG893" t="s">
        <v>777</v>
      </c>
      <c r="OH893" t="s">
        <v>777</v>
      </c>
      <c r="OI893" t="s">
        <v>828</v>
      </c>
      <c r="OJ893" t="s">
        <v>777</v>
      </c>
      <c r="OK893" t="s">
        <v>777</v>
      </c>
      <c r="OL893" t="s">
        <v>777</v>
      </c>
      <c r="OM893" t="s">
        <v>777</v>
      </c>
      <c r="ON893" t="s">
        <v>777</v>
      </c>
      <c r="OO893" t="s">
        <v>777</v>
      </c>
      <c r="OP893" t="s">
        <v>777</v>
      </c>
      <c r="OQ893" t="s">
        <v>777</v>
      </c>
      <c r="OR893" t="s">
        <v>777</v>
      </c>
      <c r="OS893" t="s">
        <v>828</v>
      </c>
      <c r="OT893" t="s">
        <v>777</v>
      </c>
      <c r="OU893" t="s">
        <v>777</v>
      </c>
      <c r="OV893" t="s">
        <v>777</v>
      </c>
      <c r="OW893" t="s">
        <v>777</v>
      </c>
      <c r="OX893" t="s">
        <v>777</v>
      </c>
      <c r="OY893" t="s">
        <v>777</v>
      </c>
      <c r="OZ893" t="s">
        <v>777</v>
      </c>
      <c r="PA893" t="s">
        <v>777</v>
      </c>
      <c r="PB893" t="s">
        <v>777</v>
      </c>
      <c r="PC893" t="s">
        <v>777</v>
      </c>
      <c r="PD893" t="s">
        <v>777</v>
      </c>
      <c r="PE893" t="s">
        <v>777</v>
      </c>
      <c r="PF893" t="s">
        <v>777</v>
      </c>
      <c r="PG893" t="s">
        <v>777</v>
      </c>
      <c r="PH893" t="s">
        <v>777</v>
      </c>
      <c r="PI893" t="s">
        <v>777</v>
      </c>
      <c r="PJ893" t="s">
        <v>777</v>
      </c>
    </row>
    <row r="894" spans="2:426">
      <c r="B894" s="12">
        <v>41364</v>
      </c>
      <c r="C894" t="s">
        <v>746</v>
      </c>
      <c r="D894" t="s">
        <v>777</v>
      </c>
      <c r="E894" t="s">
        <v>777</v>
      </c>
      <c r="F894" t="s">
        <v>777</v>
      </c>
      <c r="G894" t="s">
        <v>777</v>
      </c>
      <c r="H894" t="s">
        <v>777</v>
      </c>
      <c r="I894" t="s">
        <v>777</v>
      </c>
      <c r="J894" t="s">
        <v>777</v>
      </c>
      <c r="K894" t="s">
        <v>777</v>
      </c>
      <c r="L894" t="s">
        <v>821</v>
      </c>
      <c r="M894" t="s">
        <v>821</v>
      </c>
      <c r="N894" t="s">
        <v>777</v>
      </c>
      <c r="O894" t="s">
        <v>777</v>
      </c>
      <c r="P894" t="s">
        <v>777</v>
      </c>
      <c r="Q894" t="s">
        <v>777</v>
      </c>
      <c r="R894" t="s">
        <v>777</v>
      </c>
      <c r="S894" t="s">
        <v>777</v>
      </c>
      <c r="T894" t="s">
        <v>777</v>
      </c>
      <c r="U894" t="s">
        <v>777</v>
      </c>
      <c r="V894" t="s">
        <v>777</v>
      </c>
      <c r="W894" t="s">
        <v>777</v>
      </c>
      <c r="X894" t="s">
        <v>777</v>
      </c>
      <c r="Y894" t="s">
        <v>777</v>
      </c>
      <c r="Z894" t="s">
        <v>777</v>
      </c>
      <c r="AA894" t="s">
        <v>777</v>
      </c>
      <c r="AB894" t="s">
        <v>777</v>
      </c>
      <c r="AC894" t="s">
        <v>777</v>
      </c>
      <c r="AD894" t="s">
        <v>777</v>
      </c>
      <c r="AE894" t="s">
        <v>777</v>
      </c>
      <c r="AF894" t="s">
        <v>777</v>
      </c>
      <c r="AG894" t="s">
        <v>777</v>
      </c>
      <c r="AH894" t="s">
        <v>777</v>
      </c>
      <c r="AI894" t="s">
        <v>777</v>
      </c>
      <c r="AJ894" t="s">
        <v>777</v>
      </c>
      <c r="AK894" t="s">
        <v>777</v>
      </c>
      <c r="AL894" t="s">
        <v>777</v>
      </c>
      <c r="AM894" t="s">
        <v>777</v>
      </c>
      <c r="AN894" t="s">
        <v>777</v>
      </c>
      <c r="AO894" t="s">
        <v>777</v>
      </c>
      <c r="AP894" t="s">
        <v>777</v>
      </c>
      <c r="AQ894" t="s">
        <v>777</v>
      </c>
      <c r="AR894" t="s">
        <v>777</v>
      </c>
      <c r="AS894" t="s">
        <v>777</v>
      </c>
      <c r="AT894" t="s">
        <v>777</v>
      </c>
      <c r="AU894" t="s">
        <v>821</v>
      </c>
      <c r="AV894" t="s">
        <v>777</v>
      </c>
      <c r="AW894" t="s">
        <v>777</v>
      </c>
      <c r="AX894" t="s">
        <v>777</v>
      </c>
      <c r="AY894" t="s">
        <v>777</v>
      </c>
      <c r="AZ894" t="s">
        <v>777</v>
      </c>
      <c r="BA894" t="s">
        <v>777</v>
      </c>
      <c r="BB894" t="s">
        <v>821</v>
      </c>
      <c r="BC894" t="s">
        <v>777</v>
      </c>
      <c r="BD894" t="s">
        <v>777</v>
      </c>
      <c r="BE894" t="s">
        <v>777</v>
      </c>
      <c r="BF894" t="s">
        <v>777</v>
      </c>
      <c r="BG894" t="s">
        <v>777</v>
      </c>
      <c r="BH894" t="s">
        <v>777</v>
      </c>
      <c r="BI894" t="s">
        <v>777</v>
      </c>
      <c r="BJ894" t="s">
        <v>777</v>
      </c>
      <c r="BK894" t="s">
        <v>777</v>
      </c>
      <c r="BL894" t="s">
        <v>777</v>
      </c>
      <c r="BM894" t="s">
        <v>821</v>
      </c>
      <c r="BN894" t="s">
        <v>777</v>
      </c>
      <c r="BO894" t="s">
        <v>777</v>
      </c>
      <c r="BP894" t="s">
        <v>777</v>
      </c>
      <c r="BQ894" t="s">
        <v>777</v>
      </c>
      <c r="BR894" t="s">
        <v>777</v>
      </c>
      <c r="BS894" t="s">
        <v>777</v>
      </c>
      <c r="BT894" t="s">
        <v>777</v>
      </c>
      <c r="BU894" t="s">
        <v>777</v>
      </c>
      <c r="BV894" t="s">
        <v>777</v>
      </c>
      <c r="BW894" t="s">
        <v>777</v>
      </c>
      <c r="BX894" t="s">
        <v>777</v>
      </c>
      <c r="BY894" t="s">
        <v>777</v>
      </c>
      <c r="BZ894" t="s">
        <v>777</v>
      </c>
      <c r="CA894" t="s">
        <v>821</v>
      </c>
      <c r="CB894" t="s">
        <v>777</v>
      </c>
      <c r="CC894" t="s">
        <v>777</v>
      </c>
      <c r="CD894" t="s">
        <v>777</v>
      </c>
      <c r="CE894" t="s">
        <v>821</v>
      </c>
      <c r="CF894" t="s">
        <v>777</v>
      </c>
      <c r="CG894" t="s">
        <v>777</v>
      </c>
      <c r="CH894" t="s">
        <v>777</v>
      </c>
      <c r="CI894" t="s">
        <v>777</v>
      </c>
      <c r="CJ894" t="s">
        <v>777</v>
      </c>
      <c r="CK894" t="s">
        <v>777</v>
      </c>
      <c r="CL894" t="s">
        <v>777</v>
      </c>
      <c r="CM894" t="s">
        <v>821</v>
      </c>
      <c r="CN894" t="s">
        <v>777</v>
      </c>
      <c r="CO894" t="s">
        <v>777</v>
      </c>
      <c r="CP894" t="s">
        <v>777</v>
      </c>
      <c r="CQ894" t="s">
        <v>777</v>
      </c>
      <c r="CR894" t="s">
        <v>777</v>
      </c>
      <c r="CS894" t="s">
        <v>777</v>
      </c>
      <c r="CT894" t="s">
        <v>777</v>
      </c>
      <c r="CU894" t="s">
        <v>777</v>
      </c>
      <c r="CV894" t="s">
        <v>777</v>
      </c>
      <c r="CW894" t="s">
        <v>777</v>
      </c>
      <c r="CX894" t="s">
        <v>777</v>
      </c>
      <c r="CY894" t="s">
        <v>777</v>
      </c>
      <c r="CZ894" t="s">
        <v>777</v>
      </c>
      <c r="DA894" t="s">
        <v>777</v>
      </c>
      <c r="DB894" t="s">
        <v>777</v>
      </c>
      <c r="DC894" t="s">
        <v>777</v>
      </c>
      <c r="DD894" t="s">
        <v>777</v>
      </c>
      <c r="DE894" t="s">
        <v>777</v>
      </c>
      <c r="DF894" t="s">
        <v>777</v>
      </c>
      <c r="DG894" t="s">
        <v>777</v>
      </c>
      <c r="DH894" t="s">
        <v>777</v>
      </c>
      <c r="DI894" t="s">
        <v>777</v>
      </c>
      <c r="DJ894" t="s">
        <v>777</v>
      </c>
      <c r="DK894" t="s">
        <v>777</v>
      </c>
      <c r="DL894" t="s">
        <v>777</v>
      </c>
      <c r="DM894" t="s">
        <v>777</v>
      </c>
      <c r="DN894" t="s">
        <v>777</v>
      </c>
      <c r="DO894" t="s">
        <v>777</v>
      </c>
      <c r="DP894" t="s">
        <v>777</v>
      </c>
      <c r="DQ894" t="s">
        <v>777</v>
      </c>
      <c r="DR894" t="s">
        <v>777</v>
      </c>
      <c r="DS894" t="s">
        <v>777</v>
      </c>
      <c r="DT894" t="s">
        <v>777</v>
      </c>
      <c r="DU894" t="s">
        <v>777</v>
      </c>
      <c r="DV894" t="s">
        <v>777</v>
      </c>
      <c r="DW894" t="s">
        <v>777</v>
      </c>
      <c r="DX894" t="s">
        <v>777</v>
      </c>
      <c r="DY894" t="s">
        <v>777</v>
      </c>
      <c r="DZ894" t="s">
        <v>777</v>
      </c>
      <c r="EA894" t="s">
        <v>777</v>
      </c>
      <c r="EB894" t="s">
        <v>777</v>
      </c>
      <c r="EC894" t="s">
        <v>777</v>
      </c>
      <c r="ED894" t="s">
        <v>777</v>
      </c>
      <c r="EE894" t="s">
        <v>777</v>
      </c>
      <c r="EF894" t="s">
        <v>777</v>
      </c>
      <c r="EG894" t="s">
        <v>777</v>
      </c>
      <c r="EH894" t="s">
        <v>777</v>
      </c>
      <c r="EI894" t="s">
        <v>777</v>
      </c>
      <c r="EJ894" t="s">
        <v>777</v>
      </c>
      <c r="EK894" t="s">
        <v>777</v>
      </c>
      <c r="EL894" t="s">
        <v>777</v>
      </c>
      <c r="EM894" t="s">
        <v>777</v>
      </c>
      <c r="EN894" t="s">
        <v>777</v>
      </c>
      <c r="EO894" t="s">
        <v>777</v>
      </c>
      <c r="EP894" t="s">
        <v>777</v>
      </c>
      <c r="EQ894" t="s">
        <v>777</v>
      </c>
      <c r="ER894" t="s">
        <v>777</v>
      </c>
      <c r="ES894" t="s">
        <v>777</v>
      </c>
      <c r="ET894" t="s">
        <v>777</v>
      </c>
      <c r="EU894" t="s">
        <v>777</v>
      </c>
      <c r="EV894" t="s">
        <v>821</v>
      </c>
      <c r="EW894" t="s">
        <v>777</v>
      </c>
      <c r="EX894" t="s">
        <v>777</v>
      </c>
      <c r="EY894" t="s">
        <v>777</v>
      </c>
      <c r="EZ894" t="s">
        <v>777</v>
      </c>
      <c r="FA894" t="s">
        <v>777</v>
      </c>
      <c r="FB894" t="s">
        <v>777</v>
      </c>
      <c r="FC894" t="s">
        <v>777</v>
      </c>
      <c r="FD894" t="s">
        <v>777</v>
      </c>
      <c r="FE894" t="s">
        <v>777</v>
      </c>
      <c r="FF894" t="s">
        <v>777</v>
      </c>
      <c r="FG894" t="s">
        <v>777</v>
      </c>
      <c r="FH894" t="s">
        <v>777</v>
      </c>
      <c r="FI894" t="s">
        <v>777</v>
      </c>
      <c r="FJ894" t="s">
        <v>777</v>
      </c>
      <c r="FK894" t="s">
        <v>777</v>
      </c>
      <c r="FL894" t="s">
        <v>777</v>
      </c>
      <c r="FM894" t="s">
        <v>777</v>
      </c>
      <c r="FN894" t="s">
        <v>777</v>
      </c>
      <c r="FO894" t="s">
        <v>821</v>
      </c>
      <c r="FP894" t="s">
        <v>821</v>
      </c>
      <c r="FQ894" t="s">
        <v>821</v>
      </c>
      <c r="FR894" t="s">
        <v>777</v>
      </c>
      <c r="FS894" t="s">
        <v>777</v>
      </c>
      <c r="FT894" t="s">
        <v>777</v>
      </c>
      <c r="FU894" t="s">
        <v>777</v>
      </c>
      <c r="FV894" t="s">
        <v>777</v>
      </c>
      <c r="FW894" t="s">
        <v>777</v>
      </c>
      <c r="FX894" t="s">
        <v>777</v>
      </c>
      <c r="FY894" t="s">
        <v>777</v>
      </c>
      <c r="FZ894" t="s">
        <v>777</v>
      </c>
      <c r="GA894" t="s">
        <v>777</v>
      </c>
      <c r="GB894" t="s">
        <v>777</v>
      </c>
      <c r="GC894" t="s">
        <v>777</v>
      </c>
      <c r="GD894" t="s">
        <v>777</v>
      </c>
      <c r="GE894" t="s">
        <v>777</v>
      </c>
      <c r="GF894" t="s">
        <v>777</v>
      </c>
      <c r="GG894" t="s">
        <v>777</v>
      </c>
      <c r="GH894" t="s">
        <v>777</v>
      </c>
      <c r="GI894" t="s">
        <v>821</v>
      </c>
      <c r="GJ894" t="s">
        <v>777</v>
      </c>
      <c r="GK894" t="s">
        <v>777</v>
      </c>
      <c r="GL894" t="s">
        <v>777</v>
      </c>
      <c r="GM894" t="s">
        <v>777</v>
      </c>
      <c r="GN894" t="s">
        <v>777</v>
      </c>
      <c r="GO894" t="s">
        <v>777</v>
      </c>
      <c r="GP894" t="s">
        <v>777</v>
      </c>
      <c r="GQ894" t="s">
        <v>777</v>
      </c>
      <c r="GR894" t="s">
        <v>777</v>
      </c>
      <c r="GS894" t="s">
        <v>777</v>
      </c>
      <c r="GT894" t="s">
        <v>821</v>
      </c>
      <c r="GU894" t="s">
        <v>777</v>
      </c>
      <c r="GV894" t="s">
        <v>777</v>
      </c>
      <c r="GW894" t="s">
        <v>821</v>
      </c>
      <c r="GX894" t="s">
        <v>821</v>
      </c>
      <c r="GY894" t="s">
        <v>821</v>
      </c>
      <c r="GZ894" t="s">
        <v>777</v>
      </c>
      <c r="HA894" t="s">
        <v>777</v>
      </c>
      <c r="HB894" t="s">
        <v>821</v>
      </c>
      <c r="HC894" t="s">
        <v>777</v>
      </c>
      <c r="HD894" t="s">
        <v>777</v>
      </c>
      <c r="HE894" t="s">
        <v>777</v>
      </c>
      <c r="HF894" t="s">
        <v>777</v>
      </c>
      <c r="HG894" t="s">
        <v>777</v>
      </c>
      <c r="HH894" t="s">
        <v>777</v>
      </c>
      <c r="HI894" t="s">
        <v>777</v>
      </c>
      <c r="HJ894" t="s">
        <v>777</v>
      </c>
      <c r="HK894" t="s">
        <v>777</v>
      </c>
      <c r="HL894" t="s">
        <v>777</v>
      </c>
      <c r="HM894" t="s">
        <v>777</v>
      </c>
      <c r="HN894" t="s">
        <v>777</v>
      </c>
      <c r="HO894" t="s">
        <v>777</v>
      </c>
      <c r="HP894" t="s">
        <v>777</v>
      </c>
      <c r="HQ894" t="s">
        <v>777</v>
      </c>
      <c r="HR894" t="s">
        <v>777</v>
      </c>
      <c r="HS894" t="s">
        <v>777</v>
      </c>
      <c r="HT894" t="s">
        <v>777</v>
      </c>
      <c r="HU894" t="s">
        <v>777</v>
      </c>
      <c r="HV894" t="s">
        <v>777</v>
      </c>
      <c r="HW894" t="s">
        <v>777</v>
      </c>
      <c r="HX894" t="s">
        <v>777</v>
      </c>
      <c r="HY894" t="s">
        <v>777</v>
      </c>
      <c r="HZ894" t="s">
        <v>777</v>
      </c>
      <c r="IA894" t="s">
        <v>777</v>
      </c>
      <c r="IB894" t="s">
        <v>777</v>
      </c>
      <c r="IC894" t="s">
        <v>777</v>
      </c>
      <c r="ID894" t="s">
        <v>777</v>
      </c>
      <c r="IE894" t="s">
        <v>777</v>
      </c>
      <c r="IF894" t="s">
        <v>777</v>
      </c>
      <c r="IG894" t="s">
        <v>777</v>
      </c>
      <c r="IH894" t="s">
        <v>777</v>
      </c>
      <c r="II894">
        <v>3200000000</v>
      </c>
      <c r="IJ894" t="s">
        <v>777</v>
      </c>
      <c r="IK894" t="s">
        <v>777</v>
      </c>
      <c r="IL894" t="s">
        <v>821</v>
      </c>
      <c r="IM894" t="s">
        <v>777</v>
      </c>
      <c r="IN894" t="s">
        <v>777</v>
      </c>
      <c r="IO894" t="s">
        <v>777</v>
      </c>
      <c r="IP894" t="s">
        <v>777</v>
      </c>
      <c r="IQ894" t="s">
        <v>777</v>
      </c>
      <c r="IR894" t="s">
        <v>777</v>
      </c>
      <c r="IS894" t="s">
        <v>777</v>
      </c>
      <c r="IT894" t="s">
        <v>777</v>
      </c>
      <c r="IU894" t="s">
        <v>777</v>
      </c>
      <c r="IV894" t="s">
        <v>777</v>
      </c>
      <c r="IW894" t="s">
        <v>777</v>
      </c>
      <c r="IX894" t="s">
        <v>777</v>
      </c>
      <c r="IY894" t="s">
        <v>777</v>
      </c>
      <c r="IZ894" t="s">
        <v>777</v>
      </c>
      <c r="JA894" t="s">
        <v>777</v>
      </c>
      <c r="JB894" t="s">
        <v>777</v>
      </c>
      <c r="JC894" t="s">
        <v>777</v>
      </c>
      <c r="JD894" t="s">
        <v>777</v>
      </c>
      <c r="JE894" t="s">
        <v>777</v>
      </c>
      <c r="JF894" t="s">
        <v>777</v>
      </c>
      <c r="JG894" t="s">
        <v>777</v>
      </c>
      <c r="JH894" t="s">
        <v>777</v>
      </c>
      <c r="JI894" t="s">
        <v>777</v>
      </c>
      <c r="JJ894" t="s">
        <v>777</v>
      </c>
      <c r="JK894" t="s">
        <v>777</v>
      </c>
      <c r="JL894" t="s">
        <v>777</v>
      </c>
      <c r="JM894" t="s">
        <v>777</v>
      </c>
      <c r="JN894" t="s">
        <v>777</v>
      </c>
      <c r="JO894" t="s">
        <v>777</v>
      </c>
      <c r="JP894" t="s">
        <v>777</v>
      </c>
      <c r="JQ894" t="s">
        <v>777</v>
      </c>
      <c r="JR894" t="s">
        <v>777</v>
      </c>
      <c r="JS894" t="s">
        <v>777</v>
      </c>
      <c r="JT894" t="s">
        <v>777</v>
      </c>
      <c r="JU894" t="s">
        <v>777</v>
      </c>
      <c r="JV894" t="s">
        <v>777</v>
      </c>
      <c r="JW894" t="s">
        <v>777</v>
      </c>
      <c r="JX894" t="s">
        <v>777</v>
      </c>
      <c r="JY894" t="s">
        <v>777</v>
      </c>
      <c r="JZ894" t="s">
        <v>777</v>
      </c>
      <c r="KA894" t="s">
        <v>777</v>
      </c>
      <c r="KB894" t="s">
        <v>821</v>
      </c>
      <c r="KC894" t="s">
        <v>821</v>
      </c>
      <c r="KD894" t="s">
        <v>777</v>
      </c>
      <c r="KE894" t="s">
        <v>777</v>
      </c>
      <c r="KF894" t="s">
        <v>777</v>
      </c>
      <c r="KG894" t="s">
        <v>777</v>
      </c>
      <c r="KH894" t="s">
        <v>777</v>
      </c>
      <c r="KI894" t="s">
        <v>777</v>
      </c>
      <c r="KJ894" t="s">
        <v>777</v>
      </c>
      <c r="KK894" t="s">
        <v>777</v>
      </c>
      <c r="KL894" t="s">
        <v>777</v>
      </c>
      <c r="KM894" t="s">
        <v>777</v>
      </c>
      <c r="KN894" t="s">
        <v>777</v>
      </c>
      <c r="KO894" t="s">
        <v>777</v>
      </c>
      <c r="KP894" t="s">
        <v>777</v>
      </c>
      <c r="KQ894" t="s">
        <v>777</v>
      </c>
      <c r="KR894" t="s">
        <v>777</v>
      </c>
      <c r="KS894" t="s">
        <v>777</v>
      </c>
      <c r="KT894" t="s">
        <v>777</v>
      </c>
      <c r="KU894" t="s">
        <v>777</v>
      </c>
      <c r="KV894" t="s">
        <v>777</v>
      </c>
      <c r="KW894" t="s">
        <v>777</v>
      </c>
      <c r="KX894" t="s">
        <v>821</v>
      </c>
      <c r="KY894" t="s">
        <v>821</v>
      </c>
      <c r="KZ894" t="s">
        <v>777</v>
      </c>
      <c r="LA894" t="s">
        <v>777</v>
      </c>
      <c r="LB894" t="s">
        <v>777</v>
      </c>
      <c r="LC894" t="s">
        <v>777</v>
      </c>
      <c r="LD894" t="s">
        <v>777</v>
      </c>
      <c r="LE894" t="s">
        <v>777</v>
      </c>
      <c r="LF894" t="s">
        <v>777</v>
      </c>
      <c r="LG894" t="s">
        <v>777</v>
      </c>
      <c r="LH894" t="s">
        <v>777</v>
      </c>
      <c r="LI894" t="s">
        <v>777</v>
      </c>
      <c r="LJ894" t="s">
        <v>777</v>
      </c>
      <c r="LK894" t="s">
        <v>777</v>
      </c>
      <c r="LL894" t="s">
        <v>777</v>
      </c>
      <c r="LM894" t="s">
        <v>777</v>
      </c>
      <c r="LN894" t="s">
        <v>777</v>
      </c>
      <c r="LO894" t="s">
        <v>777</v>
      </c>
      <c r="LP894" t="s">
        <v>777</v>
      </c>
      <c r="LQ894" t="s">
        <v>777</v>
      </c>
      <c r="LR894" t="s">
        <v>777</v>
      </c>
      <c r="LS894" t="s">
        <v>777</v>
      </c>
      <c r="LT894" t="s">
        <v>777</v>
      </c>
      <c r="LU894" t="s">
        <v>821</v>
      </c>
      <c r="LV894" t="s">
        <v>777</v>
      </c>
      <c r="LW894" t="s">
        <v>777</v>
      </c>
      <c r="LX894" t="s">
        <v>777</v>
      </c>
      <c r="LY894" t="s">
        <v>777</v>
      </c>
      <c r="LZ894" t="s">
        <v>777</v>
      </c>
      <c r="MA894" t="s">
        <v>777</v>
      </c>
      <c r="MB894" t="s">
        <v>777</v>
      </c>
      <c r="MC894" t="s">
        <v>777</v>
      </c>
      <c r="MD894" t="s">
        <v>777</v>
      </c>
      <c r="ME894" t="s">
        <v>777</v>
      </c>
      <c r="MF894" t="s">
        <v>821</v>
      </c>
      <c r="MG894" t="s">
        <v>821</v>
      </c>
      <c r="MH894" t="s">
        <v>777</v>
      </c>
      <c r="MI894" t="s">
        <v>777</v>
      </c>
      <c r="MJ894" t="s">
        <v>777</v>
      </c>
      <c r="MK894" t="s">
        <v>777</v>
      </c>
      <c r="ML894" t="s">
        <v>777</v>
      </c>
      <c r="MM894" t="s">
        <v>777</v>
      </c>
      <c r="MN894" t="s">
        <v>777</v>
      </c>
      <c r="MO894" t="s">
        <v>777</v>
      </c>
      <c r="MP894" t="s">
        <v>777</v>
      </c>
      <c r="MQ894" t="s">
        <v>777</v>
      </c>
      <c r="MR894" t="s">
        <v>777</v>
      </c>
      <c r="MS894" t="s">
        <v>777</v>
      </c>
      <c r="MT894" t="s">
        <v>777</v>
      </c>
      <c r="MU894" t="s">
        <v>777</v>
      </c>
      <c r="MV894" t="s">
        <v>777</v>
      </c>
      <c r="MW894" t="s">
        <v>777</v>
      </c>
      <c r="MX894" t="s">
        <v>777</v>
      </c>
      <c r="MY894" t="s">
        <v>777</v>
      </c>
      <c r="MZ894" t="s">
        <v>777</v>
      </c>
      <c r="NA894" t="s">
        <v>777</v>
      </c>
      <c r="NB894" t="s">
        <v>777</v>
      </c>
      <c r="NC894" t="s">
        <v>777</v>
      </c>
      <c r="ND894" t="s">
        <v>777</v>
      </c>
      <c r="NE894" t="s">
        <v>777</v>
      </c>
      <c r="NF894" t="s">
        <v>777</v>
      </c>
      <c r="NG894" t="s">
        <v>777</v>
      </c>
      <c r="NH894" t="s">
        <v>777</v>
      </c>
      <c r="NI894" t="s">
        <v>777</v>
      </c>
      <c r="NJ894" t="s">
        <v>777</v>
      </c>
      <c r="NK894" t="s">
        <v>777</v>
      </c>
      <c r="NL894" t="s">
        <v>777</v>
      </c>
      <c r="NM894" t="s">
        <v>777</v>
      </c>
      <c r="NN894" t="s">
        <v>777</v>
      </c>
      <c r="NO894" t="s">
        <v>777</v>
      </c>
      <c r="NP894" t="s">
        <v>821</v>
      </c>
      <c r="NQ894" t="s">
        <v>777</v>
      </c>
      <c r="NR894" t="s">
        <v>777</v>
      </c>
      <c r="NS894" t="s">
        <v>777</v>
      </c>
      <c r="NT894" t="s">
        <v>777</v>
      </c>
      <c r="NU894" t="s">
        <v>777</v>
      </c>
      <c r="NV894" t="s">
        <v>777</v>
      </c>
      <c r="NW894" t="s">
        <v>777</v>
      </c>
      <c r="NX894" t="s">
        <v>777</v>
      </c>
      <c r="NY894" t="s">
        <v>777</v>
      </c>
      <c r="NZ894" t="s">
        <v>777</v>
      </c>
      <c r="OA894" t="s">
        <v>777</v>
      </c>
      <c r="OB894" t="s">
        <v>777</v>
      </c>
      <c r="OC894" t="s">
        <v>777</v>
      </c>
      <c r="OD894" t="s">
        <v>777</v>
      </c>
      <c r="OE894" t="s">
        <v>777</v>
      </c>
      <c r="OF894" t="s">
        <v>777</v>
      </c>
      <c r="OG894" t="s">
        <v>777</v>
      </c>
      <c r="OH894" t="s">
        <v>777</v>
      </c>
      <c r="OI894" t="s">
        <v>821</v>
      </c>
      <c r="OJ894" t="s">
        <v>777</v>
      </c>
      <c r="OK894" t="s">
        <v>777</v>
      </c>
      <c r="OL894" t="s">
        <v>777</v>
      </c>
      <c r="OM894" t="s">
        <v>777</v>
      </c>
      <c r="ON894" t="s">
        <v>777</v>
      </c>
      <c r="OO894" t="s">
        <v>777</v>
      </c>
      <c r="OP894" t="s">
        <v>777</v>
      </c>
      <c r="OQ894" t="s">
        <v>777</v>
      </c>
      <c r="OR894" t="s">
        <v>777</v>
      </c>
      <c r="OS894" t="s">
        <v>821</v>
      </c>
      <c r="OT894" t="s">
        <v>777</v>
      </c>
      <c r="OU894" t="s">
        <v>777</v>
      </c>
      <c r="OV894" t="s">
        <v>777</v>
      </c>
      <c r="OW894" t="s">
        <v>777</v>
      </c>
      <c r="OX894" t="s">
        <v>777</v>
      </c>
      <c r="OY894" t="s">
        <v>777</v>
      </c>
      <c r="OZ894" t="s">
        <v>777</v>
      </c>
      <c r="PA894" t="s">
        <v>777</v>
      </c>
      <c r="PB894" t="s">
        <v>777</v>
      </c>
      <c r="PC894" t="s">
        <v>777</v>
      </c>
      <c r="PD894" t="s">
        <v>777</v>
      </c>
      <c r="PE894" t="s">
        <v>777</v>
      </c>
      <c r="PF894" t="s">
        <v>777</v>
      </c>
      <c r="PG894" t="s">
        <v>777</v>
      </c>
      <c r="PH894" t="s">
        <v>777</v>
      </c>
      <c r="PI894" t="s">
        <v>777</v>
      </c>
      <c r="PJ894" t="s">
        <v>777</v>
      </c>
    </row>
    <row r="895" spans="2:426">
      <c r="B895" s="12">
        <v>41364</v>
      </c>
      <c r="C895" t="s">
        <v>747</v>
      </c>
      <c r="D895" t="s">
        <v>777</v>
      </c>
      <c r="E895" t="s">
        <v>777</v>
      </c>
      <c r="F895" t="s">
        <v>777</v>
      </c>
      <c r="G895" t="s">
        <v>777</v>
      </c>
      <c r="H895" t="s">
        <v>777</v>
      </c>
      <c r="I895" t="s">
        <v>777</v>
      </c>
      <c r="J895" t="s">
        <v>777</v>
      </c>
      <c r="K895" t="s">
        <v>777</v>
      </c>
      <c r="L895" t="s">
        <v>822</v>
      </c>
      <c r="M895" t="s">
        <v>822</v>
      </c>
      <c r="N895" t="s">
        <v>777</v>
      </c>
      <c r="O895" t="s">
        <v>777</v>
      </c>
      <c r="P895" t="s">
        <v>777</v>
      </c>
      <c r="Q895" t="s">
        <v>777</v>
      </c>
      <c r="R895" t="s">
        <v>777</v>
      </c>
      <c r="S895" t="s">
        <v>777</v>
      </c>
      <c r="T895" t="s">
        <v>777</v>
      </c>
      <c r="U895" t="s">
        <v>777</v>
      </c>
      <c r="V895" t="s">
        <v>777</v>
      </c>
      <c r="W895" t="s">
        <v>777</v>
      </c>
      <c r="X895" t="s">
        <v>777</v>
      </c>
      <c r="Y895" t="s">
        <v>777</v>
      </c>
      <c r="Z895" t="s">
        <v>777</v>
      </c>
      <c r="AA895" t="s">
        <v>777</v>
      </c>
      <c r="AB895" t="s">
        <v>777</v>
      </c>
      <c r="AC895" t="s">
        <v>777</v>
      </c>
      <c r="AD895" t="s">
        <v>777</v>
      </c>
      <c r="AE895" t="s">
        <v>777</v>
      </c>
      <c r="AF895" t="s">
        <v>777</v>
      </c>
      <c r="AG895" t="s">
        <v>777</v>
      </c>
      <c r="AH895" t="s">
        <v>777</v>
      </c>
      <c r="AI895" t="s">
        <v>777</v>
      </c>
      <c r="AJ895" t="s">
        <v>777</v>
      </c>
      <c r="AK895" t="s">
        <v>777</v>
      </c>
      <c r="AL895" t="s">
        <v>777</v>
      </c>
      <c r="AM895" t="s">
        <v>777</v>
      </c>
      <c r="AN895" t="s">
        <v>777</v>
      </c>
      <c r="AO895" t="s">
        <v>777</v>
      </c>
      <c r="AP895" t="s">
        <v>777</v>
      </c>
      <c r="AQ895" t="s">
        <v>777</v>
      </c>
      <c r="AR895" t="s">
        <v>777</v>
      </c>
      <c r="AS895" t="s">
        <v>777</v>
      </c>
      <c r="AT895" t="s">
        <v>777</v>
      </c>
      <c r="AU895" t="s">
        <v>822</v>
      </c>
      <c r="AV895" t="s">
        <v>777</v>
      </c>
      <c r="AW895" t="s">
        <v>777</v>
      </c>
      <c r="AX895" t="s">
        <v>777</v>
      </c>
      <c r="AY895" t="s">
        <v>777</v>
      </c>
      <c r="AZ895" t="s">
        <v>777</v>
      </c>
      <c r="BA895" t="s">
        <v>777</v>
      </c>
      <c r="BB895" t="s">
        <v>822</v>
      </c>
      <c r="BC895" t="s">
        <v>777</v>
      </c>
      <c r="BD895" t="s">
        <v>777</v>
      </c>
      <c r="BE895" t="s">
        <v>777</v>
      </c>
      <c r="BF895" t="s">
        <v>777</v>
      </c>
      <c r="BG895" t="s">
        <v>777</v>
      </c>
      <c r="BH895" t="s">
        <v>777</v>
      </c>
      <c r="BI895" t="s">
        <v>777</v>
      </c>
      <c r="BJ895" t="s">
        <v>777</v>
      </c>
      <c r="BK895" t="s">
        <v>777</v>
      </c>
      <c r="BL895" t="s">
        <v>777</v>
      </c>
      <c r="BM895" t="s">
        <v>822</v>
      </c>
      <c r="BN895" t="s">
        <v>777</v>
      </c>
      <c r="BO895" t="s">
        <v>777</v>
      </c>
      <c r="BP895" t="s">
        <v>777</v>
      </c>
      <c r="BQ895" t="s">
        <v>777</v>
      </c>
      <c r="BR895" t="s">
        <v>777</v>
      </c>
      <c r="BS895" t="s">
        <v>777</v>
      </c>
      <c r="BT895" t="s">
        <v>777</v>
      </c>
      <c r="BU895" t="s">
        <v>777</v>
      </c>
      <c r="BV895" t="s">
        <v>777</v>
      </c>
      <c r="BW895" t="s">
        <v>777</v>
      </c>
      <c r="BX895" t="s">
        <v>777</v>
      </c>
      <c r="BY895" t="s">
        <v>777</v>
      </c>
      <c r="BZ895" t="s">
        <v>777</v>
      </c>
      <c r="CA895" t="s">
        <v>822</v>
      </c>
      <c r="CB895" t="s">
        <v>777</v>
      </c>
      <c r="CC895" t="s">
        <v>777</v>
      </c>
      <c r="CD895" t="s">
        <v>777</v>
      </c>
      <c r="CE895" t="s">
        <v>822</v>
      </c>
      <c r="CF895" t="s">
        <v>777</v>
      </c>
      <c r="CG895" t="s">
        <v>777</v>
      </c>
      <c r="CH895" t="s">
        <v>777</v>
      </c>
      <c r="CI895" t="s">
        <v>777</v>
      </c>
      <c r="CJ895" t="s">
        <v>777</v>
      </c>
      <c r="CK895" t="s">
        <v>777</v>
      </c>
      <c r="CL895" t="s">
        <v>777</v>
      </c>
      <c r="CM895" t="s">
        <v>822</v>
      </c>
      <c r="CN895" t="s">
        <v>777</v>
      </c>
      <c r="CO895" t="s">
        <v>777</v>
      </c>
      <c r="CP895" t="s">
        <v>777</v>
      </c>
      <c r="CQ895" t="s">
        <v>777</v>
      </c>
      <c r="CR895" t="s">
        <v>777</v>
      </c>
      <c r="CS895" t="s">
        <v>777</v>
      </c>
      <c r="CT895" t="s">
        <v>777</v>
      </c>
      <c r="CU895" t="s">
        <v>777</v>
      </c>
      <c r="CV895" t="s">
        <v>777</v>
      </c>
      <c r="CW895" t="s">
        <v>777</v>
      </c>
      <c r="CX895" t="s">
        <v>777</v>
      </c>
      <c r="CY895" t="s">
        <v>777</v>
      </c>
      <c r="CZ895" t="s">
        <v>777</v>
      </c>
      <c r="DA895" t="s">
        <v>777</v>
      </c>
      <c r="DB895" t="s">
        <v>777</v>
      </c>
      <c r="DC895" t="s">
        <v>777</v>
      </c>
      <c r="DD895" t="s">
        <v>777</v>
      </c>
      <c r="DE895" t="s">
        <v>777</v>
      </c>
      <c r="DF895" t="s">
        <v>777</v>
      </c>
      <c r="DG895" t="s">
        <v>777</v>
      </c>
      <c r="DH895" t="s">
        <v>777</v>
      </c>
      <c r="DI895" t="s">
        <v>777</v>
      </c>
      <c r="DJ895" t="s">
        <v>777</v>
      </c>
      <c r="DK895" t="s">
        <v>777</v>
      </c>
      <c r="DL895" t="s">
        <v>777</v>
      </c>
      <c r="DM895" t="s">
        <v>777</v>
      </c>
      <c r="DN895" t="s">
        <v>777</v>
      </c>
      <c r="DO895" t="s">
        <v>777</v>
      </c>
      <c r="DP895" t="s">
        <v>777</v>
      </c>
      <c r="DQ895" t="s">
        <v>777</v>
      </c>
      <c r="DR895" t="s">
        <v>777</v>
      </c>
      <c r="DS895" t="s">
        <v>777</v>
      </c>
      <c r="DT895" t="s">
        <v>777</v>
      </c>
      <c r="DU895" t="s">
        <v>777</v>
      </c>
      <c r="DV895" t="s">
        <v>777</v>
      </c>
      <c r="DW895" t="s">
        <v>777</v>
      </c>
      <c r="DX895" t="s">
        <v>777</v>
      </c>
      <c r="DY895" t="s">
        <v>777</v>
      </c>
      <c r="DZ895" t="s">
        <v>777</v>
      </c>
      <c r="EA895" t="s">
        <v>777</v>
      </c>
      <c r="EB895" t="s">
        <v>777</v>
      </c>
      <c r="EC895" t="s">
        <v>777</v>
      </c>
      <c r="ED895" t="s">
        <v>777</v>
      </c>
      <c r="EE895" t="s">
        <v>777</v>
      </c>
      <c r="EF895" t="s">
        <v>777</v>
      </c>
      <c r="EG895" t="s">
        <v>777</v>
      </c>
      <c r="EH895" t="s">
        <v>777</v>
      </c>
      <c r="EI895" t="s">
        <v>777</v>
      </c>
      <c r="EJ895" t="s">
        <v>777</v>
      </c>
      <c r="EK895" t="s">
        <v>777</v>
      </c>
      <c r="EL895" t="s">
        <v>777</v>
      </c>
      <c r="EM895" t="s">
        <v>777</v>
      </c>
      <c r="EN895" t="s">
        <v>777</v>
      </c>
      <c r="EO895" t="s">
        <v>777</v>
      </c>
      <c r="EP895" t="s">
        <v>777</v>
      </c>
      <c r="EQ895" t="s">
        <v>777</v>
      </c>
      <c r="ER895" t="s">
        <v>777</v>
      </c>
      <c r="ES895" t="s">
        <v>777</v>
      </c>
      <c r="ET895" t="s">
        <v>777</v>
      </c>
      <c r="EU895" t="s">
        <v>777</v>
      </c>
      <c r="EV895" t="s">
        <v>822</v>
      </c>
      <c r="EW895" t="s">
        <v>777</v>
      </c>
      <c r="EX895" t="s">
        <v>777</v>
      </c>
      <c r="EY895" t="s">
        <v>777</v>
      </c>
      <c r="EZ895" t="s">
        <v>777</v>
      </c>
      <c r="FA895" t="s">
        <v>777</v>
      </c>
      <c r="FB895" t="s">
        <v>777</v>
      </c>
      <c r="FC895" t="s">
        <v>777</v>
      </c>
      <c r="FD895" t="s">
        <v>777</v>
      </c>
      <c r="FE895" t="s">
        <v>777</v>
      </c>
      <c r="FF895" t="s">
        <v>777</v>
      </c>
      <c r="FG895" t="s">
        <v>777</v>
      </c>
      <c r="FH895" t="s">
        <v>777</v>
      </c>
      <c r="FI895" t="s">
        <v>777</v>
      </c>
      <c r="FJ895" t="s">
        <v>777</v>
      </c>
      <c r="FK895" t="s">
        <v>777</v>
      </c>
      <c r="FL895" t="s">
        <v>777</v>
      </c>
      <c r="FM895" t="s">
        <v>777</v>
      </c>
      <c r="FN895" t="s">
        <v>777</v>
      </c>
      <c r="FO895" t="s">
        <v>822</v>
      </c>
      <c r="FP895" t="s">
        <v>822</v>
      </c>
      <c r="FQ895" t="s">
        <v>822</v>
      </c>
      <c r="FR895" t="s">
        <v>777</v>
      </c>
      <c r="FS895" t="s">
        <v>777</v>
      </c>
      <c r="FT895" t="s">
        <v>777</v>
      </c>
      <c r="FU895" t="s">
        <v>777</v>
      </c>
      <c r="FV895" t="s">
        <v>777</v>
      </c>
      <c r="FW895" t="s">
        <v>777</v>
      </c>
      <c r="FX895" t="s">
        <v>777</v>
      </c>
      <c r="FY895" t="s">
        <v>777</v>
      </c>
      <c r="FZ895" t="s">
        <v>777</v>
      </c>
      <c r="GA895" t="s">
        <v>777</v>
      </c>
      <c r="GB895" t="s">
        <v>777</v>
      </c>
      <c r="GC895" t="s">
        <v>777</v>
      </c>
      <c r="GD895" t="s">
        <v>777</v>
      </c>
      <c r="GE895" t="s">
        <v>777</v>
      </c>
      <c r="GF895" t="s">
        <v>777</v>
      </c>
      <c r="GG895" t="s">
        <v>777</v>
      </c>
      <c r="GH895" t="s">
        <v>777</v>
      </c>
      <c r="GI895" t="s">
        <v>822</v>
      </c>
      <c r="GJ895" t="s">
        <v>777</v>
      </c>
      <c r="GK895" t="s">
        <v>777</v>
      </c>
      <c r="GL895" t="s">
        <v>777</v>
      </c>
      <c r="GM895" t="s">
        <v>777</v>
      </c>
      <c r="GN895" t="s">
        <v>777</v>
      </c>
      <c r="GO895" t="s">
        <v>777</v>
      </c>
      <c r="GP895" t="s">
        <v>777</v>
      </c>
      <c r="GQ895" t="s">
        <v>777</v>
      </c>
      <c r="GR895" t="s">
        <v>777</v>
      </c>
      <c r="GS895" t="s">
        <v>777</v>
      </c>
      <c r="GT895" t="s">
        <v>822</v>
      </c>
      <c r="GU895" t="s">
        <v>777</v>
      </c>
      <c r="GV895" t="s">
        <v>777</v>
      </c>
      <c r="GW895" t="s">
        <v>822</v>
      </c>
      <c r="GX895" t="s">
        <v>822</v>
      </c>
      <c r="GY895" t="s">
        <v>822</v>
      </c>
      <c r="GZ895" t="s">
        <v>777</v>
      </c>
      <c r="HA895" t="s">
        <v>777</v>
      </c>
      <c r="HB895" t="s">
        <v>822</v>
      </c>
      <c r="HC895" t="s">
        <v>777</v>
      </c>
      <c r="HD895" t="s">
        <v>777</v>
      </c>
      <c r="HE895" t="s">
        <v>777</v>
      </c>
      <c r="HF895" t="s">
        <v>777</v>
      </c>
      <c r="HG895" t="s">
        <v>777</v>
      </c>
      <c r="HH895" t="s">
        <v>777</v>
      </c>
      <c r="HI895" t="s">
        <v>777</v>
      </c>
      <c r="HJ895" t="s">
        <v>777</v>
      </c>
      <c r="HK895" t="s">
        <v>777</v>
      </c>
      <c r="HL895" t="s">
        <v>777</v>
      </c>
      <c r="HM895" t="s">
        <v>777</v>
      </c>
      <c r="HN895" t="s">
        <v>777</v>
      </c>
      <c r="HO895" t="s">
        <v>777</v>
      </c>
      <c r="HP895" t="s">
        <v>777</v>
      </c>
      <c r="HQ895" t="s">
        <v>777</v>
      </c>
      <c r="HR895" t="s">
        <v>777</v>
      </c>
      <c r="HS895" t="s">
        <v>777</v>
      </c>
      <c r="HT895" t="s">
        <v>777</v>
      </c>
      <c r="HU895" t="s">
        <v>777</v>
      </c>
      <c r="HV895" t="s">
        <v>777</v>
      </c>
      <c r="HW895" t="s">
        <v>777</v>
      </c>
      <c r="HX895" t="s">
        <v>777</v>
      </c>
      <c r="HY895" t="s">
        <v>777</v>
      </c>
      <c r="HZ895" t="s">
        <v>777</v>
      </c>
      <c r="IA895" t="s">
        <v>777</v>
      </c>
      <c r="IB895" t="s">
        <v>777</v>
      </c>
      <c r="IC895" t="s">
        <v>777</v>
      </c>
      <c r="ID895" t="s">
        <v>777</v>
      </c>
      <c r="IE895" t="s">
        <v>777</v>
      </c>
      <c r="IF895" t="s">
        <v>777</v>
      </c>
      <c r="IG895" t="s">
        <v>777</v>
      </c>
      <c r="IH895" t="s">
        <v>777</v>
      </c>
      <c r="II895">
        <v>1471200000</v>
      </c>
      <c r="IJ895" t="s">
        <v>777</v>
      </c>
      <c r="IK895" t="s">
        <v>777</v>
      </c>
      <c r="IL895" t="s">
        <v>822</v>
      </c>
      <c r="IM895" t="s">
        <v>777</v>
      </c>
      <c r="IN895" t="s">
        <v>777</v>
      </c>
      <c r="IO895" t="s">
        <v>777</v>
      </c>
      <c r="IP895" t="s">
        <v>777</v>
      </c>
      <c r="IQ895" t="s">
        <v>777</v>
      </c>
      <c r="IR895" t="s">
        <v>777</v>
      </c>
      <c r="IS895" t="s">
        <v>777</v>
      </c>
      <c r="IT895" t="s">
        <v>777</v>
      </c>
      <c r="IU895" t="s">
        <v>777</v>
      </c>
      <c r="IV895" t="s">
        <v>777</v>
      </c>
      <c r="IW895" t="s">
        <v>777</v>
      </c>
      <c r="IX895" t="s">
        <v>777</v>
      </c>
      <c r="IY895" t="s">
        <v>777</v>
      </c>
      <c r="IZ895" t="s">
        <v>777</v>
      </c>
      <c r="JA895" t="s">
        <v>777</v>
      </c>
      <c r="JB895" t="s">
        <v>777</v>
      </c>
      <c r="JC895" t="s">
        <v>777</v>
      </c>
      <c r="JD895" t="s">
        <v>777</v>
      </c>
      <c r="JE895" t="s">
        <v>777</v>
      </c>
      <c r="JF895" t="s">
        <v>777</v>
      </c>
      <c r="JG895" t="s">
        <v>777</v>
      </c>
      <c r="JH895" t="s">
        <v>777</v>
      </c>
      <c r="JI895" t="s">
        <v>777</v>
      </c>
      <c r="JJ895" t="s">
        <v>777</v>
      </c>
      <c r="JK895" t="s">
        <v>777</v>
      </c>
      <c r="JL895" t="s">
        <v>777</v>
      </c>
      <c r="JM895" t="s">
        <v>777</v>
      </c>
      <c r="JN895" t="s">
        <v>777</v>
      </c>
      <c r="JO895" t="s">
        <v>777</v>
      </c>
      <c r="JP895" t="s">
        <v>777</v>
      </c>
      <c r="JQ895" t="s">
        <v>777</v>
      </c>
      <c r="JR895" t="s">
        <v>777</v>
      </c>
      <c r="JS895" t="s">
        <v>777</v>
      </c>
      <c r="JT895" t="s">
        <v>777</v>
      </c>
      <c r="JU895" t="s">
        <v>777</v>
      </c>
      <c r="JV895" t="s">
        <v>777</v>
      </c>
      <c r="JW895" t="s">
        <v>777</v>
      </c>
      <c r="JX895" t="s">
        <v>777</v>
      </c>
      <c r="JY895" t="s">
        <v>777</v>
      </c>
      <c r="JZ895" t="s">
        <v>777</v>
      </c>
      <c r="KA895" t="s">
        <v>777</v>
      </c>
      <c r="KB895" t="s">
        <v>822</v>
      </c>
      <c r="KC895" t="s">
        <v>822</v>
      </c>
      <c r="KD895" t="s">
        <v>777</v>
      </c>
      <c r="KE895" t="s">
        <v>777</v>
      </c>
      <c r="KF895" t="s">
        <v>777</v>
      </c>
      <c r="KG895" t="s">
        <v>777</v>
      </c>
      <c r="KH895" t="s">
        <v>777</v>
      </c>
      <c r="KI895" t="s">
        <v>777</v>
      </c>
      <c r="KJ895" t="s">
        <v>777</v>
      </c>
      <c r="KK895" t="s">
        <v>777</v>
      </c>
      <c r="KL895" t="s">
        <v>777</v>
      </c>
      <c r="KM895" t="s">
        <v>777</v>
      </c>
      <c r="KN895" t="s">
        <v>777</v>
      </c>
      <c r="KO895" t="s">
        <v>777</v>
      </c>
      <c r="KP895" t="s">
        <v>777</v>
      </c>
      <c r="KQ895" t="s">
        <v>777</v>
      </c>
      <c r="KR895" t="s">
        <v>777</v>
      </c>
      <c r="KS895" t="s">
        <v>777</v>
      </c>
      <c r="KT895" t="s">
        <v>777</v>
      </c>
      <c r="KU895" t="s">
        <v>777</v>
      </c>
      <c r="KV895" t="s">
        <v>777</v>
      </c>
      <c r="KW895" t="s">
        <v>777</v>
      </c>
      <c r="KX895" t="s">
        <v>822</v>
      </c>
      <c r="KY895" t="s">
        <v>822</v>
      </c>
      <c r="KZ895" t="s">
        <v>777</v>
      </c>
      <c r="LA895" t="s">
        <v>777</v>
      </c>
      <c r="LB895" t="s">
        <v>777</v>
      </c>
      <c r="LC895" t="s">
        <v>777</v>
      </c>
      <c r="LD895" t="s">
        <v>777</v>
      </c>
      <c r="LE895" t="s">
        <v>777</v>
      </c>
      <c r="LF895" t="s">
        <v>777</v>
      </c>
      <c r="LG895" t="s">
        <v>777</v>
      </c>
      <c r="LH895" t="s">
        <v>777</v>
      </c>
      <c r="LI895" t="s">
        <v>777</v>
      </c>
      <c r="LJ895" t="s">
        <v>777</v>
      </c>
      <c r="LK895" t="s">
        <v>777</v>
      </c>
      <c r="LL895" t="s">
        <v>777</v>
      </c>
      <c r="LM895" t="s">
        <v>777</v>
      </c>
      <c r="LN895" t="s">
        <v>777</v>
      </c>
      <c r="LO895" t="s">
        <v>777</v>
      </c>
      <c r="LP895" t="s">
        <v>777</v>
      </c>
      <c r="LQ895" t="s">
        <v>777</v>
      </c>
      <c r="LR895" t="s">
        <v>777</v>
      </c>
      <c r="LS895" t="s">
        <v>777</v>
      </c>
      <c r="LT895" t="s">
        <v>777</v>
      </c>
      <c r="LU895" t="s">
        <v>822</v>
      </c>
      <c r="LV895" t="s">
        <v>777</v>
      </c>
      <c r="LW895" t="s">
        <v>777</v>
      </c>
      <c r="LX895" t="s">
        <v>777</v>
      </c>
      <c r="LY895" t="s">
        <v>777</v>
      </c>
      <c r="LZ895" t="s">
        <v>777</v>
      </c>
      <c r="MA895" t="s">
        <v>777</v>
      </c>
      <c r="MB895" t="s">
        <v>777</v>
      </c>
      <c r="MC895" t="s">
        <v>777</v>
      </c>
      <c r="MD895" t="s">
        <v>777</v>
      </c>
      <c r="ME895" t="s">
        <v>777</v>
      </c>
      <c r="MF895" t="s">
        <v>822</v>
      </c>
      <c r="MG895" t="s">
        <v>822</v>
      </c>
      <c r="MH895" t="s">
        <v>777</v>
      </c>
      <c r="MI895" t="s">
        <v>777</v>
      </c>
      <c r="MJ895" t="s">
        <v>777</v>
      </c>
      <c r="MK895" t="s">
        <v>777</v>
      </c>
      <c r="ML895" t="s">
        <v>777</v>
      </c>
      <c r="MM895" t="s">
        <v>777</v>
      </c>
      <c r="MN895" t="s">
        <v>777</v>
      </c>
      <c r="MO895" t="s">
        <v>777</v>
      </c>
      <c r="MP895" t="s">
        <v>777</v>
      </c>
      <c r="MQ895" t="s">
        <v>777</v>
      </c>
      <c r="MR895" t="s">
        <v>777</v>
      </c>
      <c r="MS895" t="s">
        <v>777</v>
      </c>
      <c r="MT895" t="s">
        <v>777</v>
      </c>
      <c r="MU895" t="s">
        <v>777</v>
      </c>
      <c r="MV895" t="s">
        <v>777</v>
      </c>
      <c r="MW895" t="s">
        <v>777</v>
      </c>
      <c r="MX895" t="s">
        <v>777</v>
      </c>
      <c r="MY895" t="s">
        <v>777</v>
      </c>
      <c r="MZ895" t="s">
        <v>777</v>
      </c>
      <c r="NA895" t="s">
        <v>777</v>
      </c>
      <c r="NB895" t="s">
        <v>777</v>
      </c>
      <c r="NC895" t="s">
        <v>777</v>
      </c>
      <c r="ND895" t="s">
        <v>777</v>
      </c>
      <c r="NE895" t="s">
        <v>777</v>
      </c>
      <c r="NF895" t="s">
        <v>777</v>
      </c>
      <c r="NG895" t="s">
        <v>777</v>
      </c>
      <c r="NH895" t="s">
        <v>777</v>
      </c>
      <c r="NI895" t="s">
        <v>777</v>
      </c>
      <c r="NJ895" t="s">
        <v>777</v>
      </c>
      <c r="NK895" t="s">
        <v>777</v>
      </c>
      <c r="NL895" t="s">
        <v>777</v>
      </c>
      <c r="NM895" t="s">
        <v>777</v>
      </c>
      <c r="NN895" t="s">
        <v>777</v>
      </c>
      <c r="NO895" t="s">
        <v>777</v>
      </c>
      <c r="NP895" t="s">
        <v>822</v>
      </c>
      <c r="NQ895" t="s">
        <v>777</v>
      </c>
      <c r="NR895" t="s">
        <v>777</v>
      </c>
      <c r="NS895" t="s">
        <v>777</v>
      </c>
      <c r="NT895" t="s">
        <v>777</v>
      </c>
      <c r="NU895" t="s">
        <v>777</v>
      </c>
      <c r="NV895" t="s">
        <v>777</v>
      </c>
      <c r="NW895" t="s">
        <v>777</v>
      </c>
      <c r="NX895" t="s">
        <v>777</v>
      </c>
      <c r="NY895" t="s">
        <v>777</v>
      </c>
      <c r="NZ895" t="s">
        <v>777</v>
      </c>
      <c r="OA895" t="s">
        <v>777</v>
      </c>
      <c r="OB895" t="s">
        <v>777</v>
      </c>
      <c r="OC895" t="s">
        <v>777</v>
      </c>
      <c r="OD895" t="s">
        <v>777</v>
      </c>
      <c r="OE895" t="s">
        <v>777</v>
      </c>
      <c r="OF895" t="s">
        <v>777</v>
      </c>
      <c r="OG895" t="s">
        <v>777</v>
      </c>
      <c r="OH895" t="s">
        <v>777</v>
      </c>
      <c r="OI895" t="s">
        <v>822</v>
      </c>
      <c r="OJ895" t="s">
        <v>777</v>
      </c>
      <c r="OK895" t="s">
        <v>777</v>
      </c>
      <c r="OL895" t="s">
        <v>777</v>
      </c>
      <c r="OM895" t="s">
        <v>777</v>
      </c>
      <c r="ON895" t="s">
        <v>777</v>
      </c>
      <c r="OO895" t="s">
        <v>777</v>
      </c>
      <c r="OP895" t="s">
        <v>777</v>
      </c>
      <c r="OQ895" t="s">
        <v>777</v>
      </c>
      <c r="OR895" t="s">
        <v>777</v>
      </c>
      <c r="OS895" t="s">
        <v>822</v>
      </c>
      <c r="OT895" t="s">
        <v>777</v>
      </c>
      <c r="OU895" t="s">
        <v>777</v>
      </c>
      <c r="OV895" t="s">
        <v>777</v>
      </c>
      <c r="OW895" t="s">
        <v>777</v>
      </c>
      <c r="OX895" t="s">
        <v>777</v>
      </c>
      <c r="OY895" t="s">
        <v>777</v>
      </c>
      <c r="OZ895" t="s">
        <v>777</v>
      </c>
      <c r="PA895" t="s">
        <v>777</v>
      </c>
      <c r="PB895" t="s">
        <v>777</v>
      </c>
      <c r="PC895" t="s">
        <v>777</v>
      </c>
      <c r="PD895" t="s">
        <v>777</v>
      </c>
      <c r="PE895" t="s">
        <v>777</v>
      </c>
      <c r="PF895" t="s">
        <v>777</v>
      </c>
      <c r="PG895" t="s">
        <v>777</v>
      </c>
      <c r="PH895" t="s">
        <v>777</v>
      </c>
      <c r="PI895" t="s">
        <v>777</v>
      </c>
      <c r="PJ895" t="s">
        <v>777</v>
      </c>
    </row>
    <row r="896" spans="2:426">
      <c r="B896" s="12">
        <v>41364</v>
      </c>
      <c r="C896" t="s">
        <v>748</v>
      </c>
      <c r="D896" t="s">
        <v>777</v>
      </c>
      <c r="E896" t="s">
        <v>777</v>
      </c>
      <c r="F896" t="s">
        <v>777</v>
      </c>
      <c r="G896" t="s">
        <v>777</v>
      </c>
      <c r="H896" t="s">
        <v>777</v>
      </c>
      <c r="I896" t="s">
        <v>777</v>
      </c>
      <c r="J896" t="s">
        <v>777</v>
      </c>
      <c r="K896" t="s">
        <v>777</v>
      </c>
      <c r="L896" t="s">
        <v>823</v>
      </c>
      <c r="M896" t="s">
        <v>823</v>
      </c>
      <c r="N896" t="s">
        <v>777</v>
      </c>
      <c r="O896" t="s">
        <v>777</v>
      </c>
      <c r="P896" t="s">
        <v>777</v>
      </c>
      <c r="Q896" t="s">
        <v>777</v>
      </c>
      <c r="R896" t="s">
        <v>777</v>
      </c>
      <c r="S896" t="s">
        <v>777</v>
      </c>
      <c r="T896" t="s">
        <v>777</v>
      </c>
      <c r="U896" t="s">
        <v>777</v>
      </c>
      <c r="V896" t="s">
        <v>777</v>
      </c>
      <c r="W896" t="s">
        <v>777</v>
      </c>
      <c r="X896" t="s">
        <v>777</v>
      </c>
      <c r="Y896" t="s">
        <v>777</v>
      </c>
      <c r="Z896" t="s">
        <v>777</v>
      </c>
      <c r="AA896" t="s">
        <v>777</v>
      </c>
      <c r="AB896" t="s">
        <v>777</v>
      </c>
      <c r="AC896" t="s">
        <v>777</v>
      </c>
      <c r="AD896" t="s">
        <v>777</v>
      </c>
      <c r="AE896" t="s">
        <v>777</v>
      </c>
      <c r="AF896" t="s">
        <v>777</v>
      </c>
      <c r="AG896" t="s">
        <v>777</v>
      </c>
      <c r="AH896" t="s">
        <v>777</v>
      </c>
      <c r="AI896" t="s">
        <v>777</v>
      </c>
      <c r="AJ896" t="s">
        <v>777</v>
      </c>
      <c r="AK896" t="s">
        <v>777</v>
      </c>
      <c r="AL896" t="s">
        <v>777</v>
      </c>
      <c r="AM896" t="s">
        <v>777</v>
      </c>
      <c r="AN896" t="s">
        <v>777</v>
      </c>
      <c r="AO896" t="s">
        <v>777</v>
      </c>
      <c r="AP896" t="s">
        <v>777</v>
      </c>
      <c r="AQ896" t="s">
        <v>777</v>
      </c>
      <c r="AR896" t="s">
        <v>777</v>
      </c>
      <c r="AS896" t="s">
        <v>777</v>
      </c>
      <c r="AT896" t="s">
        <v>777</v>
      </c>
      <c r="AU896" t="s">
        <v>823</v>
      </c>
      <c r="AV896" t="s">
        <v>777</v>
      </c>
      <c r="AW896" t="s">
        <v>777</v>
      </c>
      <c r="AX896" t="s">
        <v>777</v>
      </c>
      <c r="AY896" t="s">
        <v>777</v>
      </c>
      <c r="AZ896" t="s">
        <v>777</v>
      </c>
      <c r="BA896" t="s">
        <v>777</v>
      </c>
      <c r="BB896" t="s">
        <v>823</v>
      </c>
      <c r="BC896" t="s">
        <v>777</v>
      </c>
      <c r="BD896" t="s">
        <v>777</v>
      </c>
      <c r="BE896" t="s">
        <v>777</v>
      </c>
      <c r="BF896" t="s">
        <v>777</v>
      </c>
      <c r="BG896" t="s">
        <v>777</v>
      </c>
      <c r="BH896" t="s">
        <v>777</v>
      </c>
      <c r="BI896" t="s">
        <v>777</v>
      </c>
      <c r="BJ896" t="s">
        <v>777</v>
      </c>
      <c r="BK896" t="s">
        <v>777</v>
      </c>
      <c r="BL896" t="s">
        <v>777</v>
      </c>
      <c r="BM896" t="s">
        <v>823</v>
      </c>
      <c r="BN896" t="s">
        <v>777</v>
      </c>
      <c r="BO896" t="s">
        <v>777</v>
      </c>
      <c r="BP896" t="s">
        <v>777</v>
      </c>
      <c r="BQ896" t="s">
        <v>777</v>
      </c>
      <c r="BR896" t="s">
        <v>777</v>
      </c>
      <c r="BS896" t="s">
        <v>777</v>
      </c>
      <c r="BT896" t="s">
        <v>777</v>
      </c>
      <c r="BU896" t="s">
        <v>777</v>
      </c>
      <c r="BV896" t="s">
        <v>777</v>
      </c>
      <c r="BW896" t="s">
        <v>777</v>
      </c>
      <c r="BX896" t="s">
        <v>777</v>
      </c>
      <c r="BY896" t="s">
        <v>777</v>
      </c>
      <c r="BZ896" t="s">
        <v>777</v>
      </c>
      <c r="CA896" t="s">
        <v>823</v>
      </c>
      <c r="CB896" t="s">
        <v>777</v>
      </c>
      <c r="CC896" t="s">
        <v>777</v>
      </c>
      <c r="CD896" t="s">
        <v>777</v>
      </c>
      <c r="CE896" t="s">
        <v>823</v>
      </c>
      <c r="CF896" t="s">
        <v>777</v>
      </c>
      <c r="CG896" t="s">
        <v>777</v>
      </c>
      <c r="CH896" t="s">
        <v>777</v>
      </c>
      <c r="CI896" t="s">
        <v>777</v>
      </c>
      <c r="CJ896" t="s">
        <v>777</v>
      </c>
      <c r="CK896" t="s">
        <v>777</v>
      </c>
      <c r="CL896" t="s">
        <v>777</v>
      </c>
      <c r="CM896" t="s">
        <v>823</v>
      </c>
      <c r="CN896" t="s">
        <v>777</v>
      </c>
      <c r="CO896" t="s">
        <v>777</v>
      </c>
      <c r="CP896" t="s">
        <v>777</v>
      </c>
      <c r="CQ896" t="s">
        <v>777</v>
      </c>
      <c r="CR896" t="s">
        <v>777</v>
      </c>
      <c r="CS896" t="s">
        <v>777</v>
      </c>
      <c r="CT896" t="s">
        <v>777</v>
      </c>
      <c r="CU896" t="s">
        <v>777</v>
      </c>
      <c r="CV896" t="s">
        <v>777</v>
      </c>
      <c r="CW896" t="s">
        <v>777</v>
      </c>
      <c r="CX896" t="s">
        <v>777</v>
      </c>
      <c r="CY896" t="s">
        <v>777</v>
      </c>
      <c r="CZ896" t="s">
        <v>777</v>
      </c>
      <c r="DA896" t="s">
        <v>777</v>
      </c>
      <c r="DB896" t="s">
        <v>777</v>
      </c>
      <c r="DC896" t="s">
        <v>777</v>
      </c>
      <c r="DD896" t="s">
        <v>777</v>
      </c>
      <c r="DE896" t="s">
        <v>777</v>
      </c>
      <c r="DF896" t="s">
        <v>777</v>
      </c>
      <c r="DG896" t="s">
        <v>777</v>
      </c>
      <c r="DH896" t="s">
        <v>777</v>
      </c>
      <c r="DI896" t="s">
        <v>777</v>
      </c>
      <c r="DJ896" t="s">
        <v>777</v>
      </c>
      <c r="DK896" t="s">
        <v>777</v>
      </c>
      <c r="DL896" t="s">
        <v>777</v>
      </c>
      <c r="DM896" t="s">
        <v>777</v>
      </c>
      <c r="DN896" t="s">
        <v>777</v>
      </c>
      <c r="DO896" t="s">
        <v>777</v>
      </c>
      <c r="DP896" t="s">
        <v>777</v>
      </c>
      <c r="DQ896" t="s">
        <v>777</v>
      </c>
      <c r="DR896" t="s">
        <v>777</v>
      </c>
      <c r="DS896" t="s">
        <v>777</v>
      </c>
      <c r="DT896" t="s">
        <v>777</v>
      </c>
      <c r="DU896" t="s">
        <v>777</v>
      </c>
      <c r="DV896" t="s">
        <v>777</v>
      </c>
      <c r="DW896" t="s">
        <v>777</v>
      </c>
      <c r="DX896" t="s">
        <v>777</v>
      </c>
      <c r="DY896" t="s">
        <v>777</v>
      </c>
      <c r="DZ896" t="s">
        <v>777</v>
      </c>
      <c r="EA896" t="s">
        <v>777</v>
      </c>
      <c r="EB896" t="s">
        <v>777</v>
      </c>
      <c r="EC896" t="s">
        <v>777</v>
      </c>
      <c r="ED896" t="s">
        <v>777</v>
      </c>
      <c r="EE896" t="s">
        <v>777</v>
      </c>
      <c r="EF896" t="s">
        <v>777</v>
      </c>
      <c r="EG896" t="s">
        <v>777</v>
      </c>
      <c r="EH896" t="s">
        <v>777</v>
      </c>
      <c r="EI896" t="s">
        <v>777</v>
      </c>
      <c r="EJ896" t="s">
        <v>777</v>
      </c>
      <c r="EK896" t="s">
        <v>777</v>
      </c>
      <c r="EL896" t="s">
        <v>777</v>
      </c>
      <c r="EM896" t="s">
        <v>777</v>
      </c>
      <c r="EN896" t="s">
        <v>777</v>
      </c>
      <c r="EO896" t="s">
        <v>777</v>
      </c>
      <c r="EP896" t="s">
        <v>777</v>
      </c>
      <c r="EQ896" t="s">
        <v>777</v>
      </c>
      <c r="ER896" t="s">
        <v>777</v>
      </c>
      <c r="ES896" t="s">
        <v>777</v>
      </c>
      <c r="ET896" t="s">
        <v>777</v>
      </c>
      <c r="EU896" t="s">
        <v>777</v>
      </c>
      <c r="EV896" t="s">
        <v>823</v>
      </c>
      <c r="EW896" t="s">
        <v>777</v>
      </c>
      <c r="EX896" t="s">
        <v>777</v>
      </c>
      <c r="EY896" t="s">
        <v>777</v>
      </c>
      <c r="EZ896" t="s">
        <v>777</v>
      </c>
      <c r="FA896" t="s">
        <v>777</v>
      </c>
      <c r="FB896" t="s">
        <v>777</v>
      </c>
      <c r="FC896" t="s">
        <v>777</v>
      </c>
      <c r="FD896" t="s">
        <v>777</v>
      </c>
      <c r="FE896" t="s">
        <v>777</v>
      </c>
      <c r="FF896" t="s">
        <v>777</v>
      </c>
      <c r="FG896" t="s">
        <v>777</v>
      </c>
      <c r="FH896" t="s">
        <v>777</v>
      </c>
      <c r="FI896" t="s">
        <v>777</v>
      </c>
      <c r="FJ896" t="s">
        <v>777</v>
      </c>
      <c r="FK896" t="s">
        <v>777</v>
      </c>
      <c r="FL896" t="s">
        <v>777</v>
      </c>
      <c r="FM896" t="s">
        <v>777</v>
      </c>
      <c r="FN896" t="s">
        <v>777</v>
      </c>
      <c r="FO896" t="s">
        <v>823</v>
      </c>
      <c r="FP896" t="s">
        <v>823</v>
      </c>
      <c r="FQ896" t="s">
        <v>823</v>
      </c>
      <c r="FR896" t="s">
        <v>777</v>
      </c>
      <c r="FS896" t="s">
        <v>777</v>
      </c>
      <c r="FT896" t="s">
        <v>777</v>
      </c>
      <c r="FU896" t="s">
        <v>777</v>
      </c>
      <c r="FV896" t="s">
        <v>777</v>
      </c>
      <c r="FW896" t="s">
        <v>777</v>
      </c>
      <c r="FX896" t="s">
        <v>777</v>
      </c>
      <c r="FY896" t="s">
        <v>777</v>
      </c>
      <c r="FZ896" t="s">
        <v>777</v>
      </c>
      <c r="GA896" t="s">
        <v>777</v>
      </c>
      <c r="GB896" t="s">
        <v>777</v>
      </c>
      <c r="GC896" t="s">
        <v>777</v>
      </c>
      <c r="GD896" t="s">
        <v>777</v>
      </c>
      <c r="GE896" t="s">
        <v>777</v>
      </c>
      <c r="GF896" t="s">
        <v>777</v>
      </c>
      <c r="GG896" t="s">
        <v>777</v>
      </c>
      <c r="GH896" t="s">
        <v>777</v>
      </c>
      <c r="GI896" t="s">
        <v>823</v>
      </c>
      <c r="GJ896" t="s">
        <v>777</v>
      </c>
      <c r="GK896" t="s">
        <v>777</v>
      </c>
      <c r="GL896" t="s">
        <v>777</v>
      </c>
      <c r="GM896" t="s">
        <v>777</v>
      </c>
      <c r="GN896" t="s">
        <v>777</v>
      </c>
      <c r="GO896" t="s">
        <v>777</v>
      </c>
      <c r="GP896" t="s">
        <v>777</v>
      </c>
      <c r="GQ896" t="s">
        <v>777</v>
      </c>
      <c r="GR896" t="s">
        <v>777</v>
      </c>
      <c r="GS896" t="s">
        <v>777</v>
      </c>
      <c r="GT896" t="s">
        <v>823</v>
      </c>
      <c r="GU896" t="s">
        <v>777</v>
      </c>
      <c r="GV896" t="s">
        <v>777</v>
      </c>
      <c r="GW896" t="s">
        <v>823</v>
      </c>
      <c r="GX896" t="s">
        <v>823</v>
      </c>
      <c r="GY896" t="s">
        <v>823</v>
      </c>
      <c r="GZ896" t="s">
        <v>777</v>
      </c>
      <c r="HA896" t="s">
        <v>777</v>
      </c>
      <c r="HB896" t="s">
        <v>823</v>
      </c>
      <c r="HC896" t="s">
        <v>777</v>
      </c>
      <c r="HD896" t="s">
        <v>777</v>
      </c>
      <c r="HE896" t="s">
        <v>777</v>
      </c>
      <c r="HF896" t="s">
        <v>777</v>
      </c>
      <c r="HG896" t="s">
        <v>777</v>
      </c>
      <c r="HH896" t="s">
        <v>777</v>
      </c>
      <c r="HI896" t="s">
        <v>777</v>
      </c>
      <c r="HJ896" t="s">
        <v>777</v>
      </c>
      <c r="HK896" t="s">
        <v>777</v>
      </c>
      <c r="HL896" t="s">
        <v>777</v>
      </c>
      <c r="HM896" t="s">
        <v>777</v>
      </c>
      <c r="HN896" t="s">
        <v>777</v>
      </c>
      <c r="HO896" t="s">
        <v>777</v>
      </c>
      <c r="HP896" t="s">
        <v>777</v>
      </c>
      <c r="HQ896" t="s">
        <v>777</v>
      </c>
      <c r="HR896" t="s">
        <v>777</v>
      </c>
      <c r="HS896" t="s">
        <v>777</v>
      </c>
      <c r="HT896" t="s">
        <v>777</v>
      </c>
      <c r="HU896" t="s">
        <v>777</v>
      </c>
      <c r="HV896" t="s">
        <v>777</v>
      </c>
      <c r="HW896" t="s">
        <v>777</v>
      </c>
      <c r="HX896" t="s">
        <v>777</v>
      </c>
      <c r="HY896" t="s">
        <v>777</v>
      </c>
      <c r="HZ896" t="s">
        <v>777</v>
      </c>
      <c r="IA896" t="s">
        <v>777</v>
      </c>
      <c r="IB896" t="s">
        <v>777</v>
      </c>
      <c r="IC896" t="s">
        <v>777</v>
      </c>
      <c r="ID896" t="s">
        <v>777</v>
      </c>
      <c r="IE896" t="s">
        <v>777</v>
      </c>
      <c r="IF896" t="s">
        <v>777</v>
      </c>
      <c r="IG896" t="s">
        <v>777</v>
      </c>
      <c r="IH896" t="s">
        <v>777</v>
      </c>
      <c r="II896">
        <v>456300000</v>
      </c>
      <c r="IJ896" t="s">
        <v>777</v>
      </c>
      <c r="IK896" t="s">
        <v>777</v>
      </c>
      <c r="IL896" t="s">
        <v>823</v>
      </c>
      <c r="IM896" t="s">
        <v>777</v>
      </c>
      <c r="IN896" t="s">
        <v>777</v>
      </c>
      <c r="IO896" t="s">
        <v>777</v>
      </c>
      <c r="IP896" t="s">
        <v>777</v>
      </c>
      <c r="IQ896" t="s">
        <v>777</v>
      </c>
      <c r="IR896" t="s">
        <v>777</v>
      </c>
      <c r="IS896" t="s">
        <v>777</v>
      </c>
      <c r="IT896" t="s">
        <v>777</v>
      </c>
      <c r="IU896" t="s">
        <v>777</v>
      </c>
      <c r="IV896" t="s">
        <v>777</v>
      </c>
      <c r="IW896" t="s">
        <v>777</v>
      </c>
      <c r="IX896" t="s">
        <v>777</v>
      </c>
      <c r="IY896" t="s">
        <v>777</v>
      </c>
      <c r="IZ896" t="s">
        <v>777</v>
      </c>
      <c r="JA896" t="s">
        <v>777</v>
      </c>
      <c r="JB896" t="s">
        <v>777</v>
      </c>
      <c r="JC896" t="s">
        <v>777</v>
      </c>
      <c r="JD896" t="s">
        <v>777</v>
      </c>
      <c r="JE896" t="s">
        <v>777</v>
      </c>
      <c r="JF896" t="s">
        <v>777</v>
      </c>
      <c r="JG896" t="s">
        <v>777</v>
      </c>
      <c r="JH896" t="s">
        <v>777</v>
      </c>
      <c r="JI896" t="s">
        <v>777</v>
      </c>
      <c r="JJ896" t="s">
        <v>777</v>
      </c>
      <c r="JK896" t="s">
        <v>777</v>
      </c>
      <c r="JL896" t="s">
        <v>777</v>
      </c>
      <c r="JM896" t="s">
        <v>777</v>
      </c>
      <c r="JN896" t="s">
        <v>777</v>
      </c>
      <c r="JO896" t="s">
        <v>777</v>
      </c>
      <c r="JP896" t="s">
        <v>777</v>
      </c>
      <c r="JQ896" t="s">
        <v>777</v>
      </c>
      <c r="JR896" t="s">
        <v>777</v>
      </c>
      <c r="JS896" t="s">
        <v>777</v>
      </c>
      <c r="JT896" t="s">
        <v>777</v>
      </c>
      <c r="JU896" t="s">
        <v>777</v>
      </c>
      <c r="JV896" t="s">
        <v>777</v>
      </c>
      <c r="JW896" t="s">
        <v>777</v>
      </c>
      <c r="JX896" t="s">
        <v>777</v>
      </c>
      <c r="JY896" t="s">
        <v>777</v>
      </c>
      <c r="JZ896" t="s">
        <v>777</v>
      </c>
      <c r="KA896" t="s">
        <v>777</v>
      </c>
      <c r="KB896" t="s">
        <v>823</v>
      </c>
      <c r="KC896" t="s">
        <v>823</v>
      </c>
      <c r="KD896" t="s">
        <v>777</v>
      </c>
      <c r="KE896" t="s">
        <v>777</v>
      </c>
      <c r="KF896" t="s">
        <v>777</v>
      </c>
      <c r="KG896" t="s">
        <v>777</v>
      </c>
      <c r="KH896" t="s">
        <v>777</v>
      </c>
      <c r="KI896" t="s">
        <v>777</v>
      </c>
      <c r="KJ896" t="s">
        <v>777</v>
      </c>
      <c r="KK896" t="s">
        <v>777</v>
      </c>
      <c r="KL896" t="s">
        <v>777</v>
      </c>
      <c r="KM896" t="s">
        <v>777</v>
      </c>
      <c r="KN896" t="s">
        <v>777</v>
      </c>
      <c r="KO896" t="s">
        <v>777</v>
      </c>
      <c r="KP896" t="s">
        <v>777</v>
      </c>
      <c r="KQ896" t="s">
        <v>777</v>
      </c>
      <c r="KR896" t="s">
        <v>777</v>
      </c>
      <c r="KS896" t="s">
        <v>777</v>
      </c>
      <c r="KT896" t="s">
        <v>777</v>
      </c>
      <c r="KU896" t="s">
        <v>777</v>
      </c>
      <c r="KV896" t="s">
        <v>777</v>
      </c>
      <c r="KW896" t="s">
        <v>777</v>
      </c>
      <c r="KX896" t="s">
        <v>823</v>
      </c>
      <c r="KY896" t="s">
        <v>823</v>
      </c>
      <c r="KZ896" t="s">
        <v>777</v>
      </c>
      <c r="LA896" t="s">
        <v>777</v>
      </c>
      <c r="LB896" t="s">
        <v>777</v>
      </c>
      <c r="LC896" t="s">
        <v>777</v>
      </c>
      <c r="LD896" t="s">
        <v>777</v>
      </c>
      <c r="LE896" t="s">
        <v>777</v>
      </c>
      <c r="LF896" t="s">
        <v>777</v>
      </c>
      <c r="LG896" t="s">
        <v>777</v>
      </c>
      <c r="LH896" t="s">
        <v>777</v>
      </c>
      <c r="LI896" t="s">
        <v>777</v>
      </c>
      <c r="LJ896" t="s">
        <v>777</v>
      </c>
      <c r="LK896" t="s">
        <v>777</v>
      </c>
      <c r="LL896" t="s">
        <v>777</v>
      </c>
      <c r="LM896" t="s">
        <v>777</v>
      </c>
      <c r="LN896" t="s">
        <v>777</v>
      </c>
      <c r="LO896" t="s">
        <v>777</v>
      </c>
      <c r="LP896" t="s">
        <v>777</v>
      </c>
      <c r="LQ896" t="s">
        <v>777</v>
      </c>
      <c r="LR896" t="s">
        <v>777</v>
      </c>
      <c r="LS896" t="s">
        <v>777</v>
      </c>
      <c r="LT896" t="s">
        <v>777</v>
      </c>
      <c r="LU896" t="s">
        <v>823</v>
      </c>
      <c r="LV896" t="s">
        <v>777</v>
      </c>
      <c r="LW896" t="s">
        <v>777</v>
      </c>
      <c r="LX896" t="s">
        <v>777</v>
      </c>
      <c r="LY896" t="s">
        <v>777</v>
      </c>
      <c r="LZ896" t="s">
        <v>777</v>
      </c>
      <c r="MA896" t="s">
        <v>777</v>
      </c>
      <c r="MB896" t="s">
        <v>777</v>
      </c>
      <c r="MC896" t="s">
        <v>777</v>
      </c>
      <c r="MD896" t="s">
        <v>777</v>
      </c>
      <c r="ME896" t="s">
        <v>777</v>
      </c>
      <c r="MF896" t="s">
        <v>823</v>
      </c>
      <c r="MG896" t="s">
        <v>823</v>
      </c>
      <c r="MH896" t="s">
        <v>777</v>
      </c>
      <c r="MI896" t="s">
        <v>777</v>
      </c>
      <c r="MJ896" t="s">
        <v>777</v>
      </c>
      <c r="MK896" t="s">
        <v>777</v>
      </c>
      <c r="ML896" t="s">
        <v>777</v>
      </c>
      <c r="MM896" t="s">
        <v>777</v>
      </c>
      <c r="MN896" t="s">
        <v>777</v>
      </c>
      <c r="MO896" t="s">
        <v>777</v>
      </c>
      <c r="MP896" t="s">
        <v>777</v>
      </c>
      <c r="MQ896" t="s">
        <v>777</v>
      </c>
      <c r="MR896" t="s">
        <v>777</v>
      </c>
      <c r="MS896" t="s">
        <v>777</v>
      </c>
      <c r="MT896" t="s">
        <v>777</v>
      </c>
      <c r="MU896" t="s">
        <v>777</v>
      </c>
      <c r="MV896" t="s">
        <v>777</v>
      </c>
      <c r="MW896" t="s">
        <v>777</v>
      </c>
      <c r="MX896" t="s">
        <v>777</v>
      </c>
      <c r="MY896" t="s">
        <v>777</v>
      </c>
      <c r="MZ896" t="s">
        <v>777</v>
      </c>
      <c r="NA896" t="s">
        <v>777</v>
      </c>
      <c r="NB896" t="s">
        <v>777</v>
      </c>
      <c r="NC896" t="s">
        <v>777</v>
      </c>
      <c r="ND896" t="s">
        <v>777</v>
      </c>
      <c r="NE896" t="s">
        <v>777</v>
      </c>
      <c r="NF896" t="s">
        <v>777</v>
      </c>
      <c r="NG896" t="s">
        <v>777</v>
      </c>
      <c r="NH896" t="s">
        <v>777</v>
      </c>
      <c r="NI896" t="s">
        <v>777</v>
      </c>
      <c r="NJ896" t="s">
        <v>777</v>
      </c>
      <c r="NK896" t="s">
        <v>777</v>
      </c>
      <c r="NL896" t="s">
        <v>777</v>
      </c>
      <c r="NM896" t="s">
        <v>777</v>
      </c>
      <c r="NN896" t="s">
        <v>777</v>
      </c>
      <c r="NO896" t="s">
        <v>777</v>
      </c>
      <c r="NP896" t="s">
        <v>823</v>
      </c>
      <c r="NQ896" t="s">
        <v>777</v>
      </c>
      <c r="NR896" t="s">
        <v>777</v>
      </c>
      <c r="NS896" t="s">
        <v>777</v>
      </c>
      <c r="NT896" t="s">
        <v>777</v>
      </c>
      <c r="NU896" t="s">
        <v>777</v>
      </c>
      <c r="NV896" t="s">
        <v>777</v>
      </c>
      <c r="NW896" t="s">
        <v>777</v>
      </c>
      <c r="NX896" t="s">
        <v>777</v>
      </c>
      <c r="NY896" t="s">
        <v>777</v>
      </c>
      <c r="NZ896" t="s">
        <v>777</v>
      </c>
      <c r="OA896" t="s">
        <v>777</v>
      </c>
      <c r="OB896" t="s">
        <v>777</v>
      </c>
      <c r="OC896" t="s">
        <v>777</v>
      </c>
      <c r="OD896" t="s">
        <v>777</v>
      </c>
      <c r="OE896" t="s">
        <v>777</v>
      </c>
      <c r="OF896" t="s">
        <v>777</v>
      </c>
      <c r="OG896" t="s">
        <v>777</v>
      </c>
      <c r="OH896" t="s">
        <v>777</v>
      </c>
      <c r="OI896" t="s">
        <v>823</v>
      </c>
      <c r="OJ896" t="s">
        <v>777</v>
      </c>
      <c r="OK896" t="s">
        <v>777</v>
      </c>
      <c r="OL896" t="s">
        <v>777</v>
      </c>
      <c r="OM896" t="s">
        <v>777</v>
      </c>
      <c r="ON896" t="s">
        <v>777</v>
      </c>
      <c r="OO896" t="s">
        <v>777</v>
      </c>
      <c r="OP896" t="s">
        <v>777</v>
      </c>
      <c r="OQ896" t="s">
        <v>777</v>
      </c>
      <c r="OR896" t="s">
        <v>777</v>
      </c>
      <c r="OS896" t="s">
        <v>823</v>
      </c>
      <c r="OT896" t="s">
        <v>777</v>
      </c>
      <c r="OU896" t="s">
        <v>777</v>
      </c>
      <c r="OV896" t="s">
        <v>777</v>
      </c>
      <c r="OW896" t="s">
        <v>777</v>
      </c>
      <c r="OX896" t="s">
        <v>777</v>
      </c>
      <c r="OY896" t="s">
        <v>777</v>
      </c>
      <c r="OZ896" t="s">
        <v>777</v>
      </c>
      <c r="PA896" t="s">
        <v>777</v>
      </c>
      <c r="PB896" t="s">
        <v>777</v>
      </c>
      <c r="PC896" t="s">
        <v>777</v>
      </c>
      <c r="PD896" t="s">
        <v>777</v>
      </c>
      <c r="PE896" t="s">
        <v>777</v>
      </c>
      <c r="PF896" t="s">
        <v>777</v>
      </c>
      <c r="PG896" t="s">
        <v>777</v>
      </c>
      <c r="PH896" t="s">
        <v>777</v>
      </c>
      <c r="PI896" t="s">
        <v>777</v>
      </c>
      <c r="PJ896" t="s">
        <v>777</v>
      </c>
    </row>
    <row r="897" spans="1:426">
      <c r="B897" s="12">
        <v>41364</v>
      </c>
      <c r="C897" t="s">
        <v>750</v>
      </c>
      <c r="D897" t="s">
        <v>777</v>
      </c>
      <c r="E897" t="s">
        <v>777</v>
      </c>
      <c r="F897" t="s">
        <v>777</v>
      </c>
      <c r="G897" t="s">
        <v>777</v>
      </c>
      <c r="H897" t="s">
        <v>777</v>
      </c>
      <c r="I897" t="s">
        <v>777</v>
      </c>
      <c r="J897" t="s">
        <v>777</v>
      </c>
      <c r="K897" t="s">
        <v>777</v>
      </c>
      <c r="L897" t="s">
        <v>825</v>
      </c>
      <c r="M897" t="s">
        <v>825</v>
      </c>
      <c r="N897" t="s">
        <v>777</v>
      </c>
      <c r="O897" t="s">
        <v>777</v>
      </c>
      <c r="P897" t="s">
        <v>777</v>
      </c>
      <c r="Q897" t="s">
        <v>777</v>
      </c>
      <c r="R897" t="s">
        <v>777</v>
      </c>
      <c r="S897" t="s">
        <v>777</v>
      </c>
      <c r="T897" t="s">
        <v>777</v>
      </c>
      <c r="U897" t="s">
        <v>777</v>
      </c>
      <c r="V897" t="s">
        <v>777</v>
      </c>
      <c r="W897" t="s">
        <v>777</v>
      </c>
      <c r="X897" t="s">
        <v>777</v>
      </c>
      <c r="Y897" t="s">
        <v>777</v>
      </c>
      <c r="Z897" t="s">
        <v>777</v>
      </c>
      <c r="AA897" t="s">
        <v>777</v>
      </c>
      <c r="AB897" t="s">
        <v>777</v>
      </c>
      <c r="AC897" t="s">
        <v>777</v>
      </c>
      <c r="AD897" t="s">
        <v>777</v>
      </c>
      <c r="AE897" t="s">
        <v>777</v>
      </c>
      <c r="AF897" t="s">
        <v>777</v>
      </c>
      <c r="AG897" t="s">
        <v>777</v>
      </c>
      <c r="AH897" t="s">
        <v>777</v>
      </c>
      <c r="AI897" t="s">
        <v>777</v>
      </c>
      <c r="AJ897" t="s">
        <v>777</v>
      </c>
      <c r="AK897" t="s">
        <v>777</v>
      </c>
      <c r="AL897" t="s">
        <v>777</v>
      </c>
      <c r="AM897" t="s">
        <v>777</v>
      </c>
      <c r="AN897" t="s">
        <v>777</v>
      </c>
      <c r="AO897" t="s">
        <v>777</v>
      </c>
      <c r="AP897" t="s">
        <v>777</v>
      </c>
      <c r="AQ897" t="s">
        <v>777</v>
      </c>
      <c r="AR897" t="s">
        <v>777</v>
      </c>
      <c r="AS897" t="s">
        <v>777</v>
      </c>
      <c r="AT897" t="s">
        <v>777</v>
      </c>
      <c r="AU897" t="s">
        <v>825</v>
      </c>
      <c r="AV897" t="s">
        <v>777</v>
      </c>
      <c r="AW897" t="s">
        <v>777</v>
      </c>
      <c r="AX897" t="s">
        <v>777</v>
      </c>
      <c r="AY897" t="s">
        <v>777</v>
      </c>
      <c r="AZ897" t="s">
        <v>777</v>
      </c>
      <c r="BA897" t="s">
        <v>777</v>
      </c>
      <c r="BB897" t="s">
        <v>825</v>
      </c>
      <c r="BC897" t="s">
        <v>777</v>
      </c>
      <c r="BD897" t="s">
        <v>777</v>
      </c>
      <c r="BE897" t="s">
        <v>777</v>
      </c>
      <c r="BF897" t="s">
        <v>777</v>
      </c>
      <c r="BG897" t="s">
        <v>777</v>
      </c>
      <c r="BH897" t="s">
        <v>777</v>
      </c>
      <c r="BI897" t="s">
        <v>777</v>
      </c>
      <c r="BJ897" t="s">
        <v>777</v>
      </c>
      <c r="BK897" t="s">
        <v>777</v>
      </c>
      <c r="BL897" t="s">
        <v>777</v>
      </c>
      <c r="BM897" t="s">
        <v>825</v>
      </c>
      <c r="BN897" t="s">
        <v>777</v>
      </c>
      <c r="BO897" t="s">
        <v>777</v>
      </c>
      <c r="BP897" t="s">
        <v>777</v>
      </c>
      <c r="BQ897" t="s">
        <v>777</v>
      </c>
      <c r="BR897" t="s">
        <v>777</v>
      </c>
      <c r="BS897" t="s">
        <v>777</v>
      </c>
      <c r="BT897" t="s">
        <v>777</v>
      </c>
      <c r="BU897" t="s">
        <v>777</v>
      </c>
      <c r="BV897" t="s">
        <v>777</v>
      </c>
      <c r="BW897" t="s">
        <v>777</v>
      </c>
      <c r="BX897" t="s">
        <v>777</v>
      </c>
      <c r="BY897" t="s">
        <v>777</v>
      </c>
      <c r="BZ897" t="s">
        <v>777</v>
      </c>
      <c r="CA897" t="s">
        <v>825</v>
      </c>
      <c r="CB897" t="s">
        <v>777</v>
      </c>
      <c r="CC897" t="s">
        <v>777</v>
      </c>
      <c r="CD897" t="s">
        <v>777</v>
      </c>
      <c r="CE897" t="s">
        <v>825</v>
      </c>
      <c r="CF897" t="s">
        <v>777</v>
      </c>
      <c r="CG897" t="s">
        <v>777</v>
      </c>
      <c r="CH897" t="s">
        <v>777</v>
      </c>
      <c r="CI897" t="s">
        <v>777</v>
      </c>
      <c r="CJ897" t="s">
        <v>777</v>
      </c>
      <c r="CK897" t="s">
        <v>777</v>
      </c>
      <c r="CL897" t="s">
        <v>777</v>
      </c>
      <c r="CM897" t="s">
        <v>825</v>
      </c>
      <c r="CN897" t="s">
        <v>777</v>
      </c>
      <c r="CO897" t="s">
        <v>777</v>
      </c>
      <c r="CP897" t="s">
        <v>777</v>
      </c>
      <c r="CQ897" t="s">
        <v>777</v>
      </c>
      <c r="CR897" t="s">
        <v>777</v>
      </c>
      <c r="CS897" t="s">
        <v>777</v>
      </c>
      <c r="CT897" t="s">
        <v>777</v>
      </c>
      <c r="CU897" t="s">
        <v>777</v>
      </c>
      <c r="CV897" t="s">
        <v>777</v>
      </c>
      <c r="CW897" t="s">
        <v>777</v>
      </c>
      <c r="CX897" t="s">
        <v>777</v>
      </c>
      <c r="CY897" t="s">
        <v>777</v>
      </c>
      <c r="CZ897" t="s">
        <v>777</v>
      </c>
      <c r="DA897" t="s">
        <v>777</v>
      </c>
      <c r="DB897" t="s">
        <v>777</v>
      </c>
      <c r="DC897" t="s">
        <v>777</v>
      </c>
      <c r="DD897" t="s">
        <v>777</v>
      </c>
      <c r="DE897" t="s">
        <v>777</v>
      </c>
      <c r="DF897" t="s">
        <v>777</v>
      </c>
      <c r="DG897" t="s">
        <v>777</v>
      </c>
      <c r="DH897" t="s">
        <v>777</v>
      </c>
      <c r="DI897" t="s">
        <v>777</v>
      </c>
      <c r="DJ897" t="s">
        <v>777</v>
      </c>
      <c r="DK897" t="s">
        <v>777</v>
      </c>
      <c r="DL897" t="s">
        <v>777</v>
      </c>
      <c r="DM897" t="s">
        <v>777</v>
      </c>
      <c r="DN897" t="s">
        <v>777</v>
      </c>
      <c r="DO897" t="s">
        <v>777</v>
      </c>
      <c r="DP897" t="s">
        <v>777</v>
      </c>
      <c r="DQ897" t="s">
        <v>777</v>
      </c>
      <c r="DR897" t="s">
        <v>777</v>
      </c>
      <c r="DS897" t="s">
        <v>777</v>
      </c>
      <c r="DT897" t="s">
        <v>777</v>
      </c>
      <c r="DU897" t="s">
        <v>777</v>
      </c>
      <c r="DV897" t="s">
        <v>777</v>
      </c>
      <c r="DW897" t="s">
        <v>777</v>
      </c>
      <c r="DX897" t="s">
        <v>777</v>
      </c>
      <c r="DY897" t="s">
        <v>777</v>
      </c>
      <c r="DZ897" t="s">
        <v>777</v>
      </c>
      <c r="EA897" t="s">
        <v>777</v>
      </c>
      <c r="EB897" t="s">
        <v>777</v>
      </c>
      <c r="EC897" t="s">
        <v>777</v>
      </c>
      <c r="ED897" t="s">
        <v>777</v>
      </c>
      <c r="EE897" t="s">
        <v>777</v>
      </c>
      <c r="EF897" t="s">
        <v>777</v>
      </c>
      <c r="EG897" t="s">
        <v>777</v>
      </c>
      <c r="EH897" t="s">
        <v>777</v>
      </c>
      <c r="EI897" t="s">
        <v>777</v>
      </c>
      <c r="EJ897" t="s">
        <v>777</v>
      </c>
      <c r="EK897" t="s">
        <v>777</v>
      </c>
      <c r="EL897" t="s">
        <v>777</v>
      </c>
      <c r="EM897" t="s">
        <v>777</v>
      </c>
      <c r="EN897" t="s">
        <v>777</v>
      </c>
      <c r="EO897" t="s">
        <v>777</v>
      </c>
      <c r="EP897" t="s">
        <v>777</v>
      </c>
      <c r="EQ897" t="s">
        <v>777</v>
      </c>
      <c r="ER897" t="s">
        <v>777</v>
      </c>
      <c r="ES897" t="s">
        <v>777</v>
      </c>
      <c r="ET897" t="s">
        <v>777</v>
      </c>
      <c r="EU897" t="s">
        <v>777</v>
      </c>
      <c r="EV897" t="s">
        <v>825</v>
      </c>
      <c r="EW897" t="s">
        <v>777</v>
      </c>
      <c r="EX897" t="s">
        <v>777</v>
      </c>
      <c r="EY897" t="s">
        <v>777</v>
      </c>
      <c r="EZ897" t="s">
        <v>777</v>
      </c>
      <c r="FA897" t="s">
        <v>777</v>
      </c>
      <c r="FB897" t="s">
        <v>777</v>
      </c>
      <c r="FC897" t="s">
        <v>777</v>
      </c>
      <c r="FD897" t="s">
        <v>777</v>
      </c>
      <c r="FE897" t="s">
        <v>777</v>
      </c>
      <c r="FF897" t="s">
        <v>777</v>
      </c>
      <c r="FG897" t="s">
        <v>777</v>
      </c>
      <c r="FH897" t="s">
        <v>777</v>
      </c>
      <c r="FI897" t="s">
        <v>777</v>
      </c>
      <c r="FJ897" t="s">
        <v>777</v>
      </c>
      <c r="FK897" t="s">
        <v>777</v>
      </c>
      <c r="FL897" t="s">
        <v>777</v>
      </c>
      <c r="FM897" t="s">
        <v>777</v>
      </c>
      <c r="FN897" t="s">
        <v>777</v>
      </c>
      <c r="FO897" t="s">
        <v>825</v>
      </c>
      <c r="FP897" t="s">
        <v>825</v>
      </c>
      <c r="FQ897" t="s">
        <v>825</v>
      </c>
      <c r="FR897" t="s">
        <v>777</v>
      </c>
      <c r="FS897" t="s">
        <v>777</v>
      </c>
      <c r="FT897" t="s">
        <v>777</v>
      </c>
      <c r="FU897" t="s">
        <v>777</v>
      </c>
      <c r="FV897" t="s">
        <v>777</v>
      </c>
      <c r="FW897" t="s">
        <v>777</v>
      </c>
      <c r="FX897" t="s">
        <v>777</v>
      </c>
      <c r="FY897" t="s">
        <v>777</v>
      </c>
      <c r="FZ897" t="s">
        <v>777</v>
      </c>
      <c r="GA897" t="s">
        <v>777</v>
      </c>
      <c r="GB897" t="s">
        <v>777</v>
      </c>
      <c r="GC897" t="s">
        <v>777</v>
      </c>
      <c r="GD897" t="s">
        <v>777</v>
      </c>
      <c r="GE897" t="s">
        <v>777</v>
      </c>
      <c r="GF897" t="s">
        <v>777</v>
      </c>
      <c r="GG897" t="s">
        <v>777</v>
      </c>
      <c r="GH897" t="s">
        <v>777</v>
      </c>
      <c r="GI897" t="s">
        <v>825</v>
      </c>
      <c r="GJ897" t="s">
        <v>777</v>
      </c>
      <c r="GK897" t="s">
        <v>777</v>
      </c>
      <c r="GL897" t="s">
        <v>777</v>
      </c>
      <c r="GM897" t="s">
        <v>777</v>
      </c>
      <c r="GN897" t="s">
        <v>777</v>
      </c>
      <c r="GO897" t="s">
        <v>777</v>
      </c>
      <c r="GP897" t="s">
        <v>777</v>
      </c>
      <c r="GQ897" t="s">
        <v>777</v>
      </c>
      <c r="GR897" t="s">
        <v>777</v>
      </c>
      <c r="GS897" t="s">
        <v>777</v>
      </c>
      <c r="GT897" t="s">
        <v>825</v>
      </c>
      <c r="GU897" t="s">
        <v>777</v>
      </c>
      <c r="GV897" t="s">
        <v>777</v>
      </c>
      <c r="GW897" t="s">
        <v>825</v>
      </c>
      <c r="GX897" t="s">
        <v>825</v>
      </c>
      <c r="GY897" t="s">
        <v>825</v>
      </c>
      <c r="GZ897" t="s">
        <v>777</v>
      </c>
      <c r="HA897" t="s">
        <v>777</v>
      </c>
      <c r="HB897" t="s">
        <v>825</v>
      </c>
      <c r="HC897" t="s">
        <v>777</v>
      </c>
      <c r="HD897" t="s">
        <v>777</v>
      </c>
      <c r="HE897" t="s">
        <v>777</v>
      </c>
      <c r="HF897" t="s">
        <v>777</v>
      </c>
      <c r="HG897" t="s">
        <v>777</v>
      </c>
      <c r="HH897" t="s">
        <v>777</v>
      </c>
      <c r="HI897" t="s">
        <v>777</v>
      </c>
      <c r="HJ897" t="s">
        <v>777</v>
      </c>
      <c r="HK897" t="s">
        <v>777</v>
      </c>
      <c r="HL897" t="s">
        <v>777</v>
      </c>
      <c r="HM897" t="s">
        <v>777</v>
      </c>
      <c r="HN897" t="s">
        <v>777</v>
      </c>
      <c r="HO897" t="s">
        <v>777</v>
      </c>
      <c r="HP897" t="s">
        <v>777</v>
      </c>
      <c r="HQ897" t="s">
        <v>777</v>
      </c>
      <c r="HR897" t="s">
        <v>777</v>
      </c>
      <c r="HS897" t="s">
        <v>777</v>
      </c>
      <c r="HT897" t="s">
        <v>777</v>
      </c>
      <c r="HU897" t="s">
        <v>777</v>
      </c>
      <c r="HV897" t="s">
        <v>777</v>
      </c>
      <c r="HW897" t="s">
        <v>777</v>
      </c>
      <c r="HX897" t="s">
        <v>777</v>
      </c>
      <c r="HY897" t="s">
        <v>777</v>
      </c>
      <c r="HZ897" t="s">
        <v>777</v>
      </c>
      <c r="IA897" t="s">
        <v>777</v>
      </c>
      <c r="IB897" t="s">
        <v>777</v>
      </c>
      <c r="IC897" t="s">
        <v>777</v>
      </c>
      <c r="ID897" t="s">
        <v>777</v>
      </c>
      <c r="IE897" t="s">
        <v>777</v>
      </c>
      <c r="IF897" t="s">
        <v>777</v>
      </c>
      <c r="IG897" t="s">
        <v>777</v>
      </c>
      <c r="IH897" t="s">
        <v>777</v>
      </c>
      <c r="II897">
        <v>375700000</v>
      </c>
      <c r="IJ897" t="s">
        <v>777</v>
      </c>
      <c r="IK897" t="s">
        <v>777</v>
      </c>
      <c r="IL897" t="s">
        <v>825</v>
      </c>
      <c r="IM897" t="s">
        <v>777</v>
      </c>
      <c r="IN897" t="s">
        <v>777</v>
      </c>
      <c r="IO897" t="s">
        <v>777</v>
      </c>
      <c r="IP897" t="s">
        <v>777</v>
      </c>
      <c r="IQ897" t="s">
        <v>777</v>
      </c>
      <c r="IR897" t="s">
        <v>777</v>
      </c>
      <c r="IS897" t="s">
        <v>777</v>
      </c>
      <c r="IT897" t="s">
        <v>777</v>
      </c>
      <c r="IU897" t="s">
        <v>777</v>
      </c>
      <c r="IV897" t="s">
        <v>777</v>
      </c>
      <c r="IW897" t="s">
        <v>777</v>
      </c>
      <c r="IX897" t="s">
        <v>777</v>
      </c>
      <c r="IY897" t="s">
        <v>777</v>
      </c>
      <c r="IZ897" t="s">
        <v>777</v>
      </c>
      <c r="JA897" t="s">
        <v>777</v>
      </c>
      <c r="JB897" t="s">
        <v>777</v>
      </c>
      <c r="JC897" t="s">
        <v>777</v>
      </c>
      <c r="JD897" t="s">
        <v>777</v>
      </c>
      <c r="JE897" t="s">
        <v>777</v>
      </c>
      <c r="JF897" t="s">
        <v>777</v>
      </c>
      <c r="JG897" t="s">
        <v>777</v>
      </c>
      <c r="JH897" t="s">
        <v>777</v>
      </c>
      <c r="JI897" t="s">
        <v>777</v>
      </c>
      <c r="JJ897" t="s">
        <v>777</v>
      </c>
      <c r="JK897" t="s">
        <v>777</v>
      </c>
      <c r="JL897" t="s">
        <v>777</v>
      </c>
      <c r="JM897" t="s">
        <v>777</v>
      </c>
      <c r="JN897" t="s">
        <v>777</v>
      </c>
      <c r="JO897" t="s">
        <v>777</v>
      </c>
      <c r="JP897" t="s">
        <v>777</v>
      </c>
      <c r="JQ897" t="s">
        <v>777</v>
      </c>
      <c r="JR897" t="s">
        <v>777</v>
      </c>
      <c r="JS897" t="s">
        <v>777</v>
      </c>
      <c r="JT897" t="s">
        <v>777</v>
      </c>
      <c r="JU897" t="s">
        <v>777</v>
      </c>
      <c r="JV897" t="s">
        <v>777</v>
      </c>
      <c r="JW897" t="s">
        <v>777</v>
      </c>
      <c r="JX897" t="s">
        <v>777</v>
      </c>
      <c r="JY897" t="s">
        <v>777</v>
      </c>
      <c r="JZ897" t="s">
        <v>777</v>
      </c>
      <c r="KA897" t="s">
        <v>777</v>
      </c>
      <c r="KB897" t="s">
        <v>825</v>
      </c>
      <c r="KC897" t="s">
        <v>825</v>
      </c>
      <c r="KD897" t="s">
        <v>777</v>
      </c>
      <c r="KE897" t="s">
        <v>777</v>
      </c>
      <c r="KF897" t="s">
        <v>777</v>
      </c>
      <c r="KG897" t="s">
        <v>777</v>
      </c>
      <c r="KH897" t="s">
        <v>777</v>
      </c>
      <c r="KI897" t="s">
        <v>777</v>
      </c>
      <c r="KJ897" t="s">
        <v>777</v>
      </c>
      <c r="KK897" t="s">
        <v>777</v>
      </c>
      <c r="KL897" t="s">
        <v>777</v>
      </c>
      <c r="KM897" t="s">
        <v>777</v>
      </c>
      <c r="KN897" t="s">
        <v>777</v>
      </c>
      <c r="KO897" t="s">
        <v>777</v>
      </c>
      <c r="KP897" t="s">
        <v>777</v>
      </c>
      <c r="KQ897" t="s">
        <v>777</v>
      </c>
      <c r="KR897" t="s">
        <v>777</v>
      </c>
      <c r="KS897" t="s">
        <v>777</v>
      </c>
      <c r="KT897" t="s">
        <v>777</v>
      </c>
      <c r="KU897" t="s">
        <v>777</v>
      </c>
      <c r="KV897" t="s">
        <v>777</v>
      </c>
      <c r="KW897" t="s">
        <v>777</v>
      </c>
      <c r="KX897" t="s">
        <v>825</v>
      </c>
      <c r="KY897" t="s">
        <v>825</v>
      </c>
      <c r="KZ897" t="s">
        <v>777</v>
      </c>
      <c r="LA897" t="s">
        <v>777</v>
      </c>
      <c r="LB897" t="s">
        <v>777</v>
      </c>
      <c r="LC897" t="s">
        <v>777</v>
      </c>
      <c r="LD897" t="s">
        <v>777</v>
      </c>
      <c r="LE897" t="s">
        <v>777</v>
      </c>
      <c r="LF897" t="s">
        <v>777</v>
      </c>
      <c r="LG897" t="s">
        <v>777</v>
      </c>
      <c r="LH897" t="s">
        <v>777</v>
      </c>
      <c r="LI897" t="s">
        <v>777</v>
      </c>
      <c r="LJ897" t="s">
        <v>777</v>
      </c>
      <c r="LK897" t="s">
        <v>777</v>
      </c>
      <c r="LL897" t="s">
        <v>777</v>
      </c>
      <c r="LM897" t="s">
        <v>777</v>
      </c>
      <c r="LN897" t="s">
        <v>777</v>
      </c>
      <c r="LO897" t="s">
        <v>777</v>
      </c>
      <c r="LP897" t="s">
        <v>777</v>
      </c>
      <c r="LQ897" t="s">
        <v>777</v>
      </c>
      <c r="LR897" t="s">
        <v>777</v>
      </c>
      <c r="LS897" t="s">
        <v>777</v>
      </c>
      <c r="LT897" t="s">
        <v>777</v>
      </c>
      <c r="LU897" t="s">
        <v>825</v>
      </c>
      <c r="LV897" t="s">
        <v>777</v>
      </c>
      <c r="LW897" t="s">
        <v>777</v>
      </c>
      <c r="LX897" t="s">
        <v>777</v>
      </c>
      <c r="LY897" t="s">
        <v>777</v>
      </c>
      <c r="LZ897" t="s">
        <v>777</v>
      </c>
      <c r="MA897" t="s">
        <v>777</v>
      </c>
      <c r="MB897" t="s">
        <v>777</v>
      </c>
      <c r="MC897" t="s">
        <v>777</v>
      </c>
      <c r="MD897" t="s">
        <v>777</v>
      </c>
      <c r="ME897" t="s">
        <v>777</v>
      </c>
      <c r="MF897" t="s">
        <v>825</v>
      </c>
      <c r="MG897" t="s">
        <v>825</v>
      </c>
      <c r="MH897" t="s">
        <v>777</v>
      </c>
      <c r="MI897" t="s">
        <v>777</v>
      </c>
      <c r="MJ897" t="s">
        <v>777</v>
      </c>
      <c r="MK897" t="s">
        <v>777</v>
      </c>
      <c r="ML897" t="s">
        <v>777</v>
      </c>
      <c r="MM897" t="s">
        <v>777</v>
      </c>
      <c r="MN897" t="s">
        <v>777</v>
      </c>
      <c r="MO897" t="s">
        <v>777</v>
      </c>
      <c r="MP897" t="s">
        <v>777</v>
      </c>
      <c r="MQ897" t="s">
        <v>777</v>
      </c>
      <c r="MR897" t="s">
        <v>777</v>
      </c>
      <c r="MS897" t="s">
        <v>777</v>
      </c>
      <c r="MT897" t="s">
        <v>777</v>
      </c>
      <c r="MU897" t="s">
        <v>777</v>
      </c>
      <c r="MV897" t="s">
        <v>777</v>
      </c>
      <c r="MW897" t="s">
        <v>777</v>
      </c>
      <c r="MX897" t="s">
        <v>777</v>
      </c>
      <c r="MY897" t="s">
        <v>777</v>
      </c>
      <c r="MZ897" t="s">
        <v>777</v>
      </c>
      <c r="NA897" t="s">
        <v>777</v>
      </c>
      <c r="NB897" t="s">
        <v>777</v>
      </c>
      <c r="NC897" t="s">
        <v>777</v>
      </c>
      <c r="ND897" t="s">
        <v>777</v>
      </c>
      <c r="NE897" t="s">
        <v>777</v>
      </c>
      <c r="NF897" t="s">
        <v>777</v>
      </c>
      <c r="NG897" t="s">
        <v>777</v>
      </c>
      <c r="NH897" t="s">
        <v>777</v>
      </c>
      <c r="NI897" t="s">
        <v>777</v>
      </c>
      <c r="NJ897" t="s">
        <v>777</v>
      </c>
      <c r="NK897" t="s">
        <v>777</v>
      </c>
      <c r="NL897" t="s">
        <v>777</v>
      </c>
      <c r="NM897" t="s">
        <v>777</v>
      </c>
      <c r="NN897" t="s">
        <v>777</v>
      </c>
      <c r="NO897" t="s">
        <v>777</v>
      </c>
      <c r="NP897" t="s">
        <v>825</v>
      </c>
      <c r="NQ897" t="s">
        <v>777</v>
      </c>
      <c r="NR897" t="s">
        <v>777</v>
      </c>
      <c r="NS897" t="s">
        <v>777</v>
      </c>
      <c r="NT897" t="s">
        <v>777</v>
      </c>
      <c r="NU897" t="s">
        <v>777</v>
      </c>
      <c r="NV897" t="s">
        <v>777</v>
      </c>
      <c r="NW897" t="s">
        <v>777</v>
      </c>
      <c r="NX897" t="s">
        <v>777</v>
      </c>
      <c r="NY897" t="s">
        <v>777</v>
      </c>
      <c r="NZ897" t="s">
        <v>777</v>
      </c>
      <c r="OA897" t="s">
        <v>777</v>
      </c>
      <c r="OB897" t="s">
        <v>777</v>
      </c>
      <c r="OC897" t="s">
        <v>777</v>
      </c>
      <c r="OD897" t="s">
        <v>777</v>
      </c>
      <c r="OE897" t="s">
        <v>777</v>
      </c>
      <c r="OF897" t="s">
        <v>777</v>
      </c>
      <c r="OG897" t="s">
        <v>777</v>
      </c>
      <c r="OH897" t="s">
        <v>777</v>
      </c>
      <c r="OI897" t="s">
        <v>825</v>
      </c>
      <c r="OJ897" t="s">
        <v>777</v>
      </c>
      <c r="OK897" t="s">
        <v>777</v>
      </c>
      <c r="OL897" t="s">
        <v>777</v>
      </c>
      <c r="OM897" t="s">
        <v>777</v>
      </c>
      <c r="ON897" t="s">
        <v>777</v>
      </c>
      <c r="OO897" t="s">
        <v>777</v>
      </c>
      <c r="OP897" t="s">
        <v>777</v>
      </c>
      <c r="OQ897" t="s">
        <v>777</v>
      </c>
      <c r="OR897" t="s">
        <v>777</v>
      </c>
      <c r="OS897" t="s">
        <v>825</v>
      </c>
      <c r="OT897" t="s">
        <v>777</v>
      </c>
      <c r="OU897" t="s">
        <v>777</v>
      </c>
      <c r="OV897" t="s">
        <v>777</v>
      </c>
      <c r="OW897" t="s">
        <v>777</v>
      </c>
      <c r="OX897" t="s">
        <v>777</v>
      </c>
      <c r="OY897" t="s">
        <v>777</v>
      </c>
      <c r="OZ897" t="s">
        <v>777</v>
      </c>
      <c r="PA897" t="s">
        <v>777</v>
      </c>
      <c r="PB897" t="s">
        <v>777</v>
      </c>
      <c r="PC897" t="s">
        <v>777</v>
      </c>
      <c r="PD897" t="s">
        <v>777</v>
      </c>
      <c r="PE897" t="s">
        <v>777</v>
      </c>
      <c r="PF897" t="s">
        <v>777</v>
      </c>
      <c r="PG897" t="s">
        <v>777</v>
      </c>
      <c r="PH897" t="s">
        <v>777</v>
      </c>
      <c r="PI897" t="s">
        <v>777</v>
      </c>
      <c r="PJ897" t="s">
        <v>777</v>
      </c>
    </row>
    <row r="898" spans="1:426">
      <c r="B898" s="12">
        <v>41364</v>
      </c>
      <c r="C898" t="s">
        <v>751</v>
      </c>
      <c r="D898" t="s">
        <v>777</v>
      </c>
      <c r="E898" t="s">
        <v>777</v>
      </c>
      <c r="F898" t="s">
        <v>777</v>
      </c>
      <c r="G898" t="s">
        <v>777</v>
      </c>
      <c r="H898" t="s">
        <v>777</v>
      </c>
      <c r="I898" t="s">
        <v>777</v>
      </c>
      <c r="J898" t="s">
        <v>777</v>
      </c>
      <c r="K898" t="s">
        <v>777</v>
      </c>
      <c r="L898" t="s">
        <v>826</v>
      </c>
      <c r="M898" t="s">
        <v>826</v>
      </c>
      <c r="N898" t="s">
        <v>777</v>
      </c>
      <c r="O898" t="s">
        <v>777</v>
      </c>
      <c r="P898" t="s">
        <v>777</v>
      </c>
      <c r="Q898" t="s">
        <v>777</v>
      </c>
      <c r="R898" t="s">
        <v>777</v>
      </c>
      <c r="S898" t="s">
        <v>777</v>
      </c>
      <c r="T898" t="s">
        <v>777</v>
      </c>
      <c r="U898" t="s">
        <v>777</v>
      </c>
      <c r="V898" t="s">
        <v>777</v>
      </c>
      <c r="W898" t="s">
        <v>777</v>
      </c>
      <c r="X898" t="s">
        <v>777</v>
      </c>
      <c r="Y898" t="s">
        <v>777</v>
      </c>
      <c r="Z898" t="s">
        <v>777</v>
      </c>
      <c r="AA898" t="s">
        <v>777</v>
      </c>
      <c r="AB898" t="s">
        <v>777</v>
      </c>
      <c r="AC898" t="s">
        <v>777</v>
      </c>
      <c r="AD898" t="s">
        <v>777</v>
      </c>
      <c r="AE898" t="s">
        <v>777</v>
      </c>
      <c r="AF898" t="s">
        <v>777</v>
      </c>
      <c r="AG898" t="s">
        <v>777</v>
      </c>
      <c r="AH898" t="s">
        <v>777</v>
      </c>
      <c r="AI898" t="s">
        <v>777</v>
      </c>
      <c r="AJ898" t="s">
        <v>777</v>
      </c>
      <c r="AK898" t="s">
        <v>777</v>
      </c>
      <c r="AL898" t="s">
        <v>777</v>
      </c>
      <c r="AM898" t="s">
        <v>777</v>
      </c>
      <c r="AN898" t="s">
        <v>777</v>
      </c>
      <c r="AO898" t="s">
        <v>777</v>
      </c>
      <c r="AP898" t="s">
        <v>777</v>
      </c>
      <c r="AQ898" t="s">
        <v>777</v>
      </c>
      <c r="AR898" t="s">
        <v>777</v>
      </c>
      <c r="AS898" t="s">
        <v>777</v>
      </c>
      <c r="AT898" t="s">
        <v>777</v>
      </c>
      <c r="AU898" t="s">
        <v>826</v>
      </c>
      <c r="AV898" t="s">
        <v>777</v>
      </c>
      <c r="AW898" t="s">
        <v>777</v>
      </c>
      <c r="AX898" t="s">
        <v>777</v>
      </c>
      <c r="AY898" t="s">
        <v>777</v>
      </c>
      <c r="AZ898" t="s">
        <v>777</v>
      </c>
      <c r="BA898" t="s">
        <v>777</v>
      </c>
      <c r="BB898" t="s">
        <v>826</v>
      </c>
      <c r="BC898" t="s">
        <v>777</v>
      </c>
      <c r="BD898" t="s">
        <v>777</v>
      </c>
      <c r="BE898" t="s">
        <v>777</v>
      </c>
      <c r="BF898" t="s">
        <v>777</v>
      </c>
      <c r="BG898" t="s">
        <v>777</v>
      </c>
      <c r="BH898" t="s">
        <v>777</v>
      </c>
      <c r="BI898" t="s">
        <v>777</v>
      </c>
      <c r="BJ898" t="s">
        <v>777</v>
      </c>
      <c r="BK898" t="s">
        <v>777</v>
      </c>
      <c r="BL898" t="s">
        <v>777</v>
      </c>
      <c r="BM898" t="s">
        <v>826</v>
      </c>
      <c r="BN898" t="s">
        <v>777</v>
      </c>
      <c r="BO898" t="s">
        <v>777</v>
      </c>
      <c r="BP898" t="s">
        <v>777</v>
      </c>
      <c r="BQ898" t="s">
        <v>777</v>
      </c>
      <c r="BR898" t="s">
        <v>777</v>
      </c>
      <c r="BS898" t="s">
        <v>777</v>
      </c>
      <c r="BT898" t="s">
        <v>777</v>
      </c>
      <c r="BU898" t="s">
        <v>777</v>
      </c>
      <c r="BV898" t="s">
        <v>777</v>
      </c>
      <c r="BW898" t="s">
        <v>777</v>
      </c>
      <c r="BX898" t="s">
        <v>777</v>
      </c>
      <c r="BY898" t="s">
        <v>777</v>
      </c>
      <c r="BZ898" t="s">
        <v>777</v>
      </c>
      <c r="CA898" t="s">
        <v>826</v>
      </c>
      <c r="CB898" t="s">
        <v>777</v>
      </c>
      <c r="CC898" t="s">
        <v>777</v>
      </c>
      <c r="CD898" t="s">
        <v>777</v>
      </c>
      <c r="CE898" t="s">
        <v>826</v>
      </c>
      <c r="CF898" t="s">
        <v>777</v>
      </c>
      <c r="CG898" t="s">
        <v>777</v>
      </c>
      <c r="CH898" t="s">
        <v>777</v>
      </c>
      <c r="CI898" t="s">
        <v>777</v>
      </c>
      <c r="CJ898" t="s">
        <v>777</v>
      </c>
      <c r="CK898" t="s">
        <v>777</v>
      </c>
      <c r="CL898" t="s">
        <v>777</v>
      </c>
      <c r="CM898" t="s">
        <v>826</v>
      </c>
      <c r="CN898" t="s">
        <v>777</v>
      </c>
      <c r="CO898" t="s">
        <v>777</v>
      </c>
      <c r="CP898" t="s">
        <v>777</v>
      </c>
      <c r="CQ898" t="s">
        <v>777</v>
      </c>
      <c r="CR898" t="s">
        <v>777</v>
      </c>
      <c r="CS898" t="s">
        <v>777</v>
      </c>
      <c r="CT898" t="s">
        <v>777</v>
      </c>
      <c r="CU898" t="s">
        <v>777</v>
      </c>
      <c r="CV898" t="s">
        <v>777</v>
      </c>
      <c r="CW898" t="s">
        <v>777</v>
      </c>
      <c r="CX898" t="s">
        <v>777</v>
      </c>
      <c r="CY898" t="s">
        <v>777</v>
      </c>
      <c r="CZ898" t="s">
        <v>777</v>
      </c>
      <c r="DA898" t="s">
        <v>777</v>
      </c>
      <c r="DB898" t="s">
        <v>777</v>
      </c>
      <c r="DC898" t="s">
        <v>777</v>
      </c>
      <c r="DD898" t="s">
        <v>777</v>
      </c>
      <c r="DE898" t="s">
        <v>777</v>
      </c>
      <c r="DF898" t="s">
        <v>777</v>
      </c>
      <c r="DG898" t="s">
        <v>777</v>
      </c>
      <c r="DH898" t="s">
        <v>777</v>
      </c>
      <c r="DI898" t="s">
        <v>777</v>
      </c>
      <c r="DJ898" t="s">
        <v>777</v>
      </c>
      <c r="DK898" t="s">
        <v>777</v>
      </c>
      <c r="DL898" t="s">
        <v>777</v>
      </c>
      <c r="DM898" t="s">
        <v>777</v>
      </c>
      <c r="DN898" t="s">
        <v>777</v>
      </c>
      <c r="DO898" t="s">
        <v>777</v>
      </c>
      <c r="DP898" t="s">
        <v>777</v>
      </c>
      <c r="DQ898" t="s">
        <v>777</v>
      </c>
      <c r="DR898" t="s">
        <v>777</v>
      </c>
      <c r="DS898" t="s">
        <v>777</v>
      </c>
      <c r="DT898" t="s">
        <v>777</v>
      </c>
      <c r="DU898" t="s">
        <v>777</v>
      </c>
      <c r="DV898" t="s">
        <v>777</v>
      </c>
      <c r="DW898" t="s">
        <v>777</v>
      </c>
      <c r="DX898" t="s">
        <v>777</v>
      </c>
      <c r="DY898" t="s">
        <v>777</v>
      </c>
      <c r="DZ898" t="s">
        <v>777</v>
      </c>
      <c r="EA898" t="s">
        <v>777</v>
      </c>
      <c r="EB898" t="s">
        <v>777</v>
      </c>
      <c r="EC898" t="s">
        <v>777</v>
      </c>
      <c r="ED898" t="s">
        <v>777</v>
      </c>
      <c r="EE898" t="s">
        <v>777</v>
      </c>
      <c r="EF898" t="s">
        <v>777</v>
      </c>
      <c r="EG898" t="s">
        <v>777</v>
      </c>
      <c r="EH898" t="s">
        <v>777</v>
      </c>
      <c r="EI898" t="s">
        <v>777</v>
      </c>
      <c r="EJ898" t="s">
        <v>777</v>
      </c>
      <c r="EK898" t="s">
        <v>777</v>
      </c>
      <c r="EL898" t="s">
        <v>777</v>
      </c>
      <c r="EM898" t="s">
        <v>777</v>
      </c>
      <c r="EN898" t="s">
        <v>777</v>
      </c>
      <c r="EO898" t="s">
        <v>777</v>
      </c>
      <c r="EP898" t="s">
        <v>777</v>
      </c>
      <c r="EQ898" t="s">
        <v>777</v>
      </c>
      <c r="ER898" t="s">
        <v>777</v>
      </c>
      <c r="ES898" t="s">
        <v>777</v>
      </c>
      <c r="ET898" t="s">
        <v>777</v>
      </c>
      <c r="EU898" t="s">
        <v>777</v>
      </c>
      <c r="EV898" t="s">
        <v>826</v>
      </c>
      <c r="EW898" t="s">
        <v>777</v>
      </c>
      <c r="EX898" t="s">
        <v>777</v>
      </c>
      <c r="EY898" t="s">
        <v>777</v>
      </c>
      <c r="EZ898" t="s">
        <v>777</v>
      </c>
      <c r="FA898" t="s">
        <v>777</v>
      </c>
      <c r="FB898" t="s">
        <v>777</v>
      </c>
      <c r="FC898" t="s">
        <v>777</v>
      </c>
      <c r="FD898" t="s">
        <v>777</v>
      </c>
      <c r="FE898" t="s">
        <v>777</v>
      </c>
      <c r="FF898" t="s">
        <v>777</v>
      </c>
      <c r="FG898" t="s">
        <v>777</v>
      </c>
      <c r="FH898" t="s">
        <v>777</v>
      </c>
      <c r="FI898" t="s">
        <v>777</v>
      </c>
      <c r="FJ898" t="s">
        <v>777</v>
      </c>
      <c r="FK898" t="s">
        <v>777</v>
      </c>
      <c r="FL898" t="s">
        <v>777</v>
      </c>
      <c r="FM898" t="s">
        <v>777</v>
      </c>
      <c r="FN898" t="s">
        <v>777</v>
      </c>
      <c r="FO898" t="s">
        <v>826</v>
      </c>
      <c r="FP898" t="s">
        <v>826</v>
      </c>
      <c r="FQ898" t="s">
        <v>826</v>
      </c>
      <c r="FR898" t="s">
        <v>777</v>
      </c>
      <c r="FS898" t="s">
        <v>777</v>
      </c>
      <c r="FT898" t="s">
        <v>777</v>
      </c>
      <c r="FU898" t="s">
        <v>777</v>
      </c>
      <c r="FV898" t="s">
        <v>777</v>
      </c>
      <c r="FW898" t="s">
        <v>777</v>
      </c>
      <c r="FX898" t="s">
        <v>777</v>
      </c>
      <c r="FY898" t="s">
        <v>777</v>
      </c>
      <c r="FZ898" t="s">
        <v>777</v>
      </c>
      <c r="GA898" t="s">
        <v>777</v>
      </c>
      <c r="GB898" t="s">
        <v>777</v>
      </c>
      <c r="GC898" t="s">
        <v>777</v>
      </c>
      <c r="GD898" t="s">
        <v>777</v>
      </c>
      <c r="GE898" t="s">
        <v>777</v>
      </c>
      <c r="GF898" t="s">
        <v>777</v>
      </c>
      <c r="GG898" t="s">
        <v>777</v>
      </c>
      <c r="GH898" t="s">
        <v>777</v>
      </c>
      <c r="GI898" t="s">
        <v>826</v>
      </c>
      <c r="GJ898" t="s">
        <v>777</v>
      </c>
      <c r="GK898" t="s">
        <v>777</v>
      </c>
      <c r="GL898" t="s">
        <v>777</v>
      </c>
      <c r="GM898" t="s">
        <v>777</v>
      </c>
      <c r="GN898" t="s">
        <v>777</v>
      </c>
      <c r="GO898" t="s">
        <v>777</v>
      </c>
      <c r="GP898" t="s">
        <v>777</v>
      </c>
      <c r="GQ898" t="s">
        <v>777</v>
      </c>
      <c r="GR898" t="s">
        <v>777</v>
      </c>
      <c r="GS898" t="s">
        <v>777</v>
      </c>
      <c r="GT898" t="s">
        <v>826</v>
      </c>
      <c r="GU898" t="s">
        <v>777</v>
      </c>
      <c r="GV898" t="s">
        <v>777</v>
      </c>
      <c r="GW898" t="s">
        <v>826</v>
      </c>
      <c r="GX898" t="s">
        <v>826</v>
      </c>
      <c r="GY898" t="s">
        <v>826</v>
      </c>
      <c r="GZ898" t="s">
        <v>777</v>
      </c>
      <c r="HA898" t="s">
        <v>777</v>
      </c>
      <c r="HB898" t="s">
        <v>826</v>
      </c>
      <c r="HC898" t="s">
        <v>777</v>
      </c>
      <c r="HD898" t="s">
        <v>777</v>
      </c>
      <c r="HE898" t="s">
        <v>777</v>
      </c>
      <c r="HF898" t="s">
        <v>777</v>
      </c>
      <c r="HG898" t="s">
        <v>777</v>
      </c>
      <c r="HH898" t="s">
        <v>777</v>
      </c>
      <c r="HI898" t="s">
        <v>777</v>
      </c>
      <c r="HJ898" t="s">
        <v>777</v>
      </c>
      <c r="HK898" t="s">
        <v>777</v>
      </c>
      <c r="HL898" t="s">
        <v>777</v>
      </c>
      <c r="HM898" t="s">
        <v>777</v>
      </c>
      <c r="HN898" t="s">
        <v>777</v>
      </c>
      <c r="HO898" t="s">
        <v>777</v>
      </c>
      <c r="HP898" t="s">
        <v>777</v>
      </c>
      <c r="HQ898" t="s">
        <v>777</v>
      </c>
      <c r="HR898" t="s">
        <v>777</v>
      </c>
      <c r="HS898" t="s">
        <v>777</v>
      </c>
      <c r="HT898" t="s">
        <v>777</v>
      </c>
      <c r="HU898" t="s">
        <v>777</v>
      </c>
      <c r="HV898" t="s">
        <v>777</v>
      </c>
      <c r="HW898" t="s">
        <v>777</v>
      </c>
      <c r="HX898" t="s">
        <v>777</v>
      </c>
      <c r="HY898" t="s">
        <v>777</v>
      </c>
      <c r="HZ898" t="s">
        <v>777</v>
      </c>
      <c r="IA898" t="s">
        <v>777</v>
      </c>
      <c r="IB898" t="s">
        <v>777</v>
      </c>
      <c r="IC898" t="s">
        <v>777</v>
      </c>
      <c r="ID898" t="s">
        <v>777</v>
      </c>
      <c r="IE898" t="s">
        <v>777</v>
      </c>
      <c r="IF898" t="s">
        <v>777</v>
      </c>
      <c r="IG898" t="s">
        <v>777</v>
      </c>
      <c r="IH898" t="s">
        <v>777</v>
      </c>
      <c r="II898">
        <v>2283900000</v>
      </c>
      <c r="IJ898" t="s">
        <v>777</v>
      </c>
      <c r="IK898" t="s">
        <v>777</v>
      </c>
      <c r="IL898" t="s">
        <v>826</v>
      </c>
      <c r="IM898" t="s">
        <v>777</v>
      </c>
      <c r="IN898" t="s">
        <v>777</v>
      </c>
      <c r="IO898" t="s">
        <v>777</v>
      </c>
      <c r="IP898" t="s">
        <v>777</v>
      </c>
      <c r="IQ898" t="s">
        <v>777</v>
      </c>
      <c r="IR898" t="s">
        <v>777</v>
      </c>
      <c r="IS898" t="s">
        <v>777</v>
      </c>
      <c r="IT898" t="s">
        <v>777</v>
      </c>
      <c r="IU898" t="s">
        <v>777</v>
      </c>
      <c r="IV898" t="s">
        <v>777</v>
      </c>
      <c r="IW898" t="s">
        <v>777</v>
      </c>
      <c r="IX898" t="s">
        <v>777</v>
      </c>
      <c r="IY898" t="s">
        <v>777</v>
      </c>
      <c r="IZ898" t="s">
        <v>777</v>
      </c>
      <c r="JA898" t="s">
        <v>777</v>
      </c>
      <c r="JB898" t="s">
        <v>777</v>
      </c>
      <c r="JC898" t="s">
        <v>777</v>
      </c>
      <c r="JD898" t="s">
        <v>777</v>
      </c>
      <c r="JE898" t="s">
        <v>777</v>
      </c>
      <c r="JF898" t="s">
        <v>777</v>
      </c>
      <c r="JG898" t="s">
        <v>777</v>
      </c>
      <c r="JH898" t="s">
        <v>777</v>
      </c>
      <c r="JI898" t="s">
        <v>777</v>
      </c>
      <c r="JJ898" t="s">
        <v>777</v>
      </c>
      <c r="JK898" t="s">
        <v>777</v>
      </c>
      <c r="JL898" t="s">
        <v>777</v>
      </c>
      <c r="JM898" t="s">
        <v>777</v>
      </c>
      <c r="JN898" t="s">
        <v>777</v>
      </c>
      <c r="JO898" t="s">
        <v>777</v>
      </c>
      <c r="JP898" t="s">
        <v>777</v>
      </c>
      <c r="JQ898" t="s">
        <v>777</v>
      </c>
      <c r="JR898" t="s">
        <v>777</v>
      </c>
      <c r="JS898" t="s">
        <v>777</v>
      </c>
      <c r="JT898" t="s">
        <v>777</v>
      </c>
      <c r="JU898" t="s">
        <v>777</v>
      </c>
      <c r="JV898" t="s">
        <v>777</v>
      </c>
      <c r="JW898" t="s">
        <v>777</v>
      </c>
      <c r="JX898" t="s">
        <v>777</v>
      </c>
      <c r="JY898" t="s">
        <v>777</v>
      </c>
      <c r="JZ898" t="s">
        <v>777</v>
      </c>
      <c r="KA898" t="s">
        <v>777</v>
      </c>
      <c r="KB898" t="s">
        <v>826</v>
      </c>
      <c r="KC898" t="s">
        <v>826</v>
      </c>
      <c r="KD898" t="s">
        <v>777</v>
      </c>
      <c r="KE898" t="s">
        <v>777</v>
      </c>
      <c r="KF898" t="s">
        <v>777</v>
      </c>
      <c r="KG898" t="s">
        <v>777</v>
      </c>
      <c r="KH898" t="s">
        <v>777</v>
      </c>
      <c r="KI898" t="s">
        <v>777</v>
      </c>
      <c r="KJ898" t="s">
        <v>777</v>
      </c>
      <c r="KK898" t="s">
        <v>777</v>
      </c>
      <c r="KL898" t="s">
        <v>777</v>
      </c>
      <c r="KM898" t="s">
        <v>777</v>
      </c>
      <c r="KN898" t="s">
        <v>777</v>
      </c>
      <c r="KO898" t="s">
        <v>777</v>
      </c>
      <c r="KP898" t="s">
        <v>777</v>
      </c>
      <c r="KQ898" t="s">
        <v>777</v>
      </c>
      <c r="KR898" t="s">
        <v>777</v>
      </c>
      <c r="KS898" t="s">
        <v>777</v>
      </c>
      <c r="KT898" t="s">
        <v>777</v>
      </c>
      <c r="KU898" t="s">
        <v>777</v>
      </c>
      <c r="KV898" t="s">
        <v>777</v>
      </c>
      <c r="KW898" t="s">
        <v>777</v>
      </c>
      <c r="KX898" t="s">
        <v>826</v>
      </c>
      <c r="KY898" t="s">
        <v>826</v>
      </c>
      <c r="KZ898" t="s">
        <v>777</v>
      </c>
      <c r="LA898" t="s">
        <v>777</v>
      </c>
      <c r="LB898" t="s">
        <v>777</v>
      </c>
      <c r="LC898" t="s">
        <v>777</v>
      </c>
      <c r="LD898" t="s">
        <v>777</v>
      </c>
      <c r="LE898" t="s">
        <v>777</v>
      </c>
      <c r="LF898" t="s">
        <v>777</v>
      </c>
      <c r="LG898" t="s">
        <v>777</v>
      </c>
      <c r="LH898" t="s">
        <v>777</v>
      </c>
      <c r="LI898" t="s">
        <v>777</v>
      </c>
      <c r="LJ898" t="s">
        <v>777</v>
      </c>
      <c r="LK898" t="s">
        <v>777</v>
      </c>
      <c r="LL898" t="s">
        <v>777</v>
      </c>
      <c r="LM898" t="s">
        <v>777</v>
      </c>
      <c r="LN898" t="s">
        <v>777</v>
      </c>
      <c r="LO898" t="s">
        <v>777</v>
      </c>
      <c r="LP898" t="s">
        <v>777</v>
      </c>
      <c r="LQ898" t="s">
        <v>777</v>
      </c>
      <c r="LR898" t="s">
        <v>777</v>
      </c>
      <c r="LS898" t="s">
        <v>777</v>
      </c>
      <c r="LT898" t="s">
        <v>777</v>
      </c>
      <c r="LU898" t="s">
        <v>826</v>
      </c>
      <c r="LV898" t="s">
        <v>777</v>
      </c>
      <c r="LW898" t="s">
        <v>777</v>
      </c>
      <c r="LX898" t="s">
        <v>777</v>
      </c>
      <c r="LY898" t="s">
        <v>777</v>
      </c>
      <c r="LZ898" t="s">
        <v>777</v>
      </c>
      <c r="MA898" t="s">
        <v>777</v>
      </c>
      <c r="MB898" t="s">
        <v>777</v>
      </c>
      <c r="MC898" t="s">
        <v>777</v>
      </c>
      <c r="MD898" t="s">
        <v>777</v>
      </c>
      <c r="ME898" t="s">
        <v>777</v>
      </c>
      <c r="MF898" t="s">
        <v>826</v>
      </c>
      <c r="MG898" t="s">
        <v>826</v>
      </c>
      <c r="MH898" t="s">
        <v>777</v>
      </c>
      <c r="MI898" t="s">
        <v>777</v>
      </c>
      <c r="MJ898" t="s">
        <v>777</v>
      </c>
      <c r="MK898" t="s">
        <v>777</v>
      </c>
      <c r="ML898" t="s">
        <v>777</v>
      </c>
      <c r="MM898" t="s">
        <v>777</v>
      </c>
      <c r="MN898" t="s">
        <v>777</v>
      </c>
      <c r="MO898" t="s">
        <v>777</v>
      </c>
      <c r="MP898" t="s">
        <v>777</v>
      </c>
      <c r="MQ898" t="s">
        <v>777</v>
      </c>
      <c r="MR898" t="s">
        <v>777</v>
      </c>
      <c r="MS898" t="s">
        <v>777</v>
      </c>
      <c r="MT898" t="s">
        <v>777</v>
      </c>
      <c r="MU898" t="s">
        <v>777</v>
      </c>
      <c r="MV898" t="s">
        <v>777</v>
      </c>
      <c r="MW898" t="s">
        <v>777</v>
      </c>
      <c r="MX898" t="s">
        <v>777</v>
      </c>
      <c r="MY898" t="s">
        <v>777</v>
      </c>
      <c r="MZ898" t="s">
        <v>777</v>
      </c>
      <c r="NA898" t="s">
        <v>777</v>
      </c>
      <c r="NB898" t="s">
        <v>777</v>
      </c>
      <c r="NC898" t="s">
        <v>777</v>
      </c>
      <c r="ND898" t="s">
        <v>777</v>
      </c>
      <c r="NE898" t="s">
        <v>777</v>
      </c>
      <c r="NF898" t="s">
        <v>777</v>
      </c>
      <c r="NG898" t="s">
        <v>777</v>
      </c>
      <c r="NH898" t="s">
        <v>777</v>
      </c>
      <c r="NI898" t="s">
        <v>777</v>
      </c>
      <c r="NJ898" t="s">
        <v>777</v>
      </c>
      <c r="NK898" t="s">
        <v>777</v>
      </c>
      <c r="NL898" t="s">
        <v>777</v>
      </c>
      <c r="NM898" t="s">
        <v>777</v>
      </c>
      <c r="NN898" t="s">
        <v>777</v>
      </c>
      <c r="NO898" t="s">
        <v>777</v>
      </c>
      <c r="NP898" t="s">
        <v>826</v>
      </c>
      <c r="NQ898" t="s">
        <v>777</v>
      </c>
      <c r="NR898" t="s">
        <v>777</v>
      </c>
      <c r="NS898" t="s">
        <v>777</v>
      </c>
      <c r="NT898" t="s">
        <v>777</v>
      </c>
      <c r="NU898" t="s">
        <v>777</v>
      </c>
      <c r="NV898" t="s">
        <v>777</v>
      </c>
      <c r="NW898" t="s">
        <v>777</v>
      </c>
      <c r="NX898" t="s">
        <v>777</v>
      </c>
      <c r="NY898" t="s">
        <v>777</v>
      </c>
      <c r="NZ898" t="s">
        <v>777</v>
      </c>
      <c r="OA898" t="s">
        <v>777</v>
      </c>
      <c r="OB898" t="s">
        <v>777</v>
      </c>
      <c r="OC898" t="s">
        <v>777</v>
      </c>
      <c r="OD898" t="s">
        <v>777</v>
      </c>
      <c r="OE898" t="s">
        <v>777</v>
      </c>
      <c r="OF898" t="s">
        <v>777</v>
      </c>
      <c r="OG898" t="s">
        <v>777</v>
      </c>
      <c r="OH898" t="s">
        <v>777</v>
      </c>
      <c r="OI898" t="s">
        <v>826</v>
      </c>
      <c r="OJ898" t="s">
        <v>777</v>
      </c>
      <c r="OK898" t="s">
        <v>777</v>
      </c>
      <c r="OL898" t="s">
        <v>777</v>
      </c>
      <c r="OM898" t="s">
        <v>777</v>
      </c>
      <c r="ON898" t="s">
        <v>777</v>
      </c>
      <c r="OO898" t="s">
        <v>777</v>
      </c>
      <c r="OP898" t="s">
        <v>777</v>
      </c>
      <c r="OQ898" t="s">
        <v>777</v>
      </c>
      <c r="OR898" t="s">
        <v>777</v>
      </c>
      <c r="OS898" t="s">
        <v>826</v>
      </c>
      <c r="OT898" t="s">
        <v>777</v>
      </c>
      <c r="OU898" t="s">
        <v>777</v>
      </c>
      <c r="OV898" t="s">
        <v>777</v>
      </c>
      <c r="OW898" t="s">
        <v>777</v>
      </c>
      <c r="OX898" t="s">
        <v>777</v>
      </c>
      <c r="OY898" t="s">
        <v>777</v>
      </c>
      <c r="OZ898" t="s">
        <v>777</v>
      </c>
      <c r="PA898" t="s">
        <v>777</v>
      </c>
      <c r="PB898" t="s">
        <v>777</v>
      </c>
      <c r="PC898" t="s">
        <v>777</v>
      </c>
      <c r="PD898" t="s">
        <v>777</v>
      </c>
      <c r="PE898" t="s">
        <v>777</v>
      </c>
      <c r="PF898" t="s">
        <v>777</v>
      </c>
      <c r="PG898" t="s">
        <v>777</v>
      </c>
      <c r="PH898" t="s">
        <v>777</v>
      </c>
      <c r="PI898" t="s">
        <v>777</v>
      </c>
      <c r="PJ898" t="s">
        <v>777</v>
      </c>
    </row>
    <row r="899" spans="1:426">
      <c r="B899" s="12">
        <v>41364</v>
      </c>
      <c r="C899" s="14" t="s">
        <v>752</v>
      </c>
      <c r="D899" t="s">
        <v>777</v>
      </c>
      <c r="E899" t="s">
        <v>777</v>
      </c>
      <c r="F899" t="s">
        <v>777</v>
      </c>
      <c r="G899" t="s">
        <v>777</v>
      </c>
      <c r="H899" t="s">
        <v>777</v>
      </c>
      <c r="I899" t="s">
        <v>777</v>
      </c>
      <c r="J899" t="s">
        <v>777</v>
      </c>
      <c r="K899" t="s">
        <v>777</v>
      </c>
      <c r="L899" t="s">
        <v>827</v>
      </c>
      <c r="M899" t="s">
        <v>827</v>
      </c>
      <c r="N899" t="s">
        <v>777</v>
      </c>
      <c r="O899" t="s">
        <v>777</v>
      </c>
      <c r="P899" t="s">
        <v>777</v>
      </c>
      <c r="Q899" t="s">
        <v>777</v>
      </c>
      <c r="R899" t="s">
        <v>777</v>
      </c>
      <c r="S899" t="s">
        <v>777</v>
      </c>
      <c r="T899" t="s">
        <v>777</v>
      </c>
      <c r="U899" t="s">
        <v>777</v>
      </c>
      <c r="V899" t="s">
        <v>777</v>
      </c>
      <c r="W899" t="s">
        <v>777</v>
      </c>
      <c r="X899" t="s">
        <v>777</v>
      </c>
      <c r="Y899" t="s">
        <v>777</v>
      </c>
      <c r="Z899" t="s">
        <v>777</v>
      </c>
      <c r="AA899" t="s">
        <v>777</v>
      </c>
      <c r="AB899" t="s">
        <v>777</v>
      </c>
      <c r="AC899" t="s">
        <v>777</v>
      </c>
      <c r="AD899" t="s">
        <v>777</v>
      </c>
      <c r="AE899" t="s">
        <v>777</v>
      </c>
      <c r="AF899" t="s">
        <v>777</v>
      </c>
      <c r="AG899" t="s">
        <v>777</v>
      </c>
      <c r="AH899" t="s">
        <v>777</v>
      </c>
      <c r="AI899" t="s">
        <v>777</v>
      </c>
      <c r="AJ899" t="s">
        <v>777</v>
      </c>
      <c r="AK899" t="s">
        <v>777</v>
      </c>
      <c r="AL899" t="s">
        <v>777</v>
      </c>
      <c r="AM899" t="s">
        <v>777</v>
      </c>
      <c r="AN899" t="s">
        <v>777</v>
      </c>
      <c r="AO899" t="s">
        <v>777</v>
      </c>
      <c r="AP899" t="s">
        <v>777</v>
      </c>
      <c r="AQ899" t="s">
        <v>777</v>
      </c>
      <c r="AR899" t="s">
        <v>777</v>
      </c>
      <c r="AS899" t="s">
        <v>777</v>
      </c>
      <c r="AT899" t="s">
        <v>777</v>
      </c>
      <c r="AU899" t="s">
        <v>827</v>
      </c>
      <c r="AV899" t="s">
        <v>777</v>
      </c>
      <c r="AW899" t="s">
        <v>777</v>
      </c>
      <c r="AX899" t="s">
        <v>777</v>
      </c>
      <c r="AY899" t="s">
        <v>777</v>
      </c>
      <c r="AZ899" t="s">
        <v>777</v>
      </c>
      <c r="BA899" t="s">
        <v>777</v>
      </c>
      <c r="BB899" t="s">
        <v>827</v>
      </c>
      <c r="BC899" t="s">
        <v>777</v>
      </c>
      <c r="BD899" t="s">
        <v>777</v>
      </c>
      <c r="BE899" t="s">
        <v>777</v>
      </c>
      <c r="BF899" t="s">
        <v>777</v>
      </c>
      <c r="BG899" t="s">
        <v>777</v>
      </c>
      <c r="BH899" t="s">
        <v>777</v>
      </c>
      <c r="BI899" t="s">
        <v>777</v>
      </c>
      <c r="BJ899" t="s">
        <v>777</v>
      </c>
      <c r="BK899" t="s">
        <v>777</v>
      </c>
      <c r="BL899" t="s">
        <v>777</v>
      </c>
      <c r="BM899" t="s">
        <v>827</v>
      </c>
      <c r="BN899" t="s">
        <v>777</v>
      </c>
      <c r="BO899" t="s">
        <v>777</v>
      </c>
      <c r="BP899" t="s">
        <v>777</v>
      </c>
      <c r="BQ899" t="s">
        <v>777</v>
      </c>
      <c r="BR899" t="s">
        <v>777</v>
      </c>
      <c r="BS899" t="s">
        <v>777</v>
      </c>
      <c r="BT899" t="s">
        <v>777</v>
      </c>
      <c r="BU899" t="s">
        <v>777</v>
      </c>
      <c r="BV899" t="s">
        <v>777</v>
      </c>
      <c r="BW899" t="s">
        <v>777</v>
      </c>
      <c r="BX899" t="s">
        <v>777</v>
      </c>
      <c r="BY899" t="s">
        <v>777</v>
      </c>
      <c r="BZ899" t="s">
        <v>777</v>
      </c>
      <c r="CA899" t="s">
        <v>827</v>
      </c>
      <c r="CB899" t="s">
        <v>777</v>
      </c>
      <c r="CC899" t="s">
        <v>777</v>
      </c>
      <c r="CD899" t="s">
        <v>777</v>
      </c>
      <c r="CE899" t="s">
        <v>827</v>
      </c>
      <c r="CF899" t="s">
        <v>777</v>
      </c>
      <c r="CG899" t="s">
        <v>777</v>
      </c>
      <c r="CH899" t="s">
        <v>777</v>
      </c>
      <c r="CI899" t="s">
        <v>777</v>
      </c>
      <c r="CJ899" t="s">
        <v>777</v>
      </c>
      <c r="CK899" t="s">
        <v>777</v>
      </c>
      <c r="CL899" t="s">
        <v>777</v>
      </c>
      <c r="CM899" t="s">
        <v>827</v>
      </c>
      <c r="CN899" t="s">
        <v>777</v>
      </c>
      <c r="CO899" t="s">
        <v>777</v>
      </c>
      <c r="CP899" t="s">
        <v>777</v>
      </c>
      <c r="CQ899" t="s">
        <v>777</v>
      </c>
      <c r="CR899" t="s">
        <v>777</v>
      </c>
      <c r="CS899" t="s">
        <v>777</v>
      </c>
      <c r="CT899" t="s">
        <v>777</v>
      </c>
      <c r="CU899" t="s">
        <v>777</v>
      </c>
      <c r="CV899" t="s">
        <v>777</v>
      </c>
      <c r="CW899" t="s">
        <v>777</v>
      </c>
      <c r="CX899" t="s">
        <v>777</v>
      </c>
      <c r="CY899" t="s">
        <v>777</v>
      </c>
      <c r="CZ899" t="s">
        <v>777</v>
      </c>
      <c r="DA899" t="s">
        <v>777</v>
      </c>
      <c r="DB899" t="s">
        <v>777</v>
      </c>
      <c r="DC899" t="s">
        <v>777</v>
      </c>
      <c r="DD899" t="s">
        <v>777</v>
      </c>
      <c r="DE899" t="s">
        <v>777</v>
      </c>
      <c r="DF899" t="s">
        <v>777</v>
      </c>
      <c r="DG899" t="s">
        <v>777</v>
      </c>
      <c r="DH899" t="s">
        <v>777</v>
      </c>
      <c r="DI899" t="s">
        <v>777</v>
      </c>
      <c r="DJ899" t="s">
        <v>777</v>
      </c>
      <c r="DK899" t="s">
        <v>777</v>
      </c>
      <c r="DL899" t="s">
        <v>777</v>
      </c>
      <c r="DM899" t="s">
        <v>777</v>
      </c>
      <c r="DN899" t="s">
        <v>777</v>
      </c>
      <c r="DO899" t="s">
        <v>777</v>
      </c>
      <c r="DP899" t="s">
        <v>777</v>
      </c>
      <c r="DQ899" t="s">
        <v>777</v>
      </c>
      <c r="DR899" t="s">
        <v>777</v>
      </c>
      <c r="DS899" t="s">
        <v>777</v>
      </c>
      <c r="DT899" t="s">
        <v>777</v>
      </c>
      <c r="DU899" t="s">
        <v>777</v>
      </c>
      <c r="DV899" t="s">
        <v>777</v>
      </c>
      <c r="DW899" t="s">
        <v>777</v>
      </c>
      <c r="DX899" t="s">
        <v>777</v>
      </c>
      <c r="DY899" t="s">
        <v>777</v>
      </c>
      <c r="DZ899" t="s">
        <v>777</v>
      </c>
      <c r="EA899" t="s">
        <v>777</v>
      </c>
      <c r="EB899" t="s">
        <v>777</v>
      </c>
      <c r="EC899" t="s">
        <v>777</v>
      </c>
      <c r="ED899" t="s">
        <v>777</v>
      </c>
      <c r="EE899" t="s">
        <v>777</v>
      </c>
      <c r="EF899" t="s">
        <v>777</v>
      </c>
      <c r="EG899" t="s">
        <v>777</v>
      </c>
      <c r="EH899" t="s">
        <v>777</v>
      </c>
      <c r="EI899" t="s">
        <v>777</v>
      </c>
      <c r="EJ899" t="s">
        <v>777</v>
      </c>
      <c r="EK899" t="s">
        <v>777</v>
      </c>
      <c r="EL899" t="s">
        <v>777</v>
      </c>
      <c r="EM899" t="s">
        <v>777</v>
      </c>
      <c r="EN899" t="s">
        <v>777</v>
      </c>
      <c r="EO899" t="s">
        <v>777</v>
      </c>
      <c r="EP899" t="s">
        <v>777</v>
      </c>
      <c r="EQ899" t="s">
        <v>777</v>
      </c>
      <c r="ER899" t="s">
        <v>777</v>
      </c>
      <c r="ES899" t="s">
        <v>777</v>
      </c>
      <c r="ET899" t="s">
        <v>777</v>
      </c>
      <c r="EU899" t="s">
        <v>777</v>
      </c>
      <c r="EV899" t="s">
        <v>827</v>
      </c>
      <c r="EW899" t="s">
        <v>777</v>
      </c>
      <c r="EX899" t="s">
        <v>777</v>
      </c>
      <c r="EY899" t="s">
        <v>777</v>
      </c>
      <c r="EZ899" t="s">
        <v>777</v>
      </c>
      <c r="FA899" t="s">
        <v>777</v>
      </c>
      <c r="FB899" t="s">
        <v>777</v>
      </c>
      <c r="FC899" t="s">
        <v>777</v>
      </c>
      <c r="FD899" t="s">
        <v>777</v>
      </c>
      <c r="FE899" t="s">
        <v>777</v>
      </c>
      <c r="FF899" t="s">
        <v>777</v>
      </c>
      <c r="FG899" t="s">
        <v>777</v>
      </c>
      <c r="FH899" t="s">
        <v>777</v>
      </c>
      <c r="FI899" t="s">
        <v>777</v>
      </c>
      <c r="FJ899" t="s">
        <v>777</v>
      </c>
      <c r="FK899" t="s">
        <v>777</v>
      </c>
      <c r="FL899" t="s">
        <v>777</v>
      </c>
      <c r="FM899" t="s">
        <v>777</v>
      </c>
      <c r="FN899" t="s">
        <v>777</v>
      </c>
      <c r="FO899" t="s">
        <v>827</v>
      </c>
      <c r="FP899" t="s">
        <v>827</v>
      </c>
      <c r="FQ899" t="s">
        <v>827</v>
      </c>
      <c r="FR899" t="s">
        <v>777</v>
      </c>
      <c r="FS899" t="s">
        <v>777</v>
      </c>
      <c r="FT899" t="s">
        <v>777</v>
      </c>
      <c r="FU899" t="s">
        <v>777</v>
      </c>
      <c r="FV899" t="s">
        <v>777</v>
      </c>
      <c r="FW899" t="s">
        <v>777</v>
      </c>
      <c r="FX899" t="s">
        <v>777</v>
      </c>
      <c r="FY899" t="s">
        <v>777</v>
      </c>
      <c r="FZ899" t="s">
        <v>777</v>
      </c>
      <c r="GA899" t="s">
        <v>777</v>
      </c>
      <c r="GB899" t="s">
        <v>777</v>
      </c>
      <c r="GC899" t="s">
        <v>777</v>
      </c>
      <c r="GD899" t="s">
        <v>777</v>
      </c>
      <c r="GE899" t="s">
        <v>777</v>
      </c>
      <c r="GF899" t="s">
        <v>777</v>
      </c>
      <c r="GG899" t="s">
        <v>777</v>
      </c>
      <c r="GH899" t="s">
        <v>777</v>
      </c>
      <c r="GI899" t="s">
        <v>827</v>
      </c>
      <c r="GJ899" t="s">
        <v>777</v>
      </c>
      <c r="GK899" t="s">
        <v>777</v>
      </c>
      <c r="GL899" t="s">
        <v>777</v>
      </c>
      <c r="GM899" t="s">
        <v>777</v>
      </c>
      <c r="GN899" t="s">
        <v>777</v>
      </c>
      <c r="GO899" t="s">
        <v>777</v>
      </c>
      <c r="GP899" t="s">
        <v>777</v>
      </c>
      <c r="GQ899" t="s">
        <v>777</v>
      </c>
      <c r="GR899" t="s">
        <v>777</v>
      </c>
      <c r="GS899" t="s">
        <v>777</v>
      </c>
      <c r="GT899" t="s">
        <v>827</v>
      </c>
      <c r="GU899" t="s">
        <v>777</v>
      </c>
      <c r="GV899" t="s">
        <v>777</v>
      </c>
      <c r="GW899" t="s">
        <v>827</v>
      </c>
      <c r="GX899" t="s">
        <v>827</v>
      </c>
      <c r="GY899" t="s">
        <v>827</v>
      </c>
      <c r="GZ899" t="s">
        <v>777</v>
      </c>
      <c r="HA899" t="s">
        <v>777</v>
      </c>
      <c r="HB899" t="s">
        <v>827</v>
      </c>
      <c r="HC899" t="s">
        <v>777</v>
      </c>
      <c r="HD899" t="s">
        <v>777</v>
      </c>
      <c r="HE899" t="s">
        <v>777</v>
      </c>
      <c r="HF899" t="s">
        <v>777</v>
      </c>
      <c r="HG899" t="s">
        <v>777</v>
      </c>
      <c r="HH899" t="s">
        <v>777</v>
      </c>
      <c r="HI899" t="s">
        <v>777</v>
      </c>
      <c r="HJ899" t="s">
        <v>777</v>
      </c>
      <c r="HK899" t="s">
        <v>777</v>
      </c>
      <c r="HL899" t="s">
        <v>777</v>
      </c>
      <c r="HM899" t="s">
        <v>777</v>
      </c>
      <c r="HN899" t="s">
        <v>777</v>
      </c>
      <c r="HO899" t="s">
        <v>777</v>
      </c>
      <c r="HP899" t="s">
        <v>777</v>
      </c>
      <c r="HQ899" t="s">
        <v>777</v>
      </c>
      <c r="HR899" t="s">
        <v>777</v>
      </c>
      <c r="HS899" t="s">
        <v>777</v>
      </c>
      <c r="HT899" t="s">
        <v>777</v>
      </c>
      <c r="HU899" t="s">
        <v>777</v>
      </c>
      <c r="HV899" t="s">
        <v>777</v>
      </c>
      <c r="HW899" t="s">
        <v>777</v>
      </c>
      <c r="HX899" t="s">
        <v>777</v>
      </c>
      <c r="HY899" t="s">
        <v>777</v>
      </c>
      <c r="HZ899" t="s">
        <v>777</v>
      </c>
      <c r="IA899" t="s">
        <v>777</v>
      </c>
      <c r="IB899" t="s">
        <v>777</v>
      </c>
      <c r="IC899" t="s">
        <v>777</v>
      </c>
      <c r="ID899" t="s">
        <v>777</v>
      </c>
      <c r="IE899" t="s">
        <v>777</v>
      </c>
      <c r="IF899" t="s">
        <v>777</v>
      </c>
      <c r="IG899" t="s">
        <v>777</v>
      </c>
      <c r="IH899" t="s">
        <v>777</v>
      </c>
      <c r="II899">
        <v>5770300000</v>
      </c>
      <c r="IJ899" t="s">
        <v>777</v>
      </c>
      <c r="IK899" t="s">
        <v>777</v>
      </c>
      <c r="IL899" t="s">
        <v>827</v>
      </c>
      <c r="IM899" t="s">
        <v>777</v>
      </c>
      <c r="IN899" t="s">
        <v>777</v>
      </c>
      <c r="IO899" t="s">
        <v>777</v>
      </c>
      <c r="IP899" t="s">
        <v>777</v>
      </c>
      <c r="IQ899" t="s">
        <v>777</v>
      </c>
      <c r="IR899" t="s">
        <v>777</v>
      </c>
      <c r="IS899" t="s">
        <v>777</v>
      </c>
      <c r="IT899" t="s">
        <v>777</v>
      </c>
      <c r="IU899" t="s">
        <v>777</v>
      </c>
      <c r="IV899" t="s">
        <v>777</v>
      </c>
      <c r="IW899" t="s">
        <v>777</v>
      </c>
      <c r="IX899" t="s">
        <v>777</v>
      </c>
      <c r="IY899" t="s">
        <v>777</v>
      </c>
      <c r="IZ899" t="s">
        <v>777</v>
      </c>
      <c r="JA899" t="s">
        <v>777</v>
      </c>
      <c r="JB899" t="s">
        <v>777</v>
      </c>
      <c r="JC899" t="s">
        <v>777</v>
      </c>
      <c r="JD899" t="s">
        <v>777</v>
      </c>
      <c r="JE899" t="s">
        <v>777</v>
      </c>
      <c r="JF899" t="s">
        <v>777</v>
      </c>
      <c r="JG899" t="s">
        <v>777</v>
      </c>
      <c r="JH899" t="s">
        <v>777</v>
      </c>
      <c r="JI899" t="s">
        <v>777</v>
      </c>
      <c r="JJ899" t="s">
        <v>777</v>
      </c>
      <c r="JK899" t="s">
        <v>777</v>
      </c>
      <c r="JL899" t="s">
        <v>777</v>
      </c>
      <c r="JM899" t="s">
        <v>777</v>
      </c>
      <c r="JN899" t="s">
        <v>777</v>
      </c>
      <c r="JO899" t="s">
        <v>777</v>
      </c>
      <c r="JP899" t="s">
        <v>777</v>
      </c>
      <c r="JQ899" t="s">
        <v>777</v>
      </c>
      <c r="JR899" t="s">
        <v>777</v>
      </c>
      <c r="JS899" t="s">
        <v>777</v>
      </c>
      <c r="JT899" t="s">
        <v>777</v>
      </c>
      <c r="JU899" t="s">
        <v>777</v>
      </c>
      <c r="JV899" t="s">
        <v>777</v>
      </c>
      <c r="JW899" t="s">
        <v>777</v>
      </c>
      <c r="JX899" t="s">
        <v>777</v>
      </c>
      <c r="JY899" t="s">
        <v>777</v>
      </c>
      <c r="JZ899" t="s">
        <v>777</v>
      </c>
      <c r="KA899" t="s">
        <v>777</v>
      </c>
      <c r="KB899" t="s">
        <v>827</v>
      </c>
      <c r="KC899" t="s">
        <v>827</v>
      </c>
      <c r="KD899" t="s">
        <v>777</v>
      </c>
      <c r="KE899" t="s">
        <v>777</v>
      </c>
      <c r="KF899" t="s">
        <v>777</v>
      </c>
      <c r="KG899" t="s">
        <v>777</v>
      </c>
      <c r="KH899" t="s">
        <v>777</v>
      </c>
      <c r="KI899" t="s">
        <v>777</v>
      </c>
      <c r="KJ899" t="s">
        <v>777</v>
      </c>
      <c r="KK899" t="s">
        <v>777</v>
      </c>
      <c r="KL899" t="s">
        <v>777</v>
      </c>
      <c r="KM899" t="s">
        <v>777</v>
      </c>
      <c r="KN899" t="s">
        <v>777</v>
      </c>
      <c r="KO899" t="s">
        <v>777</v>
      </c>
      <c r="KP899" t="s">
        <v>777</v>
      </c>
      <c r="KQ899" t="s">
        <v>777</v>
      </c>
      <c r="KR899" t="s">
        <v>777</v>
      </c>
      <c r="KS899" t="s">
        <v>777</v>
      </c>
      <c r="KT899" t="s">
        <v>777</v>
      </c>
      <c r="KU899" t="s">
        <v>777</v>
      </c>
      <c r="KV899" t="s">
        <v>777</v>
      </c>
      <c r="KW899" t="s">
        <v>777</v>
      </c>
      <c r="KX899" t="s">
        <v>827</v>
      </c>
      <c r="KY899" t="s">
        <v>827</v>
      </c>
      <c r="KZ899" t="s">
        <v>777</v>
      </c>
      <c r="LA899" t="s">
        <v>777</v>
      </c>
      <c r="LB899" t="s">
        <v>777</v>
      </c>
      <c r="LC899" t="s">
        <v>777</v>
      </c>
      <c r="LD899" t="s">
        <v>777</v>
      </c>
      <c r="LE899" t="s">
        <v>777</v>
      </c>
      <c r="LF899" t="s">
        <v>777</v>
      </c>
      <c r="LG899" t="s">
        <v>777</v>
      </c>
      <c r="LH899" t="s">
        <v>777</v>
      </c>
      <c r="LI899" t="s">
        <v>777</v>
      </c>
      <c r="LJ899" t="s">
        <v>777</v>
      </c>
      <c r="LK899" t="s">
        <v>777</v>
      </c>
      <c r="LL899" t="s">
        <v>777</v>
      </c>
      <c r="LM899" t="s">
        <v>777</v>
      </c>
      <c r="LN899" t="s">
        <v>777</v>
      </c>
      <c r="LO899" t="s">
        <v>777</v>
      </c>
      <c r="LP899" t="s">
        <v>777</v>
      </c>
      <c r="LQ899" t="s">
        <v>777</v>
      </c>
      <c r="LR899" t="s">
        <v>777</v>
      </c>
      <c r="LS899" t="s">
        <v>777</v>
      </c>
      <c r="LT899" t="s">
        <v>777</v>
      </c>
      <c r="LU899" t="s">
        <v>827</v>
      </c>
      <c r="LV899" t="s">
        <v>777</v>
      </c>
      <c r="LW899" t="s">
        <v>777</v>
      </c>
      <c r="LX899" t="s">
        <v>777</v>
      </c>
      <c r="LY899" t="s">
        <v>777</v>
      </c>
      <c r="LZ899" t="s">
        <v>777</v>
      </c>
      <c r="MA899" t="s">
        <v>777</v>
      </c>
      <c r="MB899" t="s">
        <v>777</v>
      </c>
      <c r="MC899" t="s">
        <v>777</v>
      </c>
      <c r="MD899" t="s">
        <v>777</v>
      </c>
      <c r="ME899" t="s">
        <v>777</v>
      </c>
      <c r="MF899" t="s">
        <v>827</v>
      </c>
      <c r="MG899" t="s">
        <v>827</v>
      </c>
      <c r="MH899" t="s">
        <v>777</v>
      </c>
      <c r="MI899" t="s">
        <v>777</v>
      </c>
      <c r="MJ899" t="s">
        <v>777</v>
      </c>
      <c r="MK899" t="s">
        <v>777</v>
      </c>
      <c r="ML899" t="s">
        <v>777</v>
      </c>
      <c r="MM899" t="s">
        <v>777</v>
      </c>
      <c r="MN899" t="s">
        <v>777</v>
      </c>
      <c r="MO899" t="s">
        <v>777</v>
      </c>
      <c r="MP899" t="s">
        <v>777</v>
      </c>
      <c r="MQ899" t="s">
        <v>777</v>
      </c>
      <c r="MR899" t="s">
        <v>777</v>
      </c>
      <c r="MS899" t="s">
        <v>777</v>
      </c>
      <c r="MT899" t="s">
        <v>777</v>
      </c>
      <c r="MU899" t="s">
        <v>777</v>
      </c>
      <c r="MV899" t="s">
        <v>777</v>
      </c>
      <c r="MW899" t="s">
        <v>777</v>
      </c>
      <c r="MX899" t="s">
        <v>777</v>
      </c>
      <c r="MY899" t="s">
        <v>777</v>
      </c>
      <c r="MZ899" t="s">
        <v>777</v>
      </c>
      <c r="NA899" t="s">
        <v>777</v>
      </c>
      <c r="NB899" t="s">
        <v>777</v>
      </c>
      <c r="NC899" t="s">
        <v>777</v>
      </c>
      <c r="ND899" t="s">
        <v>777</v>
      </c>
      <c r="NE899" t="s">
        <v>777</v>
      </c>
      <c r="NF899" t="s">
        <v>777</v>
      </c>
      <c r="NG899" t="s">
        <v>777</v>
      </c>
      <c r="NH899" t="s">
        <v>777</v>
      </c>
      <c r="NI899" t="s">
        <v>777</v>
      </c>
      <c r="NJ899" t="s">
        <v>777</v>
      </c>
      <c r="NK899" t="s">
        <v>777</v>
      </c>
      <c r="NL899" t="s">
        <v>777</v>
      </c>
      <c r="NM899" t="s">
        <v>777</v>
      </c>
      <c r="NN899" t="s">
        <v>777</v>
      </c>
      <c r="NO899" t="s">
        <v>777</v>
      </c>
      <c r="NP899" t="s">
        <v>827</v>
      </c>
      <c r="NQ899" t="s">
        <v>777</v>
      </c>
      <c r="NR899" t="s">
        <v>777</v>
      </c>
      <c r="NS899" t="s">
        <v>777</v>
      </c>
      <c r="NT899" t="s">
        <v>777</v>
      </c>
      <c r="NU899" t="s">
        <v>777</v>
      </c>
      <c r="NV899" t="s">
        <v>777</v>
      </c>
      <c r="NW899" t="s">
        <v>777</v>
      </c>
      <c r="NX899" t="s">
        <v>777</v>
      </c>
      <c r="NY899" t="s">
        <v>777</v>
      </c>
      <c r="NZ899" t="s">
        <v>777</v>
      </c>
      <c r="OA899" t="s">
        <v>777</v>
      </c>
      <c r="OB899" t="s">
        <v>777</v>
      </c>
      <c r="OC899" t="s">
        <v>777</v>
      </c>
      <c r="OD899" t="s">
        <v>777</v>
      </c>
      <c r="OE899" t="s">
        <v>777</v>
      </c>
      <c r="OF899" t="s">
        <v>777</v>
      </c>
      <c r="OG899" t="s">
        <v>777</v>
      </c>
      <c r="OH899" t="s">
        <v>777</v>
      </c>
      <c r="OI899" t="s">
        <v>827</v>
      </c>
      <c r="OJ899" t="s">
        <v>777</v>
      </c>
      <c r="OK899" t="s">
        <v>777</v>
      </c>
      <c r="OL899" t="s">
        <v>777</v>
      </c>
      <c r="OM899" t="s">
        <v>777</v>
      </c>
      <c r="ON899" t="s">
        <v>777</v>
      </c>
      <c r="OO899" t="s">
        <v>777</v>
      </c>
      <c r="OP899" t="s">
        <v>777</v>
      </c>
      <c r="OQ899" t="s">
        <v>777</v>
      </c>
      <c r="OR899" t="s">
        <v>777</v>
      </c>
      <c r="OS899" t="s">
        <v>827</v>
      </c>
      <c r="OT899" t="s">
        <v>777</v>
      </c>
      <c r="OU899" t="s">
        <v>777</v>
      </c>
      <c r="OV899" t="s">
        <v>777</v>
      </c>
      <c r="OW899" t="s">
        <v>777</v>
      </c>
      <c r="OX899" t="s">
        <v>777</v>
      </c>
      <c r="OY899" t="s">
        <v>777</v>
      </c>
      <c r="OZ899" t="s">
        <v>777</v>
      </c>
      <c r="PA899" t="s">
        <v>777</v>
      </c>
      <c r="PB899" t="s">
        <v>777</v>
      </c>
      <c r="PC899" t="s">
        <v>777</v>
      </c>
      <c r="PD899" t="s">
        <v>777</v>
      </c>
      <c r="PE899" t="s">
        <v>777</v>
      </c>
      <c r="PF899" t="s">
        <v>777</v>
      </c>
      <c r="PG899" t="s">
        <v>777</v>
      </c>
      <c r="PH899" t="s">
        <v>777</v>
      </c>
      <c r="PI899" t="s">
        <v>777</v>
      </c>
      <c r="PJ899" t="s">
        <v>777</v>
      </c>
    </row>
    <row r="900" spans="1:426">
      <c r="B900" s="12">
        <v>41364</v>
      </c>
      <c r="C900" t="s">
        <v>753</v>
      </c>
      <c r="D900" t="s">
        <v>777</v>
      </c>
      <c r="E900" t="s">
        <v>777</v>
      </c>
      <c r="F900" t="s">
        <v>777</v>
      </c>
      <c r="G900" t="s">
        <v>777</v>
      </c>
      <c r="H900" t="s">
        <v>777</v>
      </c>
      <c r="I900" t="s">
        <v>777</v>
      </c>
      <c r="J900" t="s">
        <v>777</v>
      </c>
      <c r="K900" t="s">
        <v>777</v>
      </c>
      <c r="L900" t="s">
        <v>828</v>
      </c>
      <c r="M900" t="s">
        <v>828</v>
      </c>
      <c r="N900" t="s">
        <v>777</v>
      </c>
      <c r="O900" t="s">
        <v>777</v>
      </c>
      <c r="P900" t="s">
        <v>777</v>
      </c>
      <c r="Q900" t="s">
        <v>777</v>
      </c>
      <c r="R900" t="s">
        <v>777</v>
      </c>
      <c r="S900" t="s">
        <v>777</v>
      </c>
      <c r="T900" t="s">
        <v>777</v>
      </c>
      <c r="U900" t="s">
        <v>777</v>
      </c>
      <c r="V900" t="s">
        <v>777</v>
      </c>
      <c r="W900" t="s">
        <v>777</v>
      </c>
      <c r="X900" t="s">
        <v>777</v>
      </c>
      <c r="Y900" t="s">
        <v>777</v>
      </c>
      <c r="Z900" t="s">
        <v>777</v>
      </c>
      <c r="AA900" t="s">
        <v>777</v>
      </c>
      <c r="AB900" t="s">
        <v>777</v>
      </c>
      <c r="AC900" t="s">
        <v>777</v>
      </c>
      <c r="AD900" t="s">
        <v>777</v>
      </c>
      <c r="AE900" t="s">
        <v>777</v>
      </c>
      <c r="AF900" t="s">
        <v>777</v>
      </c>
      <c r="AG900" t="s">
        <v>777</v>
      </c>
      <c r="AH900" t="s">
        <v>777</v>
      </c>
      <c r="AI900" t="s">
        <v>777</v>
      </c>
      <c r="AJ900" t="s">
        <v>777</v>
      </c>
      <c r="AK900" t="s">
        <v>777</v>
      </c>
      <c r="AL900" t="s">
        <v>777</v>
      </c>
      <c r="AM900" t="s">
        <v>777</v>
      </c>
      <c r="AN900" t="s">
        <v>777</v>
      </c>
      <c r="AO900" t="s">
        <v>777</v>
      </c>
      <c r="AP900" t="s">
        <v>777</v>
      </c>
      <c r="AQ900" t="s">
        <v>777</v>
      </c>
      <c r="AR900" t="s">
        <v>777</v>
      </c>
      <c r="AS900" t="s">
        <v>777</v>
      </c>
      <c r="AT900" t="s">
        <v>777</v>
      </c>
      <c r="AU900" t="s">
        <v>828</v>
      </c>
      <c r="AV900" t="s">
        <v>777</v>
      </c>
      <c r="AW900" t="s">
        <v>777</v>
      </c>
      <c r="AX900" t="s">
        <v>777</v>
      </c>
      <c r="AY900" t="s">
        <v>777</v>
      </c>
      <c r="AZ900" t="s">
        <v>777</v>
      </c>
      <c r="BA900" t="s">
        <v>777</v>
      </c>
      <c r="BB900" t="s">
        <v>828</v>
      </c>
      <c r="BC900" t="s">
        <v>777</v>
      </c>
      <c r="BD900" t="s">
        <v>777</v>
      </c>
      <c r="BE900" t="s">
        <v>777</v>
      </c>
      <c r="BF900" t="s">
        <v>777</v>
      </c>
      <c r="BG900" t="s">
        <v>777</v>
      </c>
      <c r="BH900" t="s">
        <v>777</v>
      </c>
      <c r="BI900" t="s">
        <v>777</v>
      </c>
      <c r="BJ900" t="s">
        <v>777</v>
      </c>
      <c r="BK900" t="s">
        <v>777</v>
      </c>
      <c r="BL900" t="s">
        <v>777</v>
      </c>
      <c r="BM900" t="s">
        <v>828</v>
      </c>
      <c r="BN900" t="s">
        <v>777</v>
      </c>
      <c r="BO900" t="s">
        <v>777</v>
      </c>
      <c r="BP900" t="s">
        <v>777</v>
      </c>
      <c r="BQ900" t="s">
        <v>777</v>
      </c>
      <c r="BR900" t="s">
        <v>777</v>
      </c>
      <c r="BS900" t="s">
        <v>777</v>
      </c>
      <c r="BT900" t="s">
        <v>777</v>
      </c>
      <c r="BU900" t="s">
        <v>777</v>
      </c>
      <c r="BV900" t="s">
        <v>777</v>
      </c>
      <c r="BW900" t="s">
        <v>777</v>
      </c>
      <c r="BX900" t="s">
        <v>777</v>
      </c>
      <c r="BY900" t="s">
        <v>777</v>
      </c>
      <c r="BZ900" t="s">
        <v>777</v>
      </c>
      <c r="CA900" t="s">
        <v>828</v>
      </c>
      <c r="CB900" t="s">
        <v>777</v>
      </c>
      <c r="CC900" t="s">
        <v>777</v>
      </c>
      <c r="CD900" t="s">
        <v>777</v>
      </c>
      <c r="CE900" t="s">
        <v>828</v>
      </c>
      <c r="CF900" t="s">
        <v>777</v>
      </c>
      <c r="CG900" t="s">
        <v>777</v>
      </c>
      <c r="CH900" t="s">
        <v>777</v>
      </c>
      <c r="CI900" t="s">
        <v>777</v>
      </c>
      <c r="CJ900" t="s">
        <v>777</v>
      </c>
      <c r="CK900" t="s">
        <v>777</v>
      </c>
      <c r="CL900" t="s">
        <v>777</v>
      </c>
      <c r="CM900" t="s">
        <v>828</v>
      </c>
      <c r="CN900" t="s">
        <v>777</v>
      </c>
      <c r="CO900" t="s">
        <v>777</v>
      </c>
      <c r="CP900" t="s">
        <v>777</v>
      </c>
      <c r="CQ900" t="s">
        <v>777</v>
      </c>
      <c r="CR900" t="s">
        <v>777</v>
      </c>
      <c r="CS900" t="s">
        <v>777</v>
      </c>
      <c r="CT900" t="s">
        <v>777</v>
      </c>
      <c r="CU900" t="s">
        <v>777</v>
      </c>
      <c r="CV900" t="s">
        <v>777</v>
      </c>
      <c r="CW900" t="s">
        <v>777</v>
      </c>
      <c r="CX900" t="s">
        <v>777</v>
      </c>
      <c r="CY900" t="s">
        <v>777</v>
      </c>
      <c r="CZ900" t="s">
        <v>777</v>
      </c>
      <c r="DA900" t="s">
        <v>777</v>
      </c>
      <c r="DB900" t="s">
        <v>777</v>
      </c>
      <c r="DC900" t="s">
        <v>777</v>
      </c>
      <c r="DD900" t="s">
        <v>777</v>
      </c>
      <c r="DE900" t="s">
        <v>777</v>
      </c>
      <c r="DF900" t="s">
        <v>777</v>
      </c>
      <c r="DG900" t="s">
        <v>777</v>
      </c>
      <c r="DH900" t="s">
        <v>777</v>
      </c>
      <c r="DI900" t="s">
        <v>777</v>
      </c>
      <c r="DJ900" t="s">
        <v>777</v>
      </c>
      <c r="DK900" t="s">
        <v>777</v>
      </c>
      <c r="DL900" t="s">
        <v>777</v>
      </c>
      <c r="DM900" t="s">
        <v>777</v>
      </c>
      <c r="DN900" t="s">
        <v>777</v>
      </c>
      <c r="DO900" t="s">
        <v>777</v>
      </c>
      <c r="DP900" t="s">
        <v>777</v>
      </c>
      <c r="DQ900" t="s">
        <v>777</v>
      </c>
      <c r="DR900" t="s">
        <v>777</v>
      </c>
      <c r="DS900" t="s">
        <v>777</v>
      </c>
      <c r="DT900" t="s">
        <v>777</v>
      </c>
      <c r="DU900" t="s">
        <v>777</v>
      </c>
      <c r="DV900" t="s">
        <v>777</v>
      </c>
      <c r="DW900" t="s">
        <v>777</v>
      </c>
      <c r="DX900" t="s">
        <v>777</v>
      </c>
      <c r="DY900" t="s">
        <v>777</v>
      </c>
      <c r="DZ900" t="s">
        <v>777</v>
      </c>
      <c r="EA900" t="s">
        <v>777</v>
      </c>
      <c r="EB900" t="s">
        <v>777</v>
      </c>
      <c r="EC900" t="s">
        <v>777</v>
      </c>
      <c r="ED900" t="s">
        <v>777</v>
      </c>
      <c r="EE900" t="s">
        <v>777</v>
      </c>
      <c r="EF900" t="s">
        <v>777</v>
      </c>
      <c r="EG900" t="s">
        <v>777</v>
      </c>
      <c r="EH900" t="s">
        <v>777</v>
      </c>
      <c r="EI900" t="s">
        <v>777</v>
      </c>
      <c r="EJ900" t="s">
        <v>777</v>
      </c>
      <c r="EK900" t="s">
        <v>777</v>
      </c>
      <c r="EL900" t="s">
        <v>777</v>
      </c>
      <c r="EM900" t="s">
        <v>777</v>
      </c>
      <c r="EN900" t="s">
        <v>777</v>
      </c>
      <c r="EO900" t="s">
        <v>777</v>
      </c>
      <c r="EP900" t="s">
        <v>777</v>
      </c>
      <c r="EQ900" t="s">
        <v>777</v>
      </c>
      <c r="ER900" t="s">
        <v>777</v>
      </c>
      <c r="ES900" t="s">
        <v>777</v>
      </c>
      <c r="ET900" t="s">
        <v>777</v>
      </c>
      <c r="EU900" t="s">
        <v>777</v>
      </c>
      <c r="EV900" t="s">
        <v>828</v>
      </c>
      <c r="EW900" t="s">
        <v>777</v>
      </c>
      <c r="EX900" t="s">
        <v>777</v>
      </c>
      <c r="EY900" t="s">
        <v>777</v>
      </c>
      <c r="EZ900" t="s">
        <v>777</v>
      </c>
      <c r="FA900" t="s">
        <v>777</v>
      </c>
      <c r="FB900" t="s">
        <v>777</v>
      </c>
      <c r="FC900" t="s">
        <v>777</v>
      </c>
      <c r="FD900" t="s">
        <v>777</v>
      </c>
      <c r="FE900" t="s">
        <v>777</v>
      </c>
      <c r="FF900" t="s">
        <v>777</v>
      </c>
      <c r="FG900" t="s">
        <v>777</v>
      </c>
      <c r="FH900" t="s">
        <v>777</v>
      </c>
      <c r="FI900" t="s">
        <v>777</v>
      </c>
      <c r="FJ900" t="s">
        <v>777</v>
      </c>
      <c r="FK900" t="s">
        <v>777</v>
      </c>
      <c r="FL900" t="s">
        <v>777</v>
      </c>
      <c r="FM900" t="s">
        <v>777</v>
      </c>
      <c r="FN900" t="s">
        <v>777</v>
      </c>
      <c r="FO900" t="s">
        <v>828</v>
      </c>
      <c r="FP900" t="s">
        <v>828</v>
      </c>
      <c r="FQ900" t="s">
        <v>828</v>
      </c>
      <c r="FR900" t="s">
        <v>777</v>
      </c>
      <c r="FS900" t="s">
        <v>777</v>
      </c>
      <c r="FT900" t="s">
        <v>777</v>
      </c>
      <c r="FU900" t="s">
        <v>777</v>
      </c>
      <c r="FV900" t="s">
        <v>777</v>
      </c>
      <c r="FW900" t="s">
        <v>777</v>
      </c>
      <c r="FX900" t="s">
        <v>777</v>
      </c>
      <c r="FY900" t="s">
        <v>777</v>
      </c>
      <c r="FZ900" t="s">
        <v>777</v>
      </c>
      <c r="GA900" t="s">
        <v>777</v>
      </c>
      <c r="GB900" t="s">
        <v>777</v>
      </c>
      <c r="GC900" t="s">
        <v>777</v>
      </c>
      <c r="GD900" t="s">
        <v>777</v>
      </c>
      <c r="GE900" t="s">
        <v>777</v>
      </c>
      <c r="GF900" t="s">
        <v>777</v>
      </c>
      <c r="GG900" t="s">
        <v>777</v>
      </c>
      <c r="GH900" t="s">
        <v>777</v>
      </c>
      <c r="GI900" t="s">
        <v>828</v>
      </c>
      <c r="GJ900" t="s">
        <v>777</v>
      </c>
      <c r="GK900" t="s">
        <v>777</v>
      </c>
      <c r="GL900" t="s">
        <v>777</v>
      </c>
      <c r="GM900" t="s">
        <v>777</v>
      </c>
      <c r="GN900" t="s">
        <v>777</v>
      </c>
      <c r="GO900" t="s">
        <v>777</v>
      </c>
      <c r="GP900" t="s">
        <v>777</v>
      </c>
      <c r="GQ900" t="s">
        <v>777</v>
      </c>
      <c r="GR900" t="s">
        <v>777</v>
      </c>
      <c r="GS900" t="s">
        <v>777</v>
      </c>
      <c r="GT900" t="s">
        <v>828</v>
      </c>
      <c r="GU900" t="s">
        <v>777</v>
      </c>
      <c r="GV900" t="s">
        <v>777</v>
      </c>
      <c r="GW900" t="s">
        <v>828</v>
      </c>
      <c r="GX900" t="s">
        <v>828</v>
      </c>
      <c r="GY900" t="s">
        <v>828</v>
      </c>
      <c r="GZ900" t="s">
        <v>777</v>
      </c>
      <c r="HA900" t="s">
        <v>777</v>
      </c>
      <c r="HB900" t="s">
        <v>828</v>
      </c>
      <c r="HC900" t="s">
        <v>777</v>
      </c>
      <c r="HD900" t="s">
        <v>777</v>
      </c>
      <c r="HE900" t="s">
        <v>777</v>
      </c>
      <c r="HF900" t="s">
        <v>777</v>
      </c>
      <c r="HG900" t="s">
        <v>777</v>
      </c>
      <c r="HH900" t="s">
        <v>777</v>
      </c>
      <c r="HI900" t="s">
        <v>777</v>
      </c>
      <c r="HJ900" t="s">
        <v>777</v>
      </c>
      <c r="HK900" t="s">
        <v>777</v>
      </c>
      <c r="HL900" t="s">
        <v>777</v>
      </c>
      <c r="HM900" t="s">
        <v>777</v>
      </c>
      <c r="HN900" t="s">
        <v>777</v>
      </c>
      <c r="HO900" t="s">
        <v>777</v>
      </c>
      <c r="HP900" t="s">
        <v>777</v>
      </c>
      <c r="HQ900" t="s">
        <v>777</v>
      </c>
      <c r="HR900" t="s">
        <v>777</v>
      </c>
      <c r="HS900" t="s">
        <v>777</v>
      </c>
      <c r="HT900" t="s">
        <v>777</v>
      </c>
      <c r="HU900" t="s">
        <v>777</v>
      </c>
      <c r="HV900" t="s">
        <v>777</v>
      </c>
      <c r="HW900" t="s">
        <v>777</v>
      </c>
      <c r="HX900" t="s">
        <v>777</v>
      </c>
      <c r="HY900" t="s">
        <v>777</v>
      </c>
      <c r="HZ900" t="s">
        <v>777</v>
      </c>
      <c r="IA900" t="s">
        <v>777</v>
      </c>
      <c r="IB900" t="s">
        <v>777</v>
      </c>
      <c r="IC900" t="s">
        <v>777</v>
      </c>
      <c r="ID900" t="s">
        <v>777</v>
      </c>
      <c r="IE900" t="s">
        <v>777</v>
      </c>
      <c r="IF900" t="s">
        <v>777</v>
      </c>
      <c r="IG900" t="s">
        <v>777</v>
      </c>
      <c r="IH900" t="s">
        <v>777</v>
      </c>
      <c r="II900">
        <v>394900000</v>
      </c>
      <c r="IJ900" t="s">
        <v>777</v>
      </c>
      <c r="IK900" t="s">
        <v>777</v>
      </c>
      <c r="IL900" t="s">
        <v>828</v>
      </c>
      <c r="IM900" t="s">
        <v>777</v>
      </c>
      <c r="IN900" t="s">
        <v>777</v>
      </c>
      <c r="IO900" t="s">
        <v>777</v>
      </c>
      <c r="IP900" t="s">
        <v>777</v>
      </c>
      <c r="IQ900" t="s">
        <v>777</v>
      </c>
      <c r="IR900" t="s">
        <v>777</v>
      </c>
      <c r="IS900" t="s">
        <v>777</v>
      </c>
      <c r="IT900" t="s">
        <v>777</v>
      </c>
      <c r="IU900" t="s">
        <v>777</v>
      </c>
      <c r="IV900" t="s">
        <v>777</v>
      </c>
      <c r="IW900" t="s">
        <v>777</v>
      </c>
      <c r="IX900" t="s">
        <v>777</v>
      </c>
      <c r="IY900" t="s">
        <v>777</v>
      </c>
      <c r="IZ900" t="s">
        <v>777</v>
      </c>
      <c r="JA900" t="s">
        <v>777</v>
      </c>
      <c r="JB900" t="s">
        <v>777</v>
      </c>
      <c r="JC900" t="s">
        <v>777</v>
      </c>
      <c r="JD900" t="s">
        <v>777</v>
      </c>
      <c r="JE900" t="s">
        <v>777</v>
      </c>
      <c r="JF900" t="s">
        <v>777</v>
      </c>
      <c r="JG900" t="s">
        <v>777</v>
      </c>
      <c r="JH900" t="s">
        <v>777</v>
      </c>
      <c r="JI900" t="s">
        <v>777</v>
      </c>
      <c r="JJ900" t="s">
        <v>777</v>
      </c>
      <c r="JK900" t="s">
        <v>777</v>
      </c>
      <c r="JL900" t="s">
        <v>777</v>
      </c>
      <c r="JM900" t="s">
        <v>777</v>
      </c>
      <c r="JN900" t="s">
        <v>777</v>
      </c>
      <c r="JO900" t="s">
        <v>777</v>
      </c>
      <c r="JP900" t="s">
        <v>777</v>
      </c>
      <c r="JQ900" t="s">
        <v>777</v>
      </c>
      <c r="JR900" t="s">
        <v>777</v>
      </c>
      <c r="JS900" t="s">
        <v>777</v>
      </c>
      <c r="JT900" t="s">
        <v>777</v>
      </c>
      <c r="JU900" t="s">
        <v>777</v>
      </c>
      <c r="JV900" t="s">
        <v>777</v>
      </c>
      <c r="JW900" t="s">
        <v>777</v>
      </c>
      <c r="JX900" t="s">
        <v>777</v>
      </c>
      <c r="JY900" t="s">
        <v>777</v>
      </c>
      <c r="JZ900" t="s">
        <v>777</v>
      </c>
      <c r="KA900" t="s">
        <v>777</v>
      </c>
      <c r="KB900" t="s">
        <v>828</v>
      </c>
      <c r="KC900" t="s">
        <v>828</v>
      </c>
      <c r="KD900" t="s">
        <v>777</v>
      </c>
      <c r="KE900" t="s">
        <v>777</v>
      </c>
      <c r="KF900" t="s">
        <v>777</v>
      </c>
      <c r="KG900" t="s">
        <v>777</v>
      </c>
      <c r="KH900" t="s">
        <v>777</v>
      </c>
      <c r="KI900" t="s">
        <v>777</v>
      </c>
      <c r="KJ900" t="s">
        <v>777</v>
      </c>
      <c r="KK900" t="s">
        <v>777</v>
      </c>
      <c r="KL900" t="s">
        <v>777</v>
      </c>
      <c r="KM900" t="s">
        <v>777</v>
      </c>
      <c r="KN900" t="s">
        <v>777</v>
      </c>
      <c r="KO900" t="s">
        <v>777</v>
      </c>
      <c r="KP900" t="s">
        <v>777</v>
      </c>
      <c r="KQ900" t="s">
        <v>777</v>
      </c>
      <c r="KR900" t="s">
        <v>777</v>
      </c>
      <c r="KS900" t="s">
        <v>777</v>
      </c>
      <c r="KT900" t="s">
        <v>777</v>
      </c>
      <c r="KU900" t="s">
        <v>777</v>
      </c>
      <c r="KV900" t="s">
        <v>777</v>
      </c>
      <c r="KW900" t="s">
        <v>777</v>
      </c>
      <c r="KX900" t="s">
        <v>828</v>
      </c>
      <c r="KY900" t="s">
        <v>828</v>
      </c>
      <c r="KZ900" t="s">
        <v>777</v>
      </c>
      <c r="LA900" t="s">
        <v>777</v>
      </c>
      <c r="LB900" t="s">
        <v>777</v>
      </c>
      <c r="LC900" t="s">
        <v>777</v>
      </c>
      <c r="LD900" t="s">
        <v>777</v>
      </c>
      <c r="LE900" t="s">
        <v>777</v>
      </c>
      <c r="LF900" t="s">
        <v>777</v>
      </c>
      <c r="LG900" t="s">
        <v>777</v>
      </c>
      <c r="LH900" t="s">
        <v>777</v>
      </c>
      <c r="LI900" t="s">
        <v>777</v>
      </c>
      <c r="LJ900" t="s">
        <v>777</v>
      </c>
      <c r="LK900" t="s">
        <v>777</v>
      </c>
      <c r="LL900" t="s">
        <v>777</v>
      </c>
      <c r="LM900" t="s">
        <v>777</v>
      </c>
      <c r="LN900" t="s">
        <v>777</v>
      </c>
      <c r="LO900" t="s">
        <v>777</v>
      </c>
      <c r="LP900" t="s">
        <v>777</v>
      </c>
      <c r="LQ900" t="s">
        <v>777</v>
      </c>
      <c r="LR900" t="s">
        <v>777</v>
      </c>
      <c r="LS900" t="s">
        <v>777</v>
      </c>
      <c r="LT900" t="s">
        <v>777</v>
      </c>
      <c r="LU900" t="s">
        <v>828</v>
      </c>
      <c r="LV900" t="s">
        <v>777</v>
      </c>
      <c r="LW900" t="s">
        <v>777</v>
      </c>
      <c r="LX900" t="s">
        <v>777</v>
      </c>
      <c r="LY900" t="s">
        <v>777</v>
      </c>
      <c r="LZ900" t="s">
        <v>777</v>
      </c>
      <c r="MA900" t="s">
        <v>777</v>
      </c>
      <c r="MB900" t="s">
        <v>777</v>
      </c>
      <c r="MC900" t="s">
        <v>777</v>
      </c>
      <c r="MD900" t="s">
        <v>777</v>
      </c>
      <c r="ME900" t="s">
        <v>777</v>
      </c>
      <c r="MF900" t="s">
        <v>828</v>
      </c>
      <c r="MG900" t="s">
        <v>828</v>
      </c>
      <c r="MH900" t="s">
        <v>777</v>
      </c>
      <c r="MI900" t="s">
        <v>777</v>
      </c>
      <c r="MJ900" t="s">
        <v>777</v>
      </c>
      <c r="MK900" t="s">
        <v>777</v>
      </c>
      <c r="ML900" t="s">
        <v>777</v>
      </c>
      <c r="MM900" t="s">
        <v>777</v>
      </c>
      <c r="MN900" t="s">
        <v>777</v>
      </c>
      <c r="MO900" t="s">
        <v>777</v>
      </c>
      <c r="MP900" t="s">
        <v>777</v>
      </c>
      <c r="MQ900" t="s">
        <v>777</v>
      </c>
      <c r="MR900" t="s">
        <v>777</v>
      </c>
      <c r="MS900" t="s">
        <v>777</v>
      </c>
      <c r="MT900" t="s">
        <v>777</v>
      </c>
      <c r="MU900" t="s">
        <v>777</v>
      </c>
      <c r="MV900" t="s">
        <v>777</v>
      </c>
      <c r="MW900" t="s">
        <v>777</v>
      </c>
      <c r="MX900" t="s">
        <v>777</v>
      </c>
      <c r="MY900" t="s">
        <v>777</v>
      </c>
      <c r="MZ900" t="s">
        <v>777</v>
      </c>
      <c r="NA900" t="s">
        <v>777</v>
      </c>
      <c r="NB900" t="s">
        <v>777</v>
      </c>
      <c r="NC900" t="s">
        <v>777</v>
      </c>
      <c r="ND900" t="s">
        <v>777</v>
      </c>
      <c r="NE900" t="s">
        <v>777</v>
      </c>
      <c r="NF900" t="s">
        <v>777</v>
      </c>
      <c r="NG900" t="s">
        <v>777</v>
      </c>
      <c r="NH900" t="s">
        <v>777</v>
      </c>
      <c r="NI900" t="s">
        <v>777</v>
      </c>
      <c r="NJ900" t="s">
        <v>777</v>
      </c>
      <c r="NK900" t="s">
        <v>777</v>
      </c>
      <c r="NL900" t="s">
        <v>777</v>
      </c>
      <c r="NM900" t="s">
        <v>777</v>
      </c>
      <c r="NN900" t="s">
        <v>777</v>
      </c>
      <c r="NO900" t="s">
        <v>777</v>
      </c>
      <c r="NP900" t="s">
        <v>828</v>
      </c>
      <c r="NQ900" t="s">
        <v>777</v>
      </c>
      <c r="NR900" t="s">
        <v>777</v>
      </c>
      <c r="NS900" t="s">
        <v>777</v>
      </c>
      <c r="NT900" t="s">
        <v>777</v>
      </c>
      <c r="NU900" t="s">
        <v>777</v>
      </c>
      <c r="NV900" t="s">
        <v>777</v>
      </c>
      <c r="NW900" t="s">
        <v>777</v>
      </c>
      <c r="NX900" t="s">
        <v>777</v>
      </c>
      <c r="NY900" t="s">
        <v>777</v>
      </c>
      <c r="NZ900" t="s">
        <v>777</v>
      </c>
      <c r="OA900" t="s">
        <v>777</v>
      </c>
      <c r="OB900" t="s">
        <v>777</v>
      </c>
      <c r="OC900" t="s">
        <v>777</v>
      </c>
      <c r="OD900" t="s">
        <v>777</v>
      </c>
      <c r="OE900" t="s">
        <v>777</v>
      </c>
      <c r="OF900" t="s">
        <v>777</v>
      </c>
      <c r="OG900" t="s">
        <v>777</v>
      </c>
      <c r="OH900" t="s">
        <v>777</v>
      </c>
      <c r="OI900" t="s">
        <v>828</v>
      </c>
      <c r="OJ900" t="s">
        <v>777</v>
      </c>
      <c r="OK900" t="s">
        <v>777</v>
      </c>
      <c r="OL900" t="s">
        <v>777</v>
      </c>
      <c r="OM900" t="s">
        <v>777</v>
      </c>
      <c r="ON900" t="s">
        <v>777</v>
      </c>
      <c r="OO900" t="s">
        <v>777</v>
      </c>
      <c r="OP900" t="s">
        <v>777</v>
      </c>
      <c r="OQ900" t="s">
        <v>777</v>
      </c>
      <c r="OR900" t="s">
        <v>777</v>
      </c>
      <c r="OS900" t="s">
        <v>828</v>
      </c>
      <c r="OT900" t="s">
        <v>777</v>
      </c>
      <c r="OU900" t="s">
        <v>777</v>
      </c>
      <c r="OV900" t="s">
        <v>777</v>
      </c>
      <c r="OW900" t="s">
        <v>777</v>
      </c>
      <c r="OX900" t="s">
        <v>777</v>
      </c>
      <c r="OY900" t="s">
        <v>777</v>
      </c>
      <c r="OZ900" t="s">
        <v>777</v>
      </c>
      <c r="PA900" t="s">
        <v>777</v>
      </c>
      <c r="PB900" t="s">
        <v>777</v>
      </c>
      <c r="PC900" t="s">
        <v>777</v>
      </c>
      <c r="PD900" t="s">
        <v>777</v>
      </c>
      <c r="PE900" t="s">
        <v>777</v>
      </c>
      <c r="PF900" t="s">
        <v>777</v>
      </c>
      <c r="PG900" t="s">
        <v>777</v>
      </c>
      <c r="PH900" t="s">
        <v>777</v>
      </c>
      <c r="PI900" t="s">
        <v>777</v>
      </c>
      <c r="PJ900" t="s">
        <v>777</v>
      </c>
    </row>
    <row r="901" spans="1:426">
      <c r="B901" s="12">
        <v>41578</v>
      </c>
      <c r="C901" t="s">
        <v>746</v>
      </c>
      <c r="D901" t="s">
        <v>777</v>
      </c>
      <c r="E901" t="s">
        <v>777</v>
      </c>
      <c r="F901" t="s">
        <v>777</v>
      </c>
      <c r="G901" t="s">
        <v>777</v>
      </c>
      <c r="H901" t="s">
        <v>777</v>
      </c>
      <c r="I901" t="s">
        <v>777</v>
      </c>
      <c r="J901" t="s">
        <v>777</v>
      </c>
      <c r="K901" t="s">
        <v>777</v>
      </c>
      <c r="L901" t="s">
        <v>821</v>
      </c>
      <c r="M901" t="s">
        <v>821</v>
      </c>
      <c r="N901" t="s">
        <v>777</v>
      </c>
      <c r="O901" t="s">
        <v>777</v>
      </c>
      <c r="P901" t="s">
        <v>777</v>
      </c>
      <c r="Q901" t="s">
        <v>777</v>
      </c>
      <c r="R901" t="s">
        <v>777</v>
      </c>
      <c r="S901" t="s">
        <v>777</v>
      </c>
      <c r="T901" t="s">
        <v>777</v>
      </c>
      <c r="U901" t="s">
        <v>777</v>
      </c>
      <c r="V901" t="s">
        <v>777</v>
      </c>
      <c r="W901" t="s">
        <v>777</v>
      </c>
      <c r="X901" t="s">
        <v>777</v>
      </c>
      <c r="Y901" t="s">
        <v>777</v>
      </c>
      <c r="Z901" t="s">
        <v>777</v>
      </c>
      <c r="AA901" t="s">
        <v>777</v>
      </c>
      <c r="AB901" t="s">
        <v>777</v>
      </c>
      <c r="AC901" t="s">
        <v>777</v>
      </c>
      <c r="AD901" t="s">
        <v>777</v>
      </c>
      <c r="AE901" t="s">
        <v>777</v>
      </c>
      <c r="AF901" t="s">
        <v>777</v>
      </c>
      <c r="AG901" t="s">
        <v>777</v>
      </c>
      <c r="AH901" t="s">
        <v>777</v>
      </c>
      <c r="AI901" t="s">
        <v>777</v>
      </c>
      <c r="AJ901" t="s">
        <v>777</v>
      </c>
      <c r="AK901" t="s">
        <v>777</v>
      </c>
      <c r="AL901" t="s">
        <v>777</v>
      </c>
      <c r="AM901" t="s">
        <v>777</v>
      </c>
      <c r="AN901" t="s">
        <v>777</v>
      </c>
      <c r="AO901" t="s">
        <v>777</v>
      </c>
      <c r="AP901" t="s">
        <v>777</v>
      </c>
      <c r="AQ901" t="s">
        <v>777</v>
      </c>
      <c r="AR901" t="s">
        <v>777</v>
      </c>
      <c r="AS901" t="s">
        <v>777</v>
      </c>
      <c r="AT901" t="s">
        <v>777</v>
      </c>
      <c r="AU901" t="s">
        <v>821</v>
      </c>
      <c r="AV901" t="s">
        <v>777</v>
      </c>
      <c r="AW901" t="s">
        <v>777</v>
      </c>
      <c r="AX901" t="s">
        <v>777</v>
      </c>
      <c r="AY901" t="s">
        <v>777</v>
      </c>
      <c r="AZ901" t="s">
        <v>777</v>
      </c>
      <c r="BA901" t="s">
        <v>777</v>
      </c>
      <c r="BB901" t="s">
        <v>821</v>
      </c>
      <c r="BC901" t="s">
        <v>777</v>
      </c>
      <c r="BD901" t="s">
        <v>777</v>
      </c>
      <c r="BE901" t="s">
        <v>777</v>
      </c>
      <c r="BF901" t="s">
        <v>777</v>
      </c>
      <c r="BG901" t="s">
        <v>777</v>
      </c>
      <c r="BH901" t="s">
        <v>777</v>
      </c>
      <c r="BI901" t="s">
        <v>777</v>
      </c>
      <c r="BJ901" t="s">
        <v>777</v>
      </c>
      <c r="BK901" t="s">
        <v>777</v>
      </c>
      <c r="BL901" t="s">
        <v>777</v>
      </c>
      <c r="BM901" t="s">
        <v>821</v>
      </c>
      <c r="BN901" t="s">
        <v>777</v>
      </c>
      <c r="BO901" t="s">
        <v>777</v>
      </c>
      <c r="BP901" t="s">
        <v>777</v>
      </c>
      <c r="BQ901" t="s">
        <v>777</v>
      </c>
      <c r="BR901" t="s">
        <v>777</v>
      </c>
      <c r="BS901" t="s">
        <v>777</v>
      </c>
      <c r="BT901" t="s">
        <v>777</v>
      </c>
      <c r="BU901" t="s">
        <v>777</v>
      </c>
      <c r="BV901" t="s">
        <v>777</v>
      </c>
      <c r="BW901" t="s">
        <v>777</v>
      </c>
      <c r="BX901" t="s">
        <v>777</v>
      </c>
      <c r="BY901" t="s">
        <v>777</v>
      </c>
      <c r="BZ901" t="s">
        <v>777</v>
      </c>
      <c r="CA901" t="s">
        <v>821</v>
      </c>
      <c r="CB901" t="s">
        <v>777</v>
      </c>
      <c r="CC901" t="s">
        <v>777</v>
      </c>
      <c r="CD901" t="s">
        <v>777</v>
      </c>
      <c r="CE901" t="s">
        <v>821</v>
      </c>
      <c r="CF901" t="s">
        <v>777</v>
      </c>
      <c r="CG901" t="s">
        <v>777</v>
      </c>
      <c r="CH901" t="s">
        <v>777</v>
      </c>
      <c r="CI901" t="s">
        <v>777</v>
      </c>
      <c r="CJ901" t="s">
        <v>777</v>
      </c>
      <c r="CK901" t="s">
        <v>777</v>
      </c>
      <c r="CL901" t="s">
        <v>777</v>
      </c>
      <c r="CM901" t="s">
        <v>821</v>
      </c>
      <c r="CN901" t="s">
        <v>777</v>
      </c>
      <c r="CO901" t="s">
        <v>777</v>
      </c>
      <c r="CP901" t="s">
        <v>777</v>
      </c>
      <c r="CQ901" t="s">
        <v>777</v>
      </c>
      <c r="CR901" t="s">
        <v>777</v>
      </c>
      <c r="CS901" t="s">
        <v>777</v>
      </c>
      <c r="CT901" t="s">
        <v>777</v>
      </c>
      <c r="CU901" t="s">
        <v>777</v>
      </c>
      <c r="CV901" t="s">
        <v>777</v>
      </c>
      <c r="CW901" t="s">
        <v>777</v>
      </c>
      <c r="CX901" t="s">
        <v>777</v>
      </c>
      <c r="CY901" t="s">
        <v>777</v>
      </c>
      <c r="CZ901" t="s">
        <v>777</v>
      </c>
      <c r="DA901" t="s">
        <v>777</v>
      </c>
      <c r="DB901" t="s">
        <v>777</v>
      </c>
      <c r="DC901" t="s">
        <v>777</v>
      </c>
      <c r="DD901" t="s">
        <v>777</v>
      </c>
      <c r="DE901" t="s">
        <v>777</v>
      </c>
      <c r="DF901" t="s">
        <v>777</v>
      </c>
      <c r="DG901" t="s">
        <v>777</v>
      </c>
      <c r="DH901" t="s">
        <v>777</v>
      </c>
      <c r="DI901" t="s">
        <v>777</v>
      </c>
      <c r="DJ901" t="s">
        <v>777</v>
      </c>
      <c r="DK901" t="s">
        <v>777</v>
      </c>
      <c r="DL901" t="s">
        <v>777</v>
      </c>
      <c r="DM901" t="s">
        <v>777</v>
      </c>
      <c r="DN901" t="s">
        <v>777</v>
      </c>
      <c r="DO901" t="s">
        <v>777</v>
      </c>
      <c r="DP901" t="s">
        <v>777</v>
      </c>
      <c r="DQ901" t="s">
        <v>777</v>
      </c>
      <c r="DR901" t="s">
        <v>777</v>
      </c>
      <c r="DS901" t="s">
        <v>777</v>
      </c>
      <c r="DT901" t="s">
        <v>777</v>
      </c>
      <c r="DU901" t="s">
        <v>777</v>
      </c>
      <c r="DV901" t="s">
        <v>777</v>
      </c>
      <c r="DW901" t="s">
        <v>777</v>
      </c>
      <c r="DX901" t="s">
        <v>777</v>
      </c>
      <c r="DY901" t="s">
        <v>777</v>
      </c>
      <c r="DZ901" t="s">
        <v>777</v>
      </c>
      <c r="EA901" t="s">
        <v>777</v>
      </c>
      <c r="EB901" t="s">
        <v>777</v>
      </c>
      <c r="EC901" t="s">
        <v>777</v>
      </c>
      <c r="ED901" t="s">
        <v>777</v>
      </c>
      <c r="EE901" t="s">
        <v>777</v>
      </c>
      <c r="EF901" t="s">
        <v>777</v>
      </c>
      <c r="EG901" t="s">
        <v>777</v>
      </c>
      <c r="EH901" t="s">
        <v>777</v>
      </c>
      <c r="EI901" t="s">
        <v>777</v>
      </c>
      <c r="EJ901" t="s">
        <v>777</v>
      </c>
      <c r="EK901" t="s">
        <v>777</v>
      </c>
      <c r="EL901" t="s">
        <v>777</v>
      </c>
      <c r="EM901" t="s">
        <v>777</v>
      </c>
      <c r="EN901" t="s">
        <v>777</v>
      </c>
      <c r="EO901" t="s">
        <v>777</v>
      </c>
      <c r="EP901" t="s">
        <v>777</v>
      </c>
      <c r="EQ901" t="s">
        <v>777</v>
      </c>
      <c r="ER901" t="s">
        <v>777</v>
      </c>
      <c r="ES901" t="s">
        <v>777</v>
      </c>
      <c r="ET901" t="s">
        <v>777</v>
      </c>
      <c r="EU901" t="s">
        <v>777</v>
      </c>
      <c r="EV901" t="s">
        <v>821</v>
      </c>
      <c r="EW901" t="s">
        <v>777</v>
      </c>
      <c r="EX901" t="s">
        <v>777</v>
      </c>
      <c r="EY901" t="s">
        <v>777</v>
      </c>
      <c r="EZ901" t="s">
        <v>777</v>
      </c>
      <c r="FA901" t="s">
        <v>777</v>
      </c>
      <c r="FB901" t="s">
        <v>777</v>
      </c>
      <c r="FC901" t="s">
        <v>777</v>
      </c>
      <c r="FD901" t="s">
        <v>777</v>
      </c>
      <c r="FE901" t="s">
        <v>777</v>
      </c>
      <c r="FF901" t="s">
        <v>777</v>
      </c>
      <c r="FG901" t="s">
        <v>777</v>
      </c>
      <c r="FH901" t="s">
        <v>777</v>
      </c>
      <c r="FI901" t="s">
        <v>777</v>
      </c>
      <c r="FJ901" t="s">
        <v>777</v>
      </c>
      <c r="FK901" t="s">
        <v>777</v>
      </c>
      <c r="FL901" t="s">
        <v>777</v>
      </c>
      <c r="FM901" t="s">
        <v>777</v>
      </c>
      <c r="FN901" t="s">
        <v>777</v>
      </c>
      <c r="FO901" t="s">
        <v>821</v>
      </c>
      <c r="FP901" t="s">
        <v>821</v>
      </c>
      <c r="FQ901" t="s">
        <v>821</v>
      </c>
      <c r="FR901" t="s">
        <v>777</v>
      </c>
      <c r="FS901" t="s">
        <v>777</v>
      </c>
      <c r="FT901" t="s">
        <v>777</v>
      </c>
      <c r="FU901" t="s">
        <v>777</v>
      </c>
      <c r="FV901" t="s">
        <v>777</v>
      </c>
      <c r="FW901" t="s">
        <v>777</v>
      </c>
      <c r="FX901" t="s">
        <v>777</v>
      </c>
      <c r="FY901" t="s">
        <v>777</v>
      </c>
      <c r="FZ901" t="s">
        <v>777</v>
      </c>
      <c r="GA901" t="s">
        <v>777</v>
      </c>
      <c r="GB901" t="s">
        <v>777</v>
      </c>
      <c r="GC901" t="s">
        <v>777</v>
      </c>
      <c r="GD901" t="s">
        <v>777</v>
      </c>
      <c r="GE901" t="s">
        <v>777</v>
      </c>
      <c r="GF901" t="s">
        <v>777</v>
      </c>
      <c r="GG901" t="s">
        <v>777</v>
      </c>
      <c r="GH901" t="s">
        <v>777</v>
      </c>
      <c r="GI901" t="s">
        <v>821</v>
      </c>
      <c r="GJ901" t="s">
        <v>777</v>
      </c>
      <c r="GK901" t="s">
        <v>777</v>
      </c>
      <c r="GL901" t="s">
        <v>777</v>
      </c>
      <c r="GM901" t="s">
        <v>777</v>
      </c>
      <c r="GN901" t="s">
        <v>777</v>
      </c>
      <c r="GO901" t="s">
        <v>777</v>
      </c>
      <c r="GP901" t="s">
        <v>777</v>
      </c>
      <c r="GQ901" t="s">
        <v>777</v>
      </c>
      <c r="GR901" t="s">
        <v>777</v>
      </c>
      <c r="GS901" t="s">
        <v>777</v>
      </c>
      <c r="GT901" t="s">
        <v>821</v>
      </c>
      <c r="GU901" t="s">
        <v>777</v>
      </c>
      <c r="GV901" t="s">
        <v>777</v>
      </c>
      <c r="GW901" t="s">
        <v>821</v>
      </c>
      <c r="GX901" t="s">
        <v>821</v>
      </c>
      <c r="GY901" t="s">
        <v>821</v>
      </c>
      <c r="GZ901" t="s">
        <v>777</v>
      </c>
      <c r="HA901" t="s">
        <v>777</v>
      </c>
      <c r="HB901" t="s">
        <v>821</v>
      </c>
      <c r="HC901" t="s">
        <v>777</v>
      </c>
      <c r="HD901" t="s">
        <v>777</v>
      </c>
      <c r="HE901" t="s">
        <v>777</v>
      </c>
      <c r="HF901" t="s">
        <v>777</v>
      </c>
      <c r="HG901" t="s">
        <v>777</v>
      </c>
      <c r="HH901" t="s">
        <v>777</v>
      </c>
      <c r="HI901" t="s">
        <v>777</v>
      </c>
      <c r="HJ901" t="s">
        <v>777</v>
      </c>
      <c r="HK901" t="s">
        <v>777</v>
      </c>
      <c r="HL901" t="s">
        <v>777</v>
      </c>
      <c r="HM901" t="s">
        <v>777</v>
      </c>
      <c r="HN901" t="s">
        <v>777</v>
      </c>
      <c r="HO901" t="s">
        <v>777</v>
      </c>
      <c r="HP901" t="s">
        <v>777</v>
      </c>
      <c r="HQ901" t="s">
        <v>777</v>
      </c>
      <c r="HR901" t="s">
        <v>777</v>
      </c>
      <c r="HS901" t="s">
        <v>777</v>
      </c>
      <c r="HT901" t="s">
        <v>777</v>
      </c>
      <c r="HU901" t="s">
        <v>777</v>
      </c>
      <c r="HV901" t="s">
        <v>777</v>
      </c>
      <c r="HW901" t="s">
        <v>777</v>
      </c>
      <c r="HX901" t="s">
        <v>777</v>
      </c>
      <c r="HY901" t="s">
        <v>777</v>
      </c>
      <c r="HZ901" t="s">
        <v>777</v>
      </c>
      <c r="IA901" t="s">
        <v>777</v>
      </c>
      <c r="IB901" t="s">
        <v>777</v>
      </c>
      <c r="IC901" t="s">
        <v>777</v>
      </c>
      <c r="ID901" t="s">
        <v>777</v>
      </c>
      <c r="IE901" t="s">
        <v>777</v>
      </c>
      <c r="IF901" t="s">
        <v>777</v>
      </c>
      <c r="IG901" t="s">
        <v>777</v>
      </c>
      <c r="IH901" t="s">
        <v>777</v>
      </c>
      <c r="II901" t="s">
        <v>777</v>
      </c>
      <c r="IJ901" t="s">
        <v>777</v>
      </c>
      <c r="IK901" t="s">
        <v>777</v>
      </c>
      <c r="IL901" t="s">
        <v>821</v>
      </c>
      <c r="IM901" t="s">
        <v>777</v>
      </c>
      <c r="IN901" t="s">
        <v>777</v>
      </c>
      <c r="IO901" t="s">
        <v>777</v>
      </c>
      <c r="IP901" t="s">
        <v>777</v>
      </c>
      <c r="IQ901" t="s">
        <v>777</v>
      </c>
      <c r="IR901" t="s">
        <v>777</v>
      </c>
      <c r="IS901" t="s">
        <v>777</v>
      </c>
      <c r="IT901" t="s">
        <v>777</v>
      </c>
      <c r="IU901" t="s">
        <v>777</v>
      </c>
      <c r="IV901" t="s">
        <v>777</v>
      </c>
      <c r="IW901" t="s">
        <v>777</v>
      </c>
      <c r="IX901" t="s">
        <v>777</v>
      </c>
      <c r="IY901" t="s">
        <v>777</v>
      </c>
      <c r="IZ901" t="s">
        <v>777</v>
      </c>
      <c r="JA901" t="s">
        <v>777</v>
      </c>
      <c r="JB901" t="s">
        <v>777</v>
      </c>
      <c r="JC901" t="s">
        <v>777</v>
      </c>
      <c r="JD901" t="s">
        <v>777</v>
      </c>
      <c r="JE901" t="s">
        <v>777</v>
      </c>
      <c r="JF901" t="s">
        <v>777</v>
      </c>
      <c r="JG901" t="s">
        <v>777</v>
      </c>
      <c r="JH901" t="s">
        <v>777</v>
      </c>
      <c r="JI901" t="s">
        <v>777</v>
      </c>
      <c r="JJ901" t="s">
        <v>777</v>
      </c>
      <c r="JK901" t="s">
        <v>777</v>
      </c>
      <c r="JL901" t="s">
        <v>777</v>
      </c>
      <c r="JM901" t="s">
        <v>777</v>
      </c>
      <c r="JN901" t="s">
        <v>777</v>
      </c>
      <c r="JO901" t="s">
        <v>777</v>
      </c>
      <c r="JP901" t="s">
        <v>777</v>
      </c>
      <c r="JQ901" t="s">
        <v>777</v>
      </c>
      <c r="JR901" t="s">
        <v>777</v>
      </c>
      <c r="JS901" t="s">
        <v>777</v>
      </c>
      <c r="JT901" t="s">
        <v>777</v>
      </c>
      <c r="JU901" t="s">
        <v>777</v>
      </c>
      <c r="JV901" t="s">
        <v>777</v>
      </c>
      <c r="JW901" t="s">
        <v>777</v>
      </c>
      <c r="JX901" t="s">
        <v>777</v>
      </c>
      <c r="JY901" t="s">
        <v>777</v>
      </c>
      <c r="JZ901" t="s">
        <v>777</v>
      </c>
      <c r="KA901" t="s">
        <v>777</v>
      </c>
      <c r="KB901" t="s">
        <v>821</v>
      </c>
      <c r="KC901" t="s">
        <v>821</v>
      </c>
      <c r="KD901" t="s">
        <v>777</v>
      </c>
      <c r="KE901" t="s">
        <v>777</v>
      </c>
      <c r="KF901" t="s">
        <v>777</v>
      </c>
      <c r="KG901" t="s">
        <v>777</v>
      </c>
      <c r="KH901" t="s">
        <v>777</v>
      </c>
      <c r="KI901" t="s">
        <v>777</v>
      </c>
      <c r="KJ901" t="s">
        <v>777</v>
      </c>
      <c r="KK901" t="s">
        <v>777</v>
      </c>
      <c r="KL901" t="s">
        <v>777</v>
      </c>
      <c r="KM901" t="s">
        <v>777</v>
      </c>
      <c r="KN901" t="s">
        <v>777</v>
      </c>
      <c r="KO901" t="s">
        <v>777</v>
      </c>
      <c r="KP901" t="s">
        <v>777</v>
      </c>
      <c r="KQ901" t="s">
        <v>777</v>
      </c>
      <c r="KR901" t="s">
        <v>777</v>
      </c>
      <c r="KS901" t="s">
        <v>777</v>
      </c>
      <c r="KT901" t="s">
        <v>777</v>
      </c>
      <c r="KU901" t="s">
        <v>777</v>
      </c>
      <c r="KV901" t="s">
        <v>777</v>
      </c>
      <c r="KW901" t="s">
        <v>777</v>
      </c>
      <c r="KX901" t="s">
        <v>821</v>
      </c>
      <c r="KY901" t="s">
        <v>821</v>
      </c>
      <c r="KZ901" t="s">
        <v>777</v>
      </c>
      <c r="LA901" t="s">
        <v>777</v>
      </c>
      <c r="LB901" t="s">
        <v>777</v>
      </c>
      <c r="LC901">
        <v>266994000</v>
      </c>
      <c r="LD901" t="s">
        <v>777</v>
      </c>
      <c r="LE901" t="s">
        <v>777</v>
      </c>
      <c r="LF901" t="s">
        <v>777</v>
      </c>
      <c r="LG901" t="s">
        <v>777</v>
      </c>
      <c r="LH901" t="s">
        <v>777</v>
      </c>
      <c r="LI901" t="s">
        <v>777</v>
      </c>
      <c r="LJ901" t="s">
        <v>777</v>
      </c>
      <c r="LK901" t="s">
        <v>777</v>
      </c>
      <c r="LL901" t="s">
        <v>777</v>
      </c>
      <c r="LM901" t="s">
        <v>777</v>
      </c>
      <c r="LN901" t="s">
        <v>777</v>
      </c>
      <c r="LO901" t="s">
        <v>777</v>
      </c>
      <c r="LP901" t="s">
        <v>777</v>
      </c>
      <c r="LQ901" t="s">
        <v>777</v>
      </c>
      <c r="LR901" t="s">
        <v>777</v>
      </c>
      <c r="LS901" t="s">
        <v>777</v>
      </c>
      <c r="LT901" t="s">
        <v>777</v>
      </c>
      <c r="LU901" t="s">
        <v>821</v>
      </c>
      <c r="LV901" t="s">
        <v>777</v>
      </c>
      <c r="LW901" t="s">
        <v>777</v>
      </c>
      <c r="LX901">
        <v>42182000000</v>
      </c>
      <c r="LY901" t="s">
        <v>777</v>
      </c>
      <c r="LZ901" t="s">
        <v>777</v>
      </c>
      <c r="MA901" t="s">
        <v>777</v>
      </c>
      <c r="MB901" t="s">
        <v>777</v>
      </c>
      <c r="MC901" t="s">
        <v>777</v>
      </c>
      <c r="MD901" t="s">
        <v>777</v>
      </c>
      <c r="ME901" t="s">
        <v>777</v>
      </c>
      <c r="MF901" t="s">
        <v>821</v>
      </c>
      <c r="MG901" t="s">
        <v>821</v>
      </c>
      <c r="MH901" t="s">
        <v>777</v>
      </c>
      <c r="MI901" t="s">
        <v>777</v>
      </c>
      <c r="MJ901" t="s">
        <v>777</v>
      </c>
      <c r="MK901" t="s">
        <v>777</v>
      </c>
      <c r="ML901" t="s">
        <v>777</v>
      </c>
      <c r="MM901" t="s">
        <v>777</v>
      </c>
      <c r="MN901" t="s">
        <v>777</v>
      </c>
      <c r="MO901" t="s">
        <v>777</v>
      </c>
      <c r="MP901" t="s">
        <v>777</v>
      </c>
      <c r="MQ901" t="s">
        <v>777</v>
      </c>
      <c r="MR901" t="s">
        <v>777</v>
      </c>
      <c r="MS901" t="s">
        <v>777</v>
      </c>
      <c r="MT901" t="s">
        <v>777</v>
      </c>
      <c r="MU901" t="s">
        <v>777</v>
      </c>
      <c r="MV901" t="s">
        <v>777</v>
      </c>
      <c r="MW901" t="s">
        <v>777</v>
      </c>
      <c r="MX901" t="s">
        <v>777</v>
      </c>
      <c r="MY901" t="s">
        <v>777</v>
      </c>
      <c r="MZ901" t="s">
        <v>777</v>
      </c>
      <c r="NA901" t="s">
        <v>777</v>
      </c>
      <c r="NB901" t="s">
        <v>777</v>
      </c>
      <c r="NC901" t="s">
        <v>777</v>
      </c>
      <c r="ND901" t="s">
        <v>777</v>
      </c>
      <c r="NE901" t="s">
        <v>777</v>
      </c>
      <c r="NF901" t="s">
        <v>777</v>
      </c>
      <c r="NG901" t="s">
        <v>777</v>
      </c>
      <c r="NH901" t="s">
        <v>777</v>
      </c>
      <c r="NI901" t="s">
        <v>777</v>
      </c>
      <c r="NJ901" t="s">
        <v>777</v>
      </c>
      <c r="NK901" t="s">
        <v>777</v>
      </c>
      <c r="NL901" t="s">
        <v>777</v>
      </c>
      <c r="NM901" t="s">
        <v>777</v>
      </c>
      <c r="NN901" t="s">
        <v>777</v>
      </c>
      <c r="NO901" t="s">
        <v>777</v>
      </c>
      <c r="NP901" t="s">
        <v>821</v>
      </c>
      <c r="NQ901" t="s">
        <v>777</v>
      </c>
      <c r="NR901" t="s">
        <v>777</v>
      </c>
      <c r="NS901" t="s">
        <v>777</v>
      </c>
      <c r="NT901" t="s">
        <v>777</v>
      </c>
      <c r="NU901" t="s">
        <v>777</v>
      </c>
      <c r="NV901" t="s">
        <v>777</v>
      </c>
      <c r="NW901" t="s">
        <v>777</v>
      </c>
      <c r="NX901" t="s">
        <v>777</v>
      </c>
      <c r="NY901" t="s">
        <v>777</v>
      </c>
      <c r="NZ901" t="s">
        <v>777</v>
      </c>
      <c r="OA901" t="s">
        <v>777</v>
      </c>
      <c r="OB901" t="s">
        <v>777</v>
      </c>
      <c r="OC901" t="s">
        <v>777</v>
      </c>
      <c r="OD901" t="s">
        <v>777</v>
      </c>
      <c r="OE901" t="s">
        <v>777</v>
      </c>
      <c r="OF901" t="s">
        <v>777</v>
      </c>
      <c r="OG901" t="s">
        <v>777</v>
      </c>
      <c r="OH901" t="s">
        <v>777</v>
      </c>
      <c r="OI901" t="s">
        <v>821</v>
      </c>
      <c r="OJ901" t="s">
        <v>777</v>
      </c>
      <c r="OK901" t="s">
        <v>777</v>
      </c>
      <c r="OL901" t="s">
        <v>777</v>
      </c>
      <c r="OM901" t="s">
        <v>777</v>
      </c>
      <c r="ON901" t="s">
        <v>777</v>
      </c>
      <c r="OO901" t="s">
        <v>777</v>
      </c>
      <c r="OP901" t="s">
        <v>777</v>
      </c>
      <c r="OQ901" t="s">
        <v>777</v>
      </c>
      <c r="OR901" t="s">
        <v>777</v>
      </c>
      <c r="OS901" t="s">
        <v>821</v>
      </c>
      <c r="OT901" t="s">
        <v>777</v>
      </c>
      <c r="OU901" t="s">
        <v>777</v>
      </c>
      <c r="OV901" t="s">
        <v>777</v>
      </c>
      <c r="OW901" t="s">
        <v>777</v>
      </c>
      <c r="OX901" t="s">
        <v>777</v>
      </c>
      <c r="OY901" t="s">
        <v>777</v>
      </c>
      <c r="OZ901" t="s">
        <v>777</v>
      </c>
      <c r="PA901" t="s">
        <v>777</v>
      </c>
      <c r="PB901" t="s">
        <v>777</v>
      </c>
      <c r="PC901" t="s">
        <v>777</v>
      </c>
      <c r="PD901" t="s">
        <v>777</v>
      </c>
      <c r="PE901" t="s">
        <v>777</v>
      </c>
      <c r="PF901" t="s">
        <v>777</v>
      </c>
      <c r="PG901" t="s">
        <v>777</v>
      </c>
      <c r="PH901" t="s">
        <v>777</v>
      </c>
      <c r="PI901" t="s">
        <v>777</v>
      </c>
      <c r="PJ901" t="s">
        <v>777</v>
      </c>
    </row>
    <row r="902" spans="1:426">
      <c r="B902" s="12">
        <v>41578</v>
      </c>
      <c r="C902" t="s">
        <v>747</v>
      </c>
      <c r="D902" t="s">
        <v>777</v>
      </c>
      <c r="E902" t="s">
        <v>777</v>
      </c>
      <c r="F902" t="s">
        <v>777</v>
      </c>
      <c r="G902" t="s">
        <v>777</v>
      </c>
      <c r="H902" t="s">
        <v>777</v>
      </c>
      <c r="I902" t="s">
        <v>777</v>
      </c>
      <c r="J902" t="s">
        <v>777</v>
      </c>
      <c r="K902" t="s">
        <v>777</v>
      </c>
      <c r="L902" t="s">
        <v>822</v>
      </c>
      <c r="M902" t="s">
        <v>822</v>
      </c>
      <c r="N902" t="s">
        <v>777</v>
      </c>
      <c r="O902" t="s">
        <v>777</v>
      </c>
      <c r="P902" t="s">
        <v>777</v>
      </c>
      <c r="Q902" t="s">
        <v>777</v>
      </c>
      <c r="R902" t="s">
        <v>777</v>
      </c>
      <c r="S902" t="s">
        <v>777</v>
      </c>
      <c r="T902" t="s">
        <v>777</v>
      </c>
      <c r="U902" t="s">
        <v>777</v>
      </c>
      <c r="V902" t="s">
        <v>777</v>
      </c>
      <c r="W902" t="s">
        <v>777</v>
      </c>
      <c r="X902" t="s">
        <v>777</v>
      </c>
      <c r="Y902" t="s">
        <v>777</v>
      </c>
      <c r="Z902" t="s">
        <v>777</v>
      </c>
      <c r="AA902" t="s">
        <v>777</v>
      </c>
      <c r="AB902" t="s">
        <v>777</v>
      </c>
      <c r="AC902" t="s">
        <v>777</v>
      </c>
      <c r="AD902" t="s">
        <v>777</v>
      </c>
      <c r="AE902" t="s">
        <v>777</v>
      </c>
      <c r="AF902" t="s">
        <v>777</v>
      </c>
      <c r="AG902" t="s">
        <v>777</v>
      </c>
      <c r="AH902" t="s">
        <v>777</v>
      </c>
      <c r="AI902" t="s">
        <v>777</v>
      </c>
      <c r="AJ902" t="s">
        <v>777</v>
      </c>
      <c r="AK902" t="s">
        <v>777</v>
      </c>
      <c r="AL902" t="s">
        <v>777</v>
      </c>
      <c r="AM902" t="s">
        <v>777</v>
      </c>
      <c r="AN902" t="s">
        <v>777</v>
      </c>
      <c r="AO902" t="s">
        <v>777</v>
      </c>
      <c r="AP902" t="s">
        <v>777</v>
      </c>
      <c r="AQ902" t="s">
        <v>777</v>
      </c>
      <c r="AR902" t="s">
        <v>777</v>
      </c>
      <c r="AS902" t="s">
        <v>777</v>
      </c>
      <c r="AT902" t="s">
        <v>777</v>
      </c>
      <c r="AU902" t="s">
        <v>822</v>
      </c>
      <c r="AV902" t="s">
        <v>777</v>
      </c>
      <c r="AW902" t="s">
        <v>777</v>
      </c>
      <c r="AX902" t="s">
        <v>777</v>
      </c>
      <c r="AY902" t="s">
        <v>777</v>
      </c>
      <c r="AZ902" t="s">
        <v>777</v>
      </c>
      <c r="BA902" t="s">
        <v>777</v>
      </c>
      <c r="BB902" t="s">
        <v>822</v>
      </c>
      <c r="BC902" t="s">
        <v>777</v>
      </c>
      <c r="BD902" t="s">
        <v>777</v>
      </c>
      <c r="BE902" t="s">
        <v>777</v>
      </c>
      <c r="BF902" t="s">
        <v>777</v>
      </c>
      <c r="BG902" t="s">
        <v>777</v>
      </c>
      <c r="BH902" t="s">
        <v>777</v>
      </c>
      <c r="BI902" t="s">
        <v>777</v>
      </c>
      <c r="BJ902" t="s">
        <v>777</v>
      </c>
      <c r="BK902" t="s">
        <v>777</v>
      </c>
      <c r="BL902" t="s">
        <v>777</v>
      </c>
      <c r="BM902" t="s">
        <v>822</v>
      </c>
      <c r="BN902" t="s">
        <v>777</v>
      </c>
      <c r="BO902" t="s">
        <v>777</v>
      </c>
      <c r="BP902" t="s">
        <v>777</v>
      </c>
      <c r="BQ902" t="s">
        <v>777</v>
      </c>
      <c r="BR902" t="s">
        <v>777</v>
      </c>
      <c r="BS902" t="s">
        <v>777</v>
      </c>
      <c r="BT902" t="s">
        <v>777</v>
      </c>
      <c r="BU902" t="s">
        <v>777</v>
      </c>
      <c r="BV902" t="s">
        <v>777</v>
      </c>
      <c r="BW902" t="s">
        <v>777</v>
      </c>
      <c r="BX902" t="s">
        <v>777</v>
      </c>
      <c r="BY902" t="s">
        <v>777</v>
      </c>
      <c r="BZ902" t="s">
        <v>777</v>
      </c>
      <c r="CA902" t="s">
        <v>822</v>
      </c>
      <c r="CB902" t="s">
        <v>777</v>
      </c>
      <c r="CC902" t="s">
        <v>777</v>
      </c>
      <c r="CD902" t="s">
        <v>777</v>
      </c>
      <c r="CE902" t="s">
        <v>822</v>
      </c>
      <c r="CF902" t="s">
        <v>777</v>
      </c>
      <c r="CG902" t="s">
        <v>777</v>
      </c>
      <c r="CH902" t="s">
        <v>777</v>
      </c>
      <c r="CI902" t="s">
        <v>777</v>
      </c>
      <c r="CJ902" t="s">
        <v>777</v>
      </c>
      <c r="CK902" t="s">
        <v>777</v>
      </c>
      <c r="CL902" t="s">
        <v>777</v>
      </c>
      <c r="CM902" t="s">
        <v>822</v>
      </c>
      <c r="CN902" t="s">
        <v>777</v>
      </c>
      <c r="CO902" t="s">
        <v>777</v>
      </c>
      <c r="CP902" t="s">
        <v>777</v>
      </c>
      <c r="CQ902" t="s">
        <v>777</v>
      </c>
      <c r="CR902" t="s">
        <v>777</v>
      </c>
      <c r="CS902" t="s">
        <v>777</v>
      </c>
      <c r="CT902" t="s">
        <v>777</v>
      </c>
      <c r="CU902" t="s">
        <v>777</v>
      </c>
      <c r="CV902" t="s">
        <v>777</v>
      </c>
      <c r="CW902" t="s">
        <v>777</v>
      </c>
      <c r="CX902" t="s">
        <v>777</v>
      </c>
      <c r="CY902" t="s">
        <v>777</v>
      </c>
      <c r="CZ902" t="s">
        <v>777</v>
      </c>
      <c r="DA902" t="s">
        <v>777</v>
      </c>
      <c r="DB902" t="s">
        <v>777</v>
      </c>
      <c r="DC902" t="s">
        <v>777</v>
      </c>
      <c r="DD902" t="s">
        <v>777</v>
      </c>
      <c r="DE902" t="s">
        <v>777</v>
      </c>
      <c r="DF902" t="s">
        <v>777</v>
      </c>
      <c r="DG902" t="s">
        <v>777</v>
      </c>
      <c r="DH902" t="s">
        <v>777</v>
      </c>
      <c r="DI902" t="s">
        <v>777</v>
      </c>
      <c r="DJ902" t="s">
        <v>777</v>
      </c>
      <c r="DK902" t="s">
        <v>777</v>
      </c>
      <c r="DL902" t="s">
        <v>777</v>
      </c>
      <c r="DM902" t="s">
        <v>777</v>
      </c>
      <c r="DN902" t="s">
        <v>777</v>
      </c>
      <c r="DO902" t="s">
        <v>777</v>
      </c>
      <c r="DP902" t="s">
        <v>777</v>
      </c>
      <c r="DQ902" t="s">
        <v>777</v>
      </c>
      <c r="DR902" t="s">
        <v>777</v>
      </c>
      <c r="DS902" t="s">
        <v>777</v>
      </c>
      <c r="DT902" t="s">
        <v>777</v>
      </c>
      <c r="DU902" t="s">
        <v>777</v>
      </c>
      <c r="DV902" t="s">
        <v>777</v>
      </c>
      <c r="DW902" t="s">
        <v>777</v>
      </c>
      <c r="DX902" t="s">
        <v>777</v>
      </c>
      <c r="DY902" t="s">
        <v>777</v>
      </c>
      <c r="DZ902" t="s">
        <v>777</v>
      </c>
      <c r="EA902" t="s">
        <v>777</v>
      </c>
      <c r="EB902" t="s">
        <v>777</v>
      </c>
      <c r="EC902" t="s">
        <v>777</v>
      </c>
      <c r="ED902" t="s">
        <v>777</v>
      </c>
      <c r="EE902" t="s">
        <v>777</v>
      </c>
      <c r="EF902" t="s">
        <v>777</v>
      </c>
      <c r="EG902" t="s">
        <v>777</v>
      </c>
      <c r="EH902" t="s">
        <v>777</v>
      </c>
      <c r="EI902" t="s">
        <v>777</v>
      </c>
      <c r="EJ902" t="s">
        <v>777</v>
      </c>
      <c r="EK902" t="s">
        <v>777</v>
      </c>
      <c r="EL902" t="s">
        <v>777</v>
      </c>
      <c r="EM902" t="s">
        <v>777</v>
      </c>
      <c r="EN902" t="s">
        <v>777</v>
      </c>
      <c r="EO902" t="s">
        <v>777</v>
      </c>
      <c r="EP902" t="s">
        <v>777</v>
      </c>
      <c r="EQ902" t="s">
        <v>777</v>
      </c>
      <c r="ER902" t="s">
        <v>777</v>
      </c>
      <c r="ES902" t="s">
        <v>777</v>
      </c>
      <c r="ET902" t="s">
        <v>777</v>
      </c>
      <c r="EU902" t="s">
        <v>777</v>
      </c>
      <c r="EV902" t="s">
        <v>822</v>
      </c>
      <c r="EW902" t="s">
        <v>777</v>
      </c>
      <c r="EX902" t="s">
        <v>777</v>
      </c>
      <c r="EY902" t="s">
        <v>777</v>
      </c>
      <c r="EZ902" t="s">
        <v>777</v>
      </c>
      <c r="FA902" t="s">
        <v>777</v>
      </c>
      <c r="FB902" t="s">
        <v>777</v>
      </c>
      <c r="FC902" t="s">
        <v>777</v>
      </c>
      <c r="FD902" t="s">
        <v>777</v>
      </c>
      <c r="FE902" t="s">
        <v>777</v>
      </c>
      <c r="FF902" t="s">
        <v>777</v>
      </c>
      <c r="FG902" t="s">
        <v>777</v>
      </c>
      <c r="FH902" t="s">
        <v>777</v>
      </c>
      <c r="FI902" t="s">
        <v>777</v>
      </c>
      <c r="FJ902" t="s">
        <v>777</v>
      </c>
      <c r="FK902" t="s">
        <v>777</v>
      </c>
      <c r="FL902" t="s">
        <v>777</v>
      </c>
      <c r="FM902" t="s">
        <v>777</v>
      </c>
      <c r="FN902" t="s">
        <v>777</v>
      </c>
      <c r="FO902" t="s">
        <v>822</v>
      </c>
      <c r="FP902" t="s">
        <v>822</v>
      </c>
      <c r="FQ902" t="s">
        <v>822</v>
      </c>
      <c r="FR902" t="s">
        <v>777</v>
      </c>
      <c r="FS902" t="s">
        <v>777</v>
      </c>
      <c r="FT902" t="s">
        <v>777</v>
      </c>
      <c r="FU902" t="s">
        <v>777</v>
      </c>
      <c r="FV902" t="s">
        <v>777</v>
      </c>
      <c r="FW902" t="s">
        <v>777</v>
      </c>
      <c r="FX902" t="s">
        <v>777</v>
      </c>
      <c r="FY902" t="s">
        <v>777</v>
      </c>
      <c r="FZ902" t="s">
        <v>777</v>
      </c>
      <c r="GA902" t="s">
        <v>777</v>
      </c>
      <c r="GB902" t="s">
        <v>777</v>
      </c>
      <c r="GC902" t="s">
        <v>777</v>
      </c>
      <c r="GD902" t="s">
        <v>777</v>
      </c>
      <c r="GE902" t="s">
        <v>777</v>
      </c>
      <c r="GF902" t="s">
        <v>777</v>
      </c>
      <c r="GG902" t="s">
        <v>777</v>
      </c>
      <c r="GH902" t="s">
        <v>777</v>
      </c>
      <c r="GI902" t="s">
        <v>822</v>
      </c>
      <c r="GJ902" t="s">
        <v>777</v>
      </c>
      <c r="GK902" t="s">
        <v>777</v>
      </c>
      <c r="GL902" t="s">
        <v>777</v>
      </c>
      <c r="GM902" t="s">
        <v>777</v>
      </c>
      <c r="GN902" t="s">
        <v>777</v>
      </c>
      <c r="GO902" t="s">
        <v>777</v>
      </c>
      <c r="GP902" t="s">
        <v>777</v>
      </c>
      <c r="GQ902" t="s">
        <v>777</v>
      </c>
      <c r="GR902" t="s">
        <v>777</v>
      </c>
      <c r="GS902" t="s">
        <v>777</v>
      </c>
      <c r="GT902" t="s">
        <v>822</v>
      </c>
      <c r="GU902" t="s">
        <v>777</v>
      </c>
      <c r="GV902" t="s">
        <v>777</v>
      </c>
      <c r="GW902" t="s">
        <v>822</v>
      </c>
      <c r="GX902" t="s">
        <v>822</v>
      </c>
      <c r="GY902" t="s">
        <v>822</v>
      </c>
      <c r="GZ902" t="s">
        <v>777</v>
      </c>
      <c r="HA902" t="s">
        <v>777</v>
      </c>
      <c r="HB902" t="s">
        <v>822</v>
      </c>
      <c r="HC902" t="s">
        <v>777</v>
      </c>
      <c r="HD902" t="s">
        <v>777</v>
      </c>
      <c r="HE902" t="s">
        <v>777</v>
      </c>
      <c r="HF902" t="s">
        <v>777</v>
      </c>
      <c r="HG902" t="s">
        <v>777</v>
      </c>
      <c r="HH902" t="s">
        <v>777</v>
      </c>
      <c r="HI902" t="s">
        <v>777</v>
      </c>
      <c r="HJ902" t="s">
        <v>777</v>
      </c>
      <c r="HK902" t="s">
        <v>777</v>
      </c>
      <c r="HL902" t="s">
        <v>777</v>
      </c>
      <c r="HM902" t="s">
        <v>777</v>
      </c>
      <c r="HN902" t="s">
        <v>777</v>
      </c>
      <c r="HO902" t="s">
        <v>777</v>
      </c>
      <c r="HP902" t="s">
        <v>777</v>
      </c>
      <c r="HQ902" t="s">
        <v>777</v>
      </c>
      <c r="HR902" t="s">
        <v>777</v>
      </c>
      <c r="HS902" t="s">
        <v>777</v>
      </c>
      <c r="HT902" t="s">
        <v>777</v>
      </c>
      <c r="HU902" t="s">
        <v>777</v>
      </c>
      <c r="HV902" t="s">
        <v>777</v>
      </c>
      <c r="HW902" t="s">
        <v>777</v>
      </c>
      <c r="HX902" t="s">
        <v>777</v>
      </c>
      <c r="HY902" t="s">
        <v>777</v>
      </c>
      <c r="HZ902" t="s">
        <v>777</v>
      </c>
      <c r="IA902" t="s">
        <v>777</v>
      </c>
      <c r="IB902" t="s">
        <v>777</v>
      </c>
      <c r="IC902" t="s">
        <v>777</v>
      </c>
      <c r="ID902" t="s">
        <v>777</v>
      </c>
      <c r="IE902" t="s">
        <v>777</v>
      </c>
      <c r="IF902" t="s">
        <v>777</v>
      </c>
      <c r="IG902" t="s">
        <v>777</v>
      </c>
      <c r="IH902" t="s">
        <v>777</v>
      </c>
      <c r="II902" t="s">
        <v>777</v>
      </c>
      <c r="IJ902" t="s">
        <v>777</v>
      </c>
      <c r="IK902" t="s">
        <v>777</v>
      </c>
      <c r="IL902" t="s">
        <v>822</v>
      </c>
      <c r="IM902" t="s">
        <v>777</v>
      </c>
      <c r="IN902" t="s">
        <v>777</v>
      </c>
      <c r="IO902" t="s">
        <v>777</v>
      </c>
      <c r="IP902" t="s">
        <v>777</v>
      </c>
      <c r="IQ902" t="s">
        <v>777</v>
      </c>
      <c r="IR902" t="s">
        <v>777</v>
      </c>
      <c r="IS902" t="s">
        <v>777</v>
      </c>
      <c r="IT902" t="s">
        <v>777</v>
      </c>
      <c r="IU902" t="s">
        <v>777</v>
      </c>
      <c r="IV902" t="s">
        <v>777</v>
      </c>
      <c r="IW902" t="s">
        <v>777</v>
      </c>
      <c r="IX902" t="s">
        <v>777</v>
      </c>
      <c r="IY902" t="s">
        <v>777</v>
      </c>
      <c r="IZ902" t="s">
        <v>777</v>
      </c>
      <c r="JA902" t="s">
        <v>777</v>
      </c>
      <c r="JB902" t="s">
        <v>777</v>
      </c>
      <c r="JC902" t="s">
        <v>777</v>
      </c>
      <c r="JD902" t="s">
        <v>777</v>
      </c>
      <c r="JE902" t="s">
        <v>777</v>
      </c>
      <c r="JF902" t="s">
        <v>777</v>
      </c>
      <c r="JG902" t="s">
        <v>777</v>
      </c>
      <c r="JH902" t="s">
        <v>777</v>
      </c>
      <c r="JI902" t="s">
        <v>777</v>
      </c>
      <c r="JJ902" t="s">
        <v>777</v>
      </c>
      <c r="JK902" t="s">
        <v>777</v>
      </c>
      <c r="JL902" t="s">
        <v>777</v>
      </c>
      <c r="JM902" t="s">
        <v>777</v>
      </c>
      <c r="JN902" t="s">
        <v>777</v>
      </c>
      <c r="JO902" t="s">
        <v>777</v>
      </c>
      <c r="JP902" t="s">
        <v>777</v>
      </c>
      <c r="JQ902" t="s">
        <v>777</v>
      </c>
      <c r="JR902" t="s">
        <v>777</v>
      </c>
      <c r="JS902" t="s">
        <v>777</v>
      </c>
      <c r="JT902" t="s">
        <v>777</v>
      </c>
      <c r="JU902" t="s">
        <v>777</v>
      </c>
      <c r="JV902" t="s">
        <v>777</v>
      </c>
      <c r="JW902" t="s">
        <v>777</v>
      </c>
      <c r="JX902" t="s">
        <v>777</v>
      </c>
      <c r="JY902" t="s">
        <v>777</v>
      </c>
      <c r="JZ902" t="s">
        <v>777</v>
      </c>
      <c r="KA902" t="s">
        <v>777</v>
      </c>
      <c r="KB902" t="s">
        <v>822</v>
      </c>
      <c r="KC902" t="s">
        <v>822</v>
      </c>
      <c r="KD902" t="s">
        <v>777</v>
      </c>
      <c r="KE902" t="s">
        <v>777</v>
      </c>
      <c r="KF902" t="s">
        <v>777</v>
      </c>
      <c r="KG902" t="s">
        <v>777</v>
      </c>
      <c r="KH902" t="s">
        <v>777</v>
      </c>
      <c r="KI902" t="s">
        <v>777</v>
      </c>
      <c r="KJ902" t="s">
        <v>777</v>
      </c>
      <c r="KK902" t="s">
        <v>777</v>
      </c>
      <c r="KL902" t="s">
        <v>777</v>
      </c>
      <c r="KM902" t="s">
        <v>777</v>
      </c>
      <c r="KN902" t="s">
        <v>777</v>
      </c>
      <c r="KO902" t="s">
        <v>777</v>
      </c>
      <c r="KP902" t="s">
        <v>777</v>
      </c>
      <c r="KQ902" t="s">
        <v>777</v>
      </c>
      <c r="KR902" t="s">
        <v>777</v>
      </c>
      <c r="KS902" t="s">
        <v>777</v>
      </c>
      <c r="KT902" t="s">
        <v>777</v>
      </c>
      <c r="KU902" t="s">
        <v>777</v>
      </c>
      <c r="KV902" t="s">
        <v>777</v>
      </c>
      <c r="KW902" t="s">
        <v>777</v>
      </c>
      <c r="KX902" t="s">
        <v>822</v>
      </c>
      <c r="KY902" t="s">
        <v>822</v>
      </c>
      <c r="KZ902" t="s">
        <v>777</v>
      </c>
      <c r="LA902" t="s">
        <v>777</v>
      </c>
      <c r="LB902" t="s">
        <v>777</v>
      </c>
      <c r="LC902">
        <v>149563000</v>
      </c>
      <c r="LD902" t="s">
        <v>777</v>
      </c>
      <c r="LE902" t="s">
        <v>777</v>
      </c>
      <c r="LF902" t="s">
        <v>777</v>
      </c>
      <c r="LG902" t="s">
        <v>777</v>
      </c>
      <c r="LH902" t="s">
        <v>777</v>
      </c>
      <c r="LI902" t="s">
        <v>777</v>
      </c>
      <c r="LJ902" t="s">
        <v>777</v>
      </c>
      <c r="LK902" t="s">
        <v>777</v>
      </c>
      <c r="LL902" t="s">
        <v>777</v>
      </c>
      <c r="LM902" t="s">
        <v>777</v>
      </c>
      <c r="LN902" t="s">
        <v>777</v>
      </c>
      <c r="LO902" t="s">
        <v>777</v>
      </c>
      <c r="LP902" t="s">
        <v>777</v>
      </c>
      <c r="LQ902" t="s">
        <v>777</v>
      </c>
      <c r="LR902" t="s">
        <v>777</v>
      </c>
      <c r="LS902" t="s">
        <v>777</v>
      </c>
      <c r="LT902" t="s">
        <v>777</v>
      </c>
      <c r="LU902" t="s">
        <v>822</v>
      </c>
      <c r="LV902" t="s">
        <v>777</v>
      </c>
      <c r="LW902" t="s">
        <v>777</v>
      </c>
      <c r="LX902">
        <v>31350000000</v>
      </c>
      <c r="LY902" t="s">
        <v>777</v>
      </c>
      <c r="LZ902" t="s">
        <v>777</v>
      </c>
      <c r="MA902" t="s">
        <v>777</v>
      </c>
      <c r="MB902" t="s">
        <v>777</v>
      </c>
      <c r="MC902" t="s">
        <v>777</v>
      </c>
      <c r="MD902" t="s">
        <v>777</v>
      </c>
      <c r="ME902" t="s">
        <v>777</v>
      </c>
      <c r="MF902" t="s">
        <v>822</v>
      </c>
      <c r="MG902" t="s">
        <v>822</v>
      </c>
      <c r="MH902" t="s">
        <v>777</v>
      </c>
      <c r="MI902" t="s">
        <v>777</v>
      </c>
      <c r="MJ902" t="s">
        <v>777</v>
      </c>
      <c r="MK902" t="s">
        <v>777</v>
      </c>
      <c r="ML902" t="s">
        <v>777</v>
      </c>
      <c r="MM902" t="s">
        <v>777</v>
      </c>
      <c r="MN902" t="s">
        <v>777</v>
      </c>
      <c r="MO902" t="s">
        <v>777</v>
      </c>
      <c r="MP902" t="s">
        <v>777</v>
      </c>
      <c r="MQ902" t="s">
        <v>777</v>
      </c>
      <c r="MR902" t="s">
        <v>777</v>
      </c>
      <c r="MS902" t="s">
        <v>777</v>
      </c>
      <c r="MT902" t="s">
        <v>777</v>
      </c>
      <c r="MU902" t="s">
        <v>777</v>
      </c>
      <c r="MV902" t="s">
        <v>777</v>
      </c>
      <c r="MW902" t="s">
        <v>777</v>
      </c>
      <c r="MX902" t="s">
        <v>777</v>
      </c>
      <c r="MY902" t="s">
        <v>777</v>
      </c>
      <c r="MZ902" t="s">
        <v>777</v>
      </c>
      <c r="NA902" t="s">
        <v>777</v>
      </c>
      <c r="NB902" t="s">
        <v>777</v>
      </c>
      <c r="NC902" t="s">
        <v>777</v>
      </c>
      <c r="ND902" t="s">
        <v>777</v>
      </c>
      <c r="NE902" t="s">
        <v>777</v>
      </c>
      <c r="NF902" t="s">
        <v>777</v>
      </c>
      <c r="NG902" t="s">
        <v>777</v>
      </c>
      <c r="NH902" t="s">
        <v>777</v>
      </c>
      <c r="NI902" t="s">
        <v>777</v>
      </c>
      <c r="NJ902" t="s">
        <v>777</v>
      </c>
      <c r="NK902" t="s">
        <v>777</v>
      </c>
      <c r="NL902" t="s">
        <v>777</v>
      </c>
      <c r="NM902" t="s">
        <v>777</v>
      </c>
      <c r="NN902" t="s">
        <v>777</v>
      </c>
      <c r="NO902" t="s">
        <v>777</v>
      </c>
      <c r="NP902" t="s">
        <v>822</v>
      </c>
      <c r="NQ902" t="s">
        <v>777</v>
      </c>
      <c r="NR902" t="s">
        <v>777</v>
      </c>
      <c r="NS902" t="s">
        <v>777</v>
      </c>
      <c r="NT902" t="s">
        <v>777</v>
      </c>
      <c r="NU902" t="s">
        <v>777</v>
      </c>
      <c r="NV902" t="s">
        <v>777</v>
      </c>
      <c r="NW902" t="s">
        <v>777</v>
      </c>
      <c r="NX902" t="s">
        <v>777</v>
      </c>
      <c r="NY902" t="s">
        <v>777</v>
      </c>
      <c r="NZ902" t="s">
        <v>777</v>
      </c>
      <c r="OA902" t="s">
        <v>777</v>
      </c>
      <c r="OB902" t="s">
        <v>777</v>
      </c>
      <c r="OC902" t="s">
        <v>777</v>
      </c>
      <c r="OD902" t="s">
        <v>777</v>
      </c>
      <c r="OE902" t="s">
        <v>777</v>
      </c>
      <c r="OF902" t="s">
        <v>777</v>
      </c>
      <c r="OG902" t="s">
        <v>777</v>
      </c>
      <c r="OH902" t="s">
        <v>777</v>
      </c>
      <c r="OI902" t="s">
        <v>822</v>
      </c>
      <c r="OJ902" t="s">
        <v>777</v>
      </c>
      <c r="OK902" t="s">
        <v>777</v>
      </c>
      <c r="OL902" t="s">
        <v>777</v>
      </c>
      <c r="OM902" t="s">
        <v>777</v>
      </c>
      <c r="ON902" t="s">
        <v>777</v>
      </c>
      <c r="OO902" t="s">
        <v>777</v>
      </c>
      <c r="OP902" t="s">
        <v>777</v>
      </c>
      <c r="OQ902" t="s">
        <v>777</v>
      </c>
      <c r="OR902" t="s">
        <v>777</v>
      </c>
      <c r="OS902" t="s">
        <v>822</v>
      </c>
      <c r="OT902" t="s">
        <v>777</v>
      </c>
      <c r="OU902" t="s">
        <v>777</v>
      </c>
      <c r="OV902" t="s">
        <v>777</v>
      </c>
      <c r="OW902" t="s">
        <v>777</v>
      </c>
      <c r="OX902" t="s">
        <v>777</v>
      </c>
      <c r="OY902" t="s">
        <v>777</v>
      </c>
      <c r="OZ902" t="s">
        <v>777</v>
      </c>
      <c r="PA902" t="s">
        <v>777</v>
      </c>
      <c r="PB902" t="s">
        <v>777</v>
      </c>
      <c r="PC902" t="s">
        <v>777</v>
      </c>
      <c r="PD902" t="s">
        <v>777</v>
      </c>
      <c r="PE902" t="s">
        <v>777</v>
      </c>
      <c r="PF902" t="s">
        <v>777</v>
      </c>
      <c r="PG902" t="s">
        <v>777</v>
      </c>
      <c r="PH902" t="s">
        <v>777</v>
      </c>
      <c r="PI902" t="s">
        <v>777</v>
      </c>
      <c r="PJ902" t="s">
        <v>777</v>
      </c>
    </row>
    <row r="903" spans="1:426">
      <c r="B903" s="12">
        <v>41578</v>
      </c>
      <c r="C903" t="s">
        <v>748</v>
      </c>
      <c r="D903" t="s">
        <v>777</v>
      </c>
      <c r="E903" t="s">
        <v>777</v>
      </c>
      <c r="F903" t="s">
        <v>777</v>
      </c>
      <c r="G903" t="s">
        <v>777</v>
      </c>
      <c r="H903" t="s">
        <v>777</v>
      </c>
      <c r="I903" t="s">
        <v>777</v>
      </c>
      <c r="J903" t="s">
        <v>777</v>
      </c>
      <c r="K903" t="s">
        <v>777</v>
      </c>
      <c r="L903" t="s">
        <v>823</v>
      </c>
      <c r="M903" t="s">
        <v>823</v>
      </c>
      <c r="N903" t="s">
        <v>777</v>
      </c>
      <c r="O903" t="s">
        <v>777</v>
      </c>
      <c r="P903" t="s">
        <v>777</v>
      </c>
      <c r="Q903" t="s">
        <v>777</v>
      </c>
      <c r="R903" t="s">
        <v>777</v>
      </c>
      <c r="S903" t="s">
        <v>777</v>
      </c>
      <c r="T903" t="s">
        <v>777</v>
      </c>
      <c r="U903" t="s">
        <v>777</v>
      </c>
      <c r="V903" t="s">
        <v>777</v>
      </c>
      <c r="W903" t="s">
        <v>777</v>
      </c>
      <c r="X903" t="s">
        <v>777</v>
      </c>
      <c r="Y903" t="s">
        <v>777</v>
      </c>
      <c r="Z903" t="s">
        <v>777</v>
      </c>
      <c r="AA903" t="s">
        <v>777</v>
      </c>
      <c r="AB903" t="s">
        <v>777</v>
      </c>
      <c r="AC903" t="s">
        <v>777</v>
      </c>
      <c r="AD903" t="s">
        <v>777</v>
      </c>
      <c r="AE903" t="s">
        <v>777</v>
      </c>
      <c r="AF903" t="s">
        <v>777</v>
      </c>
      <c r="AG903" t="s">
        <v>777</v>
      </c>
      <c r="AH903" t="s">
        <v>777</v>
      </c>
      <c r="AI903" t="s">
        <v>777</v>
      </c>
      <c r="AJ903" t="s">
        <v>777</v>
      </c>
      <c r="AK903" t="s">
        <v>777</v>
      </c>
      <c r="AL903" t="s">
        <v>777</v>
      </c>
      <c r="AM903" t="s">
        <v>777</v>
      </c>
      <c r="AN903" t="s">
        <v>777</v>
      </c>
      <c r="AO903" t="s">
        <v>777</v>
      </c>
      <c r="AP903" t="s">
        <v>777</v>
      </c>
      <c r="AQ903" t="s">
        <v>777</v>
      </c>
      <c r="AR903" t="s">
        <v>777</v>
      </c>
      <c r="AS903" t="s">
        <v>777</v>
      </c>
      <c r="AT903" t="s">
        <v>777</v>
      </c>
      <c r="AU903" t="s">
        <v>823</v>
      </c>
      <c r="AV903" t="s">
        <v>777</v>
      </c>
      <c r="AW903" t="s">
        <v>777</v>
      </c>
      <c r="AX903" t="s">
        <v>777</v>
      </c>
      <c r="AY903" t="s">
        <v>777</v>
      </c>
      <c r="AZ903" t="s">
        <v>777</v>
      </c>
      <c r="BA903" t="s">
        <v>777</v>
      </c>
      <c r="BB903" t="s">
        <v>823</v>
      </c>
      <c r="BC903" t="s">
        <v>777</v>
      </c>
      <c r="BD903" t="s">
        <v>777</v>
      </c>
      <c r="BE903" t="s">
        <v>777</v>
      </c>
      <c r="BF903" t="s">
        <v>777</v>
      </c>
      <c r="BG903" t="s">
        <v>777</v>
      </c>
      <c r="BH903" t="s">
        <v>777</v>
      </c>
      <c r="BI903" t="s">
        <v>777</v>
      </c>
      <c r="BJ903" t="s">
        <v>777</v>
      </c>
      <c r="BK903" t="s">
        <v>777</v>
      </c>
      <c r="BL903" t="s">
        <v>777</v>
      </c>
      <c r="BM903" t="s">
        <v>823</v>
      </c>
      <c r="BN903" t="s">
        <v>777</v>
      </c>
      <c r="BO903" t="s">
        <v>777</v>
      </c>
      <c r="BP903" t="s">
        <v>777</v>
      </c>
      <c r="BQ903" t="s">
        <v>777</v>
      </c>
      <c r="BR903" t="s">
        <v>777</v>
      </c>
      <c r="BS903" t="s">
        <v>777</v>
      </c>
      <c r="BT903" t="s">
        <v>777</v>
      </c>
      <c r="BU903" t="s">
        <v>777</v>
      </c>
      <c r="BV903" t="s">
        <v>777</v>
      </c>
      <c r="BW903" t="s">
        <v>777</v>
      </c>
      <c r="BX903" t="s">
        <v>777</v>
      </c>
      <c r="BY903" t="s">
        <v>777</v>
      </c>
      <c r="BZ903" t="s">
        <v>777</v>
      </c>
      <c r="CA903" t="s">
        <v>823</v>
      </c>
      <c r="CB903" t="s">
        <v>777</v>
      </c>
      <c r="CC903" t="s">
        <v>777</v>
      </c>
      <c r="CD903" t="s">
        <v>777</v>
      </c>
      <c r="CE903" t="s">
        <v>823</v>
      </c>
      <c r="CF903" t="s">
        <v>777</v>
      </c>
      <c r="CG903" t="s">
        <v>777</v>
      </c>
      <c r="CH903" t="s">
        <v>777</v>
      </c>
      <c r="CI903" t="s">
        <v>777</v>
      </c>
      <c r="CJ903" t="s">
        <v>777</v>
      </c>
      <c r="CK903" t="s">
        <v>777</v>
      </c>
      <c r="CL903" t="s">
        <v>777</v>
      </c>
      <c r="CM903" t="s">
        <v>823</v>
      </c>
      <c r="CN903" t="s">
        <v>777</v>
      </c>
      <c r="CO903" t="s">
        <v>777</v>
      </c>
      <c r="CP903" t="s">
        <v>777</v>
      </c>
      <c r="CQ903" t="s">
        <v>777</v>
      </c>
      <c r="CR903" t="s">
        <v>777</v>
      </c>
      <c r="CS903" t="s">
        <v>777</v>
      </c>
      <c r="CT903" t="s">
        <v>777</v>
      </c>
      <c r="CU903" t="s">
        <v>777</v>
      </c>
      <c r="CV903" t="s">
        <v>777</v>
      </c>
      <c r="CW903" t="s">
        <v>777</v>
      </c>
      <c r="CX903" t="s">
        <v>777</v>
      </c>
      <c r="CY903" t="s">
        <v>777</v>
      </c>
      <c r="CZ903" t="s">
        <v>777</v>
      </c>
      <c r="DA903" t="s">
        <v>777</v>
      </c>
      <c r="DB903" t="s">
        <v>777</v>
      </c>
      <c r="DC903" t="s">
        <v>777</v>
      </c>
      <c r="DD903" t="s">
        <v>777</v>
      </c>
      <c r="DE903" t="s">
        <v>777</v>
      </c>
      <c r="DF903" t="s">
        <v>777</v>
      </c>
      <c r="DG903" t="s">
        <v>777</v>
      </c>
      <c r="DH903" t="s">
        <v>777</v>
      </c>
      <c r="DI903" t="s">
        <v>777</v>
      </c>
      <c r="DJ903" t="s">
        <v>777</v>
      </c>
      <c r="DK903" t="s">
        <v>777</v>
      </c>
      <c r="DL903" t="s">
        <v>777</v>
      </c>
      <c r="DM903" t="s">
        <v>777</v>
      </c>
      <c r="DN903" t="s">
        <v>777</v>
      </c>
      <c r="DO903" t="s">
        <v>777</v>
      </c>
      <c r="DP903" t="s">
        <v>777</v>
      </c>
      <c r="DQ903" t="s">
        <v>777</v>
      </c>
      <c r="DR903" t="s">
        <v>777</v>
      </c>
      <c r="DS903" t="s">
        <v>777</v>
      </c>
      <c r="DT903" t="s">
        <v>777</v>
      </c>
      <c r="DU903" t="s">
        <v>777</v>
      </c>
      <c r="DV903" t="s">
        <v>777</v>
      </c>
      <c r="DW903" t="s">
        <v>777</v>
      </c>
      <c r="DX903" t="s">
        <v>777</v>
      </c>
      <c r="DY903" t="s">
        <v>777</v>
      </c>
      <c r="DZ903" t="s">
        <v>777</v>
      </c>
      <c r="EA903" t="s">
        <v>777</v>
      </c>
      <c r="EB903" t="s">
        <v>777</v>
      </c>
      <c r="EC903" t="s">
        <v>777</v>
      </c>
      <c r="ED903" t="s">
        <v>777</v>
      </c>
      <c r="EE903" t="s">
        <v>777</v>
      </c>
      <c r="EF903" t="s">
        <v>777</v>
      </c>
      <c r="EG903" t="s">
        <v>777</v>
      </c>
      <c r="EH903" t="s">
        <v>777</v>
      </c>
      <c r="EI903" t="s">
        <v>777</v>
      </c>
      <c r="EJ903" t="s">
        <v>777</v>
      </c>
      <c r="EK903" t="s">
        <v>777</v>
      </c>
      <c r="EL903" t="s">
        <v>777</v>
      </c>
      <c r="EM903" t="s">
        <v>777</v>
      </c>
      <c r="EN903" t="s">
        <v>777</v>
      </c>
      <c r="EO903" t="s">
        <v>777</v>
      </c>
      <c r="EP903" t="s">
        <v>777</v>
      </c>
      <c r="EQ903" t="s">
        <v>777</v>
      </c>
      <c r="ER903" t="s">
        <v>777</v>
      </c>
      <c r="ES903" t="s">
        <v>777</v>
      </c>
      <c r="ET903" t="s">
        <v>777</v>
      </c>
      <c r="EU903" t="s">
        <v>777</v>
      </c>
      <c r="EV903" t="s">
        <v>823</v>
      </c>
      <c r="EW903" t="s">
        <v>777</v>
      </c>
      <c r="EX903" t="s">
        <v>777</v>
      </c>
      <c r="EY903" t="s">
        <v>777</v>
      </c>
      <c r="EZ903" t="s">
        <v>777</v>
      </c>
      <c r="FA903" t="s">
        <v>777</v>
      </c>
      <c r="FB903" t="s">
        <v>777</v>
      </c>
      <c r="FC903" t="s">
        <v>777</v>
      </c>
      <c r="FD903" t="s">
        <v>777</v>
      </c>
      <c r="FE903" t="s">
        <v>777</v>
      </c>
      <c r="FF903" t="s">
        <v>777</v>
      </c>
      <c r="FG903" t="s">
        <v>777</v>
      </c>
      <c r="FH903" t="s">
        <v>777</v>
      </c>
      <c r="FI903" t="s">
        <v>777</v>
      </c>
      <c r="FJ903" t="s">
        <v>777</v>
      </c>
      <c r="FK903" t="s">
        <v>777</v>
      </c>
      <c r="FL903" t="s">
        <v>777</v>
      </c>
      <c r="FM903" t="s">
        <v>777</v>
      </c>
      <c r="FN903" t="s">
        <v>777</v>
      </c>
      <c r="FO903" t="s">
        <v>823</v>
      </c>
      <c r="FP903" t="s">
        <v>823</v>
      </c>
      <c r="FQ903" t="s">
        <v>823</v>
      </c>
      <c r="FR903" t="s">
        <v>777</v>
      </c>
      <c r="FS903" t="s">
        <v>777</v>
      </c>
      <c r="FT903" t="s">
        <v>777</v>
      </c>
      <c r="FU903" t="s">
        <v>777</v>
      </c>
      <c r="FV903" t="s">
        <v>777</v>
      </c>
      <c r="FW903" t="s">
        <v>777</v>
      </c>
      <c r="FX903" t="s">
        <v>777</v>
      </c>
      <c r="FY903" t="s">
        <v>777</v>
      </c>
      <c r="FZ903" t="s">
        <v>777</v>
      </c>
      <c r="GA903" t="s">
        <v>777</v>
      </c>
      <c r="GB903" t="s">
        <v>777</v>
      </c>
      <c r="GC903" t="s">
        <v>777</v>
      </c>
      <c r="GD903" t="s">
        <v>777</v>
      </c>
      <c r="GE903" t="s">
        <v>777</v>
      </c>
      <c r="GF903" t="s">
        <v>777</v>
      </c>
      <c r="GG903" t="s">
        <v>777</v>
      </c>
      <c r="GH903" t="s">
        <v>777</v>
      </c>
      <c r="GI903" t="s">
        <v>823</v>
      </c>
      <c r="GJ903" t="s">
        <v>777</v>
      </c>
      <c r="GK903" t="s">
        <v>777</v>
      </c>
      <c r="GL903" t="s">
        <v>777</v>
      </c>
      <c r="GM903" t="s">
        <v>777</v>
      </c>
      <c r="GN903" t="s">
        <v>777</v>
      </c>
      <c r="GO903" t="s">
        <v>777</v>
      </c>
      <c r="GP903" t="s">
        <v>777</v>
      </c>
      <c r="GQ903" t="s">
        <v>777</v>
      </c>
      <c r="GR903" t="s">
        <v>777</v>
      </c>
      <c r="GS903" t="s">
        <v>777</v>
      </c>
      <c r="GT903" t="s">
        <v>823</v>
      </c>
      <c r="GU903" t="s">
        <v>777</v>
      </c>
      <c r="GV903" t="s">
        <v>777</v>
      </c>
      <c r="GW903" t="s">
        <v>823</v>
      </c>
      <c r="GX903" t="s">
        <v>823</v>
      </c>
      <c r="GY903" t="s">
        <v>823</v>
      </c>
      <c r="GZ903" t="s">
        <v>777</v>
      </c>
      <c r="HA903" t="s">
        <v>777</v>
      </c>
      <c r="HB903" t="s">
        <v>823</v>
      </c>
      <c r="HC903" t="s">
        <v>777</v>
      </c>
      <c r="HD903" t="s">
        <v>777</v>
      </c>
      <c r="HE903" t="s">
        <v>777</v>
      </c>
      <c r="HF903" t="s">
        <v>777</v>
      </c>
      <c r="HG903" t="s">
        <v>777</v>
      </c>
      <c r="HH903" t="s">
        <v>777</v>
      </c>
      <c r="HI903" t="s">
        <v>777</v>
      </c>
      <c r="HJ903" t="s">
        <v>777</v>
      </c>
      <c r="HK903" t="s">
        <v>777</v>
      </c>
      <c r="HL903" t="s">
        <v>777</v>
      </c>
      <c r="HM903" t="s">
        <v>777</v>
      </c>
      <c r="HN903" t="s">
        <v>777</v>
      </c>
      <c r="HO903" t="s">
        <v>777</v>
      </c>
      <c r="HP903" t="s">
        <v>777</v>
      </c>
      <c r="HQ903" t="s">
        <v>777</v>
      </c>
      <c r="HR903" t="s">
        <v>777</v>
      </c>
      <c r="HS903" t="s">
        <v>777</v>
      </c>
      <c r="HT903" t="s">
        <v>777</v>
      </c>
      <c r="HU903" t="s">
        <v>777</v>
      </c>
      <c r="HV903" t="s">
        <v>777</v>
      </c>
      <c r="HW903" t="s">
        <v>777</v>
      </c>
      <c r="HX903" t="s">
        <v>777</v>
      </c>
      <c r="HY903" t="s">
        <v>777</v>
      </c>
      <c r="HZ903" t="s">
        <v>777</v>
      </c>
      <c r="IA903" t="s">
        <v>777</v>
      </c>
      <c r="IB903" t="s">
        <v>777</v>
      </c>
      <c r="IC903" t="s">
        <v>777</v>
      </c>
      <c r="ID903" t="s">
        <v>777</v>
      </c>
      <c r="IE903" t="s">
        <v>777</v>
      </c>
      <c r="IF903" t="s">
        <v>777</v>
      </c>
      <c r="IG903" t="s">
        <v>777</v>
      </c>
      <c r="IH903" t="s">
        <v>777</v>
      </c>
      <c r="II903" t="s">
        <v>777</v>
      </c>
      <c r="IJ903" t="s">
        <v>777</v>
      </c>
      <c r="IK903" t="s">
        <v>777</v>
      </c>
      <c r="IL903" t="s">
        <v>823</v>
      </c>
      <c r="IM903" t="s">
        <v>777</v>
      </c>
      <c r="IN903" t="s">
        <v>777</v>
      </c>
      <c r="IO903" t="s">
        <v>777</v>
      </c>
      <c r="IP903" t="s">
        <v>777</v>
      </c>
      <c r="IQ903" t="s">
        <v>777</v>
      </c>
      <c r="IR903" t="s">
        <v>777</v>
      </c>
      <c r="IS903" t="s">
        <v>777</v>
      </c>
      <c r="IT903" t="s">
        <v>777</v>
      </c>
      <c r="IU903" t="s">
        <v>777</v>
      </c>
      <c r="IV903" t="s">
        <v>777</v>
      </c>
      <c r="IW903" t="s">
        <v>777</v>
      </c>
      <c r="IX903" t="s">
        <v>777</v>
      </c>
      <c r="IY903" t="s">
        <v>777</v>
      </c>
      <c r="IZ903" t="s">
        <v>777</v>
      </c>
      <c r="JA903" t="s">
        <v>777</v>
      </c>
      <c r="JB903" t="s">
        <v>777</v>
      </c>
      <c r="JC903" t="s">
        <v>777</v>
      </c>
      <c r="JD903" t="s">
        <v>777</v>
      </c>
      <c r="JE903" t="s">
        <v>777</v>
      </c>
      <c r="JF903" t="s">
        <v>777</v>
      </c>
      <c r="JG903" t="s">
        <v>777</v>
      </c>
      <c r="JH903" t="s">
        <v>777</v>
      </c>
      <c r="JI903" t="s">
        <v>777</v>
      </c>
      <c r="JJ903" t="s">
        <v>777</v>
      </c>
      <c r="JK903" t="s">
        <v>777</v>
      </c>
      <c r="JL903" t="s">
        <v>777</v>
      </c>
      <c r="JM903" t="s">
        <v>777</v>
      </c>
      <c r="JN903" t="s">
        <v>777</v>
      </c>
      <c r="JO903" t="s">
        <v>777</v>
      </c>
      <c r="JP903" t="s">
        <v>777</v>
      </c>
      <c r="JQ903" t="s">
        <v>777</v>
      </c>
      <c r="JR903" t="s">
        <v>777</v>
      </c>
      <c r="JS903" t="s">
        <v>777</v>
      </c>
      <c r="JT903" t="s">
        <v>777</v>
      </c>
      <c r="JU903" t="s">
        <v>777</v>
      </c>
      <c r="JV903" t="s">
        <v>777</v>
      </c>
      <c r="JW903" t="s">
        <v>777</v>
      </c>
      <c r="JX903" t="s">
        <v>777</v>
      </c>
      <c r="JY903" t="s">
        <v>777</v>
      </c>
      <c r="JZ903" t="s">
        <v>777</v>
      </c>
      <c r="KA903" t="s">
        <v>777</v>
      </c>
      <c r="KB903" t="s">
        <v>823</v>
      </c>
      <c r="KC903" t="s">
        <v>823</v>
      </c>
      <c r="KD903" t="s">
        <v>777</v>
      </c>
      <c r="KE903" t="s">
        <v>777</v>
      </c>
      <c r="KF903" t="s">
        <v>777</v>
      </c>
      <c r="KG903" t="s">
        <v>777</v>
      </c>
      <c r="KH903" t="s">
        <v>777</v>
      </c>
      <c r="KI903" t="s">
        <v>777</v>
      </c>
      <c r="KJ903" t="s">
        <v>777</v>
      </c>
      <c r="KK903" t="s">
        <v>777</v>
      </c>
      <c r="KL903" t="s">
        <v>777</v>
      </c>
      <c r="KM903" t="s">
        <v>777</v>
      </c>
      <c r="KN903" t="s">
        <v>777</v>
      </c>
      <c r="KO903" t="s">
        <v>777</v>
      </c>
      <c r="KP903" t="s">
        <v>777</v>
      </c>
      <c r="KQ903" t="s">
        <v>777</v>
      </c>
      <c r="KR903" t="s">
        <v>777</v>
      </c>
      <c r="KS903" t="s">
        <v>777</v>
      </c>
      <c r="KT903" t="s">
        <v>777</v>
      </c>
      <c r="KU903" t="s">
        <v>777</v>
      </c>
      <c r="KV903" t="s">
        <v>777</v>
      </c>
      <c r="KW903" t="s">
        <v>777</v>
      </c>
      <c r="KX903" t="s">
        <v>823</v>
      </c>
      <c r="KY903" t="s">
        <v>823</v>
      </c>
      <c r="KZ903" t="s">
        <v>777</v>
      </c>
      <c r="LA903" t="s">
        <v>777</v>
      </c>
      <c r="LB903" t="s">
        <v>777</v>
      </c>
      <c r="LC903">
        <v>53388000</v>
      </c>
      <c r="LD903" t="s">
        <v>777</v>
      </c>
      <c r="LE903" t="s">
        <v>777</v>
      </c>
      <c r="LF903" t="s">
        <v>777</v>
      </c>
      <c r="LG903" t="s">
        <v>777</v>
      </c>
      <c r="LH903" t="s">
        <v>777</v>
      </c>
      <c r="LI903" t="s">
        <v>777</v>
      </c>
      <c r="LJ903" t="s">
        <v>777</v>
      </c>
      <c r="LK903" t="s">
        <v>777</v>
      </c>
      <c r="LL903" t="s">
        <v>777</v>
      </c>
      <c r="LM903" t="s">
        <v>777</v>
      </c>
      <c r="LN903" t="s">
        <v>777</v>
      </c>
      <c r="LO903" t="s">
        <v>777</v>
      </c>
      <c r="LP903" t="s">
        <v>777</v>
      </c>
      <c r="LQ903" t="s">
        <v>777</v>
      </c>
      <c r="LR903" t="s">
        <v>777</v>
      </c>
      <c r="LS903" t="s">
        <v>777</v>
      </c>
      <c r="LT903" t="s">
        <v>777</v>
      </c>
      <c r="LU903" t="s">
        <v>823</v>
      </c>
      <c r="LV903" t="s">
        <v>777</v>
      </c>
      <c r="LW903" t="s">
        <v>777</v>
      </c>
      <c r="LX903">
        <v>2597000000</v>
      </c>
      <c r="LY903" t="s">
        <v>777</v>
      </c>
      <c r="LZ903" t="s">
        <v>777</v>
      </c>
      <c r="MA903" t="s">
        <v>777</v>
      </c>
      <c r="MB903" t="s">
        <v>777</v>
      </c>
      <c r="MC903" t="s">
        <v>777</v>
      </c>
      <c r="MD903" t="s">
        <v>777</v>
      </c>
      <c r="ME903" t="s">
        <v>777</v>
      </c>
      <c r="MF903" t="s">
        <v>823</v>
      </c>
      <c r="MG903" t="s">
        <v>823</v>
      </c>
      <c r="MH903" t="s">
        <v>777</v>
      </c>
      <c r="MI903" t="s">
        <v>777</v>
      </c>
      <c r="MJ903" t="s">
        <v>777</v>
      </c>
      <c r="MK903" t="s">
        <v>777</v>
      </c>
      <c r="ML903" t="s">
        <v>777</v>
      </c>
      <c r="MM903" t="s">
        <v>777</v>
      </c>
      <c r="MN903" t="s">
        <v>777</v>
      </c>
      <c r="MO903" t="s">
        <v>777</v>
      </c>
      <c r="MP903" t="s">
        <v>777</v>
      </c>
      <c r="MQ903" t="s">
        <v>777</v>
      </c>
      <c r="MR903" t="s">
        <v>777</v>
      </c>
      <c r="MS903" t="s">
        <v>777</v>
      </c>
      <c r="MT903" t="s">
        <v>777</v>
      </c>
      <c r="MU903" t="s">
        <v>777</v>
      </c>
      <c r="MV903" t="s">
        <v>777</v>
      </c>
      <c r="MW903" t="s">
        <v>777</v>
      </c>
      <c r="MX903" t="s">
        <v>777</v>
      </c>
      <c r="MY903" t="s">
        <v>777</v>
      </c>
      <c r="MZ903" t="s">
        <v>777</v>
      </c>
      <c r="NA903" t="s">
        <v>777</v>
      </c>
      <c r="NB903" t="s">
        <v>777</v>
      </c>
      <c r="NC903" t="s">
        <v>777</v>
      </c>
      <c r="ND903" t="s">
        <v>777</v>
      </c>
      <c r="NE903" t="s">
        <v>777</v>
      </c>
      <c r="NF903" t="s">
        <v>777</v>
      </c>
      <c r="NG903" t="s">
        <v>777</v>
      </c>
      <c r="NH903" t="s">
        <v>777</v>
      </c>
      <c r="NI903" t="s">
        <v>777</v>
      </c>
      <c r="NJ903" t="s">
        <v>777</v>
      </c>
      <c r="NK903" t="s">
        <v>777</v>
      </c>
      <c r="NL903" t="s">
        <v>777</v>
      </c>
      <c r="NM903" t="s">
        <v>777</v>
      </c>
      <c r="NN903" t="s">
        <v>777</v>
      </c>
      <c r="NO903" t="s">
        <v>777</v>
      </c>
      <c r="NP903" t="s">
        <v>823</v>
      </c>
      <c r="NQ903" t="s">
        <v>777</v>
      </c>
      <c r="NR903" t="s">
        <v>777</v>
      </c>
      <c r="NS903" t="s">
        <v>777</v>
      </c>
      <c r="NT903" t="s">
        <v>777</v>
      </c>
      <c r="NU903" t="s">
        <v>777</v>
      </c>
      <c r="NV903" t="s">
        <v>777</v>
      </c>
      <c r="NW903" t="s">
        <v>777</v>
      </c>
      <c r="NX903" t="s">
        <v>777</v>
      </c>
      <c r="NY903" t="s">
        <v>777</v>
      </c>
      <c r="NZ903" t="s">
        <v>777</v>
      </c>
      <c r="OA903" t="s">
        <v>777</v>
      </c>
      <c r="OB903" t="s">
        <v>777</v>
      </c>
      <c r="OC903" t="s">
        <v>777</v>
      </c>
      <c r="OD903" t="s">
        <v>777</v>
      </c>
      <c r="OE903" t="s">
        <v>777</v>
      </c>
      <c r="OF903" t="s">
        <v>777</v>
      </c>
      <c r="OG903" t="s">
        <v>777</v>
      </c>
      <c r="OH903" t="s">
        <v>777</v>
      </c>
      <c r="OI903" t="s">
        <v>823</v>
      </c>
      <c r="OJ903" t="s">
        <v>777</v>
      </c>
      <c r="OK903" t="s">
        <v>777</v>
      </c>
      <c r="OL903" t="s">
        <v>777</v>
      </c>
      <c r="OM903" t="s">
        <v>777</v>
      </c>
      <c r="ON903" t="s">
        <v>777</v>
      </c>
      <c r="OO903" t="s">
        <v>777</v>
      </c>
      <c r="OP903" t="s">
        <v>777</v>
      </c>
      <c r="OQ903" t="s">
        <v>777</v>
      </c>
      <c r="OR903" t="s">
        <v>777</v>
      </c>
      <c r="OS903" t="s">
        <v>823</v>
      </c>
      <c r="OT903" t="s">
        <v>777</v>
      </c>
      <c r="OU903" t="s">
        <v>777</v>
      </c>
      <c r="OV903" t="s">
        <v>777</v>
      </c>
      <c r="OW903" t="s">
        <v>777</v>
      </c>
      <c r="OX903" t="s">
        <v>777</v>
      </c>
      <c r="OY903" t="s">
        <v>777</v>
      </c>
      <c r="OZ903" t="s">
        <v>777</v>
      </c>
      <c r="PA903" t="s">
        <v>777</v>
      </c>
      <c r="PB903" t="s">
        <v>777</v>
      </c>
      <c r="PC903" t="s">
        <v>777</v>
      </c>
      <c r="PD903" t="s">
        <v>777</v>
      </c>
      <c r="PE903" t="s">
        <v>777</v>
      </c>
      <c r="PF903" t="s">
        <v>777</v>
      </c>
      <c r="PG903" t="s">
        <v>777</v>
      </c>
      <c r="PH903" t="s">
        <v>777</v>
      </c>
      <c r="PI903" t="s">
        <v>777</v>
      </c>
      <c r="PJ903" t="s">
        <v>777</v>
      </c>
    </row>
    <row r="904" spans="1:426">
      <c r="B904" s="12">
        <v>41578</v>
      </c>
      <c r="C904" t="s">
        <v>750</v>
      </c>
      <c r="D904" t="s">
        <v>777</v>
      </c>
      <c r="E904" t="s">
        <v>777</v>
      </c>
      <c r="F904" t="s">
        <v>777</v>
      </c>
      <c r="G904" t="s">
        <v>777</v>
      </c>
      <c r="H904" t="s">
        <v>777</v>
      </c>
      <c r="I904" t="s">
        <v>777</v>
      </c>
      <c r="J904" t="s">
        <v>777</v>
      </c>
      <c r="K904" t="s">
        <v>777</v>
      </c>
      <c r="L904" t="s">
        <v>825</v>
      </c>
      <c r="M904" t="s">
        <v>825</v>
      </c>
      <c r="N904" t="s">
        <v>777</v>
      </c>
      <c r="O904" t="s">
        <v>777</v>
      </c>
      <c r="P904" t="s">
        <v>777</v>
      </c>
      <c r="Q904" t="s">
        <v>777</v>
      </c>
      <c r="R904" t="s">
        <v>777</v>
      </c>
      <c r="S904" t="s">
        <v>777</v>
      </c>
      <c r="T904" t="s">
        <v>777</v>
      </c>
      <c r="U904" t="s">
        <v>777</v>
      </c>
      <c r="V904" t="s">
        <v>777</v>
      </c>
      <c r="W904" t="s">
        <v>777</v>
      </c>
      <c r="X904" t="s">
        <v>777</v>
      </c>
      <c r="Y904" t="s">
        <v>777</v>
      </c>
      <c r="Z904" t="s">
        <v>777</v>
      </c>
      <c r="AA904" t="s">
        <v>777</v>
      </c>
      <c r="AB904" t="s">
        <v>777</v>
      </c>
      <c r="AC904" t="s">
        <v>777</v>
      </c>
      <c r="AD904" t="s">
        <v>777</v>
      </c>
      <c r="AE904" t="s">
        <v>777</v>
      </c>
      <c r="AF904" t="s">
        <v>777</v>
      </c>
      <c r="AG904" t="s">
        <v>777</v>
      </c>
      <c r="AH904" t="s">
        <v>777</v>
      </c>
      <c r="AI904" t="s">
        <v>777</v>
      </c>
      <c r="AJ904" t="s">
        <v>777</v>
      </c>
      <c r="AK904" t="s">
        <v>777</v>
      </c>
      <c r="AL904" t="s">
        <v>777</v>
      </c>
      <c r="AM904" t="s">
        <v>777</v>
      </c>
      <c r="AN904" t="s">
        <v>777</v>
      </c>
      <c r="AO904" t="s">
        <v>777</v>
      </c>
      <c r="AP904" t="s">
        <v>777</v>
      </c>
      <c r="AQ904" t="s">
        <v>777</v>
      </c>
      <c r="AR904" t="s">
        <v>777</v>
      </c>
      <c r="AS904" t="s">
        <v>777</v>
      </c>
      <c r="AT904" t="s">
        <v>777</v>
      </c>
      <c r="AU904" t="s">
        <v>825</v>
      </c>
      <c r="AV904" t="s">
        <v>777</v>
      </c>
      <c r="AW904" t="s">
        <v>777</v>
      </c>
      <c r="AX904" t="s">
        <v>777</v>
      </c>
      <c r="AY904" t="s">
        <v>777</v>
      </c>
      <c r="AZ904" t="s">
        <v>777</v>
      </c>
      <c r="BA904" t="s">
        <v>777</v>
      </c>
      <c r="BB904" t="s">
        <v>825</v>
      </c>
      <c r="BC904" t="s">
        <v>777</v>
      </c>
      <c r="BD904" t="s">
        <v>777</v>
      </c>
      <c r="BE904" t="s">
        <v>777</v>
      </c>
      <c r="BF904" t="s">
        <v>777</v>
      </c>
      <c r="BG904" t="s">
        <v>777</v>
      </c>
      <c r="BH904" t="s">
        <v>777</v>
      </c>
      <c r="BI904" t="s">
        <v>777</v>
      </c>
      <c r="BJ904" t="s">
        <v>777</v>
      </c>
      <c r="BK904" t="s">
        <v>777</v>
      </c>
      <c r="BL904" t="s">
        <v>777</v>
      </c>
      <c r="BM904" t="s">
        <v>825</v>
      </c>
      <c r="BN904" t="s">
        <v>777</v>
      </c>
      <c r="BO904" t="s">
        <v>777</v>
      </c>
      <c r="BP904" t="s">
        <v>777</v>
      </c>
      <c r="BQ904" t="s">
        <v>777</v>
      </c>
      <c r="BR904" t="s">
        <v>777</v>
      </c>
      <c r="BS904" t="s">
        <v>777</v>
      </c>
      <c r="BT904" t="s">
        <v>777</v>
      </c>
      <c r="BU904" t="s">
        <v>777</v>
      </c>
      <c r="BV904" t="s">
        <v>777</v>
      </c>
      <c r="BW904" t="s">
        <v>777</v>
      </c>
      <c r="BX904" t="s">
        <v>777</v>
      </c>
      <c r="BY904" t="s">
        <v>777</v>
      </c>
      <c r="BZ904" t="s">
        <v>777</v>
      </c>
      <c r="CA904" t="s">
        <v>825</v>
      </c>
      <c r="CB904" t="s">
        <v>777</v>
      </c>
      <c r="CC904" t="s">
        <v>777</v>
      </c>
      <c r="CD904" t="s">
        <v>777</v>
      </c>
      <c r="CE904" t="s">
        <v>825</v>
      </c>
      <c r="CF904" t="s">
        <v>777</v>
      </c>
      <c r="CG904" t="s">
        <v>777</v>
      </c>
      <c r="CH904" t="s">
        <v>777</v>
      </c>
      <c r="CI904" t="s">
        <v>777</v>
      </c>
      <c r="CJ904" t="s">
        <v>777</v>
      </c>
      <c r="CK904" t="s">
        <v>777</v>
      </c>
      <c r="CL904" t="s">
        <v>777</v>
      </c>
      <c r="CM904" t="s">
        <v>825</v>
      </c>
      <c r="CN904" t="s">
        <v>777</v>
      </c>
      <c r="CO904" t="s">
        <v>777</v>
      </c>
      <c r="CP904" t="s">
        <v>777</v>
      </c>
      <c r="CQ904" t="s">
        <v>777</v>
      </c>
      <c r="CR904" t="s">
        <v>777</v>
      </c>
      <c r="CS904" t="s">
        <v>777</v>
      </c>
      <c r="CT904" t="s">
        <v>777</v>
      </c>
      <c r="CU904" t="s">
        <v>777</v>
      </c>
      <c r="CV904" t="s">
        <v>777</v>
      </c>
      <c r="CW904" t="s">
        <v>777</v>
      </c>
      <c r="CX904" t="s">
        <v>777</v>
      </c>
      <c r="CY904" t="s">
        <v>777</v>
      </c>
      <c r="CZ904" t="s">
        <v>777</v>
      </c>
      <c r="DA904" t="s">
        <v>777</v>
      </c>
      <c r="DB904" t="s">
        <v>777</v>
      </c>
      <c r="DC904" t="s">
        <v>777</v>
      </c>
      <c r="DD904" t="s">
        <v>777</v>
      </c>
      <c r="DE904" t="s">
        <v>777</v>
      </c>
      <c r="DF904" t="s">
        <v>777</v>
      </c>
      <c r="DG904" t="s">
        <v>777</v>
      </c>
      <c r="DH904" t="s">
        <v>777</v>
      </c>
      <c r="DI904" t="s">
        <v>777</v>
      </c>
      <c r="DJ904" t="s">
        <v>777</v>
      </c>
      <c r="DK904" t="s">
        <v>777</v>
      </c>
      <c r="DL904" t="s">
        <v>777</v>
      </c>
      <c r="DM904" t="s">
        <v>777</v>
      </c>
      <c r="DN904" t="s">
        <v>777</v>
      </c>
      <c r="DO904" t="s">
        <v>777</v>
      </c>
      <c r="DP904" t="s">
        <v>777</v>
      </c>
      <c r="DQ904" t="s">
        <v>777</v>
      </c>
      <c r="DR904" t="s">
        <v>777</v>
      </c>
      <c r="DS904" t="s">
        <v>777</v>
      </c>
      <c r="DT904" t="s">
        <v>777</v>
      </c>
      <c r="DU904" t="s">
        <v>777</v>
      </c>
      <c r="DV904" t="s">
        <v>777</v>
      </c>
      <c r="DW904" t="s">
        <v>777</v>
      </c>
      <c r="DX904" t="s">
        <v>777</v>
      </c>
      <c r="DY904" t="s">
        <v>777</v>
      </c>
      <c r="DZ904" t="s">
        <v>777</v>
      </c>
      <c r="EA904" t="s">
        <v>777</v>
      </c>
      <c r="EB904" t="s">
        <v>777</v>
      </c>
      <c r="EC904" t="s">
        <v>777</v>
      </c>
      <c r="ED904" t="s">
        <v>777</v>
      </c>
      <c r="EE904" t="s">
        <v>777</v>
      </c>
      <c r="EF904" t="s">
        <v>777</v>
      </c>
      <c r="EG904" t="s">
        <v>777</v>
      </c>
      <c r="EH904" t="s">
        <v>777</v>
      </c>
      <c r="EI904" t="s">
        <v>777</v>
      </c>
      <c r="EJ904" t="s">
        <v>777</v>
      </c>
      <c r="EK904" t="s">
        <v>777</v>
      </c>
      <c r="EL904" t="s">
        <v>777</v>
      </c>
      <c r="EM904" t="s">
        <v>777</v>
      </c>
      <c r="EN904" t="s">
        <v>777</v>
      </c>
      <c r="EO904" t="s">
        <v>777</v>
      </c>
      <c r="EP904" t="s">
        <v>777</v>
      </c>
      <c r="EQ904" t="s">
        <v>777</v>
      </c>
      <c r="ER904" t="s">
        <v>777</v>
      </c>
      <c r="ES904" t="s">
        <v>777</v>
      </c>
      <c r="ET904" t="s">
        <v>777</v>
      </c>
      <c r="EU904" t="s">
        <v>777</v>
      </c>
      <c r="EV904" t="s">
        <v>825</v>
      </c>
      <c r="EW904" t="s">
        <v>777</v>
      </c>
      <c r="EX904" t="s">
        <v>777</v>
      </c>
      <c r="EY904" t="s">
        <v>777</v>
      </c>
      <c r="EZ904" t="s">
        <v>777</v>
      </c>
      <c r="FA904" t="s">
        <v>777</v>
      </c>
      <c r="FB904" t="s">
        <v>777</v>
      </c>
      <c r="FC904" t="s">
        <v>777</v>
      </c>
      <c r="FD904" t="s">
        <v>777</v>
      </c>
      <c r="FE904" t="s">
        <v>777</v>
      </c>
      <c r="FF904" t="s">
        <v>777</v>
      </c>
      <c r="FG904" t="s">
        <v>777</v>
      </c>
      <c r="FH904" t="s">
        <v>777</v>
      </c>
      <c r="FI904" t="s">
        <v>777</v>
      </c>
      <c r="FJ904" t="s">
        <v>777</v>
      </c>
      <c r="FK904" t="s">
        <v>777</v>
      </c>
      <c r="FL904" t="s">
        <v>777</v>
      </c>
      <c r="FM904" t="s">
        <v>777</v>
      </c>
      <c r="FN904" t="s">
        <v>777</v>
      </c>
      <c r="FO904" t="s">
        <v>825</v>
      </c>
      <c r="FP904" t="s">
        <v>825</v>
      </c>
      <c r="FQ904" t="s">
        <v>825</v>
      </c>
      <c r="FR904" t="s">
        <v>777</v>
      </c>
      <c r="FS904" t="s">
        <v>777</v>
      </c>
      <c r="FT904" t="s">
        <v>777</v>
      </c>
      <c r="FU904" t="s">
        <v>777</v>
      </c>
      <c r="FV904" t="s">
        <v>777</v>
      </c>
      <c r="FW904" t="s">
        <v>777</v>
      </c>
      <c r="FX904" t="s">
        <v>777</v>
      </c>
      <c r="FY904" t="s">
        <v>777</v>
      </c>
      <c r="FZ904" t="s">
        <v>777</v>
      </c>
      <c r="GA904" t="s">
        <v>777</v>
      </c>
      <c r="GB904" t="s">
        <v>777</v>
      </c>
      <c r="GC904" t="s">
        <v>777</v>
      </c>
      <c r="GD904" t="s">
        <v>777</v>
      </c>
      <c r="GE904" t="s">
        <v>777</v>
      </c>
      <c r="GF904" t="s">
        <v>777</v>
      </c>
      <c r="GG904" t="s">
        <v>777</v>
      </c>
      <c r="GH904" t="s">
        <v>777</v>
      </c>
      <c r="GI904" t="s">
        <v>825</v>
      </c>
      <c r="GJ904" t="s">
        <v>777</v>
      </c>
      <c r="GK904" t="s">
        <v>777</v>
      </c>
      <c r="GL904" t="s">
        <v>777</v>
      </c>
      <c r="GM904" t="s">
        <v>777</v>
      </c>
      <c r="GN904" t="s">
        <v>777</v>
      </c>
      <c r="GO904" t="s">
        <v>777</v>
      </c>
      <c r="GP904" t="s">
        <v>777</v>
      </c>
      <c r="GQ904" t="s">
        <v>777</v>
      </c>
      <c r="GR904" t="s">
        <v>777</v>
      </c>
      <c r="GS904" t="s">
        <v>777</v>
      </c>
      <c r="GT904" t="s">
        <v>825</v>
      </c>
      <c r="GU904" t="s">
        <v>777</v>
      </c>
      <c r="GV904" t="s">
        <v>777</v>
      </c>
      <c r="GW904" t="s">
        <v>825</v>
      </c>
      <c r="GX904" t="s">
        <v>825</v>
      </c>
      <c r="GY904" t="s">
        <v>825</v>
      </c>
      <c r="GZ904" t="s">
        <v>777</v>
      </c>
      <c r="HA904" t="s">
        <v>777</v>
      </c>
      <c r="HB904" t="s">
        <v>825</v>
      </c>
      <c r="HC904" t="s">
        <v>777</v>
      </c>
      <c r="HD904" t="s">
        <v>777</v>
      </c>
      <c r="HE904" t="s">
        <v>777</v>
      </c>
      <c r="HF904" t="s">
        <v>777</v>
      </c>
      <c r="HG904" t="s">
        <v>777</v>
      </c>
      <c r="HH904" t="s">
        <v>777</v>
      </c>
      <c r="HI904" t="s">
        <v>777</v>
      </c>
      <c r="HJ904" t="s">
        <v>777</v>
      </c>
      <c r="HK904" t="s">
        <v>777</v>
      </c>
      <c r="HL904" t="s">
        <v>777</v>
      </c>
      <c r="HM904" t="s">
        <v>777</v>
      </c>
      <c r="HN904" t="s">
        <v>777</v>
      </c>
      <c r="HO904" t="s">
        <v>777</v>
      </c>
      <c r="HP904" t="s">
        <v>777</v>
      </c>
      <c r="HQ904" t="s">
        <v>777</v>
      </c>
      <c r="HR904" t="s">
        <v>777</v>
      </c>
      <c r="HS904" t="s">
        <v>777</v>
      </c>
      <c r="HT904" t="s">
        <v>777</v>
      </c>
      <c r="HU904" t="s">
        <v>777</v>
      </c>
      <c r="HV904" t="s">
        <v>777</v>
      </c>
      <c r="HW904" t="s">
        <v>777</v>
      </c>
      <c r="HX904" t="s">
        <v>777</v>
      </c>
      <c r="HY904" t="s">
        <v>777</v>
      </c>
      <c r="HZ904" t="s">
        <v>777</v>
      </c>
      <c r="IA904" t="s">
        <v>777</v>
      </c>
      <c r="IB904" t="s">
        <v>777</v>
      </c>
      <c r="IC904" t="s">
        <v>777</v>
      </c>
      <c r="ID904" t="s">
        <v>777</v>
      </c>
      <c r="IE904" t="s">
        <v>777</v>
      </c>
      <c r="IF904" t="s">
        <v>777</v>
      </c>
      <c r="IG904" t="s">
        <v>777</v>
      </c>
      <c r="IH904" t="s">
        <v>777</v>
      </c>
      <c r="II904" t="s">
        <v>777</v>
      </c>
      <c r="IJ904" t="s">
        <v>777</v>
      </c>
      <c r="IK904" t="s">
        <v>777</v>
      </c>
      <c r="IL904" t="s">
        <v>825</v>
      </c>
      <c r="IM904" t="s">
        <v>777</v>
      </c>
      <c r="IN904" t="s">
        <v>777</v>
      </c>
      <c r="IO904" t="s">
        <v>777</v>
      </c>
      <c r="IP904" t="s">
        <v>777</v>
      </c>
      <c r="IQ904" t="s">
        <v>777</v>
      </c>
      <c r="IR904" t="s">
        <v>777</v>
      </c>
      <c r="IS904" t="s">
        <v>777</v>
      </c>
      <c r="IT904" t="s">
        <v>777</v>
      </c>
      <c r="IU904" t="s">
        <v>777</v>
      </c>
      <c r="IV904" t="s">
        <v>777</v>
      </c>
      <c r="IW904" t="s">
        <v>777</v>
      </c>
      <c r="IX904" t="s">
        <v>777</v>
      </c>
      <c r="IY904" t="s">
        <v>777</v>
      </c>
      <c r="IZ904" t="s">
        <v>777</v>
      </c>
      <c r="JA904" t="s">
        <v>777</v>
      </c>
      <c r="JB904" t="s">
        <v>777</v>
      </c>
      <c r="JC904" t="s">
        <v>777</v>
      </c>
      <c r="JD904" t="s">
        <v>777</v>
      </c>
      <c r="JE904" t="s">
        <v>777</v>
      </c>
      <c r="JF904" t="s">
        <v>777</v>
      </c>
      <c r="JG904" t="s">
        <v>777</v>
      </c>
      <c r="JH904" t="s">
        <v>777</v>
      </c>
      <c r="JI904" t="s">
        <v>777</v>
      </c>
      <c r="JJ904" t="s">
        <v>777</v>
      </c>
      <c r="JK904" t="s">
        <v>777</v>
      </c>
      <c r="JL904" t="s">
        <v>777</v>
      </c>
      <c r="JM904" t="s">
        <v>777</v>
      </c>
      <c r="JN904" t="s">
        <v>777</v>
      </c>
      <c r="JO904" t="s">
        <v>777</v>
      </c>
      <c r="JP904" t="s">
        <v>777</v>
      </c>
      <c r="JQ904" t="s">
        <v>777</v>
      </c>
      <c r="JR904" t="s">
        <v>777</v>
      </c>
      <c r="JS904" t="s">
        <v>777</v>
      </c>
      <c r="JT904" t="s">
        <v>777</v>
      </c>
      <c r="JU904" t="s">
        <v>777</v>
      </c>
      <c r="JV904" t="s">
        <v>777</v>
      </c>
      <c r="JW904" t="s">
        <v>777</v>
      </c>
      <c r="JX904" t="s">
        <v>777</v>
      </c>
      <c r="JY904" t="s">
        <v>777</v>
      </c>
      <c r="JZ904" t="s">
        <v>777</v>
      </c>
      <c r="KA904" t="s">
        <v>777</v>
      </c>
      <c r="KB904" t="s">
        <v>825</v>
      </c>
      <c r="KC904" t="s">
        <v>825</v>
      </c>
      <c r="KD904" t="s">
        <v>777</v>
      </c>
      <c r="KE904" t="s">
        <v>777</v>
      </c>
      <c r="KF904" t="s">
        <v>777</v>
      </c>
      <c r="KG904" t="s">
        <v>777</v>
      </c>
      <c r="KH904" t="s">
        <v>777</v>
      </c>
      <c r="KI904" t="s">
        <v>777</v>
      </c>
      <c r="KJ904" t="s">
        <v>777</v>
      </c>
      <c r="KK904" t="s">
        <v>777</v>
      </c>
      <c r="KL904" t="s">
        <v>777</v>
      </c>
      <c r="KM904" t="s">
        <v>777</v>
      </c>
      <c r="KN904" t="s">
        <v>777</v>
      </c>
      <c r="KO904" t="s">
        <v>777</v>
      </c>
      <c r="KP904" t="s">
        <v>777</v>
      </c>
      <c r="KQ904" t="s">
        <v>777</v>
      </c>
      <c r="KR904" t="s">
        <v>777</v>
      </c>
      <c r="KS904" t="s">
        <v>777</v>
      </c>
      <c r="KT904" t="s">
        <v>777</v>
      </c>
      <c r="KU904" t="s">
        <v>777</v>
      </c>
      <c r="KV904" t="s">
        <v>777</v>
      </c>
      <c r="KW904" t="s">
        <v>777</v>
      </c>
      <c r="KX904" t="s">
        <v>825</v>
      </c>
      <c r="KY904" t="s">
        <v>825</v>
      </c>
      <c r="KZ904" t="s">
        <v>777</v>
      </c>
      <c r="LA904" t="s">
        <v>777</v>
      </c>
      <c r="LB904" t="s">
        <v>777</v>
      </c>
      <c r="LC904">
        <v>54119000</v>
      </c>
      <c r="LD904" t="s">
        <v>777</v>
      </c>
      <c r="LE904" t="s">
        <v>777</v>
      </c>
      <c r="LF904" t="s">
        <v>777</v>
      </c>
      <c r="LG904" t="s">
        <v>777</v>
      </c>
      <c r="LH904" t="s">
        <v>777</v>
      </c>
      <c r="LI904" t="s">
        <v>777</v>
      </c>
      <c r="LJ904" t="s">
        <v>777</v>
      </c>
      <c r="LK904" t="s">
        <v>777</v>
      </c>
      <c r="LL904" t="s">
        <v>777</v>
      </c>
      <c r="LM904" t="s">
        <v>777</v>
      </c>
      <c r="LN904" t="s">
        <v>777</v>
      </c>
      <c r="LO904" t="s">
        <v>777</v>
      </c>
      <c r="LP904" t="s">
        <v>777</v>
      </c>
      <c r="LQ904" t="s">
        <v>777</v>
      </c>
      <c r="LR904" t="s">
        <v>777</v>
      </c>
      <c r="LS904" t="s">
        <v>777</v>
      </c>
      <c r="LT904" t="s">
        <v>777</v>
      </c>
      <c r="LU904" t="s">
        <v>825</v>
      </c>
      <c r="LV904" t="s">
        <v>777</v>
      </c>
      <c r="LW904" t="s">
        <v>777</v>
      </c>
      <c r="LX904">
        <v>1648000000</v>
      </c>
      <c r="LY904" t="s">
        <v>777</v>
      </c>
      <c r="LZ904" t="s">
        <v>777</v>
      </c>
      <c r="MA904" t="s">
        <v>777</v>
      </c>
      <c r="MB904" t="s">
        <v>777</v>
      </c>
      <c r="MC904" t="s">
        <v>777</v>
      </c>
      <c r="MD904" t="s">
        <v>777</v>
      </c>
      <c r="ME904" t="s">
        <v>777</v>
      </c>
      <c r="MF904" t="s">
        <v>825</v>
      </c>
      <c r="MG904" t="s">
        <v>825</v>
      </c>
      <c r="MH904" t="s">
        <v>777</v>
      </c>
      <c r="MI904" t="s">
        <v>777</v>
      </c>
      <c r="MJ904" t="s">
        <v>777</v>
      </c>
      <c r="MK904" t="s">
        <v>777</v>
      </c>
      <c r="ML904" t="s">
        <v>777</v>
      </c>
      <c r="MM904" t="s">
        <v>777</v>
      </c>
      <c r="MN904" t="s">
        <v>777</v>
      </c>
      <c r="MO904" t="s">
        <v>777</v>
      </c>
      <c r="MP904" t="s">
        <v>777</v>
      </c>
      <c r="MQ904" t="s">
        <v>777</v>
      </c>
      <c r="MR904" t="s">
        <v>777</v>
      </c>
      <c r="MS904" t="s">
        <v>777</v>
      </c>
      <c r="MT904" t="s">
        <v>777</v>
      </c>
      <c r="MU904" t="s">
        <v>777</v>
      </c>
      <c r="MV904" t="s">
        <v>777</v>
      </c>
      <c r="MW904" t="s">
        <v>777</v>
      </c>
      <c r="MX904" t="s">
        <v>777</v>
      </c>
      <c r="MY904" t="s">
        <v>777</v>
      </c>
      <c r="MZ904" t="s">
        <v>777</v>
      </c>
      <c r="NA904" t="s">
        <v>777</v>
      </c>
      <c r="NB904" t="s">
        <v>777</v>
      </c>
      <c r="NC904" t="s">
        <v>777</v>
      </c>
      <c r="ND904" t="s">
        <v>777</v>
      </c>
      <c r="NE904" t="s">
        <v>777</v>
      </c>
      <c r="NF904" t="s">
        <v>777</v>
      </c>
      <c r="NG904" t="s">
        <v>777</v>
      </c>
      <c r="NH904" t="s">
        <v>777</v>
      </c>
      <c r="NI904" t="s">
        <v>777</v>
      </c>
      <c r="NJ904" t="s">
        <v>777</v>
      </c>
      <c r="NK904" t="s">
        <v>777</v>
      </c>
      <c r="NL904" t="s">
        <v>777</v>
      </c>
      <c r="NM904" t="s">
        <v>777</v>
      </c>
      <c r="NN904" t="s">
        <v>777</v>
      </c>
      <c r="NO904" t="s">
        <v>777</v>
      </c>
      <c r="NP904" t="s">
        <v>825</v>
      </c>
      <c r="NQ904" t="s">
        <v>777</v>
      </c>
      <c r="NR904" t="s">
        <v>777</v>
      </c>
      <c r="NS904" t="s">
        <v>777</v>
      </c>
      <c r="NT904" t="s">
        <v>777</v>
      </c>
      <c r="NU904" t="s">
        <v>777</v>
      </c>
      <c r="NV904" t="s">
        <v>777</v>
      </c>
      <c r="NW904" t="s">
        <v>777</v>
      </c>
      <c r="NX904" t="s">
        <v>777</v>
      </c>
      <c r="NY904" t="s">
        <v>777</v>
      </c>
      <c r="NZ904" t="s">
        <v>777</v>
      </c>
      <c r="OA904" t="s">
        <v>777</v>
      </c>
      <c r="OB904" t="s">
        <v>777</v>
      </c>
      <c r="OC904" t="s">
        <v>777</v>
      </c>
      <c r="OD904" t="s">
        <v>777</v>
      </c>
      <c r="OE904" t="s">
        <v>777</v>
      </c>
      <c r="OF904" t="s">
        <v>777</v>
      </c>
      <c r="OG904" t="s">
        <v>777</v>
      </c>
      <c r="OH904" t="s">
        <v>777</v>
      </c>
      <c r="OI904" t="s">
        <v>825</v>
      </c>
      <c r="OJ904" t="s">
        <v>777</v>
      </c>
      <c r="OK904" t="s">
        <v>777</v>
      </c>
      <c r="OL904" t="s">
        <v>777</v>
      </c>
      <c r="OM904" t="s">
        <v>777</v>
      </c>
      <c r="ON904" t="s">
        <v>777</v>
      </c>
      <c r="OO904" t="s">
        <v>777</v>
      </c>
      <c r="OP904" t="s">
        <v>777</v>
      </c>
      <c r="OQ904" t="s">
        <v>777</v>
      </c>
      <c r="OR904" t="s">
        <v>777</v>
      </c>
      <c r="OS904" t="s">
        <v>825</v>
      </c>
      <c r="OT904" t="s">
        <v>777</v>
      </c>
      <c r="OU904" t="s">
        <v>777</v>
      </c>
      <c r="OV904" t="s">
        <v>777</v>
      </c>
      <c r="OW904" t="s">
        <v>777</v>
      </c>
      <c r="OX904" t="s">
        <v>777</v>
      </c>
      <c r="OY904" t="s">
        <v>777</v>
      </c>
      <c r="OZ904" t="s">
        <v>777</v>
      </c>
      <c r="PA904" t="s">
        <v>777</v>
      </c>
      <c r="PB904" t="s">
        <v>777</v>
      </c>
      <c r="PC904" t="s">
        <v>777</v>
      </c>
      <c r="PD904" t="s">
        <v>777</v>
      </c>
      <c r="PE904" t="s">
        <v>777</v>
      </c>
      <c r="PF904" t="s">
        <v>777</v>
      </c>
      <c r="PG904" t="s">
        <v>777</v>
      </c>
      <c r="PH904" t="s">
        <v>777</v>
      </c>
      <c r="PI904" t="s">
        <v>777</v>
      </c>
      <c r="PJ904" t="s">
        <v>777</v>
      </c>
    </row>
    <row r="905" spans="1:426">
      <c r="B905" s="12">
        <v>41578</v>
      </c>
      <c r="C905" t="s">
        <v>751</v>
      </c>
      <c r="D905" t="s">
        <v>777</v>
      </c>
      <c r="E905" t="s">
        <v>777</v>
      </c>
      <c r="F905" t="s">
        <v>777</v>
      </c>
      <c r="G905" t="s">
        <v>777</v>
      </c>
      <c r="H905" t="s">
        <v>777</v>
      </c>
      <c r="I905" t="s">
        <v>777</v>
      </c>
      <c r="J905" t="s">
        <v>777</v>
      </c>
      <c r="K905" t="s">
        <v>777</v>
      </c>
      <c r="L905" t="s">
        <v>826</v>
      </c>
      <c r="M905" t="s">
        <v>826</v>
      </c>
      <c r="N905" t="s">
        <v>777</v>
      </c>
      <c r="O905" t="s">
        <v>777</v>
      </c>
      <c r="P905" t="s">
        <v>777</v>
      </c>
      <c r="Q905" t="s">
        <v>777</v>
      </c>
      <c r="R905" t="s">
        <v>777</v>
      </c>
      <c r="S905" t="s">
        <v>777</v>
      </c>
      <c r="T905" t="s">
        <v>777</v>
      </c>
      <c r="U905" t="s">
        <v>777</v>
      </c>
      <c r="V905" t="s">
        <v>777</v>
      </c>
      <c r="W905" t="s">
        <v>777</v>
      </c>
      <c r="X905" t="s">
        <v>777</v>
      </c>
      <c r="Y905" t="s">
        <v>777</v>
      </c>
      <c r="Z905" t="s">
        <v>777</v>
      </c>
      <c r="AA905" t="s">
        <v>777</v>
      </c>
      <c r="AB905" t="s">
        <v>777</v>
      </c>
      <c r="AC905" t="s">
        <v>777</v>
      </c>
      <c r="AD905" t="s">
        <v>777</v>
      </c>
      <c r="AE905" t="s">
        <v>777</v>
      </c>
      <c r="AF905" t="s">
        <v>777</v>
      </c>
      <c r="AG905" t="s">
        <v>777</v>
      </c>
      <c r="AH905" t="s">
        <v>777</v>
      </c>
      <c r="AI905" t="s">
        <v>777</v>
      </c>
      <c r="AJ905" t="s">
        <v>777</v>
      </c>
      <c r="AK905" t="s">
        <v>777</v>
      </c>
      <c r="AL905" t="s">
        <v>777</v>
      </c>
      <c r="AM905" t="s">
        <v>777</v>
      </c>
      <c r="AN905" t="s">
        <v>777</v>
      </c>
      <c r="AO905" t="s">
        <v>777</v>
      </c>
      <c r="AP905" t="s">
        <v>777</v>
      </c>
      <c r="AQ905" t="s">
        <v>777</v>
      </c>
      <c r="AR905" t="s">
        <v>777</v>
      </c>
      <c r="AS905" t="s">
        <v>777</v>
      </c>
      <c r="AT905" t="s">
        <v>777</v>
      </c>
      <c r="AU905" t="s">
        <v>826</v>
      </c>
      <c r="AV905" t="s">
        <v>777</v>
      </c>
      <c r="AW905" t="s">
        <v>777</v>
      </c>
      <c r="AX905" t="s">
        <v>777</v>
      </c>
      <c r="AY905" t="s">
        <v>777</v>
      </c>
      <c r="AZ905" t="s">
        <v>777</v>
      </c>
      <c r="BA905" t="s">
        <v>777</v>
      </c>
      <c r="BB905" t="s">
        <v>826</v>
      </c>
      <c r="BC905" t="s">
        <v>777</v>
      </c>
      <c r="BD905" t="s">
        <v>777</v>
      </c>
      <c r="BE905" t="s">
        <v>777</v>
      </c>
      <c r="BF905" t="s">
        <v>777</v>
      </c>
      <c r="BG905" t="s">
        <v>777</v>
      </c>
      <c r="BH905" t="s">
        <v>777</v>
      </c>
      <c r="BI905" t="s">
        <v>777</v>
      </c>
      <c r="BJ905" t="s">
        <v>777</v>
      </c>
      <c r="BK905" t="s">
        <v>777</v>
      </c>
      <c r="BL905" t="s">
        <v>777</v>
      </c>
      <c r="BM905" t="s">
        <v>826</v>
      </c>
      <c r="BN905" t="s">
        <v>777</v>
      </c>
      <c r="BO905" t="s">
        <v>777</v>
      </c>
      <c r="BP905" t="s">
        <v>777</v>
      </c>
      <c r="BQ905" t="s">
        <v>777</v>
      </c>
      <c r="BR905" t="s">
        <v>777</v>
      </c>
      <c r="BS905" t="s">
        <v>777</v>
      </c>
      <c r="BT905" t="s">
        <v>777</v>
      </c>
      <c r="BU905" t="s">
        <v>777</v>
      </c>
      <c r="BV905" t="s">
        <v>777</v>
      </c>
      <c r="BW905" t="s">
        <v>777</v>
      </c>
      <c r="BX905" t="s">
        <v>777</v>
      </c>
      <c r="BY905" t="s">
        <v>777</v>
      </c>
      <c r="BZ905" t="s">
        <v>777</v>
      </c>
      <c r="CA905" t="s">
        <v>826</v>
      </c>
      <c r="CB905" t="s">
        <v>777</v>
      </c>
      <c r="CC905" t="s">
        <v>777</v>
      </c>
      <c r="CD905" t="s">
        <v>777</v>
      </c>
      <c r="CE905" t="s">
        <v>826</v>
      </c>
      <c r="CF905" t="s">
        <v>777</v>
      </c>
      <c r="CG905" t="s">
        <v>777</v>
      </c>
      <c r="CH905" t="s">
        <v>777</v>
      </c>
      <c r="CI905" t="s">
        <v>777</v>
      </c>
      <c r="CJ905" t="s">
        <v>777</v>
      </c>
      <c r="CK905" t="s">
        <v>777</v>
      </c>
      <c r="CL905" t="s">
        <v>777</v>
      </c>
      <c r="CM905" t="s">
        <v>826</v>
      </c>
      <c r="CN905" t="s">
        <v>777</v>
      </c>
      <c r="CO905" t="s">
        <v>777</v>
      </c>
      <c r="CP905" t="s">
        <v>777</v>
      </c>
      <c r="CQ905" t="s">
        <v>777</v>
      </c>
      <c r="CR905" t="s">
        <v>777</v>
      </c>
      <c r="CS905" t="s">
        <v>777</v>
      </c>
      <c r="CT905" t="s">
        <v>777</v>
      </c>
      <c r="CU905" t="s">
        <v>777</v>
      </c>
      <c r="CV905" t="s">
        <v>777</v>
      </c>
      <c r="CW905" t="s">
        <v>777</v>
      </c>
      <c r="CX905" t="s">
        <v>777</v>
      </c>
      <c r="CY905" t="s">
        <v>777</v>
      </c>
      <c r="CZ905" t="s">
        <v>777</v>
      </c>
      <c r="DA905" t="s">
        <v>777</v>
      </c>
      <c r="DB905" t="s">
        <v>777</v>
      </c>
      <c r="DC905" t="s">
        <v>777</v>
      </c>
      <c r="DD905" t="s">
        <v>777</v>
      </c>
      <c r="DE905" t="s">
        <v>777</v>
      </c>
      <c r="DF905" t="s">
        <v>777</v>
      </c>
      <c r="DG905" t="s">
        <v>777</v>
      </c>
      <c r="DH905" t="s">
        <v>777</v>
      </c>
      <c r="DI905" t="s">
        <v>777</v>
      </c>
      <c r="DJ905" t="s">
        <v>777</v>
      </c>
      <c r="DK905" t="s">
        <v>777</v>
      </c>
      <c r="DL905" t="s">
        <v>777</v>
      </c>
      <c r="DM905" t="s">
        <v>777</v>
      </c>
      <c r="DN905" t="s">
        <v>777</v>
      </c>
      <c r="DO905" t="s">
        <v>777</v>
      </c>
      <c r="DP905" t="s">
        <v>777</v>
      </c>
      <c r="DQ905" t="s">
        <v>777</v>
      </c>
      <c r="DR905" t="s">
        <v>777</v>
      </c>
      <c r="DS905" t="s">
        <v>777</v>
      </c>
      <c r="DT905" t="s">
        <v>777</v>
      </c>
      <c r="DU905" t="s">
        <v>777</v>
      </c>
      <c r="DV905" t="s">
        <v>777</v>
      </c>
      <c r="DW905" t="s">
        <v>777</v>
      </c>
      <c r="DX905" t="s">
        <v>777</v>
      </c>
      <c r="DY905" t="s">
        <v>777</v>
      </c>
      <c r="DZ905" t="s">
        <v>777</v>
      </c>
      <c r="EA905" t="s">
        <v>777</v>
      </c>
      <c r="EB905" t="s">
        <v>777</v>
      </c>
      <c r="EC905" t="s">
        <v>777</v>
      </c>
      <c r="ED905" t="s">
        <v>777</v>
      </c>
      <c r="EE905" t="s">
        <v>777</v>
      </c>
      <c r="EF905" t="s">
        <v>777</v>
      </c>
      <c r="EG905" t="s">
        <v>777</v>
      </c>
      <c r="EH905" t="s">
        <v>777</v>
      </c>
      <c r="EI905" t="s">
        <v>777</v>
      </c>
      <c r="EJ905" t="s">
        <v>777</v>
      </c>
      <c r="EK905" t="s">
        <v>777</v>
      </c>
      <c r="EL905" t="s">
        <v>777</v>
      </c>
      <c r="EM905" t="s">
        <v>777</v>
      </c>
      <c r="EN905" t="s">
        <v>777</v>
      </c>
      <c r="EO905" t="s">
        <v>777</v>
      </c>
      <c r="EP905" t="s">
        <v>777</v>
      </c>
      <c r="EQ905" t="s">
        <v>777</v>
      </c>
      <c r="ER905" t="s">
        <v>777</v>
      </c>
      <c r="ES905" t="s">
        <v>777</v>
      </c>
      <c r="ET905" t="s">
        <v>777</v>
      </c>
      <c r="EU905" t="s">
        <v>777</v>
      </c>
      <c r="EV905" t="s">
        <v>826</v>
      </c>
      <c r="EW905" t="s">
        <v>777</v>
      </c>
      <c r="EX905" t="s">
        <v>777</v>
      </c>
      <c r="EY905" t="s">
        <v>777</v>
      </c>
      <c r="EZ905" t="s">
        <v>777</v>
      </c>
      <c r="FA905" t="s">
        <v>777</v>
      </c>
      <c r="FB905" t="s">
        <v>777</v>
      </c>
      <c r="FC905" t="s">
        <v>777</v>
      </c>
      <c r="FD905" t="s">
        <v>777</v>
      </c>
      <c r="FE905" t="s">
        <v>777</v>
      </c>
      <c r="FF905" t="s">
        <v>777</v>
      </c>
      <c r="FG905" t="s">
        <v>777</v>
      </c>
      <c r="FH905" t="s">
        <v>777</v>
      </c>
      <c r="FI905" t="s">
        <v>777</v>
      </c>
      <c r="FJ905" t="s">
        <v>777</v>
      </c>
      <c r="FK905" t="s">
        <v>777</v>
      </c>
      <c r="FL905" t="s">
        <v>777</v>
      </c>
      <c r="FM905" t="s">
        <v>777</v>
      </c>
      <c r="FN905" t="s">
        <v>777</v>
      </c>
      <c r="FO905" t="s">
        <v>826</v>
      </c>
      <c r="FP905" t="s">
        <v>826</v>
      </c>
      <c r="FQ905" t="s">
        <v>826</v>
      </c>
      <c r="FR905" t="s">
        <v>777</v>
      </c>
      <c r="FS905" t="s">
        <v>777</v>
      </c>
      <c r="FT905" t="s">
        <v>777</v>
      </c>
      <c r="FU905" t="s">
        <v>777</v>
      </c>
      <c r="FV905" t="s">
        <v>777</v>
      </c>
      <c r="FW905" t="s">
        <v>777</v>
      </c>
      <c r="FX905" t="s">
        <v>777</v>
      </c>
      <c r="FY905" t="s">
        <v>777</v>
      </c>
      <c r="FZ905" t="s">
        <v>777</v>
      </c>
      <c r="GA905" t="s">
        <v>777</v>
      </c>
      <c r="GB905" t="s">
        <v>777</v>
      </c>
      <c r="GC905" t="s">
        <v>777</v>
      </c>
      <c r="GD905" t="s">
        <v>777</v>
      </c>
      <c r="GE905" t="s">
        <v>777</v>
      </c>
      <c r="GF905" t="s">
        <v>777</v>
      </c>
      <c r="GG905" t="s">
        <v>777</v>
      </c>
      <c r="GH905" t="s">
        <v>777</v>
      </c>
      <c r="GI905" t="s">
        <v>826</v>
      </c>
      <c r="GJ905" t="s">
        <v>777</v>
      </c>
      <c r="GK905" t="s">
        <v>777</v>
      </c>
      <c r="GL905" t="s">
        <v>777</v>
      </c>
      <c r="GM905" t="s">
        <v>777</v>
      </c>
      <c r="GN905" t="s">
        <v>777</v>
      </c>
      <c r="GO905" t="s">
        <v>777</v>
      </c>
      <c r="GP905" t="s">
        <v>777</v>
      </c>
      <c r="GQ905" t="s">
        <v>777</v>
      </c>
      <c r="GR905" t="s">
        <v>777</v>
      </c>
      <c r="GS905" t="s">
        <v>777</v>
      </c>
      <c r="GT905" t="s">
        <v>826</v>
      </c>
      <c r="GU905" t="s">
        <v>777</v>
      </c>
      <c r="GV905" t="s">
        <v>777</v>
      </c>
      <c r="GW905" t="s">
        <v>826</v>
      </c>
      <c r="GX905" t="s">
        <v>826</v>
      </c>
      <c r="GY905" t="s">
        <v>826</v>
      </c>
      <c r="GZ905" t="s">
        <v>777</v>
      </c>
      <c r="HA905" t="s">
        <v>777</v>
      </c>
      <c r="HB905" t="s">
        <v>826</v>
      </c>
      <c r="HC905" t="s">
        <v>777</v>
      </c>
      <c r="HD905" t="s">
        <v>777</v>
      </c>
      <c r="HE905" t="s">
        <v>777</v>
      </c>
      <c r="HF905" t="s">
        <v>777</v>
      </c>
      <c r="HG905" t="s">
        <v>777</v>
      </c>
      <c r="HH905" t="s">
        <v>777</v>
      </c>
      <c r="HI905" t="s">
        <v>777</v>
      </c>
      <c r="HJ905" t="s">
        <v>777</v>
      </c>
      <c r="HK905" t="s">
        <v>777</v>
      </c>
      <c r="HL905" t="s">
        <v>777</v>
      </c>
      <c r="HM905" t="s">
        <v>777</v>
      </c>
      <c r="HN905" t="s">
        <v>777</v>
      </c>
      <c r="HO905" t="s">
        <v>777</v>
      </c>
      <c r="HP905" t="s">
        <v>777</v>
      </c>
      <c r="HQ905" t="s">
        <v>777</v>
      </c>
      <c r="HR905" t="s">
        <v>777</v>
      </c>
      <c r="HS905" t="s">
        <v>777</v>
      </c>
      <c r="HT905" t="s">
        <v>777</v>
      </c>
      <c r="HU905" t="s">
        <v>777</v>
      </c>
      <c r="HV905" t="s">
        <v>777</v>
      </c>
      <c r="HW905" t="s">
        <v>777</v>
      </c>
      <c r="HX905" t="s">
        <v>777</v>
      </c>
      <c r="HY905" t="s">
        <v>777</v>
      </c>
      <c r="HZ905" t="s">
        <v>777</v>
      </c>
      <c r="IA905" t="s">
        <v>777</v>
      </c>
      <c r="IB905" t="s">
        <v>777</v>
      </c>
      <c r="IC905" t="s">
        <v>777</v>
      </c>
      <c r="ID905" t="s">
        <v>777</v>
      </c>
      <c r="IE905" t="s">
        <v>777</v>
      </c>
      <c r="IF905" t="s">
        <v>777</v>
      </c>
      <c r="IG905" t="s">
        <v>777</v>
      </c>
      <c r="IH905" t="s">
        <v>777</v>
      </c>
      <c r="II905" t="s">
        <v>777</v>
      </c>
      <c r="IJ905" t="s">
        <v>777</v>
      </c>
      <c r="IK905" t="s">
        <v>777</v>
      </c>
      <c r="IL905" t="s">
        <v>826</v>
      </c>
      <c r="IM905" t="s">
        <v>777</v>
      </c>
      <c r="IN905" t="s">
        <v>777</v>
      </c>
      <c r="IO905" t="s">
        <v>777</v>
      </c>
      <c r="IP905" t="s">
        <v>777</v>
      </c>
      <c r="IQ905" t="s">
        <v>777</v>
      </c>
      <c r="IR905" t="s">
        <v>777</v>
      </c>
      <c r="IS905" t="s">
        <v>777</v>
      </c>
      <c r="IT905" t="s">
        <v>777</v>
      </c>
      <c r="IU905" t="s">
        <v>777</v>
      </c>
      <c r="IV905" t="s">
        <v>777</v>
      </c>
      <c r="IW905" t="s">
        <v>777</v>
      </c>
      <c r="IX905" t="s">
        <v>777</v>
      </c>
      <c r="IY905" t="s">
        <v>777</v>
      </c>
      <c r="IZ905" t="s">
        <v>777</v>
      </c>
      <c r="JA905" t="s">
        <v>777</v>
      </c>
      <c r="JB905" t="s">
        <v>777</v>
      </c>
      <c r="JC905" t="s">
        <v>777</v>
      </c>
      <c r="JD905" t="s">
        <v>777</v>
      </c>
      <c r="JE905" t="s">
        <v>777</v>
      </c>
      <c r="JF905" t="s">
        <v>777</v>
      </c>
      <c r="JG905" t="s">
        <v>777</v>
      </c>
      <c r="JH905" t="s">
        <v>777</v>
      </c>
      <c r="JI905" t="s">
        <v>777</v>
      </c>
      <c r="JJ905" t="s">
        <v>777</v>
      </c>
      <c r="JK905" t="s">
        <v>777</v>
      </c>
      <c r="JL905" t="s">
        <v>777</v>
      </c>
      <c r="JM905" t="s">
        <v>777</v>
      </c>
      <c r="JN905" t="s">
        <v>777</v>
      </c>
      <c r="JO905" t="s">
        <v>777</v>
      </c>
      <c r="JP905" t="s">
        <v>777</v>
      </c>
      <c r="JQ905" t="s">
        <v>777</v>
      </c>
      <c r="JR905" t="s">
        <v>777</v>
      </c>
      <c r="JS905" t="s">
        <v>777</v>
      </c>
      <c r="JT905" t="s">
        <v>777</v>
      </c>
      <c r="JU905" t="s">
        <v>777</v>
      </c>
      <c r="JV905" t="s">
        <v>777</v>
      </c>
      <c r="JW905" t="s">
        <v>777</v>
      </c>
      <c r="JX905" t="s">
        <v>777</v>
      </c>
      <c r="JY905" t="s">
        <v>777</v>
      </c>
      <c r="JZ905" t="s">
        <v>777</v>
      </c>
      <c r="KA905" t="s">
        <v>777</v>
      </c>
      <c r="KB905" t="s">
        <v>826</v>
      </c>
      <c r="KC905" t="s">
        <v>826</v>
      </c>
      <c r="KD905" t="s">
        <v>777</v>
      </c>
      <c r="KE905" t="s">
        <v>777</v>
      </c>
      <c r="KF905" t="s">
        <v>777</v>
      </c>
      <c r="KG905" t="s">
        <v>777</v>
      </c>
      <c r="KH905" t="s">
        <v>777</v>
      </c>
      <c r="KI905" t="s">
        <v>777</v>
      </c>
      <c r="KJ905" t="s">
        <v>777</v>
      </c>
      <c r="KK905" t="s">
        <v>777</v>
      </c>
      <c r="KL905" t="s">
        <v>777</v>
      </c>
      <c r="KM905" t="s">
        <v>777</v>
      </c>
      <c r="KN905" t="s">
        <v>777</v>
      </c>
      <c r="KO905" t="s">
        <v>777</v>
      </c>
      <c r="KP905" t="s">
        <v>777</v>
      </c>
      <c r="KQ905" t="s">
        <v>777</v>
      </c>
      <c r="KR905" t="s">
        <v>777</v>
      </c>
      <c r="KS905" t="s">
        <v>777</v>
      </c>
      <c r="KT905" t="s">
        <v>777</v>
      </c>
      <c r="KU905" t="s">
        <v>777</v>
      </c>
      <c r="KV905" t="s">
        <v>777</v>
      </c>
      <c r="KW905" t="s">
        <v>777</v>
      </c>
      <c r="KX905" t="s">
        <v>826</v>
      </c>
      <c r="KY905" t="s">
        <v>826</v>
      </c>
      <c r="KZ905" t="s">
        <v>777</v>
      </c>
      <c r="LA905" t="s">
        <v>777</v>
      </c>
      <c r="LB905" t="s">
        <v>777</v>
      </c>
      <c r="LC905">
        <v>0</v>
      </c>
      <c r="LD905" t="s">
        <v>777</v>
      </c>
      <c r="LE905" t="s">
        <v>777</v>
      </c>
      <c r="LF905" t="s">
        <v>777</v>
      </c>
      <c r="LG905" t="s">
        <v>777</v>
      </c>
      <c r="LH905" t="s">
        <v>777</v>
      </c>
      <c r="LI905" t="s">
        <v>777</v>
      </c>
      <c r="LJ905" t="s">
        <v>777</v>
      </c>
      <c r="LK905" t="s">
        <v>777</v>
      </c>
      <c r="LL905" t="s">
        <v>777</v>
      </c>
      <c r="LM905" t="s">
        <v>777</v>
      </c>
      <c r="LN905" t="s">
        <v>777</v>
      </c>
      <c r="LO905" t="s">
        <v>777</v>
      </c>
      <c r="LP905" t="s">
        <v>777</v>
      </c>
      <c r="LQ905" t="s">
        <v>777</v>
      </c>
      <c r="LR905" t="s">
        <v>777</v>
      </c>
      <c r="LS905" t="s">
        <v>777</v>
      </c>
      <c r="LT905" t="s">
        <v>777</v>
      </c>
      <c r="LU905" t="s">
        <v>826</v>
      </c>
      <c r="LV905" t="s">
        <v>777</v>
      </c>
      <c r="LW905" t="s">
        <v>777</v>
      </c>
      <c r="LX905">
        <v>11149000000</v>
      </c>
      <c r="LY905" t="s">
        <v>777</v>
      </c>
      <c r="LZ905" t="s">
        <v>777</v>
      </c>
      <c r="MA905" t="s">
        <v>777</v>
      </c>
      <c r="MB905" t="s">
        <v>777</v>
      </c>
      <c r="MC905" t="s">
        <v>777</v>
      </c>
      <c r="MD905" t="s">
        <v>777</v>
      </c>
      <c r="ME905" t="s">
        <v>777</v>
      </c>
      <c r="MF905" t="s">
        <v>826</v>
      </c>
      <c r="MG905" t="s">
        <v>826</v>
      </c>
      <c r="MH905" t="s">
        <v>777</v>
      </c>
      <c r="MI905" t="s">
        <v>777</v>
      </c>
      <c r="MJ905" t="s">
        <v>777</v>
      </c>
      <c r="MK905" t="s">
        <v>777</v>
      </c>
      <c r="ML905" t="s">
        <v>777</v>
      </c>
      <c r="MM905" t="s">
        <v>777</v>
      </c>
      <c r="MN905" t="s">
        <v>777</v>
      </c>
      <c r="MO905" t="s">
        <v>777</v>
      </c>
      <c r="MP905" t="s">
        <v>777</v>
      </c>
      <c r="MQ905" t="s">
        <v>777</v>
      </c>
      <c r="MR905" t="s">
        <v>777</v>
      </c>
      <c r="MS905" t="s">
        <v>777</v>
      </c>
      <c r="MT905" t="s">
        <v>777</v>
      </c>
      <c r="MU905" t="s">
        <v>777</v>
      </c>
      <c r="MV905" t="s">
        <v>777</v>
      </c>
      <c r="MW905" t="s">
        <v>777</v>
      </c>
      <c r="MX905" t="s">
        <v>777</v>
      </c>
      <c r="MY905" t="s">
        <v>777</v>
      </c>
      <c r="MZ905" t="s">
        <v>777</v>
      </c>
      <c r="NA905" t="s">
        <v>777</v>
      </c>
      <c r="NB905" t="s">
        <v>777</v>
      </c>
      <c r="NC905" t="s">
        <v>777</v>
      </c>
      <c r="ND905" t="s">
        <v>777</v>
      </c>
      <c r="NE905" t="s">
        <v>777</v>
      </c>
      <c r="NF905" t="s">
        <v>777</v>
      </c>
      <c r="NG905" t="s">
        <v>777</v>
      </c>
      <c r="NH905" t="s">
        <v>777</v>
      </c>
      <c r="NI905" t="s">
        <v>777</v>
      </c>
      <c r="NJ905" t="s">
        <v>777</v>
      </c>
      <c r="NK905" t="s">
        <v>777</v>
      </c>
      <c r="NL905" t="s">
        <v>777</v>
      </c>
      <c r="NM905" t="s">
        <v>777</v>
      </c>
      <c r="NN905" t="s">
        <v>777</v>
      </c>
      <c r="NO905" t="s">
        <v>777</v>
      </c>
      <c r="NP905" t="s">
        <v>826</v>
      </c>
      <c r="NQ905" t="s">
        <v>777</v>
      </c>
      <c r="NR905" t="s">
        <v>777</v>
      </c>
      <c r="NS905" t="s">
        <v>777</v>
      </c>
      <c r="NT905" t="s">
        <v>777</v>
      </c>
      <c r="NU905" t="s">
        <v>777</v>
      </c>
      <c r="NV905" t="s">
        <v>777</v>
      </c>
      <c r="NW905" t="s">
        <v>777</v>
      </c>
      <c r="NX905" t="s">
        <v>777</v>
      </c>
      <c r="NY905" t="s">
        <v>777</v>
      </c>
      <c r="NZ905" t="s">
        <v>777</v>
      </c>
      <c r="OA905" t="s">
        <v>777</v>
      </c>
      <c r="OB905" t="s">
        <v>777</v>
      </c>
      <c r="OC905" t="s">
        <v>777</v>
      </c>
      <c r="OD905" t="s">
        <v>777</v>
      </c>
      <c r="OE905" t="s">
        <v>777</v>
      </c>
      <c r="OF905" t="s">
        <v>777</v>
      </c>
      <c r="OG905" t="s">
        <v>777</v>
      </c>
      <c r="OH905" t="s">
        <v>777</v>
      </c>
      <c r="OI905" t="s">
        <v>826</v>
      </c>
      <c r="OJ905" t="s">
        <v>777</v>
      </c>
      <c r="OK905" t="s">
        <v>777</v>
      </c>
      <c r="OL905" t="s">
        <v>777</v>
      </c>
      <c r="OM905" t="s">
        <v>777</v>
      </c>
      <c r="ON905" t="s">
        <v>777</v>
      </c>
      <c r="OO905" t="s">
        <v>777</v>
      </c>
      <c r="OP905" t="s">
        <v>777</v>
      </c>
      <c r="OQ905" t="s">
        <v>777</v>
      </c>
      <c r="OR905" t="s">
        <v>777</v>
      </c>
      <c r="OS905" t="s">
        <v>826</v>
      </c>
      <c r="OT905" t="s">
        <v>777</v>
      </c>
      <c r="OU905" t="s">
        <v>777</v>
      </c>
      <c r="OV905" t="s">
        <v>777</v>
      </c>
      <c r="OW905" t="s">
        <v>777</v>
      </c>
      <c r="OX905" t="s">
        <v>777</v>
      </c>
      <c r="OY905" t="s">
        <v>777</v>
      </c>
      <c r="OZ905" t="s">
        <v>777</v>
      </c>
      <c r="PA905" t="s">
        <v>777</v>
      </c>
      <c r="PB905" t="s">
        <v>777</v>
      </c>
      <c r="PC905" t="s">
        <v>777</v>
      </c>
      <c r="PD905" t="s">
        <v>777</v>
      </c>
      <c r="PE905" t="s">
        <v>777</v>
      </c>
      <c r="PF905" t="s">
        <v>777</v>
      </c>
      <c r="PG905" t="s">
        <v>777</v>
      </c>
      <c r="PH905" t="s">
        <v>777</v>
      </c>
      <c r="PI905" t="s">
        <v>777</v>
      </c>
      <c r="PJ905" t="s">
        <v>777</v>
      </c>
    </row>
    <row r="906" spans="1:426">
      <c r="B906" s="12">
        <v>41578</v>
      </c>
      <c r="C906" s="14" t="s">
        <v>752</v>
      </c>
      <c r="D906" t="s">
        <v>777</v>
      </c>
      <c r="E906" t="s">
        <v>777</v>
      </c>
      <c r="F906" t="s">
        <v>777</v>
      </c>
      <c r="G906" t="s">
        <v>777</v>
      </c>
      <c r="H906" t="s">
        <v>777</v>
      </c>
      <c r="I906" t="s">
        <v>777</v>
      </c>
      <c r="J906" t="s">
        <v>777</v>
      </c>
      <c r="K906" t="s">
        <v>777</v>
      </c>
      <c r="L906" t="s">
        <v>827</v>
      </c>
      <c r="M906" t="s">
        <v>827</v>
      </c>
      <c r="N906" t="s">
        <v>777</v>
      </c>
      <c r="O906" t="s">
        <v>777</v>
      </c>
      <c r="P906" t="s">
        <v>777</v>
      </c>
      <c r="Q906" t="s">
        <v>777</v>
      </c>
      <c r="R906" t="s">
        <v>777</v>
      </c>
      <c r="S906" t="s">
        <v>777</v>
      </c>
      <c r="T906" t="s">
        <v>777</v>
      </c>
      <c r="U906" t="s">
        <v>777</v>
      </c>
      <c r="V906" t="s">
        <v>777</v>
      </c>
      <c r="W906" t="s">
        <v>777</v>
      </c>
      <c r="X906" t="s">
        <v>777</v>
      </c>
      <c r="Y906" t="s">
        <v>777</v>
      </c>
      <c r="Z906" t="s">
        <v>777</v>
      </c>
      <c r="AA906" t="s">
        <v>777</v>
      </c>
      <c r="AB906" t="s">
        <v>777</v>
      </c>
      <c r="AC906" t="s">
        <v>777</v>
      </c>
      <c r="AD906" t="s">
        <v>777</v>
      </c>
      <c r="AE906" t="s">
        <v>777</v>
      </c>
      <c r="AF906" t="s">
        <v>777</v>
      </c>
      <c r="AG906" t="s">
        <v>777</v>
      </c>
      <c r="AH906" t="s">
        <v>777</v>
      </c>
      <c r="AI906" t="s">
        <v>777</v>
      </c>
      <c r="AJ906" t="s">
        <v>777</v>
      </c>
      <c r="AK906" t="s">
        <v>777</v>
      </c>
      <c r="AL906" t="s">
        <v>777</v>
      </c>
      <c r="AM906" t="s">
        <v>777</v>
      </c>
      <c r="AN906" t="s">
        <v>777</v>
      </c>
      <c r="AO906" t="s">
        <v>777</v>
      </c>
      <c r="AP906" t="s">
        <v>777</v>
      </c>
      <c r="AQ906" t="s">
        <v>777</v>
      </c>
      <c r="AR906" t="s">
        <v>777</v>
      </c>
      <c r="AS906" t="s">
        <v>777</v>
      </c>
      <c r="AT906" t="s">
        <v>777</v>
      </c>
      <c r="AU906" t="s">
        <v>827</v>
      </c>
      <c r="AV906" t="s">
        <v>777</v>
      </c>
      <c r="AW906" t="s">
        <v>777</v>
      </c>
      <c r="AX906" t="s">
        <v>777</v>
      </c>
      <c r="AY906" t="s">
        <v>777</v>
      </c>
      <c r="AZ906" t="s">
        <v>777</v>
      </c>
      <c r="BA906" t="s">
        <v>777</v>
      </c>
      <c r="BB906" t="s">
        <v>827</v>
      </c>
      <c r="BC906" t="s">
        <v>777</v>
      </c>
      <c r="BD906" t="s">
        <v>777</v>
      </c>
      <c r="BE906" t="s">
        <v>777</v>
      </c>
      <c r="BF906" t="s">
        <v>777</v>
      </c>
      <c r="BG906" t="s">
        <v>777</v>
      </c>
      <c r="BH906" t="s">
        <v>777</v>
      </c>
      <c r="BI906" t="s">
        <v>777</v>
      </c>
      <c r="BJ906" t="s">
        <v>777</v>
      </c>
      <c r="BK906" t="s">
        <v>777</v>
      </c>
      <c r="BL906" t="s">
        <v>777</v>
      </c>
      <c r="BM906" t="s">
        <v>827</v>
      </c>
      <c r="BN906" t="s">
        <v>777</v>
      </c>
      <c r="BO906" t="s">
        <v>777</v>
      </c>
      <c r="BP906" t="s">
        <v>777</v>
      </c>
      <c r="BQ906" t="s">
        <v>777</v>
      </c>
      <c r="BR906" t="s">
        <v>777</v>
      </c>
      <c r="BS906" t="s">
        <v>777</v>
      </c>
      <c r="BT906" t="s">
        <v>777</v>
      </c>
      <c r="BU906" t="s">
        <v>777</v>
      </c>
      <c r="BV906" t="s">
        <v>777</v>
      </c>
      <c r="BW906" t="s">
        <v>777</v>
      </c>
      <c r="BX906" t="s">
        <v>777</v>
      </c>
      <c r="BY906" t="s">
        <v>777</v>
      </c>
      <c r="BZ906" t="s">
        <v>777</v>
      </c>
      <c r="CA906" t="s">
        <v>827</v>
      </c>
      <c r="CB906" t="s">
        <v>777</v>
      </c>
      <c r="CC906" t="s">
        <v>777</v>
      </c>
      <c r="CD906" t="s">
        <v>777</v>
      </c>
      <c r="CE906" t="s">
        <v>827</v>
      </c>
      <c r="CF906" t="s">
        <v>777</v>
      </c>
      <c r="CG906" t="s">
        <v>777</v>
      </c>
      <c r="CH906" t="s">
        <v>777</v>
      </c>
      <c r="CI906" t="s">
        <v>777</v>
      </c>
      <c r="CJ906" t="s">
        <v>777</v>
      </c>
      <c r="CK906" t="s">
        <v>777</v>
      </c>
      <c r="CL906" t="s">
        <v>777</v>
      </c>
      <c r="CM906" t="s">
        <v>827</v>
      </c>
      <c r="CN906" t="s">
        <v>777</v>
      </c>
      <c r="CO906" t="s">
        <v>777</v>
      </c>
      <c r="CP906" t="s">
        <v>777</v>
      </c>
      <c r="CQ906" t="s">
        <v>777</v>
      </c>
      <c r="CR906" t="s">
        <v>777</v>
      </c>
      <c r="CS906" t="s">
        <v>777</v>
      </c>
      <c r="CT906" t="s">
        <v>777</v>
      </c>
      <c r="CU906" t="s">
        <v>777</v>
      </c>
      <c r="CV906" t="s">
        <v>777</v>
      </c>
      <c r="CW906" t="s">
        <v>777</v>
      </c>
      <c r="CX906" t="s">
        <v>777</v>
      </c>
      <c r="CY906" t="s">
        <v>777</v>
      </c>
      <c r="CZ906" t="s">
        <v>777</v>
      </c>
      <c r="DA906" t="s">
        <v>777</v>
      </c>
      <c r="DB906" t="s">
        <v>777</v>
      </c>
      <c r="DC906" t="s">
        <v>777</v>
      </c>
      <c r="DD906" t="s">
        <v>777</v>
      </c>
      <c r="DE906" t="s">
        <v>777</v>
      </c>
      <c r="DF906" t="s">
        <v>777</v>
      </c>
      <c r="DG906" t="s">
        <v>777</v>
      </c>
      <c r="DH906" t="s">
        <v>777</v>
      </c>
      <c r="DI906" t="s">
        <v>777</v>
      </c>
      <c r="DJ906" t="s">
        <v>777</v>
      </c>
      <c r="DK906" t="s">
        <v>777</v>
      </c>
      <c r="DL906" t="s">
        <v>777</v>
      </c>
      <c r="DM906" t="s">
        <v>777</v>
      </c>
      <c r="DN906" t="s">
        <v>777</v>
      </c>
      <c r="DO906" t="s">
        <v>777</v>
      </c>
      <c r="DP906" t="s">
        <v>777</v>
      </c>
      <c r="DQ906" t="s">
        <v>777</v>
      </c>
      <c r="DR906" t="s">
        <v>777</v>
      </c>
      <c r="DS906" t="s">
        <v>777</v>
      </c>
      <c r="DT906" t="s">
        <v>777</v>
      </c>
      <c r="DU906" t="s">
        <v>777</v>
      </c>
      <c r="DV906" t="s">
        <v>777</v>
      </c>
      <c r="DW906" t="s">
        <v>777</v>
      </c>
      <c r="DX906" t="s">
        <v>777</v>
      </c>
      <c r="DY906" t="s">
        <v>777</v>
      </c>
      <c r="DZ906" t="s">
        <v>777</v>
      </c>
      <c r="EA906" t="s">
        <v>777</v>
      </c>
      <c r="EB906" t="s">
        <v>777</v>
      </c>
      <c r="EC906" t="s">
        <v>777</v>
      </c>
      <c r="ED906" t="s">
        <v>777</v>
      </c>
      <c r="EE906" t="s">
        <v>777</v>
      </c>
      <c r="EF906" t="s">
        <v>777</v>
      </c>
      <c r="EG906" t="s">
        <v>777</v>
      </c>
      <c r="EH906" t="s">
        <v>777</v>
      </c>
      <c r="EI906" t="s">
        <v>777</v>
      </c>
      <c r="EJ906" t="s">
        <v>777</v>
      </c>
      <c r="EK906" t="s">
        <v>777</v>
      </c>
      <c r="EL906" t="s">
        <v>777</v>
      </c>
      <c r="EM906" t="s">
        <v>777</v>
      </c>
      <c r="EN906" t="s">
        <v>777</v>
      </c>
      <c r="EO906" t="s">
        <v>777</v>
      </c>
      <c r="EP906" t="s">
        <v>777</v>
      </c>
      <c r="EQ906" t="s">
        <v>777</v>
      </c>
      <c r="ER906" t="s">
        <v>777</v>
      </c>
      <c r="ES906" t="s">
        <v>777</v>
      </c>
      <c r="ET906" t="s">
        <v>777</v>
      </c>
      <c r="EU906" t="s">
        <v>777</v>
      </c>
      <c r="EV906" t="s">
        <v>827</v>
      </c>
      <c r="EW906" t="s">
        <v>777</v>
      </c>
      <c r="EX906" t="s">
        <v>777</v>
      </c>
      <c r="EY906" t="s">
        <v>777</v>
      </c>
      <c r="EZ906" t="s">
        <v>777</v>
      </c>
      <c r="FA906" t="s">
        <v>777</v>
      </c>
      <c r="FB906" t="s">
        <v>777</v>
      </c>
      <c r="FC906" t="s">
        <v>777</v>
      </c>
      <c r="FD906" t="s">
        <v>777</v>
      </c>
      <c r="FE906" t="s">
        <v>777</v>
      </c>
      <c r="FF906" t="s">
        <v>777</v>
      </c>
      <c r="FG906" t="s">
        <v>777</v>
      </c>
      <c r="FH906" t="s">
        <v>777</v>
      </c>
      <c r="FI906" t="s">
        <v>777</v>
      </c>
      <c r="FJ906" t="s">
        <v>777</v>
      </c>
      <c r="FK906" t="s">
        <v>777</v>
      </c>
      <c r="FL906" t="s">
        <v>777</v>
      </c>
      <c r="FM906" t="s">
        <v>777</v>
      </c>
      <c r="FN906" t="s">
        <v>777</v>
      </c>
      <c r="FO906" t="s">
        <v>827</v>
      </c>
      <c r="FP906" t="s">
        <v>827</v>
      </c>
      <c r="FQ906" t="s">
        <v>827</v>
      </c>
      <c r="FR906" t="s">
        <v>777</v>
      </c>
      <c r="FS906" t="s">
        <v>777</v>
      </c>
      <c r="FT906" t="s">
        <v>777</v>
      </c>
      <c r="FU906" t="s">
        <v>777</v>
      </c>
      <c r="FV906" t="s">
        <v>777</v>
      </c>
      <c r="FW906" t="s">
        <v>777</v>
      </c>
      <c r="FX906" t="s">
        <v>777</v>
      </c>
      <c r="FY906" t="s">
        <v>777</v>
      </c>
      <c r="FZ906" t="s">
        <v>777</v>
      </c>
      <c r="GA906" t="s">
        <v>777</v>
      </c>
      <c r="GB906" t="s">
        <v>777</v>
      </c>
      <c r="GC906" t="s">
        <v>777</v>
      </c>
      <c r="GD906" t="s">
        <v>777</v>
      </c>
      <c r="GE906" t="s">
        <v>777</v>
      </c>
      <c r="GF906" t="s">
        <v>777</v>
      </c>
      <c r="GG906" t="s">
        <v>777</v>
      </c>
      <c r="GH906" t="s">
        <v>777</v>
      </c>
      <c r="GI906" t="s">
        <v>827</v>
      </c>
      <c r="GJ906" t="s">
        <v>777</v>
      </c>
      <c r="GK906" t="s">
        <v>777</v>
      </c>
      <c r="GL906" t="s">
        <v>777</v>
      </c>
      <c r="GM906" t="s">
        <v>777</v>
      </c>
      <c r="GN906" t="s">
        <v>777</v>
      </c>
      <c r="GO906" t="s">
        <v>777</v>
      </c>
      <c r="GP906" t="s">
        <v>777</v>
      </c>
      <c r="GQ906" t="s">
        <v>777</v>
      </c>
      <c r="GR906" t="s">
        <v>777</v>
      </c>
      <c r="GS906" t="s">
        <v>777</v>
      </c>
      <c r="GT906" t="s">
        <v>827</v>
      </c>
      <c r="GU906" t="s">
        <v>777</v>
      </c>
      <c r="GV906" t="s">
        <v>777</v>
      </c>
      <c r="GW906" t="s">
        <v>827</v>
      </c>
      <c r="GX906" t="s">
        <v>827</v>
      </c>
      <c r="GY906" t="s">
        <v>827</v>
      </c>
      <c r="GZ906" t="s">
        <v>777</v>
      </c>
      <c r="HA906" t="s">
        <v>777</v>
      </c>
      <c r="HB906" t="s">
        <v>827</v>
      </c>
      <c r="HC906" t="s">
        <v>777</v>
      </c>
      <c r="HD906" t="s">
        <v>777</v>
      </c>
      <c r="HE906" t="s">
        <v>777</v>
      </c>
      <c r="HF906" t="s">
        <v>777</v>
      </c>
      <c r="HG906" t="s">
        <v>777</v>
      </c>
      <c r="HH906" t="s">
        <v>777</v>
      </c>
      <c r="HI906" t="s">
        <v>777</v>
      </c>
      <c r="HJ906" t="s">
        <v>777</v>
      </c>
      <c r="HK906" t="s">
        <v>777</v>
      </c>
      <c r="HL906" t="s">
        <v>777</v>
      </c>
      <c r="HM906" t="s">
        <v>777</v>
      </c>
      <c r="HN906" t="s">
        <v>777</v>
      </c>
      <c r="HO906" t="s">
        <v>777</v>
      </c>
      <c r="HP906" t="s">
        <v>777</v>
      </c>
      <c r="HQ906" t="s">
        <v>777</v>
      </c>
      <c r="HR906" t="s">
        <v>777</v>
      </c>
      <c r="HS906" t="s">
        <v>777</v>
      </c>
      <c r="HT906" t="s">
        <v>777</v>
      </c>
      <c r="HU906" t="s">
        <v>777</v>
      </c>
      <c r="HV906" t="s">
        <v>777</v>
      </c>
      <c r="HW906" t="s">
        <v>777</v>
      </c>
      <c r="HX906" t="s">
        <v>777</v>
      </c>
      <c r="HY906" t="s">
        <v>777</v>
      </c>
      <c r="HZ906" t="s">
        <v>777</v>
      </c>
      <c r="IA906" t="s">
        <v>777</v>
      </c>
      <c r="IB906" t="s">
        <v>777</v>
      </c>
      <c r="IC906" t="s">
        <v>777</v>
      </c>
      <c r="ID906" t="s">
        <v>777</v>
      </c>
      <c r="IE906" t="s">
        <v>777</v>
      </c>
      <c r="IF906" t="s">
        <v>777</v>
      </c>
      <c r="IG906" t="s">
        <v>777</v>
      </c>
      <c r="IH906" t="s">
        <v>777</v>
      </c>
      <c r="II906" t="s">
        <v>777</v>
      </c>
      <c r="IJ906" t="s">
        <v>777</v>
      </c>
      <c r="IK906" t="s">
        <v>777</v>
      </c>
      <c r="IL906" t="s">
        <v>827</v>
      </c>
      <c r="IM906" t="s">
        <v>777</v>
      </c>
      <c r="IN906" t="s">
        <v>777</v>
      </c>
      <c r="IO906" t="s">
        <v>777</v>
      </c>
      <c r="IP906" t="s">
        <v>777</v>
      </c>
      <c r="IQ906" t="s">
        <v>777</v>
      </c>
      <c r="IR906" t="s">
        <v>777</v>
      </c>
      <c r="IS906" t="s">
        <v>777</v>
      </c>
      <c r="IT906" t="s">
        <v>777</v>
      </c>
      <c r="IU906" t="s">
        <v>777</v>
      </c>
      <c r="IV906" t="s">
        <v>777</v>
      </c>
      <c r="IW906" t="s">
        <v>777</v>
      </c>
      <c r="IX906" t="s">
        <v>777</v>
      </c>
      <c r="IY906" t="s">
        <v>777</v>
      </c>
      <c r="IZ906" t="s">
        <v>777</v>
      </c>
      <c r="JA906" t="s">
        <v>777</v>
      </c>
      <c r="JB906" t="s">
        <v>777</v>
      </c>
      <c r="JC906" t="s">
        <v>777</v>
      </c>
      <c r="JD906" t="s">
        <v>777</v>
      </c>
      <c r="JE906" t="s">
        <v>777</v>
      </c>
      <c r="JF906" t="s">
        <v>777</v>
      </c>
      <c r="JG906" t="s">
        <v>777</v>
      </c>
      <c r="JH906" t="s">
        <v>777</v>
      </c>
      <c r="JI906" t="s">
        <v>777</v>
      </c>
      <c r="JJ906" t="s">
        <v>777</v>
      </c>
      <c r="JK906" t="s">
        <v>777</v>
      </c>
      <c r="JL906" t="s">
        <v>777</v>
      </c>
      <c r="JM906" t="s">
        <v>777</v>
      </c>
      <c r="JN906" t="s">
        <v>777</v>
      </c>
      <c r="JO906" t="s">
        <v>777</v>
      </c>
      <c r="JP906" t="s">
        <v>777</v>
      </c>
      <c r="JQ906" t="s">
        <v>777</v>
      </c>
      <c r="JR906" t="s">
        <v>777</v>
      </c>
      <c r="JS906" t="s">
        <v>777</v>
      </c>
      <c r="JT906" t="s">
        <v>777</v>
      </c>
      <c r="JU906" t="s">
        <v>777</v>
      </c>
      <c r="JV906" t="s">
        <v>777</v>
      </c>
      <c r="JW906" t="s">
        <v>777</v>
      </c>
      <c r="JX906" t="s">
        <v>777</v>
      </c>
      <c r="JY906" t="s">
        <v>777</v>
      </c>
      <c r="JZ906" t="s">
        <v>777</v>
      </c>
      <c r="KA906" t="s">
        <v>777</v>
      </c>
      <c r="KB906" t="s">
        <v>827</v>
      </c>
      <c r="KC906" t="s">
        <v>827</v>
      </c>
      <c r="KD906" t="s">
        <v>777</v>
      </c>
      <c r="KE906" t="s">
        <v>777</v>
      </c>
      <c r="KF906" t="s">
        <v>777</v>
      </c>
      <c r="KG906" t="s">
        <v>777</v>
      </c>
      <c r="KH906" t="s">
        <v>777</v>
      </c>
      <c r="KI906" t="s">
        <v>777</v>
      </c>
      <c r="KJ906" t="s">
        <v>777</v>
      </c>
      <c r="KK906" t="s">
        <v>777</v>
      </c>
      <c r="KL906" t="s">
        <v>777</v>
      </c>
      <c r="KM906" t="s">
        <v>777</v>
      </c>
      <c r="KN906" t="s">
        <v>777</v>
      </c>
      <c r="KO906" t="s">
        <v>777</v>
      </c>
      <c r="KP906" t="s">
        <v>777</v>
      </c>
      <c r="KQ906" t="s">
        <v>777</v>
      </c>
      <c r="KR906" t="s">
        <v>777</v>
      </c>
      <c r="KS906" t="s">
        <v>777</v>
      </c>
      <c r="KT906" t="s">
        <v>777</v>
      </c>
      <c r="KU906" t="s">
        <v>777</v>
      </c>
      <c r="KV906" t="s">
        <v>777</v>
      </c>
      <c r="KW906" t="s">
        <v>777</v>
      </c>
      <c r="KX906" t="s">
        <v>827</v>
      </c>
      <c r="KY906" t="s">
        <v>827</v>
      </c>
      <c r="KZ906" t="s">
        <v>777</v>
      </c>
      <c r="LA906" t="s">
        <v>777</v>
      </c>
      <c r="LB906" t="s">
        <v>777</v>
      </c>
      <c r="LC906">
        <v>274495000</v>
      </c>
      <c r="LD906" t="s">
        <v>777</v>
      </c>
      <c r="LE906" t="s">
        <v>777</v>
      </c>
      <c r="LF906" t="s">
        <v>777</v>
      </c>
      <c r="LG906" t="s">
        <v>777</v>
      </c>
      <c r="LH906" t="s">
        <v>777</v>
      </c>
      <c r="LI906" t="s">
        <v>777</v>
      </c>
      <c r="LJ906" t="s">
        <v>777</v>
      </c>
      <c r="LK906" t="s">
        <v>777</v>
      </c>
      <c r="LL906" t="s">
        <v>777</v>
      </c>
      <c r="LM906" t="s">
        <v>777</v>
      </c>
      <c r="LN906" t="s">
        <v>777</v>
      </c>
      <c r="LO906" t="s">
        <v>777</v>
      </c>
      <c r="LP906" t="s">
        <v>777</v>
      </c>
      <c r="LQ906" t="s">
        <v>777</v>
      </c>
      <c r="LR906" t="s">
        <v>777</v>
      </c>
      <c r="LS906" t="s">
        <v>777</v>
      </c>
      <c r="LT906" t="s">
        <v>777</v>
      </c>
      <c r="LU906" t="s">
        <v>827</v>
      </c>
      <c r="LV906" t="s">
        <v>777</v>
      </c>
      <c r="LW906" t="s">
        <v>777</v>
      </c>
      <c r="LX906">
        <v>26813000000</v>
      </c>
      <c r="LY906" t="s">
        <v>777</v>
      </c>
      <c r="LZ906" t="s">
        <v>777</v>
      </c>
      <c r="MA906" t="s">
        <v>777</v>
      </c>
      <c r="MB906" t="s">
        <v>777</v>
      </c>
      <c r="MC906" t="s">
        <v>777</v>
      </c>
      <c r="MD906" t="s">
        <v>777</v>
      </c>
      <c r="ME906" t="s">
        <v>777</v>
      </c>
      <c r="MF906" t="s">
        <v>827</v>
      </c>
      <c r="MG906" t="s">
        <v>827</v>
      </c>
      <c r="MH906" t="s">
        <v>777</v>
      </c>
      <c r="MI906" t="s">
        <v>777</v>
      </c>
      <c r="MJ906" t="s">
        <v>777</v>
      </c>
      <c r="MK906" t="s">
        <v>777</v>
      </c>
      <c r="ML906" t="s">
        <v>777</v>
      </c>
      <c r="MM906" t="s">
        <v>777</v>
      </c>
      <c r="MN906" t="s">
        <v>777</v>
      </c>
      <c r="MO906" t="s">
        <v>777</v>
      </c>
      <c r="MP906" t="s">
        <v>777</v>
      </c>
      <c r="MQ906" t="s">
        <v>777</v>
      </c>
      <c r="MR906" t="s">
        <v>777</v>
      </c>
      <c r="MS906" t="s">
        <v>777</v>
      </c>
      <c r="MT906" t="s">
        <v>777</v>
      </c>
      <c r="MU906" t="s">
        <v>777</v>
      </c>
      <c r="MV906" t="s">
        <v>777</v>
      </c>
      <c r="MW906" t="s">
        <v>777</v>
      </c>
      <c r="MX906" t="s">
        <v>777</v>
      </c>
      <c r="MY906" t="s">
        <v>777</v>
      </c>
      <c r="MZ906" t="s">
        <v>777</v>
      </c>
      <c r="NA906" t="s">
        <v>777</v>
      </c>
      <c r="NB906" t="s">
        <v>777</v>
      </c>
      <c r="NC906" t="s">
        <v>777</v>
      </c>
      <c r="ND906" t="s">
        <v>777</v>
      </c>
      <c r="NE906" t="s">
        <v>777</v>
      </c>
      <c r="NF906" t="s">
        <v>777</v>
      </c>
      <c r="NG906" t="s">
        <v>777</v>
      </c>
      <c r="NH906" t="s">
        <v>777</v>
      </c>
      <c r="NI906" t="s">
        <v>777</v>
      </c>
      <c r="NJ906" t="s">
        <v>777</v>
      </c>
      <c r="NK906" t="s">
        <v>777</v>
      </c>
      <c r="NL906" t="s">
        <v>777</v>
      </c>
      <c r="NM906" t="s">
        <v>777</v>
      </c>
      <c r="NN906" t="s">
        <v>777</v>
      </c>
      <c r="NO906" t="s">
        <v>777</v>
      </c>
      <c r="NP906" t="s">
        <v>827</v>
      </c>
      <c r="NQ906" t="s">
        <v>777</v>
      </c>
      <c r="NR906" t="s">
        <v>777</v>
      </c>
      <c r="NS906" t="s">
        <v>777</v>
      </c>
      <c r="NT906" t="s">
        <v>777</v>
      </c>
      <c r="NU906" t="s">
        <v>777</v>
      </c>
      <c r="NV906" t="s">
        <v>777</v>
      </c>
      <c r="NW906" t="s">
        <v>777</v>
      </c>
      <c r="NX906" t="s">
        <v>777</v>
      </c>
      <c r="NY906" t="s">
        <v>777</v>
      </c>
      <c r="NZ906" t="s">
        <v>777</v>
      </c>
      <c r="OA906" t="s">
        <v>777</v>
      </c>
      <c r="OB906" t="s">
        <v>777</v>
      </c>
      <c r="OC906" t="s">
        <v>777</v>
      </c>
      <c r="OD906" t="s">
        <v>777</v>
      </c>
      <c r="OE906" t="s">
        <v>777</v>
      </c>
      <c r="OF906" t="s">
        <v>777</v>
      </c>
      <c r="OG906" t="s">
        <v>777</v>
      </c>
      <c r="OH906" t="s">
        <v>777</v>
      </c>
      <c r="OI906" t="s">
        <v>827</v>
      </c>
      <c r="OJ906" t="s">
        <v>777</v>
      </c>
      <c r="OK906" t="s">
        <v>777</v>
      </c>
      <c r="OL906" t="s">
        <v>777</v>
      </c>
      <c r="OM906" t="s">
        <v>777</v>
      </c>
      <c r="ON906" t="s">
        <v>777</v>
      </c>
      <c r="OO906" t="s">
        <v>777</v>
      </c>
      <c r="OP906" t="s">
        <v>777</v>
      </c>
      <c r="OQ906" t="s">
        <v>777</v>
      </c>
      <c r="OR906" t="s">
        <v>777</v>
      </c>
      <c r="OS906" t="s">
        <v>827</v>
      </c>
      <c r="OT906" t="s">
        <v>777</v>
      </c>
      <c r="OU906" t="s">
        <v>777</v>
      </c>
      <c r="OV906" t="s">
        <v>777</v>
      </c>
      <c r="OW906" t="s">
        <v>777</v>
      </c>
      <c r="OX906" t="s">
        <v>777</v>
      </c>
      <c r="OY906" t="s">
        <v>777</v>
      </c>
      <c r="OZ906" t="s">
        <v>777</v>
      </c>
      <c r="PA906" t="s">
        <v>777</v>
      </c>
      <c r="PB906" t="s">
        <v>777</v>
      </c>
      <c r="PC906" t="s">
        <v>777</v>
      </c>
      <c r="PD906" t="s">
        <v>777</v>
      </c>
      <c r="PE906" t="s">
        <v>777</v>
      </c>
      <c r="PF906" t="s">
        <v>777</v>
      </c>
      <c r="PG906" t="s">
        <v>777</v>
      </c>
      <c r="PH906" t="s">
        <v>777</v>
      </c>
      <c r="PI906" t="s">
        <v>777</v>
      </c>
      <c r="PJ906" t="s">
        <v>777</v>
      </c>
    </row>
    <row r="907" spans="1:426">
      <c r="B907" s="12">
        <v>41578</v>
      </c>
      <c r="C907" t="s">
        <v>753</v>
      </c>
      <c r="D907" t="s">
        <v>777</v>
      </c>
      <c r="E907" t="s">
        <v>777</v>
      </c>
      <c r="F907" t="s">
        <v>777</v>
      </c>
      <c r="G907" t="s">
        <v>777</v>
      </c>
      <c r="H907" t="s">
        <v>777</v>
      </c>
      <c r="I907" t="s">
        <v>777</v>
      </c>
      <c r="J907" t="s">
        <v>777</v>
      </c>
      <c r="K907" t="s">
        <v>777</v>
      </c>
      <c r="L907" t="s">
        <v>828</v>
      </c>
      <c r="M907" t="s">
        <v>828</v>
      </c>
      <c r="N907" t="s">
        <v>777</v>
      </c>
      <c r="O907" t="s">
        <v>777</v>
      </c>
      <c r="P907" t="s">
        <v>777</v>
      </c>
      <c r="Q907" t="s">
        <v>777</v>
      </c>
      <c r="R907" t="s">
        <v>777</v>
      </c>
      <c r="S907" t="s">
        <v>777</v>
      </c>
      <c r="T907" t="s">
        <v>777</v>
      </c>
      <c r="U907" t="s">
        <v>777</v>
      </c>
      <c r="V907" t="s">
        <v>777</v>
      </c>
      <c r="W907" t="s">
        <v>777</v>
      </c>
      <c r="X907" t="s">
        <v>777</v>
      </c>
      <c r="Y907" t="s">
        <v>777</v>
      </c>
      <c r="Z907" t="s">
        <v>777</v>
      </c>
      <c r="AA907" t="s">
        <v>777</v>
      </c>
      <c r="AB907" t="s">
        <v>777</v>
      </c>
      <c r="AC907" t="s">
        <v>777</v>
      </c>
      <c r="AD907" t="s">
        <v>777</v>
      </c>
      <c r="AE907" t="s">
        <v>777</v>
      </c>
      <c r="AF907" t="s">
        <v>777</v>
      </c>
      <c r="AG907" t="s">
        <v>777</v>
      </c>
      <c r="AH907" t="s">
        <v>777</v>
      </c>
      <c r="AI907" t="s">
        <v>777</v>
      </c>
      <c r="AJ907" t="s">
        <v>777</v>
      </c>
      <c r="AK907" t="s">
        <v>777</v>
      </c>
      <c r="AL907" t="s">
        <v>777</v>
      </c>
      <c r="AM907" t="s">
        <v>777</v>
      </c>
      <c r="AN907" t="s">
        <v>777</v>
      </c>
      <c r="AO907" t="s">
        <v>777</v>
      </c>
      <c r="AP907" t="s">
        <v>777</v>
      </c>
      <c r="AQ907" t="s">
        <v>777</v>
      </c>
      <c r="AR907" t="s">
        <v>777</v>
      </c>
      <c r="AS907" t="s">
        <v>777</v>
      </c>
      <c r="AT907" t="s">
        <v>777</v>
      </c>
      <c r="AU907" t="s">
        <v>828</v>
      </c>
      <c r="AV907" t="s">
        <v>777</v>
      </c>
      <c r="AW907" t="s">
        <v>777</v>
      </c>
      <c r="AX907" t="s">
        <v>777</v>
      </c>
      <c r="AY907" t="s">
        <v>777</v>
      </c>
      <c r="AZ907" t="s">
        <v>777</v>
      </c>
      <c r="BA907" t="s">
        <v>777</v>
      </c>
      <c r="BB907" t="s">
        <v>828</v>
      </c>
      <c r="BC907" t="s">
        <v>777</v>
      </c>
      <c r="BD907" t="s">
        <v>777</v>
      </c>
      <c r="BE907" t="s">
        <v>777</v>
      </c>
      <c r="BF907" t="s">
        <v>777</v>
      </c>
      <c r="BG907" t="s">
        <v>777</v>
      </c>
      <c r="BH907" t="s">
        <v>777</v>
      </c>
      <c r="BI907" t="s">
        <v>777</v>
      </c>
      <c r="BJ907" t="s">
        <v>777</v>
      </c>
      <c r="BK907" t="s">
        <v>777</v>
      </c>
      <c r="BL907" t="s">
        <v>777</v>
      </c>
      <c r="BM907" t="s">
        <v>828</v>
      </c>
      <c r="BN907" t="s">
        <v>777</v>
      </c>
      <c r="BO907" t="s">
        <v>777</v>
      </c>
      <c r="BP907" t="s">
        <v>777</v>
      </c>
      <c r="BQ907" t="s">
        <v>777</v>
      </c>
      <c r="BR907" t="s">
        <v>777</v>
      </c>
      <c r="BS907" t="s">
        <v>777</v>
      </c>
      <c r="BT907" t="s">
        <v>777</v>
      </c>
      <c r="BU907" t="s">
        <v>777</v>
      </c>
      <c r="BV907" t="s">
        <v>777</v>
      </c>
      <c r="BW907" t="s">
        <v>777</v>
      </c>
      <c r="BX907" t="s">
        <v>777</v>
      </c>
      <c r="BY907" t="s">
        <v>777</v>
      </c>
      <c r="BZ907" t="s">
        <v>777</v>
      </c>
      <c r="CA907" t="s">
        <v>828</v>
      </c>
      <c r="CB907" t="s">
        <v>777</v>
      </c>
      <c r="CC907" t="s">
        <v>777</v>
      </c>
      <c r="CD907" t="s">
        <v>777</v>
      </c>
      <c r="CE907" t="s">
        <v>828</v>
      </c>
      <c r="CF907" t="s">
        <v>777</v>
      </c>
      <c r="CG907" t="s">
        <v>777</v>
      </c>
      <c r="CH907" t="s">
        <v>777</v>
      </c>
      <c r="CI907" t="s">
        <v>777</v>
      </c>
      <c r="CJ907" t="s">
        <v>777</v>
      </c>
      <c r="CK907" t="s">
        <v>777</v>
      </c>
      <c r="CL907" t="s">
        <v>777</v>
      </c>
      <c r="CM907" t="s">
        <v>828</v>
      </c>
      <c r="CN907" t="s">
        <v>777</v>
      </c>
      <c r="CO907" t="s">
        <v>777</v>
      </c>
      <c r="CP907" t="s">
        <v>777</v>
      </c>
      <c r="CQ907" t="s">
        <v>777</v>
      </c>
      <c r="CR907" t="s">
        <v>777</v>
      </c>
      <c r="CS907" t="s">
        <v>777</v>
      </c>
      <c r="CT907" t="s">
        <v>777</v>
      </c>
      <c r="CU907" t="s">
        <v>777</v>
      </c>
      <c r="CV907" t="s">
        <v>777</v>
      </c>
      <c r="CW907" t="s">
        <v>777</v>
      </c>
      <c r="CX907" t="s">
        <v>777</v>
      </c>
      <c r="CY907" t="s">
        <v>777</v>
      </c>
      <c r="CZ907" t="s">
        <v>777</v>
      </c>
      <c r="DA907" t="s">
        <v>777</v>
      </c>
      <c r="DB907" t="s">
        <v>777</v>
      </c>
      <c r="DC907" t="s">
        <v>777</v>
      </c>
      <c r="DD907" t="s">
        <v>777</v>
      </c>
      <c r="DE907" t="s">
        <v>777</v>
      </c>
      <c r="DF907" t="s">
        <v>777</v>
      </c>
      <c r="DG907" t="s">
        <v>777</v>
      </c>
      <c r="DH907" t="s">
        <v>777</v>
      </c>
      <c r="DI907" t="s">
        <v>777</v>
      </c>
      <c r="DJ907" t="s">
        <v>777</v>
      </c>
      <c r="DK907" t="s">
        <v>777</v>
      </c>
      <c r="DL907" t="s">
        <v>777</v>
      </c>
      <c r="DM907" t="s">
        <v>777</v>
      </c>
      <c r="DN907" t="s">
        <v>777</v>
      </c>
      <c r="DO907" t="s">
        <v>777</v>
      </c>
      <c r="DP907" t="s">
        <v>777</v>
      </c>
      <c r="DQ907" t="s">
        <v>777</v>
      </c>
      <c r="DR907" t="s">
        <v>777</v>
      </c>
      <c r="DS907" t="s">
        <v>777</v>
      </c>
      <c r="DT907" t="s">
        <v>777</v>
      </c>
      <c r="DU907" t="s">
        <v>777</v>
      </c>
      <c r="DV907" t="s">
        <v>777</v>
      </c>
      <c r="DW907" t="s">
        <v>777</v>
      </c>
      <c r="DX907" t="s">
        <v>777</v>
      </c>
      <c r="DY907" t="s">
        <v>777</v>
      </c>
      <c r="DZ907" t="s">
        <v>777</v>
      </c>
      <c r="EA907" t="s">
        <v>777</v>
      </c>
      <c r="EB907" t="s">
        <v>777</v>
      </c>
      <c r="EC907" t="s">
        <v>777</v>
      </c>
      <c r="ED907" t="s">
        <v>777</v>
      </c>
      <c r="EE907" t="s">
        <v>777</v>
      </c>
      <c r="EF907" t="s">
        <v>777</v>
      </c>
      <c r="EG907" t="s">
        <v>777</v>
      </c>
      <c r="EH907" t="s">
        <v>777</v>
      </c>
      <c r="EI907" t="s">
        <v>777</v>
      </c>
      <c r="EJ907" t="s">
        <v>777</v>
      </c>
      <c r="EK907" t="s">
        <v>777</v>
      </c>
      <c r="EL907" t="s">
        <v>777</v>
      </c>
      <c r="EM907" t="s">
        <v>777</v>
      </c>
      <c r="EN907" t="s">
        <v>777</v>
      </c>
      <c r="EO907" t="s">
        <v>777</v>
      </c>
      <c r="EP907" t="s">
        <v>777</v>
      </c>
      <c r="EQ907" t="s">
        <v>777</v>
      </c>
      <c r="ER907" t="s">
        <v>777</v>
      </c>
      <c r="ES907" t="s">
        <v>777</v>
      </c>
      <c r="ET907" t="s">
        <v>777</v>
      </c>
      <c r="EU907" t="s">
        <v>777</v>
      </c>
      <c r="EV907" t="s">
        <v>828</v>
      </c>
      <c r="EW907" t="s">
        <v>777</v>
      </c>
      <c r="EX907" t="s">
        <v>777</v>
      </c>
      <c r="EY907" t="s">
        <v>777</v>
      </c>
      <c r="EZ907" t="s">
        <v>777</v>
      </c>
      <c r="FA907" t="s">
        <v>777</v>
      </c>
      <c r="FB907" t="s">
        <v>777</v>
      </c>
      <c r="FC907" t="s">
        <v>777</v>
      </c>
      <c r="FD907" t="s">
        <v>777</v>
      </c>
      <c r="FE907" t="s">
        <v>777</v>
      </c>
      <c r="FF907" t="s">
        <v>777</v>
      </c>
      <c r="FG907" t="s">
        <v>777</v>
      </c>
      <c r="FH907" t="s">
        <v>777</v>
      </c>
      <c r="FI907" t="s">
        <v>777</v>
      </c>
      <c r="FJ907" t="s">
        <v>777</v>
      </c>
      <c r="FK907" t="s">
        <v>777</v>
      </c>
      <c r="FL907" t="s">
        <v>777</v>
      </c>
      <c r="FM907" t="s">
        <v>777</v>
      </c>
      <c r="FN907" t="s">
        <v>777</v>
      </c>
      <c r="FO907" t="s">
        <v>828</v>
      </c>
      <c r="FP907" t="s">
        <v>828</v>
      </c>
      <c r="FQ907" t="s">
        <v>828</v>
      </c>
      <c r="FR907" t="s">
        <v>777</v>
      </c>
      <c r="FS907" t="s">
        <v>777</v>
      </c>
      <c r="FT907" t="s">
        <v>777</v>
      </c>
      <c r="FU907" t="s">
        <v>777</v>
      </c>
      <c r="FV907" t="s">
        <v>777</v>
      </c>
      <c r="FW907" t="s">
        <v>777</v>
      </c>
      <c r="FX907" t="s">
        <v>777</v>
      </c>
      <c r="FY907" t="s">
        <v>777</v>
      </c>
      <c r="FZ907" t="s">
        <v>777</v>
      </c>
      <c r="GA907" t="s">
        <v>777</v>
      </c>
      <c r="GB907" t="s">
        <v>777</v>
      </c>
      <c r="GC907" t="s">
        <v>777</v>
      </c>
      <c r="GD907" t="s">
        <v>777</v>
      </c>
      <c r="GE907" t="s">
        <v>777</v>
      </c>
      <c r="GF907" t="s">
        <v>777</v>
      </c>
      <c r="GG907" t="s">
        <v>777</v>
      </c>
      <c r="GH907" t="s">
        <v>777</v>
      </c>
      <c r="GI907" t="s">
        <v>828</v>
      </c>
      <c r="GJ907" t="s">
        <v>777</v>
      </c>
      <c r="GK907" t="s">
        <v>777</v>
      </c>
      <c r="GL907" t="s">
        <v>777</v>
      </c>
      <c r="GM907" t="s">
        <v>777</v>
      </c>
      <c r="GN907" t="s">
        <v>777</v>
      </c>
      <c r="GO907" t="s">
        <v>777</v>
      </c>
      <c r="GP907" t="s">
        <v>777</v>
      </c>
      <c r="GQ907" t="s">
        <v>777</v>
      </c>
      <c r="GR907" t="s">
        <v>777</v>
      </c>
      <c r="GS907" t="s">
        <v>777</v>
      </c>
      <c r="GT907" t="s">
        <v>828</v>
      </c>
      <c r="GU907" t="s">
        <v>777</v>
      </c>
      <c r="GV907" t="s">
        <v>777</v>
      </c>
      <c r="GW907" t="s">
        <v>828</v>
      </c>
      <c r="GX907" t="s">
        <v>828</v>
      </c>
      <c r="GY907" t="s">
        <v>828</v>
      </c>
      <c r="GZ907" t="s">
        <v>777</v>
      </c>
      <c r="HA907" t="s">
        <v>777</v>
      </c>
      <c r="HB907" t="s">
        <v>828</v>
      </c>
      <c r="HC907" t="s">
        <v>777</v>
      </c>
      <c r="HD907" t="s">
        <v>777</v>
      </c>
      <c r="HE907" t="s">
        <v>777</v>
      </c>
      <c r="HF907" t="s">
        <v>777</v>
      </c>
      <c r="HG907" t="s">
        <v>777</v>
      </c>
      <c r="HH907" t="s">
        <v>777</v>
      </c>
      <c r="HI907" t="s">
        <v>777</v>
      </c>
      <c r="HJ907" t="s">
        <v>777</v>
      </c>
      <c r="HK907" t="s">
        <v>777</v>
      </c>
      <c r="HL907" t="s">
        <v>777</v>
      </c>
      <c r="HM907" t="s">
        <v>777</v>
      </c>
      <c r="HN907" t="s">
        <v>777</v>
      </c>
      <c r="HO907" t="s">
        <v>777</v>
      </c>
      <c r="HP907" t="s">
        <v>777</v>
      </c>
      <c r="HQ907" t="s">
        <v>777</v>
      </c>
      <c r="HR907" t="s">
        <v>777</v>
      </c>
      <c r="HS907" t="s">
        <v>777</v>
      </c>
      <c r="HT907" t="s">
        <v>777</v>
      </c>
      <c r="HU907" t="s">
        <v>777</v>
      </c>
      <c r="HV907" t="s">
        <v>777</v>
      </c>
      <c r="HW907" t="s">
        <v>777</v>
      </c>
      <c r="HX907" t="s">
        <v>777</v>
      </c>
      <c r="HY907" t="s">
        <v>777</v>
      </c>
      <c r="HZ907" t="s">
        <v>777</v>
      </c>
      <c r="IA907" t="s">
        <v>777</v>
      </c>
      <c r="IB907" t="s">
        <v>777</v>
      </c>
      <c r="IC907" t="s">
        <v>777</v>
      </c>
      <c r="ID907" t="s">
        <v>777</v>
      </c>
      <c r="IE907" t="s">
        <v>777</v>
      </c>
      <c r="IF907" t="s">
        <v>777</v>
      </c>
      <c r="IG907" t="s">
        <v>777</v>
      </c>
      <c r="IH907" t="s">
        <v>777</v>
      </c>
      <c r="II907" t="s">
        <v>777</v>
      </c>
      <c r="IJ907" t="s">
        <v>777</v>
      </c>
      <c r="IK907" t="s">
        <v>777</v>
      </c>
      <c r="IL907" t="s">
        <v>828</v>
      </c>
      <c r="IM907" t="s">
        <v>777</v>
      </c>
      <c r="IN907" t="s">
        <v>777</v>
      </c>
      <c r="IO907" t="s">
        <v>777</v>
      </c>
      <c r="IP907" t="s">
        <v>777</v>
      </c>
      <c r="IQ907" t="s">
        <v>777</v>
      </c>
      <c r="IR907" t="s">
        <v>777</v>
      </c>
      <c r="IS907" t="s">
        <v>777</v>
      </c>
      <c r="IT907" t="s">
        <v>777</v>
      </c>
      <c r="IU907" t="s">
        <v>777</v>
      </c>
      <c r="IV907" t="s">
        <v>777</v>
      </c>
      <c r="IW907" t="s">
        <v>777</v>
      </c>
      <c r="IX907" t="s">
        <v>777</v>
      </c>
      <c r="IY907" t="s">
        <v>777</v>
      </c>
      <c r="IZ907" t="s">
        <v>777</v>
      </c>
      <c r="JA907" t="s">
        <v>777</v>
      </c>
      <c r="JB907" t="s">
        <v>777</v>
      </c>
      <c r="JC907" t="s">
        <v>777</v>
      </c>
      <c r="JD907" t="s">
        <v>777</v>
      </c>
      <c r="JE907" t="s">
        <v>777</v>
      </c>
      <c r="JF907" t="s">
        <v>777</v>
      </c>
      <c r="JG907" t="s">
        <v>777</v>
      </c>
      <c r="JH907" t="s">
        <v>777</v>
      </c>
      <c r="JI907" t="s">
        <v>777</v>
      </c>
      <c r="JJ907" t="s">
        <v>777</v>
      </c>
      <c r="JK907" t="s">
        <v>777</v>
      </c>
      <c r="JL907" t="s">
        <v>777</v>
      </c>
      <c r="JM907" t="s">
        <v>777</v>
      </c>
      <c r="JN907" t="s">
        <v>777</v>
      </c>
      <c r="JO907" t="s">
        <v>777</v>
      </c>
      <c r="JP907" t="s">
        <v>777</v>
      </c>
      <c r="JQ907" t="s">
        <v>777</v>
      </c>
      <c r="JR907" t="s">
        <v>777</v>
      </c>
      <c r="JS907" t="s">
        <v>777</v>
      </c>
      <c r="JT907" t="s">
        <v>777</v>
      </c>
      <c r="JU907" t="s">
        <v>777</v>
      </c>
      <c r="JV907" t="s">
        <v>777</v>
      </c>
      <c r="JW907" t="s">
        <v>777</v>
      </c>
      <c r="JX907" t="s">
        <v>777</v>
      </c>
      <c r="JY907" t="s">
        <v>777</v>
      </c>
      <c r="JZ907" t="s">
        <v>777</v>
      </c>
      <c r="KA907" t="s">
        <v>777</v>
      </c>
      <c r="KB907" t="s">
        <v>828</v>
      </c>
      <c r="KC907" t="s">
        <v>828</v>
      </c>
      <c r="KD907" t="s">
        <v>777</v>
      </c>
      <c r="KE907" t="s">
        <v>777</v>
      </c>
      <c r="KF907" t="s">
        <v>777</v>
      </c>
      <c r="KG907" t="s">
        <v>777</v>
      </c>
      <c r="KH907" t="s">
        <v>777</v>
      </c>
      <c r="KI907" t="s">
        <v>777</v>
      </c>
      <c r="KJ907" t="s">
        <v>777</v>
      </c>
      <c r="KK907" t="s">
        <v>777</v>
      </c>
      <c r="KL907" t="s">
        <v>777</v>
      </c>
      <c r="KM907" t="s">
        <v>777</v>
      </c>
      <c r="KN907" t="s">
        <v>777</v>
      </c>
      <c r="KO907" t="s">
        <v>777</v>
      </c>
      <c r="KP907" t="s">
        <v>777</v>
      </c>
      <c r="KQ907" t="s">
        <v>777</v>
      </c>
      <c r="KR907" t="s">
        <v>777</v>
      </c>
      <c r="KS907" t="s">
        <v>777</v>
      </c>
      <c r="KT907" t="s">
        <v>777</v>
      </c>
      <c r="KU907" t="s">
        <v>777</v>
      </c>
      <c r="KV907" t="s">
        <v>777</v>
      </c>
      <c r="KW907" t="s">
        <v>777</v>
      </c>
      <c r="KX907" t="s">
        <v>828</v>
      </c>
      <c r="KY907" t="s">
        <v>828</v>
      </c>
      <c r="KZ907" t="s">
        <v>777</v>
      </c>
      <c r="LA907" t="s">
        <v>777</v>
      </c>
      <c r="LB907" t="s">
        <v>777</v>
      </c>
      <c r="LC907">
        <v>48988000</v>
      </c>
      <c r="LD907" t="s">
        <v>777</v>
      </c>
      <c r="LE907" t="s">
        <v>777</v>
      </c>
      <c r="LF907" t="s">
        <v>777</v>
      </c>
      <c r="LG907" t="s">
        <v>777</v>
      </c>
      <c r="LH907" t="s">
        <v>777</v>
      </c>
      <c r="LI907" t="s">
        <v>777</v>
      </c>
      <c r="LJ907" t="s">
        <v>777</v>
      </c>
      <c r="LK907" t="s">
        <v>777</v>
      </c>
      <c r="LL907" t="s">
        <v>777</v>
      </c>
      <c r="LM907" t="s">
        <v>777</v>
      </c>
      <c r="LN907" t="s">
        <v>777</v>
      </c>
      <c r="LO907" t="s">
        <v>777</v>
      </c>
      <c r="LP907" t="s">
        <v>777</v>
      </c>
      <c r="LQ907" t="s">
        <v>777</v>
      </c>
      <c r="LR907" t="s">
        <v>777</v>
      </c>
      <c r="LS907" t="s">
        <v>777</v>
      </c>
      <c r="LT907" t="s">
        <v>777</v>
      </c>
      <c r="LU907" t="s">
        <v>828</v>
      </c>
      <c r="LV907" t="s">
        <v>777</v>
      </c>
      <c r="LW907" t="s">
        <v>777</v>
      </c>
      <c r="LX907">
        <v>3016000000</v>
      </c>
      <c r="LY907" t="s">
        <v>777</v>
      </c>
      <c r="LZ907" t="s">
        <v>777</v>
      </c>
      <c r="MA907" t="s">
        <v>777</v>
      </c>
      <c r="MB907" t="s">
        <v>777</v>
      </c>
      <c r="MC907" t="s">
        <v>777</v>
      </c>
      <c r="MD907" t="s">
        <v>777</v>
      </c>
      <c r="ME907" t="s">
        <v>777</v>
      </c>
      <c r="MF907" t="s">
        <v>828</v>
      </c>
      <c r="MG907" t="s">
        <v>828</v>
      </c>
      <c r="MH907" t="s">
        <v>777</v>
      </c>
      <c r="MI907" t="s">
        <v>777</v>
      </c>
      <c r="MJ907" t="s">
        <v>777</v>
      </c>
      <c r="MK907" t="s">
        <v>777</v>
      </c>
      <c r="ML907" t="s">
        <v>777</v>
      </c>
      <c r="MM907" t="s">
        <v>777</v>
      </c>
      <c r="MN907" t="s">
        <v>777</v>
      </c>
      <c r="MO907" t="s">
        <v>777</v>
      </c>
      <c r="MP907" t="s">
        <v>777</v>
      </c>
      <c r="MQ907" t="s">
        <v>777</v>
      </c>
      <c r="MR907" t="s">
        <v>777</v>
      </c>
      <c r="MS907" t="s">
        <v>777</v>
      </c>
      <c r="MT907" t="s">
        <v>777</v>
      </c>
      <c r="MU907" t="s">
        <v>777</v>
      </c>
      <c r="MV907" t="s">
        <v>777</v>
      </c>
      <c r="MW907" t="s">
        <v>777</v>
      </c>
      <c r="MX907" t="s">
        <v>777</v>
      </c>
      <c r="MY907" t="s">
        <v>777</v>
      </c>
      <c r="MZ907" t="s">
        <v>777</v>
      </c>
      <c r="NA907" t="s">
        <v>777</v>
      </c>
      <c r="NB907" t="s">
        <v>777</v>
      </c>
      <c r="NC907" t="s">
        <v>777</v>
      </c>
      <c r="ND907" t="s">
        <v>777</v>
      </c>
      <c r="NE907" t="s">
        <v>777</v>
      </c>
      <c r="NF907" t="s">
        <v>777</v>
      </c>
      <c r="NG907" t="s">
        <v>777</v>
      </c>
      <c r="NH907" t="s">
        <v>777</v>
      </c>
      <c r="NI907" t="s">
        <v>777</v>
      </c>
      <c r="NJ907" t="s">
        <v>777</v>
      </c>
      <c r="NK907" t="s">
        <v>777</v>
      </c>
      <c r="NL907" t="s">
        <v>777</v>
      </c>
      <c r="NM907" t="s">
        <v>777</v>
      </c>
      <c r="NN907" t="s">
        <v>777</v>
      </c>
      <c r="NO907" t="s">
        <v>777</v>
      </c>
      <c r="NP907" t="s">
        <v>828</v>
      </c>
      <c r="NQ907" t="s">
        <v>777</v>
      </c>
      <c r="NR907" t="s">
        <v>777</v>
      </c>
      <c r="NS907" t="s">
        <v>777</v>
      </c>
      <c r="NT907" t="s">
        <v>777</v>
      </c>
      <c r="NU907" t="s">
        <v>777</v>
      </c>
      <c r="NV907" t="s">
        <v>777</v>
      </c>
      <c r="NW907" t="s">
        <v>777</v>
      </c>
      <c r="NX907" t="s">
        <v>777</v>
      </c>
      <c r="NY907" t="s">
        <v>777</v>
      </c>
      <c r="NZ907" t="s">
        <v>777</v>
      </c>
      <c r="OA907" t="s">
        <v>777</v>
      </c>
      <c r="OB907" t="s">
        <v>777</v>
      </c>
      <c r="OC907" t="s">
        <v>777</v>
      </c>
      <c r="OD907" t="s">
        <v>777</v>
      </c>
      <c r="OE907" t="s">
        <v>777</v>
      </c>
      <c r="OF907" t="s">
        <v>777</v>
      </c>
      <c r="OG907" t="s">
        <v>777</v>
      </c>
      <c r="OH907" t="s">
        <v>777</v>
      </c>
      <c r="OI907" t="s">
        <v>828</v>
      </c>
      <c r="OJ907" t="s">
        <v>777</v>
      </c>
      <c r="OK907" t="s">
        <v>777</v>
      </c>
      <c r="OL907" t="s">
        <v>777</v>
      </c>
      <c r="OM907" t="s">
        <v>777</v>
      </c>
      <c r="ON907" t="s">
        <v>777</v>
      </c>
      <c r="OO907" t="s">
        <v>777</v>
      </c>
      <c r="OP907" t="s">
        <v>777</v>
      </c>
      <c r="OQ907" t="s">
        <v>777</v>
      </c>
      <c r="OR907" t="s">
        <v>777</v>
      </c>
      <c r="OS907" t="s">
        <v>828</v>
      </c>
      <c r="OT907" t="s">
        <v>777</v>
      </c>
      <c r="OU907" t="s">
        <v>777</v>
      </c>
      <c r="OV907" t="s">
        <v>777</v>
      </c>
      <c r="OW907" t="s">
        <v>777</v>
      </c>
      <c r="OX907" t="s">
        <v>777</v>
      </c>
      <c r="OY907" t="s">
        <v>777</v>
      </c>
      <c r="OZ907" t="s">
        <v>777</v>
      </c>
      <c r="PA907" t="s">
        <v>777</v>
      </c>
      <c r="PB907" t="s">
        <v>777</v>
      </c>
      <c r="PC907" t="s">
        <v>777</v>
      </c>
      <c r="PD907" t="s">
        <v>777</v>
      </c>
      <c r="PE907" t="s">
        <v>777</v>
      </c>
      <c r="PF907" t="s">
        <v>777</v>
      </c>
      <c r="PG907" t="s">
        <v>777</v>
      </c>
      <c r="PH907" t="s">
        <v>777</v>
      </c>
      <c r="PI907" t="s">
        <v>777</v>
      </c>
      <c r="PJ907" t="s">
        <v>777</v>
      </c>
    </row>
    <row r="908" spans="1:426">
      <c r="B908" s="12">
        <v>41578</v>
      </c>
      <c r="C908" t="s">
        <v>754</v>
      </c>
      <c r="D908" t="s">
        <v>777</v>
      </c>
      <c r="E908" t="s">
        <v>777</v>
      </c>
      <c r="F908" t="s">
        <v>777</v>
      </c>
      <c r="G908" t="s">
        <v>777</v>
      </c>
      <c r="H908" t="s">
        <v>777</v>
      </c>
      <c r="I908" t="s">
        <v>777</v>
      </c>
      <c r="J908" t="s">
        <v>777</v>
      </c>
      <c r="K908" t="s">
        <v>777</v>
      </c>
      <c r="L908" t="s">
        <v>829</v>
      </c>
      <c r="M908" t="s">
        <v>829</v>
      </c>
      <c r="N908" t="s">
        <v>777</v>
      </c>
      <c r="O908" t="s">
        <v>777</v>
      </c>
      <c r="P908" t="s">
        <v>777</v>
      </c>
      <c r="Q908" t="s">
        <v>777</v>
      </c>
      <c r="R908" t="s">
        <v>777</v>
      </c>
      <c r="S908" t="s">
        <v>777</v>
      </c>
      <c r="T908" t="s">
        <v>777</v>
      </c>
      <c r="U908" t="s">
        <v>777</v>
      </c>
      <c r="V908" t="s">
        <v>777</v>
      </c>
      <c r="W908" t="s">
        <v>777</v>
      </c>
      <c r="X908" t="s">
        <v>777</v>
      </c>
      <c r="Y908" t="s">
        <v>777</v>
      </c>
      <c r="Z908" t="s">
        <v>777</v>
      </c>
      <c r="AA908" t="s">
        <v>777</v>
      </c>
      <c r="AB908" t="s">
        <v>777</v>
      </c>
      <c r="AC908" t="s">
        <v>777</v>
      </c>
      <c r="AD908" t="s">
        <v>777</v>
      </c>
      <c r="AE908" t="s">
        <v>777</v>
      </c>
      <c r="AF908" t="s">
        <v>777</v>
      </c>
      <c r="AG908" t="s">
        <v>777</v>
      </c>
      <c r="AH908" t="s">
        <v>777</v>
      </c>
      <c r="AI908" t="s">
        <v>777</v>
      </c>
      <c r="AJ908" t="s">
        <v>777</v>
      </c>
      <c r="AK908" t="s">
        <v>777</v>
      </c>
      <c r="AL908" t="s">
        <v>777</v>
      </c>
      <c r="AM908" t="s">
        <v>777</v>
      </c>
      <c r="AN908" t="s">
        <v>777</v>
      </c>
      <c r="AO908" t="s">
        <v>777</v>
      </c>
      <c r="AP908" t="s">
        <v>777</v>
      </c>
      <c r="AQ908" t="s">
        <v>777</v>
      </c>
      <c r="AR908" t="s">
        <v>777</v>
      </c>
      <c r="AS908" t="s">
        <v>777</v>
      </c>
      <c r="AT908" t="s">
        <v>777</v>
      </c>
      <c r="AU908" t="s">
        <v>829</v>
      </c>
      <c r="AV908" t="s">
        <v>777</v>
      </c>
      <c r="AW908" t="s">
        <v>777</v>
      </c>
      <c r="AX908" t="s">
        <v>777</v>
      </c>
      <c r="AY908" t="s">
        <v>777</v>
      </c>
      <c r="AZ908" t="s">
        <v>777</v>
      </c>
      <c r="BA908" t="s">
        <v>777</v>
      </c>
      <c r="BB908" t="s">
        <v>829</v>
      </c>
      <c r="BC908" t="s">
        <v>777</v>
      </c>
      <c r="BD908" t="s">
        <v>777</v>
      </c>
      <c r="BE908" t="s">
        <v>777</v>
      </c>
      <c r="BF908" t="s">
        <v>777</v>
      </c>
      <c r="BG908" t="s">
        <v>777</v>
      </c>
      <c r="BH908" t="s">
        <v>777</v>
      </c>
      <c r="BI908" t="s">
        <v>777</v>
      </c>
      <c r="BJ908" t="s">
        <v>777</v>
      </c>
      <c r="BK908" t="s">
        <v>777</v>
      </c>
      <c r="BL908" t="s">
        <v>777</v>
      </c>
      <c r="BM908" t="s">
        <v>829</v>
      </c>
      <c r="BN908" t="s">
        <v>777</v>
      </c>
      <c r="BO908" t="s">
        <v>777</v>
      </c>
      <c r="BP908" t="s">
        <v>777</v>
      </c>
      <c r="BQ908" t="s">
        <v>777</v>
      </c>
      <c r="BR908" t="s">
        <v>777</v>
      </c>
      <c r="BS908" t="s">
        <v>777</v>
      </c>
      <c r="BT908" t="s">
        <v>777</v>
      </c>
      <c r="BU908" t="s">
        <v>777</v>
      </c>
      <c r="BV908" t="s">
        <v>777</v>
      </c>
      <c r="BW908" t="s">
        <v>777</v>
      </c>
      <c r="BX908" t="s">
        <v>777</v>
      </c>
      <c r="BY908" t="s">
        <v>777</v>
      </c>
      <c r="BZ908" t="s">
        <v>777</v>
      </c>
      <c r="CA908" t="s">
        <v>829</v>
      </c>
      <c r="CB908" t="s">
        <v>777</v>
      </c>
      <c r="CC908" t="s">
        <v>777</v>
      </c>
      <c r="CD908" t="s">
        <v>777</v>
      </c>
      <c r="CE908" t="s">
        <v>829</v>
      </c>
      <c r="CF908" t="s">
        <v>777</v>
      </c>
      <c r="CG908" t="s">
        <v>777</v>
      </c>
      <c r="CH908" t="s">
        <v>777</v>
      </c>
      <c r="CI908" t="s">
        <v>777</v>
      </c>
      <c r="CJ908" t="s">
        <v>777</v>
      </c>
      <c r="CK908" t="s">
        <v>777</v>
      </c>
      <c r="CL908" t="s">
        <v>777</v>
      </c>
      <c r="CM908" t="s">
        <v>829</v>
      </c>
      <c r="CN908" t="s">
        <v>777</v>
      </c>
      <c r="CO908" t="s">
        <v>777</v>
      </c>
      <c r="CP908" t="s">
        <v>777</v>
      </c>
      <c r="CQ908" t="s">
        <v>777</v>
      </c>
      <c r="CR908" t="s">
        <v>777</v>
      </c>
      <c r="CS908" t="s">
        <v>777</v>
      </c>
      <c r="CT908" t="s">
        <v>777</v>
      </c>
      <c r="CU908" t="s">
        <v>777</v>
      </c>
      <c r="CV908" t="s">
        <v>777</v>
      </c>
      <c r="CW908" t="s">
        <v>777</v>
      </c>
      <c r="CX908" t="s">
        <v>777</v>
      </c>
      <c r="CY908" t="s">
        <v>777</v>
      </c>
      <c r="CZ908" t="s">
        <v>777</v>
      </c>
      <c r="DA908" t="s">
        <v>777</v>
      </c>
      <c r="DB908" t="s">
        <v>777</v>
      </c>
      <c r="DC908" t="s">
        <v>777</v>
      </c>
      <c r="DD908" t="s">
        <v>777</v>
      </c>
      <c r="DE908" t="s">
        <v>777</v>
      </c>
      <c r="DF908" t="s">
        <v>777</v>
      </c>
      <c r="DG908" t="s">
        <v>777</v>
      </c>
      <c r="DH908" t="s">
        <v>777</v>
      </c>
      <c r="DI908" t="s">
        <v>777</v>
      </c>
      <c r="DJ908" t="s">
        <v>777</v>
      </c>
      <c r="DK908" t="s">
        <v>777</v>
      </c>
      <c r="DL908" t="s">
        <v>777</v>
      </c>
      <c r="DM908" t="s">
        <v>777</v>
      </c>
      <c r="DN908" t="s">
        <v>777</v>
      </c>
      <c r="DO908" t="s">
        <v>777</v>
      </c>
      <c r="DP908" t="s">
        <v>777</v>
      </c>
      <c r="DQ908" t="s">
        <v>777</v>
      </c>
      <c r="DR908" t="s">
        <v>777</v>
      </c>
      <c r="DS908" t="s">
        <v>777</v>
      </c>
      <c r="DT908" t="s">
        <v>777</v>
      </c>
      <c r="DU908" t="s">
        <v>777</v>
      </c>
      <c r="DV908" t="s">
        <v>777</v>
      </c>
      <c r="DW908" t="s">
        <v>777</v>
      </c>
      <c r="DX908" t="s">
        <v>777</v>
      </c>
      <c r="DY908" t="s">
        <v>777</v>
      </c>
      <c r="DZ908" t="s">
        <v>777</v>
      </c>
      <c r="EA908" t="s">
        <v>777</v>
      </c>
      <c r="EB908" t="s">
        <v>777</v>
      </c>
      <c r="EC908" t="s">
        <v>777</v>
      </c>
      <c r="ED908" t="s">
        <v>777</v>
      </c>
      <c r="EE908" t="s">
        <v>777</v>
      </c>
      <c r="EF908" t="s">
        <v>777</v>
      </c>
      <c r="EG908" t="s">
        <v>777</v>
      </c>
      <c r="EH908" t="s">
        <v>777</v>
      </c>
      <c r="EI908" t="s">
        <v>777</v>
      </c>
      <c r="EJ908" t="s">
        <v>777</v>
      </c>
      <c r="EK908" t="s">
        <v>777</v>
      </c>
      <c r="EL908" t="s">
        <v>777</v>
      </c>
      <c r="EM908" t="s">
        <v>777</v>
      </c>
      <c r="EN908" t="s">
        <v>777</v>
      </c>
      <c r="EO908" t="s">
        <v>777</v>
      </c>
      <c r="EP908" t="s">
        <v>777</v>
      </c>
      <c r="EQ908" t="s">
        <v>777</v>
      </c>
      <c r="ER908" t="s">
        <v>777</v>
      </c>
      <c r="ES908" t="s">
        <v>777</v>
      </c>
      <c r="ET908" t="s">
        <v>777</v>
      </c>
      <c r="EU908" t="s">
        <v>777</v>
      </c>
      <c r="EV908" t="s">
        <v>829</v>
      </c>
      <c r="EW908" t="s">
        <v>777</v>
      </c>
      <c r="EX908" t="s">
        <v>777</v>
      </c>
      <c r="EY908" t="s">
        <v>777</v>
      </c>
      <c r="EZ908" t="s">
        <v>777</v>
      </c>
      <c r="FA908" t="s">
        <v>777</v>
      </c>
      <c r="FB908" t="s">
        <v>777</v>
      </c>
      <c r="FC908" t="s">
        <v>777</v>
      </c>
      <c r="FD908" t="s">
        <v>777</v>
      </c>
      <c r="FE908" t="s">
        <v>777</v>
      </c>
      <c r="FF908" t="s">
        <v>777</v>
      </c>
      <c r="FG908" t="s">
        <v>777</v>
      </c>
      <c r="FH908" t="s">
        <v>777</v>
      </c>
      <c r="FI908" t="s">
        <v>777</v>
      </c>
      <c r="FJ908" t="s">
        <v>777</v>
      </c>
      <c r="FK908" t="s">
        <v>777</v>
      </c>
      <c r="FL908" t="s">
        <v>777</v>
      </c>
      <c r="FM908" t="s">
        <v>777</v>
      </c>
      <c r="FN908" t="s">
        <v>777</v>
      </c>
      <c r="FO908" t="s">
        <v>829</v>
      </c>
      <c r="FP908" t="s">
        <v>829</v>
      </c>
      <c r="FQ908" t="s">
        <v>829</v>
      </c>
      <c r="FR908" t="s">
        <v>777</v>
      </c>
      <c r="FS908" t="s">
        <v>777</v>
      </c>
      <c r="FT908" t="s">
        <v>777</v>
      </c>
      <c r="FU908" t="s">
        <v>777</v>
      </c>
      <c r="FV908" t="s">
        <v>777</v>
      </c>
      <c r="FW908" t="s">
        <v>777</v>
      </c>
      <c r="FX908" t="s">
        <v>777</v>
      </c>
      <c r="FY908" t="s">
        <v>777</v>
      </c>
      <c r="FZ908" t="s">
        <v>777</v>
      </c>
      <c r="GA908" t="s">
        <v>777</v>
      </c>
      <c r="GB908" t="s">
        <v>777</v>
      </c>
      <c r="GC908" t="s">
        <v>777</v>
      </c>
      <c r="GD908" t="s">
        <v>777</v>
      </c>
      <c r="GE908" t="s">
        <v>777</v>
      </c>
      <c r="GF908" t="s">
        <v>777</v>
      </c>
      <c r="GG908" t="s">
        <v>777</v>
      </c>
      <c r="GH908" t="s">
        <v>777</v>
      </c>
      <c r="GI908" t="s">
        <v>829</v>
      </c>
      <c r="GJ908" t="s">
        <v>777</v>
      </c>
      <c r="GK908" t="s">
        <v>777</v>
      </c>
      <c r="GL908" t="s">
        <v>777</v>
      </c>
      <c r="GM908" t="s">
        <v>777</v>
      </c>
      <c r="GN908" t="s">
        <v>777</v>
      </c>
      <c r="GO908" t="s">
        <v>777</v>
      </c>
      <c r="GP908" t="s">
        <v>777</v>
      </c>
      <c r="GQ908" t="s">
        <v>777</v>
      </c>
      <c r="GR908" t="s">
        <v>777</v>
      </c>
      <c r="GS908" t="s">
        <v>777</v>
      </c>
      <c r="GT908" t="s">
        <v>829</v>
      </c>
      <c r="GU908" t="s">
        <v>777</v>
      </c>
      <c r="GV908" t="s">
        <v>777</v>
      </c>
      <c r="GW908" t="s">
        <v>829</v>
      </c>
      <c r="GX908" t="s">
        <v>829</v>
      </c>
      <c r="GY908" t="s">
        <v>829</v>
      </c>
      <c r="GZ908" t="s">
        <v>777</v>
      </c>
      <c r="HA908" t="s">
        <v>777</v>
      </c>
      <c r="HB908" t="s">
        <v>829</v>
      </c>
      <c r="HC908" t="s">
        <v>777</v>
      </c>
      <c r="HD908" t="s">
        <v>777</v>
      </c>
      <c r="HE908" t="s">
        <v>777</v>
      </c>
      <c r="HF908" t="s">
        <v>777</v>
      </c>
      <c r="HG908" t="s">
        <v>777</v>
      </c>
      <c r="HH908" t="s">
        <v>777</v>
      </c>
      <c r="HI908" t="s">
        <v>777</v>
      </c>
      <c r="HJ908" t="s">
        <v>777</v>
      </c>
      <c r="HK908" t="s">
        <v>777</v>
      </c>
      <c r="HL908" t="s">
        <v>777</v>
      </c>
      <c r="HM908" t="s">
        <v>777</v>
      </c>
      <c r="HN908" t="s">
        <v>777</v>
      </c>
      <c r="HO908" t="s">
        <v>777</v>
      </c>
      <c r="HP908" t="s">
        <v>777</v>
      </c>
      <c r="HQ908" t="s">
        <v>777</v>
      </c>
      <c r="HR908" t="s">
        <v>777</v>
      </c>
      <c r="HS908" t="s">
        <v>777</v>
      </c>
      <c r="HT908" t="s">
        <v>777</v>
      </c>
      <c r="HU908" t="s">
        <v>777</v>
      </c>
      <c r="HV908" t="s">
        <v>777</v>
      </c>
      <c r="HW908" t="s">
        <v>777</v>
      </c>
      <c r="HX908" t="s">
        <v>777</v>
      </c>
      <c r="HY908" t="s">
        <v>777</v>
      </c>
      <c r="HZ908" t="s">
        <v>777</v>
      </c>
      <c r="IA908" t="s">
        <v>777</v>
      </c>
      <c r="IB908" t="s">
        <v>777</v>
      </c>
      <c r="IC908" t="s">
        <v>777</v>
      </c>
      <c r="ID908" t="s">
        <v>777</v>
      </c>
      <c r="IE908" t="s">
        <v>777</v>
      </c>
      <c r="IF908" t="s">
        <v>777</v>
      </c>
      <c r="IG908" t="s">
        <v>777</v>
      </c>
      <c r="IH908" t="s">
        <v>777</v>
      </c>
      <c r="II908" t="s">
        <v>777</v>
      </c>
      <c r="IJ908" t="s">
        <v>777</v>
      </c>
      <c r="IK908" t="s">
        <v>777</v>
      </c>
      <c r="IL908" t="s">
        <v>829</v>
      </c>
      <c r="IM908" t="s">
        <v>777</v>
      </c>
      <c r="IN908" t="s">
        <v>777</v>
      </c>
      <c r="IO908" t="s">
        <v>777</v>
      </c>
      <c r="IP908" t="s">
        <v>777</v>
      </c>
      <c r="IQ908" t="s">
        <v>777</v>
      </c>
      <c r="IR908" t="s">
        <v>777</v>
      </c>
      <c r="IS908" t="s">
        <v>777</v>
      </c>
      <c r="IT908" t="s">
        <v>777</v>
      </c>
      <c r="IU908" t="s">
        <v>777</v>
      </c>
      <c r="IV908" t="s">
        <v>777</v>
      </c>
      <c r="IW908" t="s">
        <v>777</v>
      </c>
      <c r="IX908" t="s">
        <v>777</v>
      </c>
      <c r="IY908" t="s">
        <v>777</v>
      </c>
      <c r="IZ908" t="s">
        <v>777</v>
      </c>
      <c r="JA908" t="s">
        <v>777</v>
      </c>
      <c r="JB908" t="s">
        <v>777</v>
      </c>
      <c r="JC908" t="s">
        <v>777</v>
      </c>
      <c r="JD908" t="s">
        <v>777</v>
      </c>
      <c r="JE908" t="s">
        <v>777</v>
      </c>
      <c r="JF908" t="s">
        <v>777</v>
      </c>
      <c r="JG908" t="s">
        <v>777</v>
      </c>
      <c r="JH908" t="s">
        <v>777</v>
      </c>
      <c r="JI908" t="s">
        <v>777</v>
      </c>
      <c r="JJ908" t="s">
        <v>777</v>
      </c>
      <c r="JK908" t="s">
        <v>777</v>
      </c>
      <c r="JL908" t="s">
        <v>777</v>
      </c>
      <c r="JM908" t="s">
        <v>777</v>
      </c>
      <c r="JN908" t="s">
        <v>777</v>
      </c>
      <c r="JO908" t="s">
        <v>777</v>
      </c>
      <c r="JP908" t="s">
        <v>777</v>
      </c>
      <c r="JQ908" t="s">
        <v>777</v>
      </c>
      <c r="JR908" t="s">
        <v>777</v>
      </c>
      <c r="JS908" t="s">
        <v>777</v>
      </c>
      <c r="JT908" t="s">
        <v>777</v>
      </c>
      <c r="JU908" t="s">
        <v>777</v>
      </c>
      <c r="JV908" t="s">
        <v>777</v>
      </c>
      <c r="JW908" t="s">
        <v>777</v>
      </c>
      <c r="JX908" t="s">
        <v>777</v>
      </c>
      <c r="JY908" t="s">
        <v>777</v>
      </c>
      <c r="JZ908" t="s">
        <v>777</v>
      </c>
      <c r="KA908" t="s">
        <v>777</v>
      </c>
      <c r="KB908" t="s">
        <v>829</v>
      </c>
      <c r="KC908" t="s">
        <v>829</v>
      </c>
      <c r="KD908" t="s">
        <v>777</v>
      </c>
      <c r="KE908" t="s">
        <v>777</v>
      </c>
      <c r="KF908" t="s">
        <v>777</v>
      </c>
      <c r="KG908" t="s">
        <v>777</v>
      </c>
      <c r="KH908" t="s">
        <v>777</v>
      </c>
      <c r="KI908" t="s">
        <v>777</v>
      </c>
      <c r="KJ908" t="s">
        <v>777</v>
      </c>
      <c r="KK908" t="s">
        <v>777</v>
      </c>
      <c r="KL908" t="s">
        <v>777</v>
      </c>
      <c r="KM908" t="s">
        <v>777</v>
      </c>
      <c r="KN908" t="s">
        <v>777</v>
      </c>
      <c r="KO908" t="s">
        <v>777</v>
      </c>
      <c r="KP908" t="s">
        <v>777</v>
      </c>
      <c r="KQ908" t="s">
        <v>777</v>
      </c>
      <c r="KR908" t="s">
        <v>777</v>
      </c>
      <c r="KS908" t="s">
        <v>777</v>
      </c>
      <c r="KT908" t="s">
        <v>777</v>
      </c>
      <c r="KU908" t="s">
        <v>777</v>
      </c>
      <c r="KV908" t="s">
        <v>777</v>
      </c>
      <c r="KW908" t="s">
        <v>777</v>
      </c>
      <c r="KX908" t="s">
        <v>829</v>
      </c>
      <c r="KY908" t="s">
        <v>829</v>
      </c>
      <c r="KZ908" t="s">
        <v>777</v>
      </c>
      <c r="LA908" t="s">
        <v>777</v>
      </c>
      <c r="LB908" t="s">
        <v>777</v>
      </c>
      <c r="LC908">
        <v>86679000</v>
      </c>
      <c r="LD908" t="s">
        <v>777</v>
      </c>
      <c r="LE908" t="s">
        <v>777</v>
      </c>
      <c r="LF908" t="s">
        <v>777</v>
      </c>
      <c r="LG908" t="s">
        <v>777</v>
      </c>
      <c r="LH908" t="s">
        <v>777</v>
      </c>
      <c r="LI908" t="s">
        <v>777</v>
      </c>
      <c r="LJ908" t="s">
        <v>777</v>
      </c>
      <c r="LK908" t="s">
        <v>777</v>
      </c>
      <c r="LL908" t="s">
        <v>777</v>
      </c>
      <c r="LM908" t="s">
        <v>777</v>
      </c>
      <c r="LN908" t="s">
        <v>777</v>
      </c>
      <c r="LO908" t="s">
        <v>777</v>
      </c>
      <c r="LP908" t="s">
        <v>777</v>
      </c>
      <c r="LQ908" t="s">
        <v>777</v>
      </c>
      <c r="LR908" t="s">
        <v>777</v>
      </c>
      <c r="LS908" t="s">
        <v>777</v>
      </c>
      <c r="LT908" t="s">
        <v>777</v>
      </c>
      <c r="LU908" t="s">
        <v>829</v>
      </c>
      <c r="LV908" t="s">
        <v>777</v>
      </c>
      <c r="LW908" t="s">
        <v>777</v>
      </c>
      <c r="LX908" t="s">
        <v>777</v>
      </c>
      <c r="LY908" t="s">
        <v>777</v>
      </c>
      <c r="LZ908" t="s">
        <v>777</v>
      </c>
      <c r="MA908" t="s">
        <v>777</v>
      </c>
      <c r="MB908" t="s">
        <v>777</v>
      </c>
      <c r="MC908" t="s">
        <v>777</v>
      </c>
      <c r="MD908" t="s">
        <v>777</v>
      </c>
      <c r="ME908" t="s">
        <v>777</v>
      </c>
      <c r="MF908" t="s">
        <v>829</v>
      </c>
      <c r="MG908" t="s">
        <v>829</v>
      </c>
      <c r="MH908" t="s">
        <v>777</v>
      </c>
      <c r="MI908" t="s">
        <v>777</v>
      </c>
      <c r="MJ908" t="s">
        <v>777</v>
      </c>
      <c r="MK908" t="s">
        <v>777</v>
      </c>
      <c r="ML908" t="s">
        <v>777</v>
      </c>
      <c r="MM908" t="s">
        <v>777</v>
      </c>
      <c r="MN908" t="s">
        <v>777</v>
      </c>
      <c r="MO908" t="s">
        <v>777</v>
      </c>
      <c r="MP908" t="s">
        <v>777</v>
      </c>
      <c r="MQ908" t="s">
        <v>777</v>
      </c>
      <c r="MR908" t="s">
        <v>777</v>
      </c>
      <c r="MS908" t="s">
        <v>777</v>
      </c>
      <c r="MT908" t="s">
        <v>777</v>
      </c>
      <c r="MU908" t="s">
        <v>777</v>
      </c>
      <c r="MV908" t="s">
        <v>777</v>
      </c>
      <c r="MW908" t="s">
        <v>777</v>
      </c>
      <c r="MX908" t="s">
        <v>777</v>
      </c>
      <c r="MY908" t="s">
        <v>777</v>
      </c>
      <c r="MZ908" t="s">
        <v>777</v>
      </c>
      <c r="NA908" t="s">
        <v>777</v>
      </c>
      <c r="NB908" t="s">
        <v>777</v>
      </c>
      <c r="NC908" t="s">
        <v>777</v>
      </c>
      <c r="ND908" t="s">
        <v>777</v>
      </c>
      <c r="NE908" t="s">
        <v>777</v>
      </c>
      <c r="NF908" t="s">
        <v>777</v>
      </c>
      <c r="NG908" t="s">
        <v>777</v>
      </c>
      <c r="NH908" t="s">
        <v>777</v>
      </c>
      <c r="NI908" t="s">
        <v>777</v>
      </c>
      <c r="NJ908" t="s">
        <v>777</v>
      </c>
      <c r="NK908" t="s">
        <v>777</v>
      </c>
      <c r="NL908" t="s">
        <v>777</v>
      </c>
      <c r="NM908" t="s">
        <v>777</v>
      </c>
      <c r="NN908" t="s">
        <v>777</v>
      </c>
      <c r="NO908" t="s">
        <v>777</v>
      </c>
      <c r="NP908" t="s">
        <v>829</v>
      </c>
      <c r="NQ908" t="s">
        <v>777</v>
      </c>
      <c r="NR908" t="s">
        <v>777</v>
      </c>
      <c r="NS908" t="s">
        <v>777</v>
      </c>
      <c r="NT908" t="s">
        <v>777</v>
      </c>
      <c r="NU908" t="s">
        <v>777</v>
      </c>
      <c r="NV908" t="s">
        <v>777</v>
      </c>
      <c r="NW908" t="s">
        <v>777</v>
      </c>
      <c r="NX908" t="s">
        <v>777</v>
      </c>
      <c r="NY908" t="s">
        <v>777</v>
      </c>
      <c r="NZ908" t="s">
        <v>777</v>
      </c>
      <c r="OA908" t="s">
        <v>777</v>
      </c>
      <c r="OB908" t="s">
        <v>777</v>
      </c>
      <c r="OC908" t="s">
        <v>777</v>
      </c>
      <c r="OD908" t="s">
        <v>777</v>
      </c>
      <c r="OE908" t="s">
        <v>777</v>
      </c>
      <c r="OF908" t="s">
        <v>777</v>
      </c>
      <c r="OG908" t="s">
        <v>777</v>
      </c>
      <c r="OH908" t="s">
        <v>777</v>
      </c>
      <c r="OI908" t="s">
        <v>829</v>
      </c>
      <c r="OJ908" t="s">
        <v>777</v>
      </c>
      <c r="OK908" t="s">
        <v>777</v>
      </c>
      <c r="OL908" t="s">
        <v>777</v>
      </c>
      <c r="OM908" t="s">
        <v>777</v>
      </c>
      <c r="ON908" t="s">
        <v>777</v>
      </c>
      <c r="OO908" t="s">
        <v>777</v>
      </c>
      <c r="OP908" t="s">
        <v>777</v>
      </c>
      <c r="OQ908" t="s">
        <v>777</v>
      </c>
      <c r="OR908" t="s">
        <v>777</v>
      </c>
      <c r="OS908" t="s">
        <v>829</v>
      </c>
      <c r="OT908" t="s">
        <v>777</v>
      </c>
      <c r="OU908" t="s">
        <v>777</v>
      </c>
      <c r="OV908" t="s">
        <v>777</v>
      </c>
      <c r="OW908" t="s">
        <v>777</v>
      </c>
      <c r="OX908" t="s">
        <v>777</v>
      </c>
      <c r="OY908" t="s">
        <v>777</v>
      </c>
      <c r="OZ908" t="s">
        <v>777</v>
      </c>
      <c r="PA908" t="s">
        <v>777</v>
      </c>
      <c r="PB908" t="s">
        <v>777</v>
      </c>
      <c r="PC908" t="s">
        <v>777</v>
      </c>
      <c r="PD908" t="s">
        <v>777</v>
      </c>
      <c r="PE908" t="s">
        <v>777</v>
      </c>
      <c r="PF908" t="s">
        <v>777</v>
      </c>
      <c r="PG908" t="s">
        <v>777</v>
      </c>
      <c r="PH908" t="s">
        <v>777</v>
      </c>
      <c r="PI908" t="s">
        <v>777</v>
      </c>
      <c r="PJ908" t="s">
        <v>777</v>
      </c>
    </row>
    <row r="909" spans="1:426">
      <c r="A909" t="str">
        <f>_xll.TR('Unique Stocks'!$F$3,"TR.Revenue;TR.GrossProfit;TR.OperatingIncome;TR.ResearchAndDevelopment;TR.NetIncomeBeforeTaxes;TR.TotalDebtOutstanding;TR.TotalAssetsReported;TR.CashFlow;TR.Cash","SDate=1D Curn=Native Period=FY2012 CH=IN RH=periodenddate;Fd",B909)</f>
        <v>Updated at 00:36:20</v>
      </c>
      <c r="D909" s="14" t="s">
        <v>608</v>
      </c>
      <c r="E909" s="14" t="s">
        <v>778</v>
      </c>
      <c r="F909" s="14" t="s">
        <v>779</v>
      </c>
      <c r="G909" s="14" t="s">
        <v>817</v>
      </c>
      <c r="H909" s="14" t="s">
        <v>818</v>
      </c>
      <c r="I909" s="14" t="s">
        <v>819</v>
      </c>
      <c r="J909" s="14" t="s">
        <v>609</v>
      </c>
      <c r="K909" s="14" t="s">
        <v>610</v>
      </c>
      <c r="L909" s="14" t="s">
        <v>820</v>
      </c>
      <c r="M909" s="14" t="s">
        <v>852</v>
      </c>
      <c r="N909" s="14" t="s">
        <v>417</v>
      </c>
      <c r="O909" s="14" t="s">
        <v>611</v>
      </c>
      <c r="P909" s="14" t="s">
        <v>853</v>
      </c>
      <c r="Q909" s="14" t="s">
        <v>854</v>
      </c>
      <c r="R909" s="14" t="s">
        <v>855</v>
      </c>
      <c r="S909" s="14" t="s">
        <v>856</v>
      </c>
      <c r="T909" s="14" t="s">
        <v>857</v>
      </c>
      <c r="U909" s="14" t="s">
        <v>858</v>
      </c>
      <c r="V909" s="14" t="s">
        <v>859</v>
      </c>
      <c r="W909" s="14" t="s">
        <v>860</v>
      </c>
      <c r="X909" s="14" t="s">
        <v>613</v>
      </c>
      <c r="Y909" s="14" t="s">
        <v>41</v>
      </c>
      <c r="Z909" s="14" t="s">
        <v>780</v>
      </c>
      <c r="AA909" s="14" t="s">
        <v>861</v>
      </c>
      <c r="AB909" s="14" t="s">
        <v>862</v>
      </c>
      <c r="AC909" s="14" t="s">
        <v>375</v>
      </c>
      <c r="AD909" s="14" t="s">
        <v>863</v>
      </c>
      <c r="AE909" s="14" t="s">
        <v>864</v>
      </c>
      <c r="AF909" s="14" t="s">
        <v>616</v>
      </c>
      <c r="AG909" s="14" t="s">
        <v>781</v>
      </c>
      <c r="AH909" s="14" t="s">
        <v>782</v>
      </c>
      <c r="AI909" s="14" t="s">
        <v>783</v>
      </c>
      <c r="AJ909" s="14" t="s">
        <v>865</v>
      </c>
      <c r="AK909" s="14" t="s">
        <v>31</v>
      </c>
      <c r="AL909" s="14" t="s">
        <v>866</v>
      </c>
      <c r="AM909" s="14" t="s">
        <v>621</v>
      </c>
      <c r="AN909" s="14" t="s">
        <v>867</v>
      </c>
      <c r="AO909" s="14" t="s">
        <v>784</v>
      </c>
      <c r="AP909" s="14" t="s">
        <v>785</v>
      </c>
      <c r="AQ909" s="14" t="s">
        <v>617</v>
      </c>
      <c r="AR909" s="14" t="s">
        <v>868</v>
      </c>
      <c r="AS909" s="14" t="s">
        <v>869</v>
      </c>
      <c r="AT909" s="14" t="s">
        <v>870</v>
      </c>
      <c r="AU909" s="14" t="s">
        <v>871</v>
      </c>
      <c r="AV909" s="14" t="s">
        <v>615</v>
      </c>
      <c r="AW909" s="14" t="s">
        <v>872</v>
      </c>
      <c r="AX909" s="14" t="s">
        <v>873</v>
      </c>
      <c r="AY909" s="14" t="s">
        <v>874</v>
      </c>
      <c r="AZ909" s="14" t="s">
        <v>875</v>
      </c>
      <c r="BA909" s="14" t="s">
        <v>876</v>
      </c>
      <c r="BB909" s="14" t="s">
        <v>877</v>
      </c>
      <c r="BC909" s="14" t="s">
        <v>786</v>
      </c>
      <c r="BD909" s="14" t="s">
        <v>623</v>
      </c>
      <c r="BE909" s="14" t="s">
        <v>622</v>
      </c>
      <c r="BF909" s="14" t="s">
        <v>787</v>
      </c>
      <c r="BG909" s="14" t="s">
        <v>409</v>
      </c>
      <c r="BH909" s="14" t="s">
        <v>624</v>
      </c>
      <c r="BI909" s="14" t="s">
        <v>878</v>
      </c>
      <c r="BJ909" s="14" t="s">
        <v>360</v>
      </c>
      <c r="BK909" s="14" t="s">
        <v>1109</v>
      </c>
      <c r="BL909" s="14" t="s">
        <v>879</v>
      </c>
      <c r="BM909" s="14" t="s">
        <v>880</v>
      </c>
      <c r="BN909" s="14" t="s">
        <v>881</v>
      </c>
      <c r="BO909" s="14" t="s">
        <v>882</v>
      </c>
      <c r="BP909" s="14" t="s">
        <v>626</v>
      </c>
      <c r="BQ909" s="14" t="s">
        <v>883</v>
      </c>
      <c r="BR909" s="14" t="s">
        <v>627</v>
      </c>
      <c r="BS909" s="14" t="s">
        <v>788</v>
      </c>
      <c r="BT909" s="14" t="s">
        <v>789</v>
      </c>
      <c r="BU909" s="14" t="s">
        <v>884</v>
      </c>
      <c r="BV909" s="14" t="s">
        <v>885</v>
      </c>
      <c r="BW909" s="14" t="s">
        <v>79</v>
      </c>
      <c r="BX909" s="14" t="s">
        <v>886</v>
      </c>
      <c r="BY909" s="14" t="s">
        <v>887</v>
      </c>
      <c r="BZ909" s="14" t="s">
        <v>888</v>
      </c>
      <c r="CA909" s="14" t="s">
        <v>889</v>
      </c>
      <c r="CB909" s="14" t="s">
        <v>890</v>
      </c>
      <c r="CC909" s="14" t="s">
        <v>891</v>
      </c>
      <c r="CD909" s="14" t="s">
        <v>252</v>
      </c>
      <c r="CE909" s="14" t="s">
        <v>892</v>
      </c>
      <c r="CF909" s="14" t="s">
        <v>893</v>
      </c>
      <c r="CG909" s="14" t="s">
        <v>790</v>
      </c>
      <c r="CH909" s="14" t="s">
        <v>628</v>
      </c>
      <c r="CI909" s="14" t="s">
        <v>791</v>
      </c>
      <c r="CJ909" s="14" t="s">
        <v>630</v>
      </c>
      <c r="CK909" s="14" t="s">
        <v>894</v>
      </c>
      <c r="CL909" s="14" t="s">
        <v>895</v>
      </c>
      <c r="CM909" s="14" t="s">
        <v>896</v>
      </c>
      <c r="CN909" s="14" t="s">
        <v>897</v>
      </c>
      <c r="CO909" s="14" t="s">
        <v>898</v>
      </c>
      <c r="CP909" s="14" t="s">
        <v>899</v>
      </c>
      <c r="CQ909" s="14" t="s">
        <v>632</v>
      </c>
      <c r="CR909" s="14" t="s">
        <v>634</v>
      </c>
      <c r="CS909" s="14" t="s">
        <v>900</v>
      </c>
      <c r="CT909" s="14" t="s">
        <v>901</v>
      </c>
      <c r="CU909" s="14" t="s">
        <v>902</v>
      </c>
      <c r="CV909" s="14" t="s">
        <v>636</v>
      </c>
      <c r="CW909" s="14" t="s">
        <v>903</v>
      </c>
      <c r="CX909" s="14" t="s">
        <v>904</v>
      </c>
      <c r="CY909" s="14" t="s">
        <v>905</v>
      </c>
      <c r="CZ909" s="14" t="s">
        <v>638</v>
      </c>
      <c r="DA909" s="14" t="s">
        <v>906</v>
      </c>
      <c r="DB909" s="14" t="s">
        <v>640</v>
      </c>
      <c r="DC909" s="14" t="s">
        <v>907</v>
      </c>
      <c r="DD909" s="14" t="s">
        <v>908</v>
      </c>
      <c r="DE909" s="14" t="s">
        <v>909</v>
      </c>
      <c r="DF909" s="14" t="s">
        <v>910</v>
      </c>
      <c r="DG909" s="14" t="s">
        <v>1113</v>
      </c>
      <c r="DH909" s="14" t="s">
        <v>911</v>
      </c>
      <c r="DI909" s="14" t="s">
        <v>912</v>
      </c>
      <c r="DJ909" s="14" t="s">
        <v>913</v>
      </c>
      <c r="DK909" s="14" t="s">
        <v>1110</v>
      </c>
      <c r="DL909" s="14" t="s">
        <v>1111</v>
      </c>
      <c r="DM909" s="14" t="s">
        <v>293</v>
      </c>
      <c r="DN909" s="14" t="s">
        <v>23</v>
      </c>
      <c r="DO909" s="14" t="s">
        <v>109</v>
      </c>
      <c r="DP909" s="14" t="s">
        <v>914</v>
      </c>
      <c r="DQ909" s="14" t="s">
        <v>915</v>
      </c>
      <c r="DR909" s="14" t="s">
        <v>916</v>
      </c>
      <c r="DS909" s="14" t="s">
        <v>917</v>
      </c>
      <c r="DT909" s="14" t="s">
        <v>918</v>
      </c>
      <c r="DU909" s="14" t="s">
        <v>919</v>
      </c>
      <c r="DV909" s="14" t="s">
        <v>920</v>
      </c>
      <c r="DW909" s="14" t="s">
        <v>921</v>
      </c>
      <c r="DX909" s="14" t="s">
        <v>922</v>
      </c>
      <c r="DY909" s="14" t="s">
        <v>172</v>
      </c>
      <c r="DZ909" s="14" t="s">
        <v>362</v>
      </c>
      <c r="EA909" s="14" t="s">
        <v>923</v>
      </c>
      <c r="EB909" s="14" t="s">
        <v>924</v>
      </c>
      <c r="EC909" s="14" t="s">
        <v>925</v>
      </c>
      <c r="ED909" s="14" t="s">
        <v>641</v>
      </c>
      <c r="EE909" s="14" t="s">
        <v>792</v>
      </c>
      <c r="EF909" s="14" t="s">
        <v>793</v>
      </c>
      <c r="EG909" s="14" t="s">
        <v>643</v>
      </c>
      <c r="EH909" s="14" t="s">
        <v>926</v>
      </c>
      <c r="EI909" s="14" t="s">
        <v>339</v>
      </c>
      <c r="EJ909" s="14" t="s">
        <v>927</v>
      </c>
      <c r="EK909" s="14" t="s">
        <v>928</v>
      </c>
      <c r="EL909" s="14" t="s">
        <v>929</v>
      </c>
      <c r="EM909" s="14" t="s">
        <v>930</v>
      </c>
      <c r="EN909" s="14" t="s">
        <v>931</v>
      </c>
      <c r="EO909" s="14" t="s">
        <v>932</v>
      </c>
      <c r="EP909" s="14" t="s">
        <v>933</v>
      </c>
      <c r="EQ909" s="14" t="s">
        <v>934</v>
      </c>
      <c r="ER909" s="14" t="s">
        <v>935</v>
      </c>
      <c r="ES909" s="14" t="s">
        <v>936</v>
      </c>
      <c r="ET909" s="14" t="s">
        <v>937</v>
      </c>
      <c r="EU909" s="14" t="s">
        <v>938</v>
      </c>
      <c r="EV909" s="14" t="s">
        <v>939</v>
      </c>
      <c r="EW909" s="14" t="s">
        <v>940</v>
      </c>
      <c r="EX909" s="14" t="s">
        <v>941</v>
      </c>
      <c r="EY909" s="14" t="s">
        <v>942</v>
      </c>
      <c r="EZ909" s="14" t="s">
        <v>599</v>
      </c>
      <c r="FA909" s="14" t="s">
        <v>943</v>
      </c>
      <c r="FB909" s="14" t="s">
        <v>944</v>
      </c>
      <c r="FC909" s="14" t="s">
        <v>645</v>
      </c>
      <c r="FD909" s="14" t="s">
        <v>794</v>
      </c>
      <c r="FE909" s="14" t="s">
        <v>795</v>
      </c>
      <c r="FF909" s="14" t="s">
        <v>328</v>
      </c>
      <c r="FG909" s="14" t="s">
        <v>945</v>
      </c>
      <c r="FH909" s="14" t="s">
        <v>946</v>
      </c>
      <c r="FI909" s="14" t="s">
        <v>947</v>
      </c>
      <c r="FJ909" s="14" t="s">
        <v>648</v>
      </c>
      <c r="FK909" s="14" t="s">
        <v>646</v>
      </c>
      <c r="FL909" s="14" t="s">
        <v>650</v>
      </c>
      <c r="FM909" s="14" t="s">
        <v>948</v>
      </c>
      <c r="FN909" s="14" t="s">
        <v>949</v>
      </c>
      <c r="FO909" s="14" t="s">
        <v>950</v>
      </c>
      <c r="FP909" s="14" t="s">
        <v>951</v>
      </c>
      <c r="FQ909" s="14" t="s">
        <v>952</v>
      </c>
      <c r="FR909" s="14" t="s">
        <v>55</v>
      </c>
      <c r="FS909" s="14" t="s">
        <v>65</v>
      </c>
      <c r="FT909" s="14" t="s">
        <v>652</v>
      </c>
      <c r="FU909" s="14" t="s">
        <v>796</v>
      </c>
      <c r="FV909" s="14" t="s">
        <v>37</v>
      </c>
      <c r="FW909" s="14" t="s">
        <v>953</v>
      </c>
      <c r="FX909" s="14" t="s">
        <v>655</v>
      </c>
      <c r="FY909" s="14" t="s">
        <v>654</v>
      </c>
      <c r="FZ909" s="14" t="s">
        <v>954</v>
      </c>
      <c r="GA909" s="14" t="s">
        <v>955</v>
      </c>
      <c r="GB909" s="14" t="s">
        <v>956</v>
      </c>
      <c r="GC909" s="14" t="s">
        <v>659</v>
      </c>
      <c r="GD909" s="14" t="s">
        <v>957</v>
      </c>
      <c r="GE909" s="14" t="s">
        <v>958</v>
      </c>
      <c r="GF909" s="14" t="s">
        <v>959</v>
      </c>
      <c r="GG909" s="14" t="s">
        <v>960</v>
      </c>
      <c r="GH909" s="14" t="s">
        <v>657</v>
      </c>
      <c r="GI909" s="14" t="s">
        <v>961</v>
      </c>
      <c r="GJ909" s="14" t="s">
        <v>47</v>
      </c>
      <c r="GK909" s="14" t="s">
        <v>46</v>
      </c>
      <c r="GL909" s="14" t="s">
        <v>797</v>
      </c>
      <c r="GM909" s="14" t="s">
        <v>962</v>
      </c>
      <c r="GN909" s="14" t="s">
        <v>963</v>
      </c>
      <c r="GO909" s="14" t="s">
        <v>661</v>
      </c>
      <c r="GP909" s="14" t="s">
        <v>964</v>
      </c>
      <c r="GQ909" s="14" t="s">
        <v>965</v>
      </c>
      <c r="GR909" s="14" t="s">
        <v>966</v>
      </c>
      <c r="GS909" s="14" t="s">
        <v>967</v>
      </c>
      <c r="GT909" s="14" t="s">
        <v>968</v>
      </c>
      <c r="GU909" s="14" t="s">
        <v>969</v>
      </c>
      <c r="GV909" s="14" t="s">
        <v>970</v>
      </c>
      <c r="GW909" s="14" t="s">
        <v>971</v>
      </c>
      <c r="GX909" s="14" t="s">
        <v>972</v>
      </c>
      <c r="GY909" s="14" t="s">
        <v>973</v>
      </c>
      <c r="GZ909" s="14" t="s">
        <v>166</v>
      </c>
      <c r="HA909" s="14" t="s">
        <v>974</v>
      </c>
      <c r="HB909" s="14" t="s">
        <v>975</v>
      </c>
      <c r="HC909" s="14" t="s">
        <v>662</v>
      </c>
      <c r="HD909" s="14" t="s">
        <v>798</v>
      </c>
      <c r="HE909" s="14" t="s">
        <v>976</v>
      </c>
      <c r="HF909" s="14" t="s">
        <v>977</v>
      </c>
      <c r="HG909" s="14" t="s">
        <v>978</v>
      </c>
      <c r="HH909" s="14" t="s">
        <v>979</v>
      </c>
      <c r="HI909" s="14" t="s">
        <v>980</v>
      </c>
      <c r="HJ909" s="14" t="s">
        <v>664</v>
      </c>
      <c r="HK909" s="14" t="s">
        <v>981</v>
      </c>
      <c r="HL909" s="14" t="s">
        <v>982</v>
      </c>
      <c r="HM909" s="14" t="s">
        <v>672</v>
      </c>
      <c r="HN909" s="14" t="s">
        <v>983</v>
      </c>
      <c r="HO909" s="14" t="s">
        <v>984</v>
      </c>
      <c r="HP909" s="14" t="s">
        <v>985</v>
      </c>
      <c r="HQ909" s="14" t="s">
        <v>986</v>
      </c>
      <c r="HR909" s="14" t="s">
        <v>987</v>
      </c>
      <c r="HS909" s="14" t="s">
        <v>619</v>
      </c>
      <c r="HT909" s="14" t="s">
        <v>988</v>
      </c>
      <c r="HU909" s="14" t="s">
        <v>666</v>
      </c>
      <c r="HV909" s="14" t="s">
        <v>668</v>
      </c>
      <c r="HW909" s="14" t="s">
        <v>989</v>
      </c>
      <c r="HX909" s="14" t="s">
        <v>990</v>
      </c>
      <c r="HY909" s="14" t="s">
        <v>991</v>
      </c>
      <c r="HZ909" s="14" t="s">
        <v>992</v>
      </c>
      <c r="IA909" s="14" t="s">
        <v>993</v>
      </c>
      <c r="IB909" s="14" t="s">
        <v>994</v>
      </c>
      <c r="IC909" s="14" t="s">
        <v>670</v>
      </c>
      <c r="ID909" s="14" t="s">
        <v>799</v>
      </c>
      <c r="IE909" s="14" t="s">
        <v>674</v>
      </c>
      <c r="IF909" s="14" t="s">
        <v>995</v>
      </c>
      <c r="IG909" s="14" t="s">
        <v>677</v>
      </c>
      <c r="IH909" s="14" t="s">
        <v>676</v>
      </c>
      <c r="II909" s="14" t="s">
        <v>186</v>
      </c>
      <c r="IJ909" s="14" t="s">
        <v>996</v>
      </c>
      <c r="IK909" s="14" t="s">
        <v>997</v>
      </c>
      <c r="IL909" s="14" t="s">
        <v>998</v>
      </c>
      <c r="IM909" s="14" t="s">
        <v>999</v>
      </c>
      <c r="IN909" s="14" t="s">
        <v>1000</v>
      </c>
      <c r="IO909" s="14" t="s">
        <v>679</v>
      </c>
      <c r="IP909" s="14" t="s">
        <v>1001</v>
      </c>
      <c r="IQ909" s="14" t="s">
        <v>1002</v>
      </c>
      <c r="IR909" s="14" t="s">
        <v>1003</v>
      </c>
      <c r="IS909" s="14" t="s">
        <v>1004</v>
      </c>
      <c r="IT909" s="14" t="s">
        <v>1005</v>
      </c>
      <c r="IU909" s="14" t="s">
        <v>680</v>
      </c>
      <c r="IV909" s="14" t="s">
        <v>1006</v>
      </c>
      <c r="IW909" s="14" t="s">
        <v>800</v>
      </c>
      <c r="IX909" s="14" t="s">
        <v>685</v>
      </c>
      <c r="IY909" s="14" t="s">
        <v>1007</v>
      </c>
      <c r="IZ909" s="14" t="s">
        <v>1008</v>
      </c>
      <c r="JA909" s="14" t="s">
        <v>93</v>
      </c>
      <c r="JB909" s="14" t="s">
        <v>1009</v>
      </c>
      <c r="JC909" s="14" t="s">
        <v>1010</v>
      </c>
      <c r="JD909" s="14" t="s">
        <v>1011</v>
      </c>
      <c r="JE909" s="14" t="s">
        <v>801</v>
      </c>
      <c r="JF909" s="14" t="s">
        <v>681</v>
      </c>
      <c r="JG909" s="14" t="s">
        <v>683</v>
      </c>
      <c r="JH909" s="14" t="s">
        <v>107</v>
      </c>
      <c r="JI909" s="14" t="s">
        <v>152</v>
      </c>
      <c r="JJ909" s="14" t="s">
        <v>1012</v>
      </c>
      <c r="JK909" s="14" t="s">
        <v>802</v>
      </c>
      <c r="JL909" s="14" t="s">
        <v>1013</v>
      </c>
      <c r="JM909" s="14" t="s">
        <v>1014</v>
      </c>
      <c r="JN909" s="14" t="s">
        <v>1015</v>
      </c>
      <c r="JO909" s="14" t="s">
        <v>1016</v>
      </c>
      <c r="JP909" s="14" t="s">
        <v>688</v>
      </c>
      <c r="JQ909" s="14" t="s">
        <v>690</v>
      </c>
      <c r="JR909" s="14" t="s">
        <v>1017</v>
      </c>
      <c r="JS909" s="14" t="s">
        <v>686</v>
      </c>
      <c r="JT909" s="14" t="s">
        <v>803</v>
      </c>
      <c r="JU909" s="14" t="s">
        <v>1018</v>
      </c>
      <c r="JV909" s="14" t="s">
        <v>1019</v>
      </c>
      <c r="JW909" s="14" t="s">
        <v>1020</v>
      </c>
      <c r="JX909" s="14" t="s">
        <v>692</v>
      </c>
      <c r="JY909" s="14" t="s">
        <v>693</v>
      </c>
      <c r="JZ909" s="14" t="s">
        <v>695</v>
      </c>
      <c r="KA909" s="14" t="s">
        <v>1021</v>
      </c>
      <c r="KB909" s="14" t="s">
        <v>1022</v>
      </c>
      <c r="KC909" s="14" t="s">
        <v>1023</v>
      </c>
      <c r="KD909" s="14" t="s">
        <v>1024</v>
      </c>
      <c r="KE909" s="14" t="s">
        <v>1025</v>
      </c>
      <c r="KF909" s="14" t="s">
        <v>1026</v>
      </c>
      <c r="KG909" s="14" t="s">
        <v>1027</v>
      </c>
      <c r="KH909" s="14" t="s">
        <v>697</v>
      </c>
      <c r="KI909" s="14" t="s">
        <v>1028</v>
      </c>
      <c r="KJ909" s="14" t="s">
        <v>1029</v>
      </c>
      <c r="KK909" s="14" t="s">
        <v>1030</v>
      </c>
      <c r="KL909" s="14" t="s">
        <v>126</v>
      </c>
      <c r="KM909" s="14" t="s">
        <v>804</v>
      </c>
      <c r="KN909" s="14" t="s">
        <v>1031</v>
      </c>
      <c r="KO909" s="14" t="s">
        <v>703</v>
      </c>
      <c r="KP909" s="14" t="s">
        <v>701</v>
      </c>
      <c r="KQ909" s="14" t="s">
        <v>527</v>
      </c>
      <c r="KR909" s="14" t="s">
        <v>1032</v>
      </c>
      <c r="KS909" s="14" t="s">
        <v>699</v>
      </c>
      <c r="KT909" s="14" t="s">
        <v>1033</v>
      </c>
      <c r="KU909" s="14" t="s">
        <v>1034</v>
      </c>
      <c r="KV909" s="14" t="s">
        <v>1035</v>
      </c>
      <c r="KW909" s="14" t="s">
        <v>269</v>
      </c>
      <c r="KX909" s="14" t="s">
        <v>1036</v>
      </c>
      <c r="KY909" s="14" t="s">
        <v>1037</v>
      </c>
      <c r="KZ909" s="14" t="s">
        <v>1038</v>
      </c>
      <c r="LA909" s="14" t="s">
        <v>318</v>
      </c>
      <c r="LB909" s="14" t="s">
        <v>1039</v>
      </c>
      <c r="LC909" s="14" t="s">
        <v>709</v>
      </c>
      <c r="LD909" s="14" t="s">
        <v>714</v>
      </c>
      <c r="LE909" s="14" t="s">
        <v>1040</v>
      </c>
      <c r="LF909" s="14" t="s">
        <v>1041</v>
      </c>
      <c r="LG909" s="14" t="s">
        <v>705</v>
      </c>
      <c r="LH909" s="14" t="s">
        <v>1042</v>
      </c>
      <c r="LI909" s="14" t="s">
        <v>707</v>
      </c>
      <c r="LJ909" s="14" t="s">
        <v>711</v>
      </c>
      <c r="LK909" s="14" t="s">
        <v>712</v>
      </c>
      <c r="LL909" s="14" t="s">
        <v>1043</v>
      </c>
      <c r="LM909" s="14" t="s">
        <v>1044</v>
      </c>
      <c r="LN909" s="14" t="s">
        <v>1112</v>
      </c>
      <c r="LO909" s="14" t="s">
        <v>363</v>
      </c>
      <c r="LP909" s="14" t="s">
        <v>1045</v>
      </c>
      <c r="LQ909" s="14" t="s">
        <v>1046</v>
      </c>
      <c r="LR909" s="14" t="s">
        <v>1047</v>
      </c>
      <c r="LS909" s="14" t="s">
        <v>716</v>
      </c>
      <c r="LT909" s="14" t="s">
        <v>1048</v>
      </c>
      <c r="LU909" s="14" t="s">
        <v>1049</v>
      </c>
      <c r="LV909" s="14" t="s">
        <v>15</v>
      </c>
      <c r="LW909" s="14" t="s">
        <v>1050</v>
      </c>
      <c r="LX909" s="14" t="s">
        <v>1051</v>
      </c>
      <c r="LY909" s="14" t="s">
        <v>1052</v>
      </c>
      <c r="LZ909" s="14" t="s">
        <v>1053</v>
      </c>
      <c r="MA909" s="14" t="s">
        <v>1054</v>
      </c>
      <c r="MB909" s="14" t="s">
        <v>1055</v>
      </c>
      <c r="MC909" s="14" t="s">
        <v>1056</v>
      </c>
      <c r="MD909" s="14" t="s">
        <v>1057</v>
      </c>
      <c r="ME909" s="14" t="s">
        <v>1058</v>
      </c>
      <c r="MF909" s="14" t="s">
        <v>1059</v>
      </c>
      <c r="MG909" s="14" t="s">
        <v>1060</v>
      </c>
      <c r="MH909" s="14" t="s">
        <v>805</v>
      </c>
      <c r="MI909" s="14" t="s">
        <v>723</v>
      </c>
      <c r="MJ909" s="14" t="s">
        <v>806</v>
      </c>
      <c r="MK909" s="14" t="s">
        <v>1061</v>
      </c>
      <c r="ML909" s="14" t="s">
        <v>29</v>
      </c>
      <c r="MM909" s="14" t="s">
        <v>722</v>
      </c>
      <c r="MN909" s="14" t="s">
        <v>1062</v>
      </c>
      <c r="MO909" s="14" t="s">
        <v>1063</v>
      </c>
      <c r="MP909" s="14" t="s">
        <v>570</v>
      </c>
      <c r="MQ909" s="14" t="s">
        <v>1064</v>
      </c>
      <c r="MR909" s="14" t="s">
        <v>724</v>
      </c>
      <c r="MS909" s="14" t="s">
        <v>807</v>
      </c>
      <c r="MT909" s="14" t="s">
        <v>1065</v>
      </c>
      <c r="MU909" s="14" t="s">
        <v>1066</v>
      </c>
      <c r="MV909" s="14" t="s">
        <v>726</v>
      </c>
      <c r="MW909" s="14" t="s">
        <v>1067</v>
      </c>
      <c r="MX909" s="14" t="s">
        <v>1068</v>
      </c>
      <c r="MY909" s="14" t="s">
        <v>1069</v>
      </c>
      <c r="MZ909" s="14" t="s">
        <v>1070</v>
      </c>
      <c r="NA909" s="14" t="s">
        <v>1071</v>
      </c>
      <c r="NB909" s="14" t="s">
        <v>1072</v>
      </c>
      <c r="NC909" s="14" t="s">
        <v>808</v>
      </c>
      <c r="ND909" s="14" t="s">
        <v>727</v>
      </c>
      <c r="NE909" s="14" t="s">
        <v>144</v>
      </c>
      <c r="NF909" s="14" t="s">
        <v>1073</v>
      </c>
      <c r="NG909" s="14" t="s">
        <v>1074</v>
      </c>
      <c r="NH909" s="14" t="s">
        <v>1075</v>
      </c>
      <c r="NI909" s="14" t="s">
        <v>1076</v>
      </c>
      <c r="NJ909" s="14" t="s">
        <v>216</v>
      </c>
      <c r="NK909" s="14" t="s">
        <v>140</v>
      </c>
      <c r="NL909" s="14" t="s">
        <v>103</v>
      </c>
      <c r="NM909" s="14" t="s">
        <v>728</v>
      </c>
      <c r="NN909" s="14" t="s">
        <v>1077</v>
      </c>
      <c r="NO909" s="14" t="s">
        <v>730</v>
      </c>
      <c r="NP909" s="14" t="s">
        <v>1078</v>
      </c>
      <c r="NQ909" s="14" t="s">
        <v>101</v>
      </c>
      <c r="NR909" s="14" t="s">
        <v>1079</v>
      </c>
      <c r="NS909" s="14" t="s">
        <v>1080</v>
      </c>
      <c r="NT909" s="14" t="s">
        <v>1081</v>
      </c>
      <c r="NU909" s="14" t="s">
        <v>1082</v>
      </c>
      <c r="NV909" s="14" t="s">
        <v>732</v>
      </c>
      <c r="NW909" s="14" t="s">
        <v>1108</v>
      </c>
      <c r="NX909" s="14" t="s">
        <v>1083</v>
      </c>
      <c r="NY909" s="14" t="s">
        <v>1084</v>
      </c>
      <c r="NZ909" s="14" t="s">
        <v>1085</v>
      </c>
      <c r="OA909" s="14" t="s">
        <v>1086</v>
      </c>
      <c r="OB909" s="14" t="s">
        <v>1087</v>
      </c>
      <c r="OC909" s="14" t="s">
        <v>1088</v>
      </c>
      <c r="OD909" s="14" t="s">
        <v>1089</v>
      </c>
      <c r="OE909" s="14" t="s">
        <v>1090</v>
      </c>
      <c r="OF909" s="14" t="s">
        <v>809</v>
      </c>
      <c r="OG909" s="14" t="s">
        <v>810</v>
      </c>
      <c r="OH909" s="14" t="s">
        <v>811</v>
      </c>
      <c r="OI909" s="14" t="s">
        <v>1091</v>
      </c>
      <c r="OJ909" s="14" t="s">
        <v>130</v>
      </c>
      <c r="OK909" s="14" t="s">
        <v>426</v>
      </c>
      <c r="OL909" s="14" t="s">
        <v>1092</v>
      </c>
      <c r="OM909" s="14" t="s">
        <v>734</v>
      </c>
      <c r="ON909" s="14" t="s">
        <v>1093</v>
      </c>
      <c r="OO909" s="14" t="s">
        <v>812</v>
      </c>
      <c r="OP909" s="14" t="s">
        <v>1094</v>
      </c>
      <c r="OQ909" s="14" t="s">
        <v>1095</v>
      </c>
      <c r="OR909" s="14" t="s">
        <v>1096</v>
      </c>
      <c r="OS909" s="14" t="s">
        <v>1097</v>
      </c>
      <c r="OT909" s="14" t="s">
        <v>1098</v>
      </c>
      <c r="OU909" s="14" t="s">
        <v>1099</v>
      </c>
      <c r="OV909" s="14" t="s">
        <v>1100</v>
      </c>
      <c r="OW909" s="14" t="s">
        <v>1101</v>
      </c>
      <c r="OX909" s="14" t="s">
        <v>737</v>
      </c>
      <c r="OY909" s="14" t="s">
        <v>1102</v>
      </c>
      <c r="OZ909" s="14" t="s">
        <v>1103</v>
      </c>
      <c r="PA909" s="14" t="s">
        <v>1104</v>
      </c>
      <c r="PB909" s="14" t="s">
        <v>813</v>
      </c>
      <c r="PC909" s="14" t="s">
        <v>814</v>
      </c>
      <c r="PD909" s="14" t="s">
        <v>735</v>
      </c>
      <c r="PE909" s="14" t="s">
        <v>815</v>
      </c>
      <c r="PF909" s="14" t="s">
        <v>816</v>
      </c>
      <c r="PG909" s="14" t="s">
        <v>1105</v>
      </c>
      <c r="PH909" s="14" t="s">
        <v>1106</v>
      </c>
      <c r="PI909" s="14" t="s">
        <v>1107</v>
      </c>
      <c r="PJ909" s="14" t="s">
        <v>263</v>
      </c>
    </row>
    <row r="910" spans="1:426">
      <c r="B910" s="12">
        <v>41274</v>
      </c>
      <c r="C910" t="s">
        <v>746</v>
      </c>
      <c r="D910">
        <v>66612000</v>
      </c>
      <c r="E910">
        <v>66612000</v>
      </c>
      <c r="F910">
        <v>66612000</v>
      </c>
      <c r="G910" t="s">
        <v>777</v>
      </c>
      <c r="H910" t="s">
        <v>777</v>
      </c>
      <c r="I910" t="s">
        <v>777</v>
      </c>
      <c r="J910" t="s">
        <v>777</v>
      </c>
      <c r="K910" t="s">
        <v>777</v>
      </c>
      <c r="L910" t="s">
        <v>821</v>
      </c>
      <c r="M910" t="s">
        <v>821</v>
      </c>
      <c r="N910">
        <v>2345000000</v>
      </c>
      <c r="O910" t="s">
        <v>777</v>
      </c>
      <c r="P910" t="s">
        <v>777</v>
      </c>
      <c r="Q910" t="s">
        <v>777</v>
      </c>
      <c r="R910" t="s">
        <v>777</v>
      </c>
      <c r="S910" t="s">
        <v>777</v>
      </c>
      <c r="T910" t="s">
        <v>777</v>
      </c>
      <c r="U910" t="s">
        <v>777</v>
      </c>
      <c r="V910">
        <v>774113000</v>
      </c>
      <c r="W910" t="s">
        <v>777</v>
      </c>
      <c r="X910" t="s">
        <v>777</v>
      </c>
      <c r="Y910">
        <v>2272923000</v>
      </c>
      <c r="Z910">
        <v>2881810000</v>
      </c>
      <c r="AA910" t="s">
        <v>777</v>
      </c>
      <c r="AB910">
        <v>59863000</v>
      </c>
      <c r="AC910">
        <v>596745000</v>
      </c>
      <c r="AD910">
        <v>6262542000</v>
      </c>
      <c r="AE910" t="s">
        <v>777</v>
      </c>
      <c r="AF910">
        <v>1016636000</v>
      </c>
      <c r="AG910">
        <v>1016636000</v>
      </c>
      <c r="AH910">
        <v>1016636000</v>
      </c>
      <c r="AI910">
        <v>1016636000</v>
      </c>
      <c r="AJ910" t="s">
        <v>777</v>
      </c>
      <c r="AK910" t="s">
        <v>777</v>
      </c>
      <c r="AL910" t="s">
        <v>777</v>
      </c>
      <c r="AM910">
        <v>129885000</v>
      </c>
      <c r="AN910" t="s">
        <v>777</v>
      </c>
      <c r="AO910">
        <v>17858000</v>
      </c>
      <c r="AP910">
        <v>17858000</v>
      </c>
      <c r="AQ910">
        <v>17858000</v>
      </c>
      <c r="AR910" t="s">
        <v>777</v>
      </c>
      <c r="AS910" t="s">
        <v>777</v>
      </c>
      <c r="AT910" t="s">
        <v>777</v>
      </c>
      <c r="AU910" t="s">
        <v>821</v>
      </c>
      <c r="AV910" t="s">
        <v>777</v>
      </c>
      <c r="AW910" t="s">
        <v>777</v>
      </c>
      <c r="AX910">
        <v>27808960</v>
      </c>
      <c r="AY910">
        <v>1184702000</v>
      </c>
      <c r="AZ910">
        <v>496169000</v>
      </c>
      <c r="BA910" t="s">
        <v>777</v>
      </c>
      <c r="BB910" t="s">
        <v>821</v>
      </c>
      <c r="BC910" t="s">
        <v>777</v>
      </c>
      <c r="BD910">
        <v>66468000000</v>
      </c>
      <c r="BE910">
        <v>66468000000</v>
      </c>
      <c r="BF910">
        <v>66468000000</v>
      </c>
      <c r="BG910">
        <v>38983970</v>
      </c>
      <c r="BH910">
        <v>289567000</v>
      </c>
      <c r="BI910" t="s">
        <v>777</v>
      </c>
      <c r="BJ910" t="s">
        <v>777</v>
      </c>
      <c r="BK910" t="s">
        <v>777</v>
      </c>
      <c r="BL910" t="s">
        <v>777</v>
      </c>
      <c r="BM910" t="s">
        <v>821</v>
      </c>
      <c r="BN910" t="s">
        <v>777</v>
      </c>
      <c r="BO910" t="s">
        <v>777</v>
      </c>
      <c r="BP910" t="s">
        <v>777</v>
      </c>
      <c r="BQ910" t="s">
        <v>777</v>
      </c>
      <c r="BR910">
        <v>881185000</v>
      </c>
      <c r="BS910">
        <v>881185000</v>
      </c>
      <c r="BT910">
        <v>881185000</v>
      </c>
      <c r="BU910">
        <v>49997000</v>
      </c>
      <c r="BV910" t="s">
        <v>777</v>
      </c>
      <c r="BW910">
        <v>0</v>
      </c>
      <c r="BX910" t="s">
        <v>777</v>
      </c>
      <c r="BY910" t="s">
        <v>777</v>
      </c>
      <c r="BZ910" t="s">
        <v>777</v>
      </c>
      <c r="CA910" t="s">
        <v>821</v>
      </c>
      <c r="CB910" t="s">
        <v>777</v>
      </c>
      <c r="CC910" t="s">
        <v>777</v>
      </c>
      <c r="CD910" t="s">
        <v>777</v>
      </c>
      <c r="CE910" t="s">
        <v>821</v>
      </c>
      <c r="CF910">
        <v>482057000</v>
      </c>
      <c r="CG910">
        <v>0</v>
      </c>
      <c r="CH910" t="s">
        <v>777</v>
      </c>
      <c r="CI910" t="s">
        <v>777</v>
      </c>
      <c r="CJ910" t="s">
        <v>777</v>
      </c>
      <c r="CK910" t="s">
        <v>777</v>
      </c>
      <c r="CL910" t="s">
        <v>777</v>
      </c>
      <c r="CM910" t="s">
        <v>821</v>
      </c>
      <c r="CN910" t="s">
        <v>777</v>
      </c>
      <c r="CO910" t="s">
        <v>777</v>
      </c>
      <c r="CP910">
        <v>359566000</v>
      </c>
      <c r="CQ910">
        <v>8555000000</v>
      </c>
      <c r="CR910">
        <v>11699925000</v>
      </c>
      <c r="CS910" t="s">
        <v>777</v>
      </c>
      <c r="CT910" t="s">
        <v>777</v>
      </c>
      <c r="CU910" t="s">
        <v>777</v>
      </c>
      <c r="CV910" t="s">
        <v>777</v>
      </c>
      <c r="CW910" t="s">
        <v>777</v>
      </c>
      <c r="CX910">
        <v>1184702000</v>
      </c>
      <c r="CY910">
        <v>-8618400</v>
      </c>
      <c r="CZ910">
        <v>2131439000</v>
      </c>
      <c r="DA910" t="s">
        <v>777</v>
      </c>
      <c r="DB910">
        <v>44912000000</v>
      </c>
      <c r="DC910" t="s">
        <v>777</v>
      </c>
      <c r="DD910" t="s">
        <v>777</v>
      </c>
      <c r="DE910" t="s">
        <v>777</v>
      </c>
      <c r="DF910" t="s">
        <v>777</v>
      </c>
      <c r="DG910" t="s">
        <v>777</v>
      </c>
      <c r="DH910" t="s">
        <v>777</v>
      </c>
      <c r="DI910" t="s">
        <v>777</v>
      </c>
      <c r="DJ910">
        <v>27808960</v>
      </c>
      <c r="DK910" t="s">
        <v>777</v>
      </c>
      <c r="DL910" t="s">
        <v>777</v>
      </c>
      <c r="DM910">
        <v>399437000</v>
      </c>
      <c r="DN910">
        <v>40054000</v>
      </c>
      <c r="DO910">
        <v>49591000</v>
      </c>
      <c r="DP910" t="s">
        <v>777</v>
      </c>
      <c r="DQ910" t="s">
        <v>777</v>
      </c>
      <c r="DR910">
        <v>520355000</v>
      </c>
      <c r="DS910">
        <v>117400000</v>
      </c>
      <c r="DT910">
        <v>117400000</v>
      </c>
      <c r="DU910" t="s">
        <v>777</v>
      </c>
      <c r="DV910" t="s">
        <v>777</v>
      </c>
      <c r="DW910" t="s">
        <v>777</v>
      </c>
      <c r="DX910" t="s">
        <v>777</v>
      </c>
      <c r="DY910">
        <v>82967000</v>
      </c>
      <c r="DZ910">
        <v>108080000</v>
      </c>
      <c r="EA910" t="s">
        <v>777</v>
      </c>
      <c r="EB910" t="s">
        <v>777</v>
      </c>
      <c r="EC910" t="s">
        <v>777</v>
      </c>
      <c r="ED910">
        <v>26284000000</v>
      </c>
      <c r="EE910">
        <v>26284000000</v>
      </c>
      <c r="EF910">
        <v>26284000000</v>
      </c>
      <c r="EG910" t="s">
        <v>777</v>
      </c>
      <c r="EH910">
        <v>501303450</v>
      </c>
      <c r="EI910" t="s">
        <v>777</v>
      </c>
      <c r="EJ910" t="s">
        <v>777</v>
      </c>
      <c r="EK910" t="s">
        <v>777</v>
      </c>
      <c r="EL910" t="s">
        <v>777</v>
      </c>
      <c r="EM910" t="s">
        <v>777</v>
      </c>
      <c r="EN910" t="s">
        <v>777</v>
      </c>
      <c r="EO910" t="s">
        <v>777</v>
      </c>
      <c r="EP910" t="s">
        <v>777</v>
      </c>
      <c r="EQ910" t="s">
        <v>777</v>
      </c>
      <c r="ER910" t="s">
        <v>777</v>
      </c>
      <c r="ES910" t="s">
        <v>777</v>
      </c>
      <c r="ET910" t="s">
        <v>777</v>
      </c>
      <c r="EU910" t="s">
        <v>777</v>
      </c>
      <c r="EV910" t="s">
        <v>821</v>
      </c>
      <c r="EW910">
        <v>27182000</v>
      </c>
      <c r="EX910" t="s">
        <v>777</v>
      </c>
      <c r="EY910" t="s">
        <v>777</v>
      </c>
      <c r="EZ910" t="s">
        <v>777</v>
      </c>
      <c r="FA910">
        <v>59863000</v>
      </c>
      <c r="FB910">
        <v>7228000000</v>
      </c>
      <c r="FC910" t="s">
        <v>777</v>
      </c>
      <c r="FD910">
        <v>83698091</v>
      </c>
      <c r="FE910">
        <v>83698091</v>
      </c>
      <c r="FF910">
        <v>5899861</v>
      </c>
      <c r="FG910">
        <v>59863000</v>
      </c>
      <c r="FH910" t="s">
        <v>777</v>
      </c>
      <c r="FI910" t="s">
        <v>777</v>
      </c>
      <c r="FJ910" t="s">
        <v>777</v>
      </c>
      <c r="FK910">
        <v>83698091</v>
      </c>
      <c r="FL910">
        <v>6251000000</v>
      </c>
      <c r="FM910" t="s">
        <v>777</v>
      </c>
      <c r="FN910" t="s">
        <v>777</v>
      </c>
      <c r="FO910" t="s">
        <v>821</v>
      </c>
      <c r="FP910" t="s">
        <v>821</v>
      </c>
      <c r="FQ910" t="s">
        <v>821</v>
      </c>
      <c r="FR910" t="s">
        <v>777</v>
      </c>
      <c r="FS910" t="s">
        <v>777</v>
      </c>
      <c r="FT910" t="s">
        <v>777</v>
      </c>
      <c r="FU910">
        <v>13252000</v>
      </c>
      <c r="FV910" t="s">
        <v>777</v>
      </c>
      <c r="FW910" t="s">
        <v>777</v>
      </c>
      <c r="FX910">
        <v>855837000</v>
      </c>
      <c r="FY910">
        <v>855837000</v>
      </c>
      <c r="FZ910" t="s">
        <v>777</v>
      </c>
      <c r="GA910">
        <v>11466000000</v>
      </c>
      <c r="GB910">
        <v>11466000000</v>
      </c>
      <c r="GC910" t="s">
        <v>777</v>
      </c>
      <c r="GD910">
        <v>1544100000</v>
      </c>
      <c r="GE910" t="s">
        <v>777</v>
      </c>
      <c r="GF910" t="s">
        <v>777</v>
      </c>
      <c r="GG910" t="s">
        <v>777</v>
      </c>
      <c r="GH910">
        <v>1223627000</v>
      </c>
      <c r="GI910" t="s">
        <v>821</v>
      </c>
      <c r="GJ910">
        <v>14802000000</v>
      </c>
      <c r="GK910">
        <v>14802000000</v>
      </c>
      <c r="GL910">
        <v>5333500000</v>
      </c>
      <c r="GM910">
        <v>128602188</v>
      </c>
      <c r="GN910" t="s">
        <v>777</v>
      </c>
      <c r="GO910" t="s">
        <v>777</v>
      </c>
      <c r="GP910" t="s">
        <v>777</v>
      </c>
      <c r="GQ910" t="s">
        <v>777</v>
      </c>
      <c r="GR910" t="s">
        <v>777</v>
      </c>
      <c r="GS910" t="s">
        <v>777</v>
      </c>
      <c r="GT910" t="s">
        <v>821</v>
      </c>
      <c r="GU910" t="s">
        <v>777</v>
      </c>
      <c r="GV910" t="s">
        <v>777</v>
      </c>
      <c r="GW910" t="s">
        <v>821</v>
      </c>
      <c r="GX910" t="s">
        <v>821</v>
      </c>
      <c r="GY910" t="s">
        <v>821</v>
      </c>
      <c r="GZ910">
        <v>79454000000</v>
      </c>
      <c r="HA910" t="s">
        <v>777</v>
      </c>
      <c r="HB910" t="s">
        <v>821</v>
      </c>
      <c r="HC910">
        <v>1145402000</v>
      </c>
      <c r="HD910">
        <v>1145402000</v>
      </c>
      <c r="HE910" t="s">
        <v>777</v>
      </c>
      <c r="HF910" t="s">
        <v>777</v>
      </c>
      <c r="HG910">
        <v>4962320</v>
      </c>
      <c r="HH910" t="s">
        <v>777</v>
      </c>
      <c r="HI910" t="s">
        <v>777</v>
      </c>
      <c r="HJ910" t="s">
        <v>777</v>
      </c>
      <c r="HK910" t="s">
        <v>777</v>
      </c>
      <c r="HL910" t="s">
        <v>777</v>
      </c>
      <c r="HM910">
        <v>3515800000</v>
      </c>
      <c r="HN910" t="s">
        <v>777</v>
      </c>
      <c r="HO910" t="s">
        <v>777</v>
      </c>
      <c r="HP910" t="s">
        <v>777</v>
      </c>
      <c r="HQ910" t="s">
        <v>777</v>
      </c>
      <c r="HR910" t="s">
        <v>777</v>
      </c>
      <c r="HS910" t="s">
        <v>777</v>
      </c>
      <c r="HT910" t="s">
        <v>777</v>
      </c>
      <c r="HU910" t="s">
        <v>777</v>
      </c>
      <c r="HV910" t="s">
        <v>777</v>
      </c>
      <c r="HW910">
        <v>624119000</v>
      </c>
      <c r="HX910">
        <v>1186124</v>
      </c>
      <c r="HY910" t="s">
        <v>777</v>
      </c>
      <c r="HZ910" t="s">
        <v>777</v>
      </c>
      <c r="IA910" t="s">
        <v>777</v>
      </c>
      <c r="IB910" t="s">
        <v>777</v>
      </c>
      <c r="IC910" t="s">
        <v>777</v>
      </c>
      <c r="ID910">
        <v>14802000000</v>
      </c>
      <c r="IE910" t="s">
        <v>777</v>
      </c>
      <c r="IF910" t="s">
        <v>777</v>
      </c>
      <c r="IG910">
        <v>49523103359</v>
      </c>
      <c r="IH910">
        <v>49523103359</v>
      </c>
      <c r="II910" t="s">
        <v>777</v>
      </c>
      <c r="IJ910" t="s">
        <v>777</v>
      </c>
      <c r="IK910" t="s">
        <v>777</v>
      </c>
      <c r="IL910" t="s">
        <v>821</v>
      </c>
      <c r="IM910">
        <v>327538000</v>
      </c>
      <c r="IN910" t="s">
        <v>777</v>
      </c>
      <c r="IO910" t="s">
        <v>777</v>
      </c>
      <c r="IP910">
        <v>464747000</v>
      </c>
      <c r="IQ910" t="s">
        <v>777</v>
      </c>
      <c r="IR910" t="s">
        <v>777</v>
      </c>
      <c r="IS910" t="s">
        <v>777</v>
      </c>
      <c r="IT910">
        <v>4478000000</v>
      </c>
      <c r="IU910">
        <v>5333500000</v>
      </c>
      <c r="IV910" t="s">
        <v>777</v>
      </c>
      <c r="IW910" t="s">
        <v>777</v>
      </c>
      <c r="IX910" t="s">
        <v>777</v>
      </c>
      <c r="IY910" t="s">
        <v>777</v>
      </c>
      <c r="IZ910" t="s">
        <v>777</v>
      </c>
      <c r="JA910" t="s">
        <v>777</v>
      </c>
      <c r="JB910">
        <v>49997000</v>
      </c>
      <c r="JC910">
        <v>85334000</v>
      </c>
      <c r="JD910">
        <v>801197408</v>
      </c>
      <c r="JE910">
        <v>120719000</v>
      </c>
      <c r="JF910" t="s">
        <v>777</v>
      </c>
      <c r="JG910">
        <v>2049772590</v>
      </c>
      <c r="JH910" t="s">
        <v>777</v>
      </c>
      <c r="JI910">
        <v>2027557000</v>
      </c>
      <c r="JJ910" t="s">
        <v>777</v>
      </c>
      <c r="JK910">
        <v>2200699000</v>
      </c>
      <c r="JL910" t="s">
        <v>777</v>
      </c>
      <c r="JM910">
        <v>26417000</v>
      </c>
      <c r="JN910">
        <v>26417000</v>
      </c>
      <c r="JO910" t="s">
        <v>777</v>
      </c>
      <c r="JP910">
        <v>1104600000</v>
      </c>
      <c r="JQ910">
        <v>78026000000</v>
      </c>
      <c r="JR910" t="s">
        <v>777</v>
      </c>
      <c r="JS910" t="s">
        <v>777</v>
      </c>
      <c r="JT910" t="s">
        <v>777</v>
      </c>
      <c r="JU910" t="s">
        <v>777</v>
      </c>
      <c r="JV910" t="s">
        <v>777</v>
      </c>
      <c r="JW910" t="s">
        <v>777</v>
      </c>
      <c r="JX910">
        <v>1509669856</v>
      </c>
      <c r="JY910">
        <v>120719000</v>
      </c>
      <c r="JZ910">
        <v>76700000</v>
      </c>
      <c r="KA910" t="s">
        <v>777</v>
      </c>
      <c r="KB910" t="s">
        <v>821</v>
      </c>
      <c r="KC910" t="s">
        <v>821</v>
      </c>
      <c r="KD910" t="s">
        <v>777</v>
      </c>
      <c r="KE910" t="s">
        <v>777</v>
      </c>
      <c r="KF910" t="s">
        <v>777</v>
      </c>
      <c r="KG910" t="s">
        <v>777</v>
      </c>
      <c r="KH910">
        <v>2542000000</v>
      </c>
      <c r="KI910" t="s">
        <v>777</v>
      </c>
      <c r="KJ910" t="s">
        <v>777</v>
      </c>
      <c r="KK910">
        <v>4028120</v>
      </c>
      <c r="KL910">
        <v>65860000000</v>
      </c>
      <c r="KM910">
        <v>399437000</v>
      </c>
      <c r="KN910">
        <v>14123387000</v>
      </c>
      <c r="KO910">
        <v>1172104000</v>
      </c>
      <c r="KP910">
        <v>221708000</v>
      </c>
      <c r="KQ910">
        <v>13252000</v>
      </c>
      <c r="KR910" t="s">
        <v>777</v>
      </c>
      <c r="KS910">
        <v>70931000</v>
      </c>
      <c r="KT910" t="s">
        <v>777</v>
      </c>
      <c r="KU910" t="s">
        <v>777</v>
      </c>
      <c r="KV910" t="s">
        <v>777</v>
      </c>
      <c r="KW910">
        <v>6652000000</v>
      </c>
      <c r="KX910" t="s">
        <v>821</v>
      </c>
      <c r="KY910" t="s">
        <v>821</v>
      </c>
      <c r="KZ910" t="s">
        <v>777</v>
      </c>
      <c r="LA910">
        <v>20047118</v>
      </c>
      <c r="LB910" t="s">
        <v>777</v>
      </c>
      <c r="LC910" t="s">
        <v>777</v>
      </c>
      <c r="LD910">
        <v>3430008000</v>
      </c>
      <c r="LE910">
        <v>39920000</v>
      </c>
      <c r="LF910" t="s">
        <v>777</v>
      </c>
      <c r="LG910" t="s">
        <v>777</v>
      </c>
      <c r="LH910" t="s">
        <v>777</v>
      </c>
      <c r="LI910" t="s">
        <v>777</v>
      </c>
      <c r="LJ910">
        <v>1994661712</v>
      </c>
      <c r="LK910">
        <v>1994661712</v>
      </c>
      <c r="LL910" t="s">
        <v>777</v>
      </c>
      <c r="LM910" t="s">
        <v>777</v>
      </c>
      <c r="LN910" t="s">
        <v>777</v>
      </c>
      <c r="LO910" t="s">
        <v>777</v>
      </c>
      <c r="LP910" t="s">
        <v>777</v>
      </c>
      <c r="LQ910" t="s">
        <v>777</v>
      </c>
      <c r="LR910" t="s">
        <v>777</v>
      </c>
      <c r="LS910" t="s">
        <v>777</v>
      </c>
      <c r="LT910" t="s">
        <v>777</v>
      </c>
      <c r="LU910" t="s">
        <v>821</v>
      </c>
      <c r="LV910" t="s">
        <v>777</v>
      </c>
      <c r="LW910">
        <v>4447091000</v>
      </c>
      <c r="LX910" t="s">
        <v>777</v>
      </c>
      <c r="LY910" t="s">
        <v>777</v>
      </c>
      <c r="LZ910" t="s">
        <v>777</v>
      </c>
      <c r="MA910" t="s">
        <v>777</v>
      </c>
      <c r="MB910" t="s">
        <v>777</v>
      </c>
      <c r="MC910" t="s">
        <v>777</v>
      </c>
      <c r="MD910">
        <v>946138000</v>
      </c>
      <c r="ME910" t="s">
        <v>777</v>
      </c>
      <c r="MF910" t="s">
        <v>821</v>
      </c>
      <c r="MG910" t="s">
        <v>821</v>
      </c>
      <c r="MH910">
        <v>40054000</v>
      </c>
      <c r="MI910">
        <v>11162100000</v>
      </c>
      <c r="MJ910">
        <v>11162100000</v>
      </c>
      <c r="MK910" t="s">
        <v>777</v>
      </c>
      <c r="ML910" t="s">
        <v>777</v>
      </c>
      <c r="MM910">
        <v>0</v>
      </c>
      <c r="MN910">
        <v>209190000</v>
      </c>
      <c r="MO910" t="s">
        <v>777</v>
      </c>
      <c r="MP910">
        <v>353036000</v>
      </c>
      <c r="MQ910" t="s">
        <v>777</v>
      </c>
      <c r="MR910" t="s">
        <v>777</v>
      </c>
      <c r="MS910" t="s">
        <v>777</v>
      </c>
      <c r="MT910" t="s">
        <v>777</v>
      </c>
      <c r="MU910" t="s">
        <v>777</v>
      </c>
      <c r="MV910">
        <v>12195702266</v>
      </c>
      <c r="MW910" t="s">
        <v>777</v>
      </c>
      <c r="MX910" t="s">
        <v>777</v>
      </c>
      <c r="MY910" t="s">
        <v>777</v>
      </c>
      <c r="MZ910" t="s">
        <v>777</v>
      </c>
      <c r="NA910" t="s">
        <v>777</v>
      </c>
      <c r="NB910" t="s">
        <v>777</v>
      </c>
      <c r="NC910">
        <v>1108527000</v>
      </c>
      <c r="ND910">
        <v>1108527000</v>
      </c>
      <c r="NE910" t="s">
        <v>777</v>
      </c>
      <c r="NF910" t="s">
        <v>777</v>
      </c>
      <c r="NG910" t="s">
        <v>777</v>
      </c>
      <c r="NH910" t="s">
        <v>777</v>
      </c>
      <c r="NI910" t="s">
        <v>777</v>
      </c>
      <c r="NJ910" t="s">
        <v>777</v>
      </c>
      <c r="NK910">
        <v>5978000000</v>
      </c>
      <c r="NL910" t="s">
        <v>777</v>
      </c>
      <c r="NM910">
        <v>0</v>
      </c>
      <c r="NN910" t="s">
        <v>777</v>
      </c>
      <c r="NO910" t="s">
        <v>777</v>
      </c>
      <c r="NP910" t="s">
        <v>821</v>
      </c>
      <c r="NQ910" t="s">
        <v>777</v>
      </c>
      <c r="NR910">
        <v>26116000000</v>
      </c>
      <c r="NS910" t="s">
        <v>777</v>
      </c>
      <c r="NT910" t="s">
        <v>777</v>
      </c>
      <c r="NU910" t="s">
        <v>777</v>
      </c>
      <c r="NV910">
        <v>708300000</v>
      </c>
      <c r="NW910" t="s">
        <v>777</v>
      </c>
      <c r="NX910" t="s">
        <v>777</v>
      </c>
      <c r="NY910" t="s">
        <v>777</v>
      </c>
      <c r="NZ910">
        <v>2395000</v>
      </c>
      <c r="OA910">
        <v>2395000</v>
      </c>
      <c r="OB910">
        <v>2395000</v>
      </c>
      <c r="OC910">
        <v>1121215000</v>
      </c>
      <c r="OD910" t="s">
        <v>777</v>
      </c>
      <c r="OE910" t="s">
        <v>777</v>
      </c>
      <c r="OF910">
        <v>289567000</v>
      </c>
      <c r="OG910">
        <v>289567000</v>
      </c>
      <c r="OH910">
        <v>29975906</v>
      </c>
      <c r="OI910" t="s">
        <v>821</v>
      </c>
      <c r="OJ910">
        <v>1121215000</v>
      </c>
      <c r="OK910" t="s">
        <v>777</v>
      </c>
      <c r="OL910" t="s">
        <v>777</v>
      </c>
      <c r="OM910">
        <v>136613000</v>
      </c>
      <c r="ON910" t="s">
        <v>777</v>
      </c>
      <c r="OO910">
        <v>1183389000</v>
      </c>
      <c r="OP910" t="s">
        <v>777</v>
      </c>
      <c r="OQ910" t="s">
        <v>777</v>
      </c>
      <c r="OR910">
        <v>1186124</v>
      </c>
      <c r="OS910" t="s">
        <v>821</v>
      </c>
      <c r="OT910" t="s">
        <v>777</v>
      </c>
      <c r="OU910" t="s">
        <v>777</v>
      </c>
      <c r="OV910">
        <v>942000</v>
      </c>
      <c r="OW910" t="s">
        <v>777</v>
      </c>
      <c r="OX910" t="s">
        <v>777</v>
      </c>
      <c r="OY910" t="s">
        <v>777</v>
      </c>
      <c r="OZ910" t="s">
        <v>777</v>
      </c>
      <c r="PA910" t="s">
        <v>777</v>
      </c>
      <c r="PB910">
        <v>353036000</v>
      </c>
      <c r="PC910">
        <v>391599981000</v>
      </c>
      <c r="PD910">
        <v>7216000000</v>
      </c>
      <c r="PE910">
        <v>7216000000</v>
      </c>
      <c r="PF910">
        <v>7216000000</v>
      </c>
      <c r="PG910" t="s">
        <v>777</v>
      </c>
      <c r="PH910" t="s">
        <v>777</v>
      </c>
      <c r="PI910" t="s">
        <v>777</v>
      </c>
      <c r="PJ910">
        <v>223565000</v>
      </c>
    </row>
    <row r="911" spans="1:426">
      <c r="B911" s="12">
        <v>41274</v>
      </c>
      <c r="C911" t="s">
        <v>747</v>
      </c>
      <c r="D911">
        <v>46355000</v>
      </c>
      <c r="E911">
        <v>46355000</v>
      </c>
      <c r="F911">
        <v>46355000</v>
      </c>
      <c r="G911" t="s">
        <v>777</v>
      </c>
      <c r="H911" t="s">
        <v>777</v>
      </c>
      <c r="I911" t="s">
        <v>777</v>
      </c>
      <c r="J911" t="s">
        <v>777</v>
      </c>
      <c r="K911" t="s">
        <v>777</v>
      </c>
      <c r="L911" t="s">
        <v>822</v>
      </c>
      <c r="M911" t="s">
        <v>822</v>
      </c>
      <c r="N911">
        <v>1697000000</v>
      </c>
      <c r="O911" t="s">
        <v>777</v>
      </c>
      <c r="P911" t="s">
        <v>777</v>
      </c>
      <c r="Q911" t="s">
        <v>777</v>
      </c>
      <c r="R911" t="s">
        <v>777</v>
      </c>
      <c r="S911" t="s">
        <v>777</v>
      </c>
      <c r="T911" t="s">
        <v>777</v>
      </c>
      <c r="U911" t="s">
        <v>777</v>
      </c>
      <c r="V911">
        <v>83695000</v>
      </c>
      <c r="W911" t="s">
        <v>777</v>
      </c>
      <c r="X911" t="s">
        <v>777</v>
      </c>
      <c r="Y911">
        <v>484686000</v>
      </c>
      <c r="Z911">
        <v>253484000</v>
      </c>
      <c r="AA911" t="s">
        <v>777</v>
      </c>
      <c r="AB911">
        <v>24986000</v>
      </c>
      <c r="AC911">
        <v>321857000</v>
      </c>
      <c r="AD911">
        <v>1852604000</v>
      </c>
      <c r="AE911" t="s">
        <v>777</v>
      </c>
      <c r="AF911">
        <v>503083000</v>
      </c>
      <c r="AG911">
        <v>503083000</v>
      </c>
      <c r="AH911">
        <v>503083000</v>
      </c>
      <c r="AI911">
        <v>503083000</v>
      </c>
      <c r="AJ911" t="s">
        <v>777</v>
      </c>
      <c r="AK911" t="s">
        <v>777</v>
      </c>
      <c r="AL911" t="s">
        <v>777</v>
      </c>
      <c r="AM911">
        <v>94538000</v>
      </c>
      <c r="AN911" t="s">
        <v>777</v>
      </c>
      <c r="AO911">
        <v>11055000</v>
      </c>
      <c r="AP911">
        <v>11055000</v>
      </c>
      <c r="AQ911">
        <v>11055000</v>
      </c>
      <c r="AR911" t="s">
        <v>777</v>
      </c>
      <c r="AS911" t="s">
        <v>777</v>
      </c>
      <c r="AT911" t="s">
        <v>777</v>
      </c>
      <c r="AU911" t="s">
        <v>822</v>
      </c>
      <c r="AV911" t="s">
        <v>777</v>
      </c>
      <c r="AW911" t="s">
        <v>777</v>
      </c>
      <c r="AX911">
        <v>19405300</v>
      </c>
      <c r="AY911">
        <v>303509000</v>
      </c>
      <c r="AZ911">
        <v>123112000</v>
      </c>
      <c r="BA911" t="s">
        <v>777</v>
      </c>
      <c r="BB911" t="s">
        <v>822</v>
      </c>
      <c r="BC911" t="s">
        <v>777</v>
      </c>
      <c r="BD911">
        <v>32637000000</v>
      </c>
      <c r="BE911">
        <v>32637000000</v>
      </c>
      <c r="BF911">
        <v>32637000000</v>
      </c>
      <c r="BG911">
        <v>31874820</v>
      </c>
      <c r="BH911">
        <v>88701000</v>
      </c>
      <c r="BI911" t="s">
        <v>777</v>
      </c>
      <c r="BJ911" t="s">
        <v>777</v>
      </c>
      <c r="BK911" t="s">
        <v>777</v>
      </c>
      <c r="BL911" t="s">
        <v>777</v>
      </c>
      <c r="BM911" t="s">
        <v>822</v>
      </c>
      <c r="BN911" t="s">
        <v>777</v>
      </c>
      <c r="BO911" t="s">
        <v>777</v>
      </c>
      <c r="BP911" t="s">
        <v>777</v>
      </c>
      <c r="BQ911" t="s">
        <v>777</v>
      </c>
      <c r="BR911">
        <v>520240000</v>
      </c>
      <c r="BS911">
        <v>520240000</v>
      </c>
      <c r="BT911">
        <v>520240000</v>
      </c>
      <c r="BU911">
        <v>29312000</v>
      </c>
      <c r="BV911" t="s">
        <v>777</v>
      </c>
      <c r="BW911">
        <v>0</v>
      </c>
      <c r="BX911" t="s">
        <v>777</v>
      </c>
      <c r="BY911" t="s">
        <v>777</v>
      </c>
      <c r="BZ911" t="s">
        <v>777</v>
      </c>
      <c r="CA911" t="s">
        <v>822</v>
      </c>
      <c r="CB911" t="s">
        <v>777</v>
      </c>
      <c r="CC911" t="s">
        <v>777</v>
      </c>
      <c r="CD911" t="s">
        <v>777</v>
      </c>
      <c r="CE911" t="s">
        <v>822</v>
      </c>
      <c r="CF911">
        <v>236072000</v>
      </c>
      <c r="CG911" t="s">
        <v>777</v>
      </c>
      <c r="CH911" t="s">
        <v>777</v>
      </c>
      <c r="CI911" t="s">
        <v>777</v>
      </c>
      <c r="CJ911" t="s">
        <v>777</v>
      </c>
      <c r="CK911" t="s">
        <v>777</v>
      </c>
      <c r="CL911" t="s">
        <v>777</v>
      </c>
      <c r="CM911" t="s">
        <v>822</v>
      </c>
      <c r="CN911" t="s">
        <v>777</v>
      </c>
      <c r="CO911" t="s">
        <v>777</v>
      </c>
      <c r="CP911">
        <v>49696000</v>
      </c>
      <c r="CQ911">
        <v>6127000000</v>
      </c>
      <c r="CR911">
        <v>4197787000</v>
      </c>
      <c r="CS911" t="s">
        <v>777</v>
      </c>
      <c r="CT911" t="s">
        <v>777</v>
      </c>
      <c r="CU911" t="s">
        <v>777</v>
      </c>
      <c r="CV911" t="s">
        <v>777</v>
      </c>
      <c r="CW911" t="s">
        <v>777</v>
      </c>
      <c r="CX911">
        <v>303509000</v>
      </c>
      <c r="CY911" t="s">
        <v>777</v>
      </c>
      <c r="CZ911">
        <v>145509000</v>
      </c>
      <c r="DA911" t="s">
        <v>777</v>
      </c>
      <c r="DB911">
        <v>7938000000</v>
      </c>
      <c r="DC911" t="s">
        <v>777</v>
      </c>
      <c r="DD911" t="s">
        <v>777</v>
      </c>
      <c r="DE911" t="s">
        <v>777</v>
      </c>
      <c r="DF911" t="s">
        <v>777</v>
      </c>
      <c r="DG911" t="s">
        <v>777</v>
      </c>
      <c r="DH911" t="s">
        <v>777</v>
      </c>
      <c r="DI911" t="s">
        <v>777</v>
      </c>
      <c r="DJ911">
        <v>19405300</v>
      </c>
      <c r="DK911" t="s">
        <v>777</v>
      </c>
      <c r="DL911" t="s">
        <v>777</v>
      </c>
      <c r="DM911">
        <v>247952000</v>
      </c>
      <c r="DN911" t="s">
        <v>777</v>
      </c>
      <c r="DO911" t="s">
        <v>777</v>
      </c>
      <c r="DP911" t="s">
        <v>777</v>
      </c>
      <c r="DQ911" t="s">
        <v>777</v>
      </c>
      <c r="DR911">
        <v>95151000</v>
      </c>
      <c r="DS911">
        <v>67214000</v>
      </c>
      <c r="DT911">
        <v>67214000</v>
      </c>
      <c r="DU911" t="s">
        <v>777</v>
      </c>
      <c r="DV911" t="s">
        <v>777</v>
      </c>
      <c r="DW911" t="s">
        <v>777</v>
      </c>
      <c r="DX911" t="s">
        <v>777</v>
      </c>
      <c r="DY911">
        <v>-28466000</v>
      </c>
      <c r="DZ911">
        <v>-11787000</v>
      </c>
      <c r="EA911" t="s">
        <v>777</v>
      </c>
      <c r="EB911" t="s">
        <v>777</v>
      </c>
      <c r="EC911" t="s">
        <v>777</v>
      </c>
      <c r="ED911">
        <v>6526000000</v>
      </c>
      <c r="EE911">
        <v>6526000000</v>
      </c>
      <c r="EF911">
        <v>6526000000</v>
      </c>
      <c r="EG911" t="s">
        <v>777</v>
      </c>
      <c r="EH911">
        <v>180260250</v>
      </c>
      <c r="EI911" t="s">
        <v>777</v>
      </c>
      <c r="EJ911" t="s">
        <v>777</v>
      </c>
      <c r="EK911" t="s">
        <v>777</v>
      </c>
      <c r="EL911" t="s">
        <v>777</v>
      </c>
      <c r="EM911" t="s">
        <v>777</v>
      </c>
      <c r="EN911" t="s">
        <v>777</v>
      </c>
      <c r="EO911" t="s">
        <v>777</v>
      </c>
      <c r="EP911" t="s">
        <v>777</v>
      </c>
      <c r="EQ911" t="s">
        <v>777</v>
      </c>
      <c r="ER911" t="s">
        <v>777</v>
      </c>
      <c r="ES911" t="s">
        <v>777</v>
      </c>
      <c r="ET911" t="s">
        <v>777</v>
      </c>
      <c r="EU911" t="s">
        <v>777</v>
      </c>
      <c r="EV911" t="s">
        <v>822</v>
      </c>
      <c r="EW911">
        <v>24141000</v>
      </c>
      <c r="EX911" t="s">
        <v>777</v>
      </c>
      <c r="EY911" t="s">
        <v>777</v>
      </c>
      <c r="EZ911" t="s">
        <v>777</v>
      </c>
      <c r="FA911">
        <v>24986000</v>
      </c>
      <c r="FB911">
        <v>1486000000</v>
      </c>
      <c r="FC911" t="s">
        <v>777</v>
      </c>
      <c r="FD911" t="s">
        <v>777</v>
      </c>
      <c r="FE911" t="s">
        <v>777</v>
      </c>
      <c r="FF911">
        <v>4164157</v>
      </c>
      <c r="FG911">
        <v>24986000</v>
      </c>
      <c r="FH911" t="s">
        <v>777</v>
      </c>
      <c r="FI911" t="s">
        <v>777</v>
      </c>
      <c r="FJ911" t="s">
        <v>777</v>
      </c>
      <c r="FK911" t="s">
        <v>777</v>
      </c>
      <c r="FL911">
        <v>3729000000</v>
      </c>
      <c r="FM911" t="s">
        <v>777</v>
      </c>
      <c r="FN911" t="s">
        <v>777</v>
      </c>
      <c r="FO911" t="s">
        <v>822</v>
      </c>
      <c r="FP911" t="s">
        <v>822</v>
      </c>
      <c r="FQ911" t="s">
        <v>822</v>
      </c>
      <c r="FR911" t="s">
        <v>777</v>
      </c>
      <c r="FS911" t="s">
        <v>777</v>
      </c>
      <c r="FT911" t="s">
        <v>777</v>
      </c>
      <c r="FU911">
        <v>6724000</v>
      </c>
      <c r="FV911" t="s">
        <v>777</v>
      </c>
      <c r="FW911" t="s">
        <v>777</v>
      </c>
      <c r="FX911">
        <v>477387000</v>
      </c>
      <c r="FY911">
        <v>477387000</v>
      </c>
      <c r="FZ911" t="s">
        <v>777</v>
      </c>
      <c r="GA911">
        <v>4636000000</v>
      </c>
      <c r="GB911">
        <v>4636000000</v>
      </c>
      <c r="GC911" t="s">
        <v>777</v>
      </c>
      <c r="GD911">
        <v>454500000</v>
      </c>
      <c r="GE911" t="s">
        <v>777</v>
      </c>
      <c r="GF911" t="s">
        <v>777</v>
      </c>
      <c r="GG911" t="s">
        <v>777</v>
      </c>
      <c r="GH911">
        <v>272261000</v>
      </c>
      <c r="GI911" t="s">
        <v>822</v>
      </c>
      <c r="GJ911">
        <v>11082000000</v>
      </c>
      <c r="GK911">
        <v>11082000000</v>
      </c>
      <c r="GL911">
        <v>-18400000</v>
      </c>
      <c r="GM911">
        <v>87994496</v>
      </c>
      <c r="GN911" t="s">
        <v>777</v>
      </c>
      <c r="GO911" t="s">
        <v>777</v>
      </c>
      <c r="GP911" t="s">
        <v>777</v>
      </c>
      <c r="GQ911" t="s">
        <v>777</v>
      </c>
      <c r="GR911" t="s">
        <v>777</v>
      </c>
      <c r="GS911" t="s">
        <v>777</v>
      </c>
      <c r="GT911" t="s">
        <v>822</v>
      </c>
      <c r="GU911" t="s">
        <v>777</v>
      </c>
      <c r="GV911" t="s">
        <v>777</v>
      </c>
      <c r="GW911" t="s">
        <v>822</v>
      </c>
      <c r="GX911" t="s">
        <v>822</v>
      </c>
      <c r="GY911" t="s">
        <v>822</v>
      </c>
      <c r="GZ911">
        <v>72445000000</v>
      </c>
      <c r="HA911" t="s">
        <v>777</v>
      </c>
      <c r="HB911" t="s">
        <v>822</v>
      </c>
      <c r="HC911">
        <v>684964000</v>
      </c>
      <c r="HD911">
        <v>684964000</v>
      </c>
      <c r="HE911" t="s">
        <v>777</v>
      </c>
      <c r="HF911" t="s">
        <v>777</v>
      </c>
      <c r="HG911">
        <v>1510170</v>
      </c>
      <c r="HH911" t="s">
        <v>777</v>
      </c>
      <c r="HI911" t="s">
        <v>777</v>
      </c>
      <c r="HJ911" t="s">
        <v>777</v>
      </c>
      <c r="HK911" t="s">
        <v>777</v>
      </c>
      <c r="HL911" t="s">
        <v>777</v>
      </c>
      <c r="HM911">
        <v>3440400000</v>
      </c>
      <c r="HN911" t="s">
        <v>777</v>
      </c>
      <c r="HO911" t="s">
        <v>777</v>
      </c>
      <c r="HP911" t="s">
        <v>777</v>
      </c>
      <c r="HQ911" t="s">
        <v>777</v>
      </c>
      <c r="HR911" t="s">
        <v>777</v>
      </c>
      <c r="HS911" t="s">
        <v>777</v>
      </c>
      <c r="HT911" t="s">
        <v>777</v>
      </c>
      <c r="HU911" t="s">
        <v>777</v>
      </c>
      <c r="HV911" t="s">
        <v>777</v>
      </c>
      <c r="HW911">
        <v>54179000</v>
      </c>
      <c r="HX911" t="s">
        <v>777</v>
      </c>
      <c r="HY911" t="s">
        <v>777</v>
      </c>
      <c r="HZ911" t="s">
        <v>777</v>
      </c>
      <c r="IA911" t="s">
        <v>777</v>
      </c>
      <c r="IB911" t="s">
        <v>777</v>
      </c>
      <c r="IC911" t="s">
        <v>777</v>
      </c>
      <c r="ID911">
        <v>11082000000</v>
      </c>
      <c r="IE911" t="s">
        <v>777</v>
      </c>
      <c r="IF911" t="s">
        <v>777</v>
      </c>
      <c r="IG911">
        <v>26527698909</v>
      </c>
      <c r="IH911">
        <v>26527698909</v>
      </c>
      <c r="II911" t="s">
        <v>777</v>
      </c>
      <c r="IJ911" t="s">
        <v>777</v>
      </c>
      <c r="IK911" t="s">
        <v>777</v>
      </c>
      <c r="IL911" t="s">
        <v>822</v>
      </c>
      <c r="IM911">
        <v>170586000</v>
      </c>
      <c r="IN911" t="s">
        <v>777</v>
      </c>
      <c r="IO911" t="s">
        <v>777</v>
      </c>
      <c r="IP911">
        <v>193656000</v>
      </c>
      <c r="IQ911" t="s">
        <v>777</v>
      </c>
      <c r="IR911" t="s">
        <v>777</v>
      </c>
      <c r="IS911" t="s">
        <v>777</v>
      </c>
      <c r="IT911">
        <v>-29000000</v>
      </c>
      <c r="IU911">
        <v>-18400000</v>
      </c>
      <c r="IV911" t="s">
        <v>777</v>
      </c>
      <c r="IW911" t="s">
        <v>777</v>
      </c>
      <c r="IX911" t="s">
        <v>777</v>
      </c>
      <c r="IY911" t="s">
        <v>777</v>
      </c>
      <c r="IZ911" t="s">
        <v>777</v>
      </c>
      <c r="JA911" t="s">
        <v>777</v>
      </c>
      <c r="JB911">
        <v>29312000</v>
      </c>
      <c r="JC911">
        <v>84564000</v>
      </c>
      <c r="JD911">
        <v>655793920</v>
      </c>
      <c r="JE911">
        <v>-336511000</v>
      </c>
      <c r="JF911" t="s">
        <v>777</v>
      </c>
      <c r="JG911">
        <v>800404542</v>
      </c>
      <c r="JH911" t="s">
        <v>777</v>
      </c>
      <c r="JI911">
        <v>415383000</v>
      </c>
      <c r="JJ911" t="s">
        <v>777</v>
      </c>
      <c r="JK911">
        <v>1152989000</v>
      </c>
      <c r="JL911" t="s">
        <v>777</v>
      </c>
      <c r="JM911">
        <v>9771000</v>
      </c>
      <c r="JN911">
        <v>9771000</v>
      </c>
      <c r="JO911" t="s">
        <v>777</v>
      </c>
      <c r="JP911">
        <v>530400000</v>
      </c>
      <c r="JQ911">
        <v>64561000000</v>
      </c>
      <c r="JR911" t="s">
        <v>777</v>
      </c>
      <c r="JS911" t="s">
        <v>777</v>
      </c>
      <c r="JT911" t="s">
        <v>777</v>
      </c>
      <c r="JU911" t="s">
        <v>777</v>
      </c>
      <c r="JV911" t="s">
        <v>777</v>
      </c>
      <c r="JW911" t="s">
        <v>777</v>
      </c>
      <c r="JX911">
        <v>863148432</v>
      </c>
      <c r="JY911">
        <v>-336511000</v>
      </c>
      <c r="JZ911">
        <v>31500000</v>
      </c>
      <c r="KA911" t="s">
        <v>777</v>
      </c>
      <c r="KB911" t="s">
        <v>822</v>
      </c>
      <c r="KC911" t="s">
        <v>822</v>
      </c>
      <c r="KD911" t="s">
        <v>777</v>
      </c>
      <c r="KE911" t="s">
        <v>777</v>
      </c>
      <c r="KF911" t="s">
        <v>777</v>
      </c>
      <c r="KG911" t="s">
        <v>777</v>
      </c>
      <c r="KH911">
        <v>854000000</v>
      </c>
      <c r="KI911" t="s">
        <v>777</v>
      </c>
      <c r="KJ911" t="s">
        <v>777</v>
      </c>
      <c r="KK911">
        <v>3652890</v>
      </c>
      <c r="KL911">
        <v>10204000000</v>
      </c>
      <c r="KM911">
        <v>247952000</v>
      </c>
      <c r="KN911">
        <v>125720000</v>
      </c>
      <c r="KO911">
        <v>781628000</v>
      </c>
      <c r="KP911">
        <v>163468000</v>
      </c>
      <c r="KQ911">
        <v>6724000</v>
      </c>
      <c r="KR911" t="s">
        <v>777</v>
      </c>
      <c r="KS911" t="s">
        <v>777</v>
      </c>
      <c r="KT911" t="s">
        <v>777</v>
      </c>
      <c r="KU911" t="s">
        <v>777</v>
      </c>
      <c r="KV911" t="s">
        <v>777</v>
      </c>
      <c r="KW911">
        <v>4429000000</v>
      </c>
      <c r="KX911" t="s">
        <v>822</v>
      </c>
      <c r="KY911" t="s">
        <v>822</v>
      </c>
      <c r="KZ911" t="s">
        <v>777</v>
      </c>
      <c r="LA911">
        <v>18670460</v>
      </c>
      <c r="LB911" t="s">
        <v>777</v>
      </c>
      <c r="LC911" t="s">
        <v>777</v>
      </c>
      <c r="LD911">
        <v>1715743000</v>
      </c>
      <c r="LE911" t="s">
        <v>777</v>
      </c>
      <c r="LF911" t="s">
        <v>777</v>
      </c>
      <c r="LG911" t="s">
        <v>777</v>
      </c>
      <c r="LH911" t="s">
        <v>777</v>
      </c>
      <c r="LI911" t="s">
        <v>777</v>
      </c>
      <c r="LJ911">
        <v>1250980656</v>
      </c>
      <c r="LK911">
        <v>1250980656</v>
      </c>
      <c r="LL911" t="s">
        <v>777</v>
      </c>
      <c r="LM911" t="s">
        <v>777</v>
      </c>
      <c r="LN911" t="s">
        <v>777</v>
      </c>
      <c r="LO911" t="s">
        <v>777</v>
      </c>
      <c r="LP911" t="s">
        <v>777</v>
      </c>
      <c r="LQ911" t="s">
        <v>777</v>
      </c>
      <c r="LR911" t="s">
        <v>777</v>
      </c>
      <c r="LS911" t="s">
        <v>777</v>
      </c>
      <c r="LT911" t="s">
        <v>777</v>
      </c>
      <c r="LU911" t="s">
        <v>822</v>
      </c>
      <c r="LV911" t="s">
        <v>777</v>
      </c>
      <c r="LW911">
        <v>1162955000</v>
      </c>
      <c r="LX911" t="s">
        <v>777</v>
      </c>
      <c r="LY911" t="s">
        <v>777</v>
      </c>
      <c r="LZ911" t="s">
        <v>777</v>
      </c>
      <c r="MA911" t="s">
        <v>777</v>
      </c>
      <c r="MB911" t="s">
        <v>777</v>
      </c>
      <c r="MC911" t="s">
        <v>777</v>
      </c>
      <c r="MD911">
        <v>239934000</v>
      </c>
      <c r="ME911" t="s">
        <v>777</v>
      </c>
      <c r="MF911" t="s">
        <v>822</v>
      </c>
      <c r="MG911" t="s">
        <v>822</v>
      </c>
      <c r="MH911" t="s">
        <v>777</v>
      </c>
      <c r="MI911">
        <v>1750000000</v>
      </c>
      <c r="MJ911">
        <v>1750000000</v>
      </c>
      <c r="MK911" t="s">
        <v>777</v>
      </c>
      <c r="ML911" t="s">
        <v>777</v>
      </c>
      <c r="MM911">
        <v>0</v>
      </c>
      <c r="MN911">
        <v>132615000</v>
      </c>
      <c r="MO911" t="s">
        <v>777</v>
      </c>
      <c r="MP911">
        <v>74771000</v>
      </c>
      <c r="MQ911" t="s">
        <v>777</v>
      </c>
      <c r="MR911" t="s">
        <v>777</v>
      </c>
      <c r="MS911" t="s">
        <v>777</v>
      </c>
      <c r="MT911" t="s">
        <v>777</v>
      </c>
      <c r="MU911" t="s">
        <v>777</v>
      </c>
      <c r="MV911">
        <v>2012897348</v>
      </c>
      <c r="MW911" t="s">
        <v>777</v>
      </c>
      <c r="MX911" t="s">
        <v>777</v>
      </c>
      <c r="MY911" t="s">
        <v>777</v>
      </c>
      <c r="MZ911" t="s">
        <v>777</v>
      </c>
      <c r="NA911" t="s">
        <v>777</v>
      </c>
      <c r="NB911" t="s">
        <v>777</v>
      </c>
      <c r="NC911">
        <v>312552000</v>
      </c>
      <c r="ND911">
        <v>312552000</v>
      </c>
      <c r="NE911" t="s">
        <v>777</v>
      </c>
      <c r="NF911" t="s">
        <v>777</v>
      </c>
      <c r="NG911" t="s">
        <v>777</v>
      </c>
      <c r="NH911" t="s">
        <v>777</v>
      </c>
      <c r="NI911" t="s">
        <v>777</v>
      </c>
      <c r="NJ911" t="s">
        <v>777</v>
      </c>
      <c r="NK911">
        <v>2991500000</v>
      </c>
      <c r="NL911" t="s">
        <v>777</v>
      </c>
      <c r="NM911" t="s">
        <v>777</v>
      </c>
      <c r="NN911" t="s">
        <v>777</v>
      </c>
      <c r="NO911" t="s">
        <v>777</v>
      </c>
      <c r="NP911" t="s">
        <v>822</v>
      </c>
      <c r="NQ911" t="s">
        <v>777</v>
      </c>
      <c r="NR911">
        <v>14625000000</v>
      </c>
      <c r="NS911" t="s">
        <v>777</v>
      </c>
      <c r="NT911" t="s">
        <v>777</v>
      </c>
      <c r="NU911" t="s">
        <v>777</v>
      </c>
      <c r="NV911">
        <v>550800000</v>
      </c>
      <c r="NW911" t="s">
        <v>777</v>
      </c>
      <c r="NX911" t="s">
        <v>777</v>
      </c>
      <c r="NY911" t="s">
        <v>777</v>
      </c>
      <c r="NZ911">
        <v>1018000</v>
      </c>
      <c r="OA911">
        <v>1018000</v>
      </c>
      <c r="OB911">
        <v>1018000</v>
      </c>
      <c r="OC911">
        <v>-92772000</v>
      </c>
      <c r="OD911" t="s">
        <v>777</v>
      </c>
      <c r="OE911" t="s">
        <v>777</v>
      </c>
      <c r="OF911">
        <v>88701000</v>
      </c>
      <c r="OG911">
        <v>88701000</v>
      </c>
      <c r="OH911">
        <v>17052019</v>
      </c>
      <c r="OI911" t="s">
        <v>822</v>
      </c>
      <c r="OJ911">
        <v>66217000</v>
      </c>
      <c r="OK911" t="s">
        <v>777</v>
      </c>
      <c r="OL911" t="s">
        <v>777</v>
      </c>
      <c r="OM911">
        <v>136527000</v>
      </c>
      <c r="ON911" t="s">
        <v>777</v>
      </c>
      <c r="OO911">
        <v>587814000</v>
      </c>
      <c r="OP911" t="s">
        <v>777</v>
      </c>
      <c r="OQ911" t="s">
        <v>777</v>
      </c>
      <c r="OR911" t="s">
        <v>777</v>
      </c>
      <c r="OS911" t="s">
        <v>822</v>
      </c>
      <c r="OT911" t="s">
        <v>777</v>
      </c>
      <c r="OU911" t="s">
        <v>777</v>
      </c>
      <c r="OV911">
        <v>-287000</v>
      </c>
      <c r="OW911" t="s">
        <v>777</v>
      </c>
      <c r="OX911" t="s">
        <v>777</v>
      </c>
      <c r="OY911" t="s">
        <v>777</v>
      </c>
      <c r="OZ911" t="s">
        <v>777</v>
      </c>
      <c r="PA911" t="s">
        <v>777</v>
      </c>
      <c r="PB911">
        <v>74771000</v>
      </c>
      <c r="PC911">
        <v>15171464000</v>
      </c>
      <c r="PD911">
        <v>796000000</v>
      </c>
      <c r="PE911">
        <v>796000000</v>
      </c>
      <c r="PF911">
        <v>796000000</v>
      </c>
      <c r="PG911" t="s">
        <v>777</v>
      </c>
      <c r="PH911" t="s">
        <v>777</v>
      </c>
      <c r="PI911" t="s">
        <v>777</v>
      </c>
      <c r="PJ911" t="s">
        <v>777</v>
      </c>
    </row>
    <row r="912" spans="1:426">
      <c r="B912" s="12">
        <v>41274</v>
      </c>
      <c r="C912" t="s">
        <v>748</v>
      </c>
      <c r="D912">
        <v>-5913000</v>
      </c>
      <c r="E912">
        <v>-5913000</v>
      </c>
      <c r="F912">
        <v>-5913000</v>
      </c>
      <c r="G912" t="s">
        <v>777</v>
      </c>
      <c r="H912" t="s">
        <v>777</v>
      </c>
      <c r="I912" t="s">
        <v>777</v>
      </c>
      <c r="J912" t="s">
        <v>777</v>
      </c>
      <c r="K912" t="s">
        <v>777</v>
      </c>
      <c r="L912" t="s">
        <v>823</v>
      </c>
      <c r="M912" t="s">
        <v>823</v>
      </c>
      <c r="N912">
        <v>118000000</v>
      </c>
      <c r="O912">
        <v>566000000</v>
      </c>
      <c r="P912" t="s">
        <v>777</v>
      </c>
      <c r="Q912" t="s">
        <v>777</v>
      </c>
      <c r="R912" t="s">
        <v>777</v>
      </c>
      <c r="S912" t="s">
        <v>777</v>
      </c>
      <c r="T912" t="s">
        <v>777</v>
      </c>
      <c r="U912" t="s">
        <v>777</v>
      </c>
      <c r="V912">
        <v>585000</v>
      </c>
      <c r="W912" t="s">
        <v>777</v>
      </c>
      <c r="X912" t="s">
        <v>777</v>
      </c>
      <c r="Y912">
        <v>127346000</v>
      </c>
      <c r="Z912">
        <v>59818000</v>
      </c>
      <c r="AA912" t="s">
        <v>777</v>
      </c>
      <c r="AB912">
        <v>6206000</v>
      </c>
      <c r="AC912">
        <v>246771000</v>
      </c>
      <c r="AD912">
        <v>406533000</v>
      </c>
      <c r="AE912" t="s">
        <v>777</v>
      </c>
      <c r="AF912">
        <v>-31681000</v>
      </c>
      <c r="AG912">
        <v>-31681000</v>
      </c>
      <c r="AH912">
        <v>-31681000</v>
      </c>
      <c r="AI912">
        <v>-31681000</v>
      </c>
      <c r="AJ912" t="s">
        <v>777</v>
      </c>
      <c r="AK912" t="s">
        <v>777</v>
      </c>
      <c r="AL912" t="s">
        <v>777</v>
      </c>
      <c r="AM912">
        <v>-261371000</v>
      </c>
      <c r="AN912" t="s">
        <v>777</v>
      </c>
      <c r="AO912">
        <v>-13870000</v>
      </c>
      <c r="AP912">
        <v>-13870000</v>
      </c>
      <c r="AQ912">
        <v>-13870000</v>
      </c>
      <c r="AR912" t="s">
        <v>777</v>
      </c>
      <c r="AS912" t="s">
        <v>777</v>
      </c>
      <c r="AT912" t="s">
        <v>777</v>
      </c>
      <c r="AU912" t="s">
        <v>823</v>
      </c>
      <c r="AV912" t="s">
        <v>777</v>
      </c>
      <c r="AW912" t="s">
        <v>777</v>
      </c>
      <c r="AX912">
        <v>-1197030</v>
      </c>
      <c r="AY912">
        <v>83990000</v>
      </c>
      <c r="AZ912">
        <v>19979000</v>
      </c>
      <c r="BA912" t="s">
        <v>777</v>
      </c>
      <c r="BB912" t="s">
        <v>823</v>
      </c>
      <c r="BC912" t="s">
        <v>777</v>
      </c>
      <c r="BD912">
        <v>8156000000</v>
      </c>
      <c r="BE912">
        <v>8156000000</v>
      </c>
      <c r="BF912">
        <v>8156000000</v>
      </c>
      <c r="BG912">
        <v>5604950</v>
      </c>
      <c r="BH912">
        <v>-13913000</v>
      </c>
      <c r="BI912" t="s">
        <v>777</v>
      </c>
      <c r="BJ912" t="s">
        <v>777</v>
      </c>
      <c r="BK912" t="s">
        <v>777</v>
      </c>
      <c r="BL912" t="s">
        <v>777</v>
      </c>
      <c r="BM912" t="s">
        <v>823</v>
      </c>
      <c r="BN912" t="s">
        <v>777</v>
      </c>
      <c r="BO912" t="s">
        <v>777</v>
      </c>
      <c r="BP912" t="s">
        <v>777</v>
      </c>
      <c r="BQ912" t="s">
        <v>777</v>
      </c>
      <c r="BR912">
        <v>29028000</v>
      </c>
      <c r="BS912">
        <v>29028000</v>
      </c>
      <c r="BT912">
        <v>29028000</v>
      </c>
      <c r="BU912">
        <v>-35000</v>
      </c>
      <c r="BV912" t="s">
        <v>777</v>
      </c>
      <c r="BW912">
        <v>-269000</v>
      </c>
      <c r="BX912" t="s">
        <v>777</v>
      </c>
      <c r="BY912" t="s">
        <v>777</v>
      </c>
      <c r="BZ912" t="s">
        <v>777</v>
      </c>
      <c r="CA912" t="s">
        <v>823</v>
      </c>
      <c r="CB912" t="s">
        <v>777</v>
      </c>
      <c r="CC912" t="s">
        <v>777</v>
      </c>
      <c r="CD912" t="s">
        <v>777</v>
      </c>
      <c r="CE912" t="s">
        <v>823</v>
      </c>
      <c r="CF912">
        <v>-6172000</v>
      </c>
      <c r="CG912">
        <v>0</v>
      </c>
      <c r="CH912" t="s">
        <v>777</v>
      </c>
      <c r="CI912" t="s">
        <v>777</v>
      </c>
      <c r="CJ912" t="s">
        <v>777</v>
      </c>
      <c r="CK912" t="s">
        <v>777</v>
      </c>
      <c r="CL912" t="s">
        <v>777</v>
      </c>
      <c r="CM912" t="s">
        <v>823</v>
      </c>
      <c r="CN912" t="s">
        <v>777</v>
      </c>
      <c r="CO912" t="s">
        <v>777</v>
      </c>
      <c r="CP912">
        <v>-14186000</v>
      </c>
      <c r="CQ912">
        <v>1653000000</v>
      </c>
      <c r="CR912">
        <v>294854000</v>
      </c>
      <c r="CS912" t="s">
        <v>777</v>
      </c>
      <c r="CT912" t="s">
        <v>777</v>
      </c>
      <c r="CU912" t="s">
        <v>777</v>
      </c>
      <c r="CV912" t="s">
        <v>777</v>
      </c>
      <c r="CW912" t="s">
        <v>777</v>
      </c>
      <c r="CX912">
        <v>83990000</v>
      </c>
      <c r="CY912">
        <v>-16708760</v>
      </c>
      <c r="CZ912">
        <v>-265389000</v>
      </c>
      <c r="DA912" t="s">
        <v>777</v>
      </c>
      <c r="DB912">
        <v>2265000000</v>
      </c>
      <c r="DC912" t="s">
        <v>777</v>
      </c>
      <c r="DD912" t="s">
        <v>777</v>
      </c>
      <c r="DE912" t="s">
        <v>777</v>
      </c>
      <c r="DF912" t="s">
        <v>777</v>
      </c>
      <c r="DG912" t="s">
        <v>777</v>
      </c>
      <c r="DH912" t="s">
        <v>777</v>
      </c>
      <c r="DI912" t="s">
        <v>777</v>
      </c>
      <c r="DJ912">
        <v>-1197030</v>
      </c>
      <c r="DK912" t="s">
        <v>777</v>
      </c>
      <c r="DL912" t="s">
        <v>777</v>
      </c>
      <c r="DM912">
        <v>56776000</v>
      </c>
      <c r="DN912">
        <v>32282000</v>
      </c>
      <c r="DO912">
        <v>-24781000</v>
      </c>
      <c r="DP912" t="s">
        <v>777</v>
      </c>
      <c r="DQ912" t="s">
        <v>777</v>
      </c>
      <c r="DR912">
        <v>8682000</v>
      </c>
      <c r="DS912">
        <v>-11777000</v>
      </c>
      <c r="DT912">
        <v>-11777000</v>
      </c>
      <c r="DU912" t="s">
        <v>777</v>
      </c>
      <c r="DV912" t="s">
        <v>777</v>
      </c>
      <c r="DW912" t="s">
        <v>777</v>
      </c>
      <c r="DX912" t="s">
        <v>777</v>
      </c>
      <c r="DY912">
        <v>-34458000</v>
      </c>
      <c r="DZ912">
        <v>-27668000</v>
      </c>
      <c r="EA912" t="s">
        <v>777</v>
      </c>
      <c r="EB912" t="s">
        <v>777</v>
      </c>
      <c r="EC912" t="s">
        <v>777</v>
      </c>
      <c r="ED912">
        <v>2041000000</v>
      </c>
      <c r="EE912">
        <v>2041000000</v>
      </c>
      <c r="EF912">
        <v>2041000000</v>
      </c>
      <c r="EG912" t="s">
        <v>777</v>
      </c>
      <c r="EH912">
        <v>25144770</v>
      </c>
      <c r="EI912" t="s">
        <v>777</v>
      </c>
      <c r="EJ912" t="s">
        <v>777</v>
      </c>
      <c r="EK912" t="s">
        <v>777</v>
      </c>
      <c r="EL912" t="s">
        <v>777</v>
      </c>
      <c r="EM912" t="s">
        <v>777</v>
      </c>
      <c r="EN912" t="s">
        <v>777</v>
      </c>
      <c r="EO912" t="s">
        <v>777</v>
      </c>
      <c r="EP912" t="s">
        <v>777</v>
      </c>
      <c r="EQ912" t="s">
        <v>777</v>
      </c>
      <c r="ER912" t="s">
        <v>777</v>
      </c>
      <c r="ES912" t="s">
        <v>777</v>
      </c>
      <c r="ET912" t="s">
        <v>777</v>
      </c>
      <c r="EU912" t="s">
        <v>777</v>
      </c>
      <c r="EV912" t="s">
        <v>823</v>
      </c>
      <c r="EW912">
        <v>23242000</v>
      </c>
      <c r="EX912" t="s">
        <v>777</v>
      </c>
      <c r="EY912" t="s">
        <v>777</v>
      </c>
      <c r="EZ912" t="s">
        <v>777</v>
      </c>
      <c r="FA912">
        <v>6206000</v>
      </c>
      <c r="FB912">
        <v>278000000</v>
      </c>
      <c r="FC912" t="s">
        <v>777</v>
      </c>
      <c r="FD912">
        <v>-20150813</v>
      </c>
      <c r="FE912">
        <v>-20150813</v>
      </c>
      <c r="FF912">
        <v>4219120</v>
      </c>
      <c r="FG912">
        <v>6206000</v>
      </c>
      <c r="FH912" t="s">
        <v>777</v>
      </c>
      <c r="FI912" t="s">
        <v>777</v>
      </c>
      <c r="FJ912" t="s">
        <v>777</v>
      </c>
      <c r="FK912">
        <v>-20150813</v>
      </c>
      <c r="FL912">
        <v>528000000</v>
      </c>
      <c r="FM912" t="s">
        <v>777</v>
      </c>
      <c r="FN912" t="s">
        <v>777</v>
      </c>
      <c r="FO912" t="s">
        <v>823</v>
      </c>
      <c r="FP912" t="s">
        <v>823</v>
      </c>
      <c r="FQ912" t="s">
        <v>823</v>
      </c>
      <c r="FR912" t="s">
        <v>777</v>
      </c>
      <c r="FS912" t="s">
        <v>777</v>
      </c>
      <c r="FT912" t="s">
        <v>777</v>
      </c>
      <c r="FU912">
        <v>-58000</v>
      </c>
      <c r="FV912" t="s">
        <v>777</v>
      </c>
      <c r="FW912" t="s">
        <v>777</v>
      </c>
      <c r="FX912">
        <v>48166000</v>
      </c>
      <c r="FY912">
        <v>48166000</v>
      </c>
      <c r="FZ912" t="s">
        <v>777</v>
      </c>
      <c r="GA912">
        <v>911000000</v>
      </c>
      <c r="GB912">
        <v>911000000</v>
      </c>
      <c r="GC912" t="s">
        <v>777</v>
      </c>
      <c r="GD912">
        <v>114400000</v>
      </c>
      <c r="GE912" t="s">
        <v>777</v>
      </c>
      <c r="GF912" t="s">
        <v>777</v>
      </c>
      <c r="GG912" t="s">
        <v>777</v>
      </c>
      <c r="GH912">
        <v>35608000</v>
      </c>
      <c r="GI912" t="s">
        <v>823</v>
      </c>
      <c r="GJ912">
        <v>1726000000</v>
      </c>
      <c r="GK912">
        <v>1726000000</v>
      </c>
      <c r="GL912">
        <v>-264800000</v>
      </c>
      <c r="GM912">
        <v>62522601</v>
      </c>
      <c r="GN912" t="s">
        <v>777</v>
      </c>
      <c r="GO912" t="s">
        <v>777</v>
      </c>
      <c r="GP912" t="s">
        <v>777</v>
      </c>
      <c r="GQ912" t="s">
        <v>777</v>
      </c>
      <c r="GR912" t="s">
        <v>777</v>
      </c>
      <c r="GS912" t="s">
        <v>777</v>
      </c>
      <c r="GT912" t="s">
        <v>823</v>
      </c>
      <c r="GU912" t="s">
        <v>777</v>
      </c>
      <c r="GV912" t="s">
        <v>777</v>
      </c>
      <c r="GW912" t="s">
        <v>823</v>
      </c>
      <c r="GX912" t="s">
        <v>823</v>
      </c>
      <c r="GY912" t="s">
        <v>823</v>
      </c>
      <c r="GZ912">
        <v>4103000000</v>
      </c>
      <c r="HA912" t="s">
        <v>777</v>
      </c>
      <c r="HB912" t="s">
        <v>823</v>
      </c>
      <c r="HC912">
        <v>602154000</v>
      </c>
      <c r="HD912">
        <v>602154000</v>
      </c>
      <c r="HE912" t="s">
        <v>777</v>
      </c>
      <c r="HF912" t="s">
        <v>777</v>
      </c>
      <c r="HG912">
        <v>-61870</v>
      </c>
      <c r="HH912" t="s">
        <v>777</v>
      </c>
      <c r="HI912" t="s">
        <v>777</v>
      </c>
      <c r="HJ912" t="s">
        <v>777</v>
      </c>
      <c r="HK912" t="s">
        <v>777</v>
      </c>
      <c r="HL912" t="s">
        <v>777</v>
      </c>
      <c r="HM912">
        <v>2109400000</v>
      </c>
      <c r="HN912" t="s">
        <v>777</v>
      </c>
      <c r="HO912" t="s">
        <v>777</v>
      </c>
      <c r="HP912" t="s">
        <v>777</v>
      </c>
      <c r="HQ912" t="s">
        <v>777</v>
      </c>
      <c r="HR912" t="s">
        <v>777</v>
      </c>
      <c r="HS912" t="s">
        <v>777</v>
      </c>
      <c r="HT912" t="s">
        <v>777</v>
      </c>
      <c r="HU912" t="s">
        <v>777</v>
      </c>
      <c r="HV912" t="s">
        <v>777</v>
      </c>
      <c r="HW912">
        <v>-240089000</v>
      </c>
      <c r="HX912">
        <v>-45286526</v>
      </c>
      <c r="HY912" t="s">
        <v>777</v>
      </c>
      <c r="HZ912" t="s">
        <v>777</v>
      </c>
      <c r="IA912" t="s">
        <v>777</v>
      </c>
      <c r="IB912" t="s">
        <v>777</v>
      </c>
      <c r="IC912" t="s">
        <v>777</v>
      </c>
      <c r="ID912">
        <v>1726000000</v>
      </c>
      <c r="IE912" t="s">
        <v>777</v>
      </c>
      <c r="IF912" t="s">
        <v>777</v>
      </c>
      <c r="IG912">
        <v>7696854601</v>
      </c>
      <c r="IH912">
        <v>7696854601</v>
      </c>
      <c r="II912" t="s">
        <v>777</v>
      </c>
      <c r="IJ912" t="s">
        <v>777</v>
      </c>
      <c r="IK912" t="s">
        <v>777</v>
      </c>
      <c r="IL912" t="s">
        <v>823</v>
      </c>
      <c r="IM912">
        <v>11150000</v>
      </c>
      <c r="IN912" t="s">
        <v>777</v>
      </c>
      <c r="IO912" t="s">
        <v>777</v>
      </c>
      <c r="IP912">
        <v>-60583000</v>
      </c>
      <c r="IQ912" t="s">
        <v>777</v>
      </c>
      <c r="IR912" t="s">
        <v>777</v>
      </c>
      <c r="IS912" t="s">
        <v>777</v>
      </c>
      <c r="IT912">
        <v>-245400000</v>
      </c>
      <c r="IU912">
        <v>-264800000</v>
      </c>
      <c r="IV912" t="s">
        <v>777</v>
      </c>
      <c r="IW912" t="s">
        <v>777</v>
      </c>
      <c r="IX912" t="s">
        <v>777</v>
      </c>
      <c r="IY912" t="s">
        <v>777</v>
      </c>
      <c r="IZ912" t="s">
        <v>777</v>
      </c>
      <c r="JA912" t="s">
        <v>777</v>
      </c>
      <c r="JB912">
        <v>-35000</v>
      </c>
      <c r="JC912">
        <v>-17354000</v>
      </c>
      <c r="JD912">
        <v>99578544</v>
      </c>
      <c r="JE912">
        <v>-289843000</v>
      </c>
      <c r="JF912" t="s">
        <v>777</v>
      </c>
      <c r="JG912">
        <v>63523317</v>
      </c>
      <c r="JH912" t="s">
        <v>777</v>
      </c>
      <c r="JI912">
        <v>216748000</v>
      </c>
      <c r="JJ912" t="s">
        <v>777</v>
      </c>
      <c r="JK912">
        <v>625564000</v>
      </c>
      <c r="JL912" t="s">
        <v>777</v>
      </c>
      <c r="JM912">
        <v>-40842000</v>
      </c>
      <c r="JN912">
        <v>-40842000</v>
      </c>
      <c r="JO912" t="s">
        <v>777</v>
      </c>
      <c r="JP912">
        <v>93500000</v>
      </c>
      <c r="JQ912">
        <v>29474000000</v>
      </c>
      <c r="JR912" t="s">
        <v>777</v>
      </c>
      <c r="JS912" t="s">
        <v>777</v>
      </c>
      <c r="JT912" t="s">
        <v>777</v>
      </c>
      <c r="JU912" t="s">
        <v>777</v>
      </c>
      <c r="JV912" t="s">
        <v>777</v>
      </c>
      <c r="JW912" t="s">
        <v>777</v>
      </c>
      <c r="JX912">
        <v>368884080</v>
      </c>
      <c r="JY912">
        <v>-289843000</v>
      </c>
      <c r="JZ912">
        <v>9200000</v>
      </c>
      <c r="KA912">
        <v>-15083000</v>
      </c>
      <c r="KB912" t="s">
        <v>823</v>
      </c>
      <c r="KC912" t="s">
        <v>823</v>
      </c>
      <c r="KD912" t="s">
        <v>777</v>
      </c>
      <c r="KE912" t="s">
        <v>777</v>
      </c>
      <c r="KF912" t="s">
        <v>777</v>
      </c>
      <c r="KG912" t="s">
        <v>777</v>
      </c>
      <c r="KH912">
        <v>54000000</v>
      </c>
      <c r="KI912" t="s">
        <v>777</v>
      </c>
      <c r="KJ912" t="s">
        <v>777</v>
      </c>
      <c r="KK912">
        <v>-11515210</v>
      </c>
      <c r="KL912">
        <v>-2122000000</v>
      </c>
      <c r="KM912">
        <v>56776000</v>
      </c>
      <c r="KN912">
        <v>64582000</v>
      </c>
      <c r="KO912">
        <v>109629000</v>
      </c>
      <c r="KP912">
        <v>86644000</v>
      </c>
      <c r="KQ912">
        <v>-58000</v>
      </c>
      <c r="KR912" t="s">
        <v>777</v>
      </c>
      <c r="KS912">
        <v>14440000</v>
      </c>
      <c r="KT912" t="s">
        <v>777</v>
      </c>
      <c r="KU912" t="s">
        <v>777</v>
      </c>
      <c r="KV912" t="s">
        <v>777</v>
      </c>
      <c r="KW912">
        <v>1475000000</v>
      </c>
      <c r="KX912" t="s">
        <v>823</v>
      </c>
      <c r="KY912" t="s">
        <v>823</v>
      </c>
      <c r="KZ912" t="s">
        <v>777</v>
      </c>
      <c r="LA912">
        <v>16326421</v>
      </c>
      <c r="LB912" t="s">
        <v>777</v>
      </c>
      <c r="LC912" t="s">
        <v>777</v>
      </c>
      <c r="LD912">
        <v>484997000</v>
      </c>
      <c r="LE912">
        <v>33294000</v>
      </c>
      <c r="LF912" t="s">
        <v>777</v>
      </c>
      <c r="LG912" t="s">
        <v>777</v>
      </c>
      <c r="LH912" t="s">
        <v>777</v>
      </c>
      <c r="LI912" t="s">
        <v>777</v>
      </c>
      <c r="LJ912">
        <v>153332144</v>
      </c>
      <c r="LK912">
        <v>153332144</v>
      </c>
      <c r="LL912" t="s">
        <v>777</v>
      </c>
      <c r="LM912" t="s">
        <v>777</v>
      </c>
      <c r="LN912" t="s">
        <v>777</v>
      </c>
      <c r="LO912" t="s">
        <v>777</v>
      </c>
      <c r="LP912" t="s">
        <v>777</v>
      </c>
      <c r="LQ912" t="s">
        <v>777</v>
      </c>
      <c r="LR912" t="s">
        <v>777</v>
      </c>
      <c r="LS912" t="s">
        <v>777</v>
      </c>
      <c r="LT912" t="s">
        <v>777</v>
      </c>
      <c r="LU912" t="s">
        <v>823</v>
      </c>
      <c r="LV912">
        <v>956000000</v>
      </c>
      <c r="LW912">
        <v>180264000</v>
      </c>
      <c r="LX912" t="s">
        <v>777</v>
      </c>
      <c r="LY912" t="s">
        <v>777</v>
      </c>
      <c r="LZ912" t="s">
        <v>777</v>
      </c>
      <c r="MA912" t="s">
        <v>777</v>
      </c>
      <c r="MB912" t="s">
        <v>777</v>
      </c>
      <c r="MC912" t="s">
        <v>777</v>
      </c>
      <c r="MD912">
        <v>34153000</v>
      </c>
      <c r="ME912" t="s">
        <v>777</v>
      </c>
      <c r="MF912" t="s">
        <v>823</v>
      </c>
      <c r="MG912" t="s">
        <v>823</v>
      </c>
      <c r="MH912">
        <v>32282000</v>
      </c>
      <c r="MI912">
        <v>679400000</v>
      </c>
      <c r="MJ912">
        <v>679400000</v>
      </c>
      <c r="MK912" t="s">
        <v>777</v>
      </c>
      <c r="ML912" t="s">
        <v>777</v>
      </c>
      <c r="MM912">
        <v>-38900000</v>
      </c>
      <c r="MN912">
        <v>46915000</v>
      </c>
      <c r="MO912" t="s">
        <v>777</v>
      </c>
      <c r="MP912">
        <v>11876000</v>
      </c>
      <c r="MQ912" t="s">
        <v>777</v>
      </c>
      <c r="MR912" t="s">
        <v>777</v>
      </c>
      <c r="MS912" t="s">
        <v>777</v>
      </c>
      <c r="MT912" t="s">
        <v>777</v>
      </c>
      <c r="MU912" t="s">
        <v>777</v>
      </c>
      <c r="MV912">
        <v>197941107</v>
      </c>
      <c r="MW912" t="s">
        <v>777</v>
      </c>
      <c r="MX912" t="s">
        <v>777</v>
      </c>
      <c r="MY912" t="s">
        <v>777</v>
      </c>
      <c r="MZ912" t="s">
        <v>777</v>
      </c>
      <c r="NA912" t="s">
        <v>777</v>
      </c>
      <c r="NB912" t="s">
        <v>777</v>
      </c>
      <c r="NC912">
        <v>58113000</v>
      </c>
      <c r="ND912">
        <v>58113000</v>
      </c>
      <c r="NE912" t="s">
        <v>777</v>
      </c>
      <c r="NF912" t="s">
        <v>777</v>
      </c>
      <c r="NG912" t="s">
        <v>777</v>
      </c>
      <c r="NH912" t="s">
        <v>777</v>
      </c>
      <c r="NI912" t="s">
        <v>777</v>
      </c>
      <c r="NJ912" t="s">
        <v>777</v>
      </c>
      <c r="NK912">
        <v>931400000</v>
      </c>
      <c r="NL912" t="s">
        <v>777</v>
      </c>
      <c r="NM912">
        <v>0</v>
      </c>
      <c r="NN912" t="s">
        <v>777</v>
      </c>
      <c r="NO912" t="s">
        <v>777</v>
      </c>
      <c r="NP912" t="s">
        <v>823</v>
      </c>
      <c r="NQ912" t="s">
        <v>777</v>
      </c>
      <c r="NR912">
        <v>5265000000</v>
      </c>
      <c r="NS912" t="s">
        <v>777</v>
      </c>
      <c r="NT912" t="s">
        <v>777</v>
      </c>
      <c r="NU912" t="s">
        <v>777</v>
      </c>
      <c r="NV912">
        <v>47200000</v>
      </c>
      <c r="NW912" t="s">
        <v>777</v>
      </c>
      <c r="NX912" t="s">
        <v>777</v>
      </c>
      <c r="NY912">
        <v>2322000000</v>
      </c>
      <c r="NZ912">
        <v>-80210000</v>
      </c>
      <c r="OA912">
        <v>-80210000</v>
      </c>
      <c r="OB912">
        <v>-80210000</v>
      </c>
      <c r="OC912">
        <v>-448504000</v>
      </c>
      <c r="OD912" t="s">
        <v>777</v>
      </c>
      <c r="OE912" t="s">
        <v>777</v>
      </c>
      <c r="OF912">
        <v>-13913000</v>
      </c>
      <c r="OG912">
        <v>-13913000</v>
      </c>
      <c r="OH912">
        <v>2857708</v>
      </c>
      <c r="OI912" t="s">
        <v>823</v>
      </c>
      <c r="OJ912">
        <v>-448504000</v>
      </c>
      <c r="OK912">
        <v>3701000000</v>
      </c>
      <c r="OL912" t="s">
        <v>777</v>
      </c>
      <c r="OM912">
        <v>146436000</v>
      </c>
      <c r="ON912" t="s">
        <v>777</v>
      </c>
      <c r="OO912">
        <v>431664000</v>
      </c>
      <c r="OP912" t="s">
        <v>777</v>
      </c>
      <c r="OQ912" t="s">
        <v>777</v>
      </c>
      <c r="OR912">
        <v>-45286526</v>
      </c>
      <c r="OS912" t="s">
        <v>823</v>
      </c>
      <c r="OT912" t="s">
        <v>777</v>
      </c>
      <c r="OU912" t="s">
        <v>777</v>
      </c>
      <c r="OV912">
        <v>661000</v>
      </c>
      <c r="OW912" t="s">
        <v>777</v>
      </c>
      <c r="OX912" t="s">
        <v>777</v>
      </c>
      <c r="OY912" t="s">
        <v>777</v>
      </c>
      <c r="OZ912" t="s">
        <v>777</v>
      </c>
      <c r="PA912" t="s">
        <v>777</v>
      </c>
      <c r="PB912">
        <v>11876000</v>
      </c>
      <c r="PC912">
        <v>3171085000</v>
      </c>
      <c r="PD912">
        <v>-697000000</v>
      </c>
      <c r="PE912">
        <v>-697000000</v>
      </c>
      <c r="PF912">
        <v>-697000000</v>
      </c>
      <c r="PG912" t="s">
        <v>777</v>
      </c>
      <c r="PH912" t="s">
        <v>777</v>
      </c>
      <c r="PI912" t="s">
        <v>777</v>
      </c>
      <c r="PJ912">
        <v>32397000</v>
      </c>
    </row>
    <row r="913" spans="2:426">
      <c r="B913" s="12">
        <v>41274</v>
      </c>
      <c r="C913" t="s">
        <v>749</v>
      </c>
      <c r="D913" t="s">
        <v>777</v>
      </c>
      <c r="E913" t="s">
        <v>777</v>
      </c>
      <c r="F913" t="s">
        <v>777</v>
      </c>
      <c r="G913" t="s">
        <v>777</v>
      </c>
      <c r="H913" t="s">
        <v>777</v>
      </c>
      <c r="I913" t="s">
        <v>777</v>
      </c>
      <c r="J913" t="s">
        <v>777</v>
      </c>
      <c r="K913" t="s">
        <v>777</v>
      </c>
      <c r="L913" t="s">
        <v>824</v>
      </c>
      <c r="M913" t="s">
        <v>824</v>
      </c>
      <c r="N913">
        <v>498000000</v>
      </c>
      <c r="O913" t="s">
        <v>777</v>
      </c>
      <c r="P913" t="s">
        <v>777</v>
      </c>
      <c r="Q913" t="s">
        <v>777</v>
      </c>
      <c r="R913" t="s">
        <v>777</v>
      </c>
      <c r="S913" t="s">
        <v>777</v>
      </c>
      <c r="T913" t="s">
        <v>777</v>
      </c>
      <c r="U913" t="s">
        <v>777</v>
      </c>
      <c r="V913" t="s">
        <v>777</v>
      </c>
      <c r="W913" t="s">
        <v>777</v>
      </c>
      <c r="X913" t="s">
        <v>777</v>
      </c>
      <c r="Y913" t="s">
        <v>777</v>
      </c>
      <c r="Z913" t="s">
        <v>777</v>
      </c>
      <c r="AA913" t="s">
        <v>777</v>
      </c>
      <c r="AB913" t="s">
        <v>777</v>
      </c>
      <c r="AC913">
        <v>35171000</v>
      </c>
      <c r="AD913">
        <v>184911000</v>
      </c>
      <c r="AE913" t="s">
        <v>777</v>
      </c>
      <c r="AF913">
        <v>325545000</v>
      </c>
      <c r="AG913">
        <v>325545000</v>
      </c>
      <c r="AH913">
        <v>325545000</v>
      </c>
      <c r="AI913">
        <v>325545000</v>
      </c>
      <c r="AJ913" t="s">
        <v>777</v>
      </c>
      <c r="AK913" t="s">
        <v>777</v>
      </c>
      <c r="AL913" t="s">
        <v>777</v>
      </c>
      <c r="AM913" t="s">
        <v>777</v>
      </c>
      <c r="AN913" t="s">
        <v>777</v>
      </c>
      <c r="AO913">
        <v>9822000</v>
      </c>
      <c r="AP913">
        <v>9822000</v>
      </c>
      <c r="AQ913">
        <v>9822000</v>
      </c>
      <c r="AR913" t="s">
        <v>777</v>
      </c>
      <c r="AS913" t="s">
        <v>777</v>
      </c>
      <c r="AT913" t="s">
        <v>777</v>
      </c>
      <c r="AU913" t="s">
        <v>824</v>
      </c>
      <c r="AV913" t="s">
        <v>777</v>
      </c>
      <c r="AW913" t="s">
        <v>777</v>
      </c>
      <c r="AX913" t="s">
        <v>777</v>
      </c>
      <c r="AY913" t="s">
        <v>777</v>
      </c>
      <c r="AZ913" t="s">
        <v>777</v>
      </c>
      <c r="BA913" t="s">
        <v>777</v>
      </c>
      <c r="BB913" t="s">
        <v>824</v>
      </c>
      <c r="BC913" t="s">
        <v>777</v>
      </c>
      <c r="BD913">
        <v>94000000</v>
      </c>
      <c r="BE913">
        <v>94000000</v>
      </c>
      <c r="BF913">
        <v>94000000</v>
      </c>
      <c r="BG913" t="s">
        <v>777</v>
      </c>
      <c r="BH913" t="s">
        <v>777</v>
      </c>
      <c r="BI913" t="s">
        <v>777</v>
      </c>
      <c r="BJ913" t="s">
        <v>777</v>
      </c>
      <c r="BK913" t="s">
        <v>777</v>
      </c>
      <c r="BL913" t="s">
        <v>777</v>
      </c>
      <c r="BM913" t="s">
        <v>824</v>
      </c>
      <c r="BN913" t="s">
        <v>777</v>
      </c>
      <c r="BO913" t="s">
        <v>777</v>
      </c>
      <c r="BP913" t="s">
        <v>777</v>
      </c>
      <c r="BQ913" t="s">
        <v>777</v>
      </c>
      <c r="BR913" t="s">
        <v>777</v>
      </c>
      <c r="BS913" t="s">
        <v>777</v>
      </c>
      <c r="BT913" t="s">
        <v>777</v>
      </c>
      <c r="BU913" t="s">
        <v>777</v>
      </c>
      <c r="BV913" t="s">
        <v>777</v>
      </c>
      <c r="BW913" t="s">
        <v>777</v>
      </c>
      <c r="BX913" t="s">
        <v>777</v>
      </c>
      <c r="BY913" t="s">
        <v>777</v>
      </c>
      <c r="BZ913" t="s">
        <v>777</v>
      </c>
      <c r="CA913" t="s">
        <v>824</v>
      </c>
      <c r="CB913" t="s">
        <v>777</v>
      </c>
      <c r="CC913" t="s">
        <v>777</v>
      </c>
      <c r="CD913" t="s">
        <v>777</v>
      </c>
      <c r="CE913" t="s">
        <v>824</v>
      </c>
      <c r="CF913" t="s">
        <v>777</v>
      </c>
      <c r="CG913" t="s">
        <v>777</v>
      </c>
      <c r="CH913" t="s">
        <v>777</v>
      </c>
      <c r="CI913" t="s">
        <v>777</v>
      </c>
      <c r="CJ913" t="s">
        <v>777</v>
      </c>
      <c r="CK913" t="s">
        <v>777</v>
      </c>
      <c r="CL913" t="s">
        <v>777</v>
      </c>
      <c r="CM913" t="s">
        <v>824</v>
      </c>
      <c r="CN913" t="s">
        <v>777</v>
      </c>
      <c r="CO913" t="s">
        <v>777</v>
      </c>
      <c r="CP913" t="s">
        <v>777</v>
      </c>
      <c r="CQ913">
        <v>613000000</v>
      </c>
      <c r="CR913" t="s">
        <v>777</v>
      </c>
      <c r="CS913" t="s">
        <v>777</v>
      </c>
      <c r="CT913" t="s">
        <v>777</v>
      </c>
      <c r="CU913" t="s">
        <v>777</v>
      </c>
      <c r="CV913" t="s">
        <v>777</v>
      </c>
      <c r="CW913" t="s">
        <v>777</v>
      </c>
      <c r="CX913" t="s">
        <v>777</v>
      </c>
      <c r="CY913" t="s">
        <v>777</v>
      </c>
      <c r="CZ913" t="s">
        <v>777</v>
      </c>
      <c r="DA913" t="s">
        <v>777</v>
      </c>
      <c r="DB913" t="s">
        <v>777</v>
      </c>
      <c r="DC913" t="s">
        <v>777</v>
      </c>
      <c r="DD913" t="s">
        <v>777</v>
      </c>
      <c r="DE913" t="s">
        <v>777</v>
      </c>
      <c r="DF913" t="s">
        <v>777</v>
      </c>
      <c r="DG913" t="s">
        <v>777</v>
      </c>
      <c r="DH913" t="s">
        <v>777</v>
      </c>
      <c r="DI913" t="s">
        <v>777</v>
      </c>
      <c r="DJ913" t="s">
        <v>777</v>
      </c>
      <c r="DK913" t="s">
        <v>777</v>
      </c>
      <c r="DL913" t="s">
        <v>777</v>
      </c>
      <c r="DM913">
        <v>22131000</v>
      </c>
      <c r="DN913" t="s">
        <v>777</v>
      </c>
      <c r="DO913" t="s">
        <v>777</v>
      </c>
      <c r="DP913" t="s">
        <v>777</v>
      </c>
      <c r="DQ913" t="s">
        <v>777</v>
      </c>
      <c r="DR913" t="s">
        <v>777</v>
      </c>
      <c r="DS913">
        <v>19408000</v>
      </c>
      <c r="DT913">
        <v>19408000</v>
      </c>
      <c r="DU913" t="s">
        <v>777</v>
      </c>
      <c r="DV913" t="s">
        <v>777</v>
      </c>
      <c r="DW913" t="s">
        <v>777</v>
      </c>
      <c r="DX913" t="s">
        <v>777</v>
      </c>
      <c r="DY913" t="s">
        <v>777</v>
      </c>
      <c r="DZ913" t="s">
        <v>777</v>
      </c>
      <c r="EA913" t="s">
        <v>777</v>
      </c>
      <c r="EB913" t="s">
        <v>777</v>
      </c>
      <c r="EC913" t="s">
        <v>777</v>
      </c>
      <c r="ED913" t="s">
        <v>777</v>
      </c>
      <c r="EE913" t="s">
        <v>777</v>
      </c>
      <c r="EF913" t="s">
        <v>777</v>
      </c>
      <c r="EG913" t="s">
        <v>777</v>
      </c>
      <c r="EH913" t="s">
        <v>777</v>
      </c>
      <c r="EI913" t="s">
        <v>777</v>
      </c>
      <c r="EJ913" t="s">
        <v>777</v>
      </c>
      <c r="EK913" t="s">
        <v>777</v>
      </c>
      <c r="EL913" t="s">
        <v>777</v>
      </c>
      <c r="EM913" t="s">
        <v>777</v>
      </c>
      <c r="EN913" t="s">
        <v>777</v>
      </c>
      <c r="EO913" t="s">
        <v>777</v>
      </c>
      <c r="EP913" t="s">
        <v>777</v>
      </c>
      <c r="EQ913" t="s">
        <v>777</v>
      </c>
      <c r="ER913" t="s">
        <v>777</v>
      </c>
      <c r="ES913" t="s">
        <v>777</v>
      </c>
      <c r="ET913" t="s">
        <v>777</v>
      </c>
      <c r="EU913" t="s">
        <v>777</v>
      </c>
      <c r="EV913" t="s">
        <v>824</v>
      </c>
      <c r="EW913" t="s">
        <v>777</v>
      </c>
      <c r="EX913" t="s">
        <v>777</v>
      </c>
      <c r="EY913" t="s">
        <v>777</v>
      </c>
      <c r="EZ913" t="s">
        <v>777</v>
      </c>
      <c r="FA913" t="s">
        <v>777</v>
      </c>
      <c r="FB913">
        <v>5000000</v>
      </c>
      <c r="FC913" t="s">
        <v>777</v>
      </c>
      <c r="FD913">
        <v>90249234</v>
      </c>
      <c r="FE913">
        <v>90249234</v>
      </c>
      <c r="FF913" t="s">
        <v>777</v>
      </c>
      <c r="FG913" t="s">
        <v>777</v>
      </c>
      <c r="FH913" t="s">
        <v>777</v>
      </c>
      <c r="FI913" t="s">
        <v>777</v>
      </c>
      <c r="FJ913" t="s">
        <v>777</v>
      </c>
      <c r="FK913">
        <v>90249234</v>
      </c>
      <c r="FL913">
        <v>251000000</v>
      </c>
      <c r="FM913" t="s">
        <v>777</v>
      </c>
      <c r="FN913" t="s">
        <v>777</v>
      </c>
      <c r="FO913" t="s">
        <v>824</v>
      </c>
      <c r="FP913" t="s">
        <v>824</v>
      </c>
      <c r="FQ913" t="s">
        <v>824</v>
      </c>
      <c r="FR913" t="s">
        <v>777</v>
      </c>
      <c r="FS913" t="s">
        <v>777</v>
      </c>
      <c r="FT913" t="s">
        <v>777</v>
      </c>
      <c r="FU913" t="s">
        <v>777</v>
      </c>
      <c r="FV913" t="s">
        <v>777</v>
      </c>
      <c r="FW913" t="s">
        <v>777</v>
      </c>
      <c r="FX913" t="s">
        <v>777</v>
      </c>
      <c r="FY913" t="s">
        <v>777</v>
      </c>
      <c r="FZ913" t="s">
        <v>777</v>
      </c>
      <c r="GA913" t="s">
        <v>777</v>
      </c>
      <c r="GB913" t="s">
        <v>777</v>
      </c>
      <c r="GC913" t="s">
        <v>777</v>
      </c>
      <c r="GD913" t="s">
        <v>777</v>
      </c>
      <c r="GE913" t="s">
        <v>777</v>
      </c>
      <c r="GF913" t="s">
        <v>777</v>
      </c>
      <c r="GG913" t="s">
        <v>777</v>
      </c>
      <c r="GH913" t="s">
        <v>777</v>
      </c>
      <c r="GI913" t="s">
        <v>824</v>
      </c>
      <c r="GJ913">
        <v>2919000000</v>
      </c>
      <c r="GK913">
        <v>2919000000</v>
      </c>
      <c r="GL913" t="s">
        <v>777</v>
      </c>
      <c r="GM913" t="s">
        <v>777</v>
      </c>
      <c r="GN913" t="s">
        <v>777</v>
      </c>
      <c r="GO913" t="s">
        <v>777</v>
      </c>
      <c r="GP913" t="s">
        <v>777</v>
      </c>
      <c r="GQ913" t="s">
        <v>777</v>
      </c>
      <c r="GR913" t="s">
        <v>777</v>
      </c>
      <c r="GS913" t="s">
        <v>777</v>
      </c>
      <c r="GT913" t="s">
        <v>824</v>
      </c>
      <c r="GU913" t="s">
        <v>777</v>
      </c>
      <c r="GV913" t="s">
        <v>777</v>
      </c>
      <c r="GW913" t="s">
        <v>824</v>
      </c>
      <c r="GX913" t="s">
        <v>824</v>
      </c>
      <c r="GY913" t="s">
        <v>824</v>
      </c>
      <c r="GZ913" t="s">
        <v>777</v>
      </c>
      <c r="HA913" t="s">
        <v>777</v>
      </c>
      <c r="HB913" t="s">
        <v>824</v>
      </c>
      <c r="HC913" t="s">
        <v>777</v>
      </c>
      <c r="HD913" t="s">
        <v>777</v>
      </c>
      <c r="HE913" t="s">
        <v>777</v>
      </c>
      <c r="HF913" t="s">
        <v>777</v>
      </c>
      <c r="HG913" t="s">
        <v>777</v>
      </c>
      <c r="HH913" t="s">
        <v>777</v>
      </c>
      <c r="HI913" t="s">
        <v>777</v>
      </c>
      <c r="HJ913" t="s">
        <v>777</v>
      </c>
      <c r="HK913" t="s">
        <v>777</v>
      </c>
      <c r="HL913" t="s">
        <v>777</v>
      </c>
      <c r="HM913" t="s">
        <v>777</v>
      </c>
      <c r="HN913" t="s">
        <v>777</v>
      </c>
      <c r="HO913" t="s">
        <v>777</v>
      </c>
      <c r="HP913" t="s">
        <v>777</v>
      </c>
      <c r="HQ913" t="s">
        <v>777</v>
      </c>
      <c r="HR913" t="s">
        <v>777</v>
      </c>
      <c r="HS913" t="s">
        <v>777</v>
      </c>
      <c r="HT913" t="s">
        <v>777</v>
      </c>
      <c r="HU913" t="s">
        <v>777</v>
      </c>
      <c r="HV913" t="s">
        <v>777</v>
      </c>
      <c r="HW913" t="s">
        <v>777</v>
      </c>
      <c r="HX913">
        <v>35923951</v>
      </c>
      <c r="HY913" t="s">
        <v>777</v>
      </c>
      <c r="HZ913" t="s">
        <v>777</v>
      </c>
      <c r="IA913" t="s">
        <v>777</v>
      </c>
      <c r="IB913" t="s">
        <v>777</v>
      </c>
      <c r="IC913" t="s">
        <v>777</v>
      </c>
      <c r="ID913">
        <v>2919000000</v>
      </c>
      <c r="IE913" t="s">
        <v>777</v>
      </c>
      <c r="IF913" t="s">
        <v>777</v>
      </c>
      <c r="IG913">
        <v>1088374306</v>
      </c>
      <c r="IH913">
        <v>1088374306</v>
      </c>
      <c r="II913" t="s">
        <v>777</v>
      </c>
      <c r="IJ913" t="s">
        <v>777</v>
      </c>
      <c r="IK913" t="s">
        <v>777</v>
      </c>
      <c r="IL913" t="s">
        <v>824</v>
      </c>
      <c r="IM913" t="s">
        <v>777</v>
      </c>
      <c r="IN913" t="s">
        <v>777</v>
      </c>
      <c r="IO913" t="s">
        <v>777</v>
      </c>
      <c r="IP913" t="s">
        <v>777</v>
      </c>
      <c r="IQ913" t="s">
        <v>777</v>
      </c>
      <c r="IR913" t="s">
        <v>777</v>
      </c>
      <c r="IS913" t="s">
        <v>777</v>
      </c>
      <c r="IT913" t="s">
        <v>777</v>
      </c>
      <c r="IU913" t="s">
        <v>777</v>
      </c>
      <c r="IV913" t="s">
        <v>777</v>
      </c>
      <c r="IW913" t="s">
        <v>777</v>
      </c>
      <c r="IX913" t="s">
        <v>777</v>
      </c>
      <c r="IY913" t="s">
        <v>777</v>
      </c>
      <c r="IZ913" t="s">
        <v>777</v>
      </c>
      <c r="JA913" t="s">
        <v>777</v>
      </c>
      <c r="JB913" t="s">
        <v>777</v>
      </c>
      <c r="JC913" t="s">
        <v>777</v>
      </c>
      <c r="JD913" t="s">
        <v>777</v>
      </c>
      <c r="JE913" t="s">
        <v>777</v>
      </c>
      <c r="JF913" t="s">
        <v>777</v>
      </c>
      <c r="JG913" t="s">
        <v>777</v>
      </c>
      <c r="JH913" t="s">
        <v>777</v>
      </c>
      <c r="JI913">
        <v>1834000</v>
      </c>
      <c r="JJ913" t="s">
        <v>777</v>
      </c>
      <c r="JK913" t="s">
        <v>777</v>
      </c>
      <c r="JL913" t="s">
        <v>777</v>
      </c>
      <c r="JM913" t="s">
        <v>777</v>
      </c>
      <c r="JN913" t="s">
        <v>777</v>
      </c>
      <c r="JO913" t="s">
        <v>777</v>
      </c>
      <c r="JP913" t="s">
        <v>777</v>
      </c>
      <c r="JQ913">
        <v>6136000000</v>
      </c>
      <c r="JR913" t="s">
        <v>777</v>
      </c>
      <c r="JS913" t="s">
        <v>777</v>
      </c>
      <c r="JT913" t="s">
        <v>777</v>
      </c>
      <c r="JU913" t="s">
        <v>777</v>
      </c>
      <c r="JV913" t="s">
        <v>777</v>
      </c>
      <c r="JW913" t="s">
        <v>777</v>
      </c>
      <c r="JX913">
        <v>185315536</v>
      </c>
      <c r="JY913" t="s">
        <v>777</v>
      </c>
      <c r="JZ913" t="s">
        <v>777</v>
      </c>
      <c r="KA913" t="s">
        <v>777</v>
      </c>
      <c r="KB913" t="s">
        <v>824</v>
      </c>
      <c r="KC913" t="s">
        <v>824</v>
      </c>
      <c r="KD913" t="s">
        <v>777</v>
      </c>
      <c r="KE913" t="s">
        <v>777</v>
      </c>
      <c r="KF913" t="s">
        <v>777</v>
      </c>
      <c r="KG913" t="s">
        <v>777</v>
      </c>
      <c r="KH913" t="s">
        <v>777</v>
      </c>
      <c r="KI913" t="s">
        <v>777</v>
      </c>
      <c r="KJ913" t="s">
        <v>777</v>
      </c>
      <c r="KK913">
        <v>4247690</v>
      </c>
      <c r="KL913" t="s">
        <v>777</v>
      </c>
      <c r="KM913">
        <v>22131000</v>
      </c>
      <c r="KN913" t="s">
        <v>777</v>
      </c>
      <c r="KO913" t="s">
        <v>777</v>
      </c>
      <c r="KP913" t="s">
        <v>777</v>
      </c>
      <c r="KQ913" t="s">
        <v>777</v>
      </c>
      <c r="KR913" t="s">
        <v>777</v>
      </c>
      <c r="KS913" t="s">
        <v>777</v>
      </c>
      <c r="KT913" t="s">
        <v>777</v>
      </c>
      <c r="KU913" t="s">
        <v>777</v>
      </c>
      <c r="KV913" t="s">
        <v>777</v>
      </c>
      <c r="KW913" t="s">
        <v>777</v>
      </c>
      <c r="KX913" t="s">
        <v>824</v>
      </c>
      <c r="KY913" t="s">
        <v>824</v>
      </c>
      <c r="KZ913" t="s">
        <v>777</v>
      </c>
      <c r="LA913" t="s">
        <v>777</v>
      </c>
      <c r="LB913" t="s">
        <v>777</v>
      </c>
      <c r="LC913" t="s">
        <v>777</v>
      </c>
      <c r="LD913" t="s">
        <v>777</v>
      </c>
      <c r="LE913" t="s">
        <v>777</v>
      </c>
      <c r="LF913" t="s">
        <v>777</v>
      </c>
      <c r="LG913" t="s">
        <v>777</v>
      </c>
      <c r="LH913" t="s">
        <v>777</v>
      </c>
      <c r="LI913" t="s">
        <v>777</v>
      </c>
      <c r="LJ913" t="s">
        <v>777</v>
      </c>
      <c r="LK913" t="s">
        <v>777</v>
      </c>
      <c r="LL913" t="s">
        <v>777</v>
      </c>
      <c r="LM913" t="s">
        <v>777</v>
      </c>
      <c r="LN913" t="s">
        <v>777</v>
      </c>
      <c r="LO913" t="s">
        <v>777</v>
      </c>
      <c r="LP913" t="s">
        <v>777</v>
      </c>
      <c r="LQ913" t="s">
        <v>777</v>
      </c>
      <c r="LR913" t="s">
        <v>777</v>
      </c>
      <c r="LS913" t="s">
        <v>777</v>
      </c>
      <c r="LT913" t="s">
        <v>777</v>
      </c>
      <c r="LU913" t="s">
        <v>824</v>
      </c>
      <c r="LV913" t="s">
        <v>777</v>
      </c>
      <c r="LW913" t="s">
        <v>777</v>
      </c>
      <c r="LX913" t="s">
        <v>777</v>
      </c>
      <c r="LY913" t="s">
        <v>777</v>
      </c>
      <c r="LZ913" t="s">
        <v>777</v>
      </c>
      <c r="MA913" t="s">
        <v>777</v>
      </c>
      <c r="MB913" t="s">
        <v>777</v>
      </c>
      <c r="MC913" t="s">
        <v>777</v>
      </c>
      <c r="MD913" t="s">
        <v>777</v>
      </c>
      <c r="ME913" t="s">
        <v>777</v>
      </c>
      <c r="MF913" t="s">
        <v>824</v>
      </c>
      <c r="MG913" t="s">
        <v>824</v>
      </c>
      <c r="MH913" t="s">
        <v>777</v>
      </c>
      <c r="MI913" t="s">
        <v>777</v>
      </c>
      <c r="MJ913" t="s">
        <v>777</v>
      </c>
      <c r="MK913" t="s">
        <v>777</v>
      </c>
      <c r="ML913" t="s">
        <v>777</v>
      </c>
      <c r="MM913" t="s">
        <v>777</v>
      </c>
      <c r="MN913">
        <v>43836000</v>
      </c>
      <c r="MO913" t="s">
        <v>777</v>
      </c>
      <c r="MP913" t="s">
        <v>777</v>
      </c>
      <c r="MQ913" t="s">
        <v>777</v>
      </c>
      <c r="MR913" t="s">
        <v>777</v>
      </c>
      <c r="MS913" t="s">
        <v>777</v>
      </c>
      <c r="MT913" t="s">
        <v>777</v>
      </c>
      <c r="MU913" t="s">
        <v>777</v>
      </c>
      <c r="MV913" t="s">
        <v>777</v>
      </c>
      <c r="MW913" t="s">
        <v>777</v>
      </c>
      <c r="MX913" t="s">
        <v>777</v>
      </c>
      <c r="MY913" t="s">
        <v>777</v>
      </c>
      <c r="MZ913" t="s">
        <v>777</v>
      </c>
      <c r="NA913" t="s">
        <v>777</v>
      </c>
      <c r="NB913" t="s">
        <v>777</v>
      </c>
      <c r="NC913">
        <v>3842000</v>
      </c>
      <c r="ND913">
        <v>3842000</v>
      </c>
      <c r="NE913" t="s">
        <v>777</v>
      </c>
      <c r="NF913" t="s">
        <v>777</v>
      </c>
      <c r="NG913" t="s">
        <v>777</v>
      </c>
      <c r="NH913" t="s">
        <v>777</v>
      </c>
      <c r="NI913" t="s">
        <v>777</v>
      </c>
      <c r="NJ913" t="s">
        <v>777</v>
      </c>
      <c r="NK913" t="s">
        <v>777</v>
      </c>
      <c r="NL913" t="s">
        <v>777</v>
      </c>
      <c r="NM913" t="s">
        <v>777</v>
      </c>
      <c r="NN913" t="s">
        <v>777</v>
      </c>
      <c r="NO913" t="s">
        <v>777</v>
      </c>
      <c r="NP913" t="s">
        <v>824</v>
      </c>
      <c r="NQ913" t="s">
        <v>777</v>
      </c>
      <c r="NR913" t="s">
        <v>777</v>
      </c>
      <c r="NS913" t="s">
        <v>777</v>
      </c>
      <c r="NT913" t="s">
        <v>777</v>
      </c>
      <c r="NU913" t="s">
        <v>777</v>
      </c>
      <c r="NV913" t="s">
        <v>777</v>
      </c>
      <c r="NW913" t="s">
        <v>777</v>
      </c>
      <c r="NX913" t="s">
        <v>777</v>
      </c>
      <c r="NY913" t="s">
        <v>777</v>
      </c>
      <c r="NZ913">
        <v>45593000</v>
      </c>
      <c r="OA913">
        <v>45593000</v>
      </c>
      <c r="OB913">
        <v>45593000</v>
      </c>
      <c r="OC913" t="s">
        <v>777</v>
      </c>
      <c r="OD913" t="s">
        <v>777</v>
      </c>
      <c r="OE913" t="s">
        <v>777</v>
      </c>
      <c r="OF913" t="s">
        <v>777</v>
      </c>
      <c r="OG913" t="s">
        <v>777</v>
      </c>
      <c r="OH913" t="s">
        <v>777</v>
      </c>
      <c r="OI913" t="s">
        <v>824</v>
      </c>
      <c r="OJ913" t="s">
        <v>777</v>
      </c>
      <c r="OK913" t="s">
        <v>777</v>
      </c>
      <c r="OL913" t="s">
        <v>777</v>
      </c>
      <c r="OM913" t="s">
        <v>777</v>
      </c>
      <c r="ON913" t="s">
        <v>777</v>
      </c>
      <c r="OO913" t="s">
        <v>777</v>
      </c>
      <c r="OP913" t="s">
        <v>777</v>
      </c>
      <c r="OQ913" t="s">
        <v>777</v>
      </c>
      <c r="OR913">
        <v>35923951</v>
      </c>
      <c r="OS913" t="s">
        <v>824</v>
      </c>
      <c r="OT913" t="s">
        <v>777</v>
      </c>
      <c r="OU913" t="s">
        <v>777</v>
      </c>
      <c r="OV913" t="s">
        <v>777</v>
      </c>
      <c r="OW913" t="s">
        <v>777</v>
      </c>
      <c r="OX913" t="s">
        <v>777</v>
      </c>
      <c r="OY913" t="s">
        <v>777</v>
      </c>
      <c r="OZ913" t="s">
        <v>777</v>
      </c>
      <c r="PA913" t="s">
        <v>777</v>
      </c>
      <c r="PB913" t="s">
        <v>777</v>
      </c>
      <c r="PC913" t="s">
        <v>777</v>
      </c>
      <c r="PD913">
        <v>52000000</v>
      </c>
      <c r="PE913">
        <v>52000000</v>
      </c>
      <c r="PF913">
        <v>52000000</v>
      </c>
      <c r="PG913" t="s">
        <v>777</v>
      </c>
      <c r="PH913" t="s">
        <v>777</v>
      </c>
      <c r="PI913" t="s">
        <v>777</v>
      </c>
      <c r="PJ913">
        <v>177598000</v>
      </c>
    </row>
    <row r="914" spans="2:426">
      <c r="B914" s="12">
        <v>41274</v>
      </c>
      <c r="C914" t="s">
        <v>750</v>
      </c>
      <c r="D914">
        <v>-8160000</v>
      </c>
      <c r="E914">
        <v>-8160000</v>
      </c>
      <c r="F914">
        <v>-8160000</v>
      </c>
      <c r="G914" t="s">
        <v>777</v>
      </c>
      <c r="H914" t="s">
        <v>777</v>
      </c>
      <c r="I914" t="s">
        <v>777</v>
      </c>
      <c r="J914" t="s">
        <v>777</v>
      </c>
      <c r="K914" t="s">
        <v>777</v>
      </c>
      <c r="L914" t="s">
        <v>825</v>
      </c>
      <c r="M914" t="s">
        <v>825</v>
      </c>
      <c r="N914">
        <v>113000000</v>
      </c>
      <c r="O914">
        <v>421000000</v>
      </c>
      <c r="P914">
        <v>71467000</v>
      </c>
      <c r="Q914">
        <v>71467000</v>
      </c>
      <c r="R914">
        <v>71467000</v>
      </c>
      <c r="S914" t="s">
        <v>777</v>
      </c>
      <c r="T914" t="s">
        <v>777</v>
      </c>
      <c r="U914" t="s">
        <v>777</v>
      </c>
      <c r="V914">
        <v>-6488000</v>
      </c>
      <c r="W914" t="s">
        <v>777</v>
      </c>
      <c r="X914" t="s">
        <v>777</v>
      </c>
      <c r="Y914">
        <v>121918000</v>
      </c>
      <c r="Z914">
        <v>54773000</v>
      </c>
      <c r="AA914" t="s">
        <v>777</v>
      </c>
      <c r="AB914">
        <v>-7478000</v>
      </c>
      <c r="AC914">
        <v>227658000</v>
      </c>
      <c r="AD914">
        <v>174129000</v>
      </c>
      <c r="AE914" t="s">
        <v>777</v>
      </c>
      <c r="AF914">
        <v>-48725000</v>
      </c>
      <c r="AG914">
        <v>-48725000</v>
      </c>
      <c r="AH914">
        <v>-48725000</v>
      </c>
      <c r="AI914">
        <v>-48725000</v>
      </c>
      <c r="AJ914" t="s">
        <v>777</v>
      </c>
      <c r="AK914" t="s">
        <v>777</v>
      </c>
      <c r="AL914" t="s">
        <v>777</v>
      </c>
      <c r="AM914">
        <v>-266623000</v>
      </c>
      <c r="AN914" t="s">
        <v>777</v>
      </c>
      <c r="AO914">
        <v>-15950000</v>
      </c>
      <c r="AP914">
        <v>-15950000</v>
      </c>
      <c r="AQ914">
        <v>-15950000</v>
      </c>
      <c r="AR914" t="s">
        <v>777</v>
      </c>
      <c r="AS914" t="s">
        <v>777</v>
      </c>
      <c r="AT914" t="s">
        <v>777</v>
      </c>
      <c r="AU914" t="s">
        <v>825</v>
      </c>
      <c r="AV914" t="s">
        <v>777</v>
      </c>
      <c r="AW914" t="s">
        <v>777</v>
      </c>
      <c r="AX914">
        <v>-755220</v>
      </c>
      <c r="AY914">
        <v>57257000</v>
      </c>
      <c r="AZ914">
        <v>15528000</v>
      </c>
      <c r="BA914" t="s">
        <v>777</v>
      </c>
      <c r="BB914" t="s">
        <v>825</v>
      </c>
      <c r="BC914">
        <v>-17352000</v>
      </c>
      <c r="BD914">
        <v>8106000000</v>
      </c>
      <c r="BE914">
        <v>8106000000</v>
      </c>
      <c r="BF914">
        <v>8106000000</v>
      </c>
      <c r="BG914">
        <v>5620680</v>
      </c>
      <c r="BH914">
        <v>-17641000</v>
      </c>
      <c r="BI914" t="s">
        <v>777</v>
      </c>
      <c r="BJ914" t="s">
        <v>777</v>
      </c>
      <c r="BK914" t="s">
        <v>777</v>
      </c>
      <c r="BL914" t="s">
        <v>777</v>
      </c>
      <c r="BM914" t="s">
        <v>825</v>
      </c>
      <c r="BN914" t="s">
        <v>777</v>
      </c>
      <c r="BO914" t="s">
        <v>777</v>
      </c>
      <c r="BP914" t="s">
        <v>777</v>
      </c>
      <c r="BQ914" t="s">
        <v>777</v>
      </c>
      <c r="BR914">
        <v>23258000</v>
      </c>
      <c r="BS914">
        <v>23258000</v>
      </c>
      <c r="BT914">
        <v>23258000</v>
      </c>
      <c r="BU914">
        <v>-48000</v>
      </c>
      <c r="BV914" t="s">
        <v>777</v>
      </c>
      <c r="BW914">
        <v>-283000</v>
      </c>
      <c r="BX914" t="s">
        <v>777</v>
      </c>
      <c r="BY914" t="s">
        <v>777</v>
      </c>
      <c r="BZ914" t="s">
        <v>777</v>
      </c>
      <c r="CA914" t="s">
        <v>825</v>
      </c>
      <c r="CB914" t="s">
        <v>777</v>
      </c>
      <c r="CC914" t="s">
        <v>777</v>
      </c>
      <c r="CD914">
        <v>-182918000</v>
      </c>
      <c r="CE914" t="s">
        <v>825</v>
      </c>
      <c r="CF914">
        <v>-17919000</v>
      </c>
      <c r="CG914">
        <v>0</v>
      </c>
      <c r="CH914">
        <v>8539000000</v>
      </c>
      <c r="CI914">
        <v>8539000000</v>
      </c>
      <c r="CJ914" t="s">
        <v>777</v>
      </c>
      <c r="CK914" t="s">
        <v>777</v>
      </c>
      <c r="CL914" t="s">
        <v>777</v>
      </c>
      <c r="CM914" t="s">
        <v>825</v>
      </c>
      <c r="CN914" t="s">
        <v>777</v>
      </c>
      <c r="CO914" t="s">
        <v>777</v>
      </c>
      <c r="CP914">
        <v>-43104000</v>
      </c>
      <c r="CQ914">
        <v>1521000000</v>
      </c>
      <c r="CR914">
        <v>145815000</v>
      </c>
      <c r="CS914">
        <v>-79264000</v>
      </c>
      <c r="CT914" t="s">
        <v>777</v>
      </c>
      <c r="CU914" t="s">
        <v>777</v>
      </c>
      <c r="CV914">
        <v>61130000</v>
      </c>
      <c r="CW914" t="s">
        <v>777</v>
      </c>
      <c r="CX914">
        <v>57257000</v>
      </c>
      <c r="CY914">
        <v>-16708760</v>
      </c>
      <c r="CZ914">
        <v>-273859000</v>
      </c>
      <c r="DA914" t="s">
        <v>777</v>
      </c>
      <c r="DB914">
        <v>2019000000</v>
      </c>
      <c r="DC914" t="s">
        <v>777</v>
      </c>
      <c r="DD914" t="s">
        <v>777</v>
      </c>
      <c r="DE914" t="s">
        <v>777</v>
      </c>
      <c r="DF914" t="s">
        <v>777</v>
      </c>
      <c r="DG914" t="s">
        <v>777</v>
      </c>
      <c r="DH914" t="s">
        <v>777</v>
      </c>
      <c r="DI914" t="s">
        <v>777</v>
      </c>
      <c r="DJ914">
        <v>-755220</v>
      </c>
      <c r="DK914" t="s">
        <v>777</v>
      </c>
      <c r="DL914" t="s">
        <v>777</v>
      </c>
      <c r="DM914">
        <v>50878000</v>
      </c>
      <c r="DN914">
        <v>32282000</v>
      </c>
      <c r="DO914">
        <v>-26818000</v>
      </c>
      <c r="DP914" t="s">
        <v>777</v>
      </c>
      <c r="DQ914" t="s">
        <v>777</v>
      </c>
      <c r="DR914">
        <v>3092000</v>
      </c>
      <c r="DS914">
        <v>-13665000</v>
      </c>
      <c r="DT914">
        <v>-13665000</v>
      </c>
      <c r="DU914" t="s">
        <v>777</v>
      </c>
      <c r="DV914" t="s">
        <v>777</v>
      </c>
      <c r="DW914" t="s">
        <v>777</v>
      </c>
      <c r="DX914" t="s">
        <v>777</v>
      </c>
      <c r="DY914">
        <v>-59487000</v>
      </c>
      <c r="DZ914">
        <v>-34515000</v>
      </c>
      <c r="EA914" t="s">
        <v>777</v>
      </c>
      <c r="EB914" t="s">
        <v>777</v>
      </c>
      <c r="EC914" t="s">
        <v>777</v>
      </c>
      <c r="ED914">
        <v>1961000000</v>
      </c>
      <c r="EE914">
        <v>1961000000</v>
      </c>
      <c r="EF914">
        <v>1961000000</v>
      </c>
      <c r="EG914" t="s">
        <v>777</v>
      </c>
      <c r="EH914">
        <v>17115530</v>
      </c>
      <c r="EI914">
        <v>121470000</v>
      </c>
      <c r="EJ914" t="s">
        <v>777</v>
      </c>
      <c r="EK914" t="s">
        <v>777</v>
      </c>
      <c r="EL914" t="s">
        <v>777</v>
      </c>
      <c r="EM914" t="s">
        <v>777</v>
      </c>
      <c r="EN914" t="s">
        <v>777</v>
      </c>
      <c r="EO914" t="s">
        <v>777</v>
      </c>
      <c r="EP914" t="s">
        <v>777</v>
      </c>
      <c r="EQ914" t="s">
        <v>777</v>
      </c>
      <c r="ER914" t="s">
        <v>777</v>
      </c>
      <c r="ES914" t="s">
        <v>777</v>
      </c>
      <c r="ET914" t="s">
        <v>777</v>
      </c>
      <c r="EU914" t="s">
        <v>777</v>
      </c>
      <c r="EV914" t="s">
        <v>825</v>
      </c>
      <c r="EW914">
        <v>23242000</v>
      </c>
      <c r="EX914" t="s">
        <v>777</v>
      </c>
      <c r="EY914" t="s">
        <v>777</v>
      </c>
      <c r="EZ914">
        <v>16952000</v>
      </c>
      <c r="FA914">
        <v>-7478000</v>
      </c>
      <c r="FB914">
        <v>158000000</v>
      </c>
      <c r="FC914" t="s">
        <v>777</v>
      </c>
      <c r="FD914">
        <v>-19702131</v>
      </c>
      <c r="FE914">
        <v>-19702131</v>
      </c>
      <c r="FF914">
        <v>948751</v>
      </c>
      <c r="FG914">
        <v>-7478000</v>
      </c>
      <c r="FH914" t="s">
        <v>777</v>
      </c>
      <c r="FI914" t="s">
        <v>777</v>
      </c>
      <c r="FJ914" t="s">
        <v>777</v>
      </c>
      <c r="FK914">
        <v>-19702131</v>
      </c>
      <c r="FL914">
        <v>461000000</v>
      </c>
      <c r="FM914" t="s">
        <v>777</v>
      </c>
      <c r="FN914" t="s">
        <v>777</v>
      </c>
      <c r="FO914" t="s">
        <v>825</v>
      </c>
      <c r="FP914" t="s">
        <v>825</v>
      </c>
      <c r="FQ914" t="s">
        <v>825</v>
      </c>
      <c r="FR914" t="s">
        <v>777</v>
      </c>
      <c r="FS914" t="s">
        <v>777</v>
      </c>
      <c r="FT914">
        <v>135541000</v>
      </c>
      <c r="FU914">
        <v>-29571000</v>
      </c>
      <c r="FV914" t="s">
        <v>777</v>
      </c>
      <c r="FW914" t="s">
        <v>777</v>
      </c>
      <c r="FX914">
        <v>45174000</v>
      </c>
      <c r="FY914">
        <v>45174000</v>
      </c>
      <c r="FZ914" t="s">
        <v>777</v>
      </c>
      <c r="GA914">
        <v>354000000</v>
      </c>
      <c r="GB914">
        <v>354000000</v>
      </c>
      <c r="GC914" t="s">
        <v>777</v>
      </c>
      <c r="GD914">
        <v>106700000</v>
      </c>
      <c r="GE914" t="s">
        <v>777</v>
      </c>
      <c r="GF914" t="s">
        <v>777</v>
      </c>
      <c r="GG914" t="s">
        <v>777</v>
      </c>
      <c r="GH914">
        <v>-7297000</v>
      </c>
      <c r="GI914" t="s">
        <v>825</v>
      </c>
      <c r="GJ914">
        <v>1661000000</v>
      </c>
      <c r="GK914">
        <v>1661000000</v>
      </c>
      <c r="GL914">
        <v>-264400000</v>
      </c>
      <c r="GM914">
        <v>-128319415</v>
      </c>
      <c r="GN914" t="s">
        <v>777</v>
      </c>
      <c r="GO914">
        <v>-10353000</v>
      </c>
      <c r="GP914" t="s">
        <v>777</v>
      </c>
      <c r="GQ914" t="s">
        <v>777</v>
      </c>
      <c r="GR914" t="s">
        <v>777</v>
      </c>
      <c r="GS914" t="s">
        <v>777</v>
      </c>
      <c r="GT914" t="s">
        <v>825</v>
      </c>
      <c r="GU914" t="s">
        <v>777</v>
      </c>
      <c r="GV914" t="s">
        <v>777</v>
      </c>
      <c r="GW914" t="s">
        <v>825</v>
      </c>
      <c r="GX914" t="s">
        <v>825</v>
      </c>
      <c r="GY914" t="s">
        <v>825</v>
      </c>
      <c r="GZ914">
        <v>1381000000</v>
      </c>
      <c r="HA914" t="s">
        <v>777</v>
      </c>
      <c r="HB914" t="s">
        <v>825</v>
      </c>
      <c r="HC914">
        <v>31346000</v>
      </c>
      <c r="HD914">
        <v>31346000</v>
      </c>
      <c r="HE914" t="s">
        <v>777</v>
      </c>
      <c r="HF914" t="s">
        <v>777</v>
      </c>
      <c r="HG914">
        <v>-1286100</v>
      </c>
      <c r="HH914" t="s">
        <v>777</v>
      </c>
      <c r="HI914">
        <v>10123000</v>
      </c>
      <c r="HJ914">
        <v>849000000</v>
      </c>
      <c r="HK914" t="s">
        <v>777</v>
      </c>
      <c r="HL914" t="s">
        <v>777</v>
      </c>
      <c r="HM914">
        <v>1915300000</v>
      </c>
      <c r="HN914" t="s">
        <v>777</v>
      </c>
      <c r="HO914" t="s">
        <v>777</v>
      </c>
      <c r="HP914" t="s">
        <v>777</v>
      </c>
      <c r="HQ914" t="s">
        <v>777</v>
      </c>
      <c r="HR914" t="s">
        <v>777</v>
      </c>
      <c r="HS914" t="s">
        <v>777</v>
      </c>
      <c r="HT914" t="s">
        <v>777</v>
      </c>
      <c r="HU914">
        <v>15173000</v>
      </c>
      <c r="HV914">
        <v>103151000</v>
      </c>
      <c r="HW914">
        <v>-293278000</v>
      </c>
      <c r="HX914">
        <v>-45433324</v>
      </c>
      <c r="HY914" t="s">
        <v>777</v>
      </c>
      <c r="HZ914" t="s">
        <v>777</v>
      </c>
      <c r="IA914" t="s">
        <v>777</v>
      </c>
      <c r="IB914" t="s">
        <v>777</v>
      </c>
      <c r="IC914">
        <v>10291000</v>
      </c>
      <c r="ID914">
        <v>1661000000</v>
      </c>
      <c r="IE914" t="s">
        <v>777</v>
      </c>
      <c r="IF914" t="s">
        <v>777</v>
      </c>
      <c r="IG914">
        <v>6919000289</v>
      </c>
      <c r="IH914">
        <v>6919000289</v>
      </c>
      <c r="II914" t="s">
        <v>777</v>
      </c>
      <c r="IJ914" t="s">
        <v>777</v>
      </c>
      <c r="IK914" t="s">
        <v>777</v>
      </c>
      <c r="IL914" t="s">
        <v>825</v>
      </c>
      <c r="IM914">
        <v>9305000</v>
      </c>
      <c r="IN914" t="s">
        <v>777</v>
      </c>
      <c r="IO914">
        <v>7690000</v>
      </c>
      <c r="IP914">
        <v>-84828000</v>
      </c>
      <c r="IQ914" t="s">
        <v>777</v>
      </c>
      <c r="IR914" t="s">
        <v>777</v>
      </c>
      <c r="IS914" t="s">
        <v>777</v>
      </c>
      <c r="IT914">
        <v>-243800000</v>
      </c>
      <c r="IU914">
        <v>-264400000</v>
      </c>
      <c r="IV914" t="s">
        <v>777</v>
      </c>
      <c r="IW914">
        <v>-1973000000</v>
      </c>
      <c r="IX914">
        <v>4039000000</v>
      </c>
      <c r="IY914" t="s">
        <v>777</v>
      </c>
      <c r="IZ914" t="s">
        <v>777</v>
      </c>
      <c r="JA914" t="s">
        <v>777</v>
      </c>
      <c r="JB914">
        <v>-48000</v>
      </c>
      <c r="JC914">
        <v>-18685000</v>
      </c>
      <c r="JD914">
        <v>129814944</v>
      </c>
      <c r="JE914">
        <v>-327086000</v>
      </c>
      <c r="JF914">
        <v>-17352000</v>
      </c>
      <c r="JG914">
        <v>37197491</v>
      </c>
      <c r="JH914" t="s">
        <v>777</v>
      </c>
      <c r="JI914">
        <v>194559000</v>
      </c>
      <c r="JJ914" t="s">
        <v>777</v>
      </c>
      <c r="JK914">
        <v>543365000</v>
      </c>
      <c r="JL914" t="s">
        <v>777</v>
      </c>
      <c r="JM914">
        <v>-54966000</v>
      </c>
      <c r="JN914">
        <v>-54966000</v>
      </c>
      <c r="JO914">
        <v>86631000</v>
      </c>
      <c r="JP914">
        <v>97000000</v>
      </c>
      <c r="JQ914">
        <v>27811000000</v>
      </c>
      <c r="JR914" t="s">
        <v>777</v>
      </c>
      <c r="JS914">
        <v>38041000</v>
      </c>
      <c r="JT914">
        <v>38041000</v>
      </c>
      <c r="JU914">
        <v>97920000</v>
      </c>
      <c r="JV914" t="s">
        <v>777</v>
      </c>
      <c r="JW914" t="s">
        <v>777</v>
      </c>
      <c r="JX914">
        <v>347248256</v>
      </c>
      <c r="JY914">
        <v>-327086000</v>
      </c>
      <c r="JZ914">
        <v>4300000</v>
      </c>
      <c r="KA914">
        <v>-15541000</v>
      </c>
      <c r="KB914" t="s">
        <v>825</v>
      </c>
      <c r="KC914" t="s">
        <v>825</v>
      </c>
      <c r="KD914">
        <v>-329845000</v>
      </c>
      <c r="KE914">
        <v>-329845000</v>
      </c>
      <c r="KF914">
        <v>-329845000</v>
      </c>
      <c r="KG914">
        <v>-329845000</v>
      </c>
      <c r="KH914">
        <v>41000000</v>
      </c>
      <c r="KI914" t="s">
        <v>777</v>
      </c>
      <c r="KJ914" t="s">
        <v>777</v>
      </c>
      <c r="KK914">
        <v>-11547920</v>
      </c>
      <c r="KL914">
        <v>-4177000000</v>
      </c>
      <c r="KM914">
        <v>50878000</v>
      </c>
      <c r="KN914">
        <v>50306000</v>
      </c>
      <c r="KO914">
        <v>56282000</v>
      </c>
      <c r="KP914">
        <v>-7213000</v>
      </c>
      <c r="KQ914">
        <v>-29571000</v>
      </c>
      <c r="KR914" t="s">
        <v>777</v>
      </c>
      <c r="KS914">
        <v>-2973000</v>
      </c>
      <c r="KT914" t="s">
        <v>777</v>
      </c>
      <c r="KU914" t="s">
        <v>777</v>
      </c>
      <c r="KV914" t="s">
        <v>777</v>
      </c>
      <c r="KW914">
        <v>1479000000</v>
      </c>
      <c r="KX914" t="s">
        <v>825</v>
      </c>
      <c r="KY914" t="s">
        <v>825</v>
      </c>
      <c r="KZ914" t="s">
        <v>777</v>
      </c>
      <c r="LA914">
        <v>6436807</v>
      </c>
      <c r="LB914" t="s">
        <v>777</v>
      </c>
      <c r="LC914" t="s">
        <v>777</v>
      </c>
      <c r="LD914">
        <v>481021000</v>
      </c>
      <c r="LE914">
        <v>33294000</v>
      </c>
      <c r="LF914" t="s">
        <v>777</v>
      </c>
      <c r="LG914" t="s">
        <v>777</v>
      </c>
      <c r="LH914" t="s">
        <v>777</v>
      </c>
      <c r="LI914">
        <v>448185000</v>
      </c>
      <c r="LJ914">
        <v>147553632</v>
      </c>
      <c r="LK914">
        <v>147553632</v>
      </c>
      <c r="LL914" t="s">
        <v>777</v>
      </c>
      <c r="LM914" t="s">
        <v>777</v>
      </c>
      <c r="LN914" t="s">
        <v>777</v>
      </c>
      <c r="LO914" t="s">
        <v>777</v>
      </c>
      <c r="LP914" t="s">
        <v>777</v>
      </c>
      <c r="LQ914" t="s">
        <v>777</v>
      </c>
      <c r="LR914" t="s">
        <v>777</v>
      </c>
      <c r="LS914" t="s">
        <v>777</v>
      </c>
      <c r="LT914">
        <v>11765000</v>
      </c>
      <c r="LU914" t="s">
        <v>825</v>
      </c>
      <c r="LV914">
        <v>1622000000</v>
      </c>
      <c r="LW914">
        <v>176639000</v>
      </c>
      <c r="LX914" t="s">
        <v>777</v>
      </c>
      <c r="LY914" t="s">
        <v>777</v>
      </c>
      <c r="LZ914" t="s">
        <v>777</v>
      </c>
      <c r="MA914" t="s">
        <v>777</v>
      </c>
      <c r="MB914" t="s">
        <v>777</v>
      </c>
      <c r="MC914" t="s">
        <v>777</v>
      </c>
      <c r="MD914">
        <v>-6954000</v>
      </c>
      <c r="ME914" t="s">
        <v>777</v>
      </c>
      <c r="MF914" t="s">
        <v>825</v>
      </c>
      <c r="MG914" t="s">
        <v>825</v>
      </c>
      <c r="MH914">
        <v>32282000</v>
      </c>
      <c r="MI914">
        <v>534900000</v>
      </c>
      <c r="MJ914">
        <v>534900000</v>
      </c>
      <c r="MK914" t="s">
        <v>777</v>
      </c>
      <c r="ML914" t="s">
        <v>777</v>
      </c>
      <c r="MM914">
        <v>-72100000</v>
      </c>
      <c r="MN914">
        <v>46996000</v>
      </c>
      <c r="MO914" t="s">
        <v>777</v>
      </c>
      <c r="MP914">
        <v>6964000</v>
      </c>
      <c r="MQ914" t="s">
        <v>777</v>
      </c>
      <c r="MR914">
        <v>12272000</v>
      </c>
      <c r="MS914">
        <v>12272000</v>
      </c>
      <c r="MT914" t="s">
        <v>777</v>
      </c>
      <c r="MU914" t="s">
        <v>777</v>
      </c>
      <c r="MV914">
        <v>156269295</v>
      </c>
      <c r="MW914" t="s">
        <v>777</v>
      </c>
      <c r="MX914" t="s">
        <v>777</v>
      </c>
      <c r="MY914" t="s">
        <v>777</v>
      </c>
      <c r="MZ914" t="s">
        <v>777</v>
      </c>
      <c r="NA914" t="s">
        <v>777</v>
      </c>
      <c r="NB914">
        <v>-436074000</v>
      </c>
      <c r="NC914">
        <v>41611000</v>
      </c>
      <c r="ND914">
        <v>41611000</v>
      </c>
      <c r="NE914">
        <v>21655000</v>
      </c>
      <c r="NF914" t="s">
        <v>777</v>
      </c>
      <c r="NG914" t="s">
        <v>777</v>
      </c>
      <c r="NH914" t="s">
        <v>777</v>
      </c>
      <c r="NI914" t="s">
        <v>777</v>
      </c>
      <c r="NJ914">
        <v>253400000</v>
      </c>
      <c r="NK914">
        <v>842600000</v>
      </c>
      <c r="NL914" t="s">
        <v>777</v>
      </c>
      <c r="NM914">
        <v>0</v>
      </c>
      <c r="NN914" t="s">
        <v>777</v>
      </c>
      <c r="NO914">
        <v>624000000</v>
      </c>
      <c r="NP914" t="s">
        <v>825</v>
      </c>
      <c r="NQ914" t="s">
        <v>777</v>
      </c>
      <c r="NR914">
        <v>4386000000</v>
      </c>
      <c r="NS914" t="s">
        <v>777</v>
      </c>
      <c r="NT914" t="s">
        <v>777</v>
      </c>
      <c r="NU914" t="s">
        <v>777</v>
      </c>
      <c r="NV914">
        <v>41700000</v>
      </c>
      <c r="NW914" t="s">
        <v>777</v>
      </c>
      <c r="NX914" t="s">
        <v>777</v>
      </c>
      <c r="NY914">
        <v>2335000000</v>
      </c>
      <c r="NZ914">
        <v>-81359000</v>
      </c>
      <c r="OA914">
        <v>-81359000</v>
      </c>
      <c r="OB914">
        <v>-81359000</v>
      </c>
      <c r="OC914">
        <v>-579085000</v>
      </c>
      <c r="OD914">
        <v>-57809000</v>
      </c>
      <c r="OE914" t="s">
        <v>777</v>
      </c>
      <c r="OF914">
        <v>-17641000</v>
      </c>
      <c r="OG914">
        <v>-17641000</v>
      </c>
      <c r="OH914">
        <v>2941484</v>
      </c>
      <c r="OI914" t="s">
        <v>825</v>
      </c>
      <c r="OJ914">
        <v>-579085000</v>
      </c>
      <c r="OK914">
        <v>3017000000</v>
      </c>
      <c r="OL914" t="s">
        <v>777</v>
      </c>
      <c r="OM914">
        <v>150124000</v>
      </c>
      <c r="ON914" t="s">
        <v>777</v>
      </c>
      <c r="OO914">
        <v>454239000</v>
      </c>
      <c r="OP914" t="s">
        <v>777</v>
      </c>
      <c r="OQ914">
        <v>20114000</v>
      </c>
      <c r="OR914">
        <v>-45433324</v>
      </c>
      <c r="OS914" t="s">
        <v>825</v>
      </c>
      <c r="OT914" t="s">
        <v>777</v>
      </c>
      <c r="OU914" t="s">
        <v>777</v>
      </c>
      <c r="OV914">
        <v>-668000</v>
      </c>
      <c r="OW914" t="s">
        <v>777</v>
      </c>
      <c r="OX914">
        <v>-1147985000</v>
      </c>
      <c r="OY914">
        <v>-34664000</v>
      </c>
      <c r="OZ914">
        <v>-34664000</v>
      </c>
      <c r="PA914">
        <v>-34664000</v>
      </c>
      <c r="PB914">
        <v>6964000</v>
      </c>
      <c r="PC914">
        <v>9293443000</v>
      </c>
      <c r="PD914">
        <v>-713000000</v>
      </c>
      <c r="PE914">
        <v>-713000000</v>
      </c>
      <c r="PF914">
        <v>-713000000</v>
      </c>
      <c r="PG914" t="s">
        <v>777</v>
      </c>
      <c r="PH914" t="s">
        <v>777</v>
      </c>
      <c r="PI914" t="s">
        <v>777</v>
      </c>
      <c r="PJ914">
        <v>36372000</v>
      </c>
    </row>
    <row r="915" spans="2:426">
      <c r="B915" s="12">
        <v>41274</v>
      </c>
      <c r="C915" t="s">
        <v>751</v>
      </c>
      <c r="D915">
        <v>30861000</v>
      </c>
      <c r="E915">
        <v>30861000</v>
      </c>
      <c r="F915">
        <v>30861000</v>
      </c>
      <c r="G915" t="s">
        <v>777</v>
      </c>
      <c r="H915" t="s">
        <v>777</v>
      </c>
      <c r="I915" t="s">
        <v>777</v>
      </c>
      <c r="J915" t="s">
        <v>777</v>
      </c>
      <c r="K915" t="s">
        <v>777</v>
      </c>
      <c r="L915" t="s">
        <v>826</v>
      </c>
      <c r="M915" t="s">
        <v>826</v>
      </c>
      <c r="N915">
        <v>332000000</v>
      </c>
      <c r="O915">
        <v>13069000000</v>
      </c>
      <c r="P915">
        <v>839946000</v>
      </c>
      <c r="Q915">
        <v>839946000</v>
      </c>
      <c r="R915">
        <v>839946000</v>
      </c>
      <c r="S915" t="s">
        <v>777</v>
      </c>
      <c r="T915" t="s">
        <v>777</v>
      </c>
      <c r="U915" t="s">
        <v>777</v>
      </c>
      <c r="V915">
        <v>182807000</v>
      </c>
      <c r="W915" t="s">
        <v>777</v>
      </c>
      <c r="X915" t="s">
        <v>777</v>
      </c>
      <c r="Y915">
        <v>173852000</v>
      </c>
      <c r="Z915">
        <v>219380000</v>
      </c>
      <c r="AA915" t="s">
        <v>777</v>
      </c>
      <c r="AB915">
        <v>292189000</v>
      </c>
      <c r="AC915">
        <v>78000000</v>
      </c>
      <c r="AD915">
        <v>2388379000</v>
      </c>
      <c r="AE915" t="s">
        <v>777</v>
      </c>
      <c r="AF915">
        <v>89378000</v>
      </c>
      <c r="AG915">
        <v>89378000</v>
      </c>
      <c r="AH915">
        <v>89378000</v>
      </c>
      <c r="AI915">
        <v>89378000</v>
      </c>
      <c r="AJ915" t="s">
        <v>777</v>
      </c>
      <c r="AK915" t="s">
        <v>777</v>
      </c>
      <c r="AL915" t="s">
        <v>777</v>
      </c>
      <c r="AM915">
        <v>95835000</v>
      </c>
      <c r="AN915" t="s">
        <v>777</v>
      </c>
      <c r="AO915">
        <v>13226000</v>
      </c>
      <c r="AP915">
        <v>13226000</v>
      </c>
      <c r="AQ915">
        <v>13226000</v>
      </c>
      <c r="AR915" t="s">
        <v>777</v>
      </c>
      <c r="AS915" t="s">
        <v>777</v>
      </c>
      <c r="AT915" t="s">
        <v>777</v>
      </c>
      <c r="AU915" t="s">
        <v>826</v>
      </c>
      <c r="AV915" t="s">
        <v>777</v>
      </c>
      <c r="AW915" t="s">
        <v>777</v>
      </c>
      <c r="AX915">
        <v>0</v>
      </c>
      <c r="AY915">
        <v>290304000</v>
      </c>
      <c r="AZ915">
        <v>129011000</v>
      </c>
      <c r="BA915" t="s">
        <v>777</v>
      </c>
      <c r="BB915" t="s">
        <v>826</v>
      </c>
      <c r="BC915">
        <v>0</v>
      </c>
      <c r="BD915">
        <v>40058000000</v>
      </c>
      <c r="BE915">
        <v>40058000000</v>
      </c>
      <c r="BF915">
        <v>40058000000</v>
      </c>
      <c r="BG915">
        <v>4652350</v>
      </c>
      <c r="BH915">
        <v>133025000</v>
      </c>
      <c r="BI915" t="s">
        <v>777</v>
      </c>
      <c r="BJ915" t="s">
        <v>777</v>
      </c>
      <c r="BK915" t="s">
        <v>777</v>
      </c>
      <c r="BL915" t="s">
        <v>777</v>
      </c>
      <c r="BM915" t="s">
        <v>826</v>
      </c>
      <c r="BN915" t="s">
        <v>777</v>
      </c>
      <c r="BO915" t="s">
        <v>777</v>
      </c>
      <c r="BP915" t="s">
        <v>777</v>
      </c>
      <c r="BQ915" t="s">
        <v>777</v>
      </c>
      <c r="BR915">
        <v>65000</v>
      </c>
      <c r="BS915">
        <v>65000</v>
      </c>
      <c r="BT915">
        <v>65000</v>
      </c>
      <c r="BU915">
        <v>2456000</v>
      </c>
      <c r="BV915" t="s">
        <v>777</v>
      </c>
      <c r="BW915">
        <v>0</v>
      </c>
      <c r="BX915" t="s">
        <v>777</v>
      </c>
      <c r="BY915" t="s">
        <v>777</v>
      </c>
      <c r="BZ915" t="s">
        <v>777</v>
      </c>
      <c r="CA915" t="s">
        <v>826</v>
      </c>
      <c r="CB915" t="s">
        <v>777</v>
      </c>
      <c r="CC915" t="s">
        <v>777</v>
      </c>
      <c r="CD915">
        <v>1766419000</v>
      </c>
      <c r="CE915" t="s">
        <v>826</v>
      </c>
      <c r="CF915">
        <v>200580000</v>
      </c>
      <c r="CG915">
        <v>0</v>
      </c>
      <c r="CH915">
        <v>1381391000000</v>
      </c>
      <c r="CI915">
        <v>1381391000000</v>
      </c>
      <c r="CJ915" t="s">
        <v>777</v>
      </c>
      <c r="CK915" t="s">
        <v>777</v>
      </c>
      <c r="CL915" t="s">
        <v>777</v>
      </c>
      <c r="CM915" t="s">
        <v>826</v>
      </c>
      <c r="CN915" t="s">
        <v>777</v>
      </c>
      <c r="CO915" t="s">
        <v>777</v>
      </c>
      <c r="CP915">
        <v>189453000</v>
      </c>
      <c r="CQ915">
        <v>2713000000</v>
      </c>
      <c r="CR915">
        <v>3233184000</v>
      </c>
      <c r="CS915">
        <v>1029631000</v>
      </c>
      <c r="CT915" t="s">
        <v>777</v>
      </c>
      <c r="CU915" t="s">
        <v>777</v>
      </c>
      <c r="CV915">
        <v>50000000</v>
      </c>
      <c r="CW915" t="s">
        <v>777</v>
      </c>
      <c r="CX915">
        <v>290304000</v>
      </c>
      <c r="CY915">
        <v>0</v>
      </c>
      <c r="CZ915">
        <v>155625000</v>
      </c>
      <c r="DA915" t="s">
        <v>777</v>
      </c>
      <c r="DB915">
        <v>7085000000</v>
      </c>
      <c r="DC915" t="s">
        <v>777</v>
      </c>
      <c r="DD915" t="s">
        <v>777</v>
      </c>
      <c r="DE915" t="s">
        <v>777</v>
      </c>
      <c r="DF915" t="s">
        <v>777</v>
      </c>
      <c r="DG915" t="s">
        <v>777</v>
      </c>
      <c r="DH915" t="s">
        <v>777</v>
      </c>
      <c r="DI915" t="s">
        <v>777</v>
      </c>
      <c r="DJ915">
        <v>0</v>
      </c>
      <c r="DK915" t="s">
        <v>777</v>
      </c>
      <c r="DL915" t="s">
        <v>777</v>
      </c>
      <c r="DM915">
        <v>104096000</v>
      </c>
      <c r="DN915">
        <v>26389000</v>
      </c>
      <c r="DO915">
        <v>26965000</v>
      </c>
      <c r="DP915" t="s">
        <v>777</v>
      </c>
      <c r="DQ915" t="s">
        <v>777</v>
      </c>
      <c r="DR915">
        <v>71582000</v>
      </c>
      <c r="DS915">
        <v>11936000</v>
      </c>
      <c r="DT915">
        <v>11936000</v>
      </c>
      <c r="DU915" t="s">
        <v>777</v>
      </c>
      <c r="DV915" t="s">
        <v>777</v>
      </c>
      <c r="DW915" t="s">
        <v>777</v>
      </c>
      <c r="DX915" t="s">
        <v>777</v>
      </c>
      <c r="DY915">
        <v>828668000</v>
      </c>
      <c r="DZ915">
        <v>74316000</v>
      </c>
      <c r="EA915" t="s">
        <v>777</v>
      </c>
      <c r="EB915" t="s">
        <v>777</v>
      </c>
      <c r="EC915" t="s">
        <v>777</v>
      </c>
      <c r="ED915">
        <v>4378000000</v>
      </c>
      <c r="EE915">
        <v>4378000000</v>
      </c>
      <c r="EF915">
        <v>4378000000</v>
      </c>
      <c r="EG915" t="s">
        <v>777</v>
      </c>
      <c r="EH915">
        <v>154051250</v>
      </c>
      <c r="EI915">
        <v>672431000</v>
      </c>
      <c r="EJ915" t="s">
        <v>777</v>
      </c>
      <c r="EK915" t="s">
        <v>777</v>
      </c>
      <c r="EL915" t="s">
        <v>777</v>
      </c>
      <c r="EM915" t="s">
        <v>777</v>
      </c>
      <c r="EN915" t="s">
        <v>777</v>
      </c>
      <c r="EO915" t="s">
        <v>777</v>
      </c>
      <c r="EP915" t="s">
        <v>777</v>
      </c>
      <c r="EQ915" t="s">
        <v>777</v>
      </c>
      <c r="ER915" t="s">
        <v>777</v>
      </c>
      <c r="ES915" t="s">
        <v>777</v>
      </c>
      <c r="ET915" t="s">
        <v>777</v>
      </c>
      <c r="EU915" t="s">
        <v>777</v>
      </c>
      <c r="EV915" t="s">
        <v>826</v>
      </c>
      <c r="EW915">
        <v>42801000</v>
      </c>
      <c r="EX915" t="s">
        <v>777</v>
      </c>
      <c r="EY915" t="s">
        <v>777</v>
      </c>
      <c r="EZ915">
        <v>0</v>
      </c>
      <c r="FA915">
        <v>292189000</v>
      </c>
      <c r="FB915">
        <v>2437000000</v>
      </c>
      <c r="FC915" t="s">
        <v>777</v>
      </c>
      <c r="FD915">
        <v>1001560</v>
      </c>
      <c r="FE915">
        <v>1001560</v>
      </c>
      <c r="FF915">
        <v>63200222</v>
      </c>
      <c r="FG915">
        <v>292189000</v>
      </c>
      <c r="FH915" t="s">
        <v>777</v>
      </c>
      <c r="FI915" t="s">
        <v>777</v>
      </c>
      <c r="FJ915" t="s">
        <v>777</v>
      </c>
      <c r="FK915">
        <v>1001560</v>
      </c>
      <c r="FL915">
        <v>404000000</v>
      </c>
      <c r="FM915" t="s">
        <v>777</v>
      </c>
      <c r="FN915" t="s">
        <v>777</v>
      </c>
      <c r="FO915" t="s">
        <v>826</v>
      </c>
      <c r="FP915" t="s">
        <v>826</v>
      </c>
      <c r="FQ915" t="s">
        <v>826</v>
      </c>
      <c r="FR915" t="s">
        <v>777</v>
      </c>
      <c r="FS915" t="s">
        <v>777</v>
      </c>
      <c r="FT915">
        <v>0</v>
      </c>
      <c r="FU915">
        <v>384516000</v>
      </c>
      <c r="FV915" t="s">
        <v>777</v>
      </c>
      <c r="FW915" t="s">
        <v>777</v>
      </c>
      <c r="FX915">
        <v>47769000</v>
      </c>
      <c r="FY915">
        <v>47769000</v>
      </c>
      <c r="FZ915" t="s">
        <v>777</v>
      </c>
      <c r="GA915">
        <v>11541000000</v>
      </c>
      <c r="GB915">
        <v>11541000000</v>
      </c>
      <c r="GC915" t="s">
        <v>777</v>
      </c>
      <c r="GD915">
        <v>213700000</v>
      </c>
      <c r="GE915" t="s">
        <v>777</v>
      </c>
      <c r="GF915" t="s">
        <v>777</v>
      </c>
      <c r="GG915" t="s">
        <v>777</v>
      </c>
      <c r="GH915">
        <v>554112000</v>
      </c>
      <c r="GI915" t="s">
        <v>826</v>
      </c>
      <c r="GJ915">
        <v>1909000000</v>
      </c>
      <c r="GK915">
        <v>1909000000</v>
      </c>
      <c r="GL915">
        <v>0</v>
      </c>
      <c r="GM915">
        <v>1711390843</v>
      </c>
      <c r="GN915" t="s">
        <v>777</v>
      </c>
      <c r="GO915">
        <v>25000000</v>
      </c>
      <c r="GP915" t="s">
        <v>777</v>
      </c>
      <c r="GQ915" t="s">
        <v>777</v>
      </c>
      <c r="GR915" t="s">
        <v>777</v>
      </c>
      <c r="GS915" t="s">
        <v>777</v>
      </c>
      <c r="GT915" t="s">
        <v>826</v>
      </c>
      <c r="GU915" t="s">
        <v>777</v>
      </c>
      <c r="GV915" t="s">
        <v>777</v>
      </c>
      <c r="GW915" t="s">
        <v>826</v>
      </c>
      <c r="GX915" t="s">
        <v>826</v>
      </c>
      <c r="GY915" t="s">
        <v>826</v>
      </c>
      <c r="GZ915">
        <v>29618000000</v>
      </c>
      <c r="HA915" t="s">
        <v>777</v>
      </c>
      <c r="HB915" t="s">
        <v>826</v>
      </c>
      <c r="HC915">
        <v>11980081000</v>
      </c>
      <c r="HD915">
        <v>11980081000</v>
      </c>
      <c r="HE915" t="s">
        <v>777</v>
      </c>
      <c r="HF915" t="s">
        <v>777</v>
      </c>
      <c r="HG915">
        <v>42786970</v>
      </c>
      <c r="HH915" t="s">
        <v>777</v>
      </c>
      <c r="HI915">
        <v>1017893000</v>
      </c>
      <c r="HJ915">
        <v>37663000000</v>
      </c>
      <c r="HK915" t="s">
        <v>777</v>
      </c>
      <c r="HL915" t="s">
        <v>777</v>
      </c>
      <c r="HM915">
        <v>3863000000</v>
      </c>
      <c r="HN915" t="s">
        <v>777</v>
      </c>
      <c r="HO915" t="s">
        <v>777</v>
      </c>
      <c r="HP915" t="s">
        <v>777</v>
      </c>
      <c r="HQ915" t="s">
        <v>777</v>
      </c>
      <c r="HR915" t="s">
        <v>777</v>
      </c>
      <c r="HS915" t="s">
        <v>777</v>
      </c>
      <c r="HT915" t="s">
        <v>777</v>
      </c>
      <c r="HU915">
        <v>2385000</v>
      </c>
      <c r="HV915">
        <v>0</v>
      </c>
      <c r="HW915">
        <v>1023378000</v>
      </c>
      <c r="HX915">
        <v>648536</v>
      </c>
      <c r="HY915" t="s">
        <v>777</v>
      </c>
      <c r="HZ915" t="s">
        <v>777</v>
      </c>
      <c r="IA915" t="s">
        <v>777</v>
      </c>
      <c r="IB915" t="s">
        <v>777</v>
      </c>
      <c r="IC915">
        <v>47000</v>
      </c>
      <c r="ID915">
        <v>1909000000</v>
      </c>
      <c r="IE915" t="s">
        <v>777</v>
      </c>
      <c r="IF915" t="s">
        <v>777</v>
      </c>
      <c r="IG915">
        <v>18196000000</v>
      </c>
      <c r="IH915">
        <v>18196000000</v>
      </c>
      <c r="II915" t="s">
        <v>777</v>
      </c>
      <c r="IJ915" t="s">
        <v>777</v>
      </c>
      <c r="IK915" t="s">
        <v>777</v>
      </c>
      <c r="IL915" t="s">
        <v>826</v>
      </c>
      <c r="IM915">
        <v>41904000</v>
      </c>
      <c r="IN915" t="s">
        <v>777</v>
      </c>
      <c r="IO915">
        <v>138762000</v>
      </c>
      <c r="IP915">
        <v>363851000</v>
      </c>
      <c r="IQ915" t="s">
        <v>777</v>
      </c>
      <c r="IR915" t="s">
        <v>777</v>
      </c>
      <c r="IS915" t="s">
        <v>777</v>
      </c>
      <c r="IT915">
        <v>248700000</v>
      </c>
      <c r="IU915">
        <v>0</v>
      </c>
      <c r="IV915" t="s">
        <v>777</v>
      </c>
      <c r="IW915">
        <v>3771000000</v>
      </c>
      <c r="IX915">
        <v>196798000000</v>
      </c>
      <c r="IY915" t="s">
        <v>777</v>
      </c>
      <c r="IZ915" t="s">
        <v>777</v>
      </c>
      <c r="JA915" t="s">
        <v>777</v>
      </c>
      <c r="JB915">
        <v>2456000</v>
      </c>
      <c r="JC915">
        <v>0</v>
      </c>
      <c r="JD915">
        <v>161074517</v>
      </c>
      <c r="JE915">
        <v>102169000</v>
      </c>
      <c r="JF915">
        <v>0</v>
      </c>
      <c r="JG915">
        <v>317495174</v>
      </c>
      <c r="JH915" t="s">
        <v>777</v>
      </c>
      <c r="JI915">
        <v>341000</v>
      </c>
      <c r="JJ915" t="s">
        <v>777</v>
      </c>
      <c r="JK915">
        <v>4634375000</v>
      </c>
      <c r="JL915" t="s">
        <v>777</v>
      </c>
      <c r="JM915">
        <v>185185000</v>
      </c>
      <c r="JN915">
        <v>185185000</v>
      </c>
      <c r="JO915">
        <v>6845000</v>
      </c>
      <c r="JP915">
        <v>149300000</v>
      </c>
      <c r="JQ915">
        <v>548000000</v>
      </c>
      <c r="JR915" t="s">
        <v>777</v>
      </c>
      <c r="JS915">
        <v>2002000</v>
      </c>
      <c r="JT915">
        <v>2002000</v>
      </c>
      <c r="JU915">
        <v>0</v>
      </c>
      <c r="JV915" t="s">
        <v>777</v>
      </c>
      <c r="JW915" t="s">
        <v>777</v>
      </c>
      <c r="JX915">
        <v>260723448</v>
      </c>
      <c r="JY915">
        <v>102169000</v>
      </c>
      <c r="JZ915">
        <v>82700000</v>
      </c>
      <c r="KA915">
        <v>12742000</v>
      </c>
      <c r="KB915" t="s">
        <v>826</v>
      </c>
      <c r="KC915" t="s">
        <v>826</v>
      </c>
      <c r="KD915">
        <v>1043008000</v>
      </c>
      <c r="KE915">
        <v>1043008000</v>
      </c>
      <c r="KF915">
        <v>1043008000</v>
      </c>
      <c r="KG915">
        <v>1043008000</v>
      </c>
      <c r="KH915">
        <v>2333000000</v>
      </c>
      <c r="KI915" t="s">
        <v>777</v>
      </c>
      <c r="KJ915" t="s">
        <v>777</v>
      </c>
      <c r="KK915">
        <v>56930</v>
      </c>
      <c r="KL915">
        <v>52745000000</v>
      </c>
      <c r="KM915">
        <v>104096000</v>
      </c>
      <c r="KN915">
        <v>413253000</v>
      </c>
      <c r="KO915">
        <v>1264829000</v>
      </c>
      <c r="KP915">
        <v>3054073000</v>
      </c>
      <c r="KQ915">
        <v>384516000</v>
      </c>
      <c r="KR915" t="s">
        <v>777</v>
      </c>
      <c r="KS915">
        <v>351536000</v>
      </c>
      <c r="KT915" t="s">
        <v>777</v>
      </c>
      <c r="KU915" t="s">
        <v>777</v>
      </c>
      <c r="KV915" t="s">
        <v>777</v>
      </c>
      <c r="KW915">
        <v>158000000</v>
      </c>
      <c r="KX915" t="s">
        <v>826</v>
      </c>
      <c r="KY915" t="s">
        <v>826</v>
      </c>
      <c r="KZ915" t="s">
        <v>777</v>
      </c>
      <c r="LA915">
        <v>184757081</v>
      </c>
      <c r="LB915" t="s">
        <v>777</v>
      </c>
      <c r="LC915" t="s">
        <v>777</v>
      </c>
      <c r="LD915">
        <v>594324000</v>
      </c>
      <c r="LE915">
        <v>139066000</v>
      </c>
      <c r="LF915" t="s">
        <v>777</v>
      </c>
      <c r="LG915" t="s">
        <v>777</v>
      </c>
      <c r="LH915" t="s">
        <v>777</v>
      </c>
      <c r="LI915">
        <v>723443000</v>
      </c>
      <c r="LJ915">
        <v>87444284</v>
      </c>
      <c r="LK915">
        <v>87444284</v>
      </c>
      <c r="LL915" t="s">
        <v>777</v>
      </c>
      <c r="LM915" t="s">
        <v>777</v>
      </c>
      <c r="LN915" t="s">
        <v>777</v>
      </c>
      <c r="LO915" t="s">
        <v>777</v>
      </c>
      <c r="LP915" t="s">
        <v>777</v>
      </c>
      <c r="LQ915" t="s">
        <v>777</v>
      </c>
      <c r="LR915" t="s">
        <v>777</v>
      </c>
      <c r="LS915" t="s">
        <v>777</v>
      </c>
      <c r="LT915">
        <v>171802000</v>
      </c>
      <c r="LU915" t="s">
        <v>826</v>
      </c>
      <c r="LV915">
        <v>2477000000</v>
      </c>
      <c r="LW915">
        <v>1499292000</v>
      </c>
      <c r="LX915" t="s">
        <v>777</v>
      </c>
      <c r="LY915" t="s">
        <v>777</v>
      </c>
      <c r="LZ915" t="s">
        <v>777</v>
      </c>
      <c r="MA915" t="s">
        <v>777</v>
      </c>
      <c r="MB915" t="s">
        <v>777</v>
      </c>
      <c r="MC915" t="s">
        <v>777</v>
      </c>
      <c r="MD915">
        <v>552151000</v>
      </c>
      <c r="ME915" t="s">
        <v>777</v>
      </c>
      <c r="MF915" t="s">
        <v>826</v>
      </c>
      <c r="MG915" t="s">
        <v>826</v>
      </c>
      <c r="MH915">
        <v>26389000</v>
      </c>
      <c r="MI915">
        <v>2433700000</v>
      </c>
      <c r="MJ915">
        <v>2433700000</v>
      </c>
      <c r="MK915" t="s">
        <v>777</v>
      </c>
      <c r="ML915" t="s">
        <v>777</v>
      </c>
      <c r="MM915">
        <v>347500000</v>
      </c>
      <c r="MN915">
        <v>749000</v>
      </c>
      <c r="MO915" t="s">
        <v>777</v>
      </c>
      <c r="MP915">
        <v>65134000</v>
      </c>
      <c r="MQ915" t="s">
        <v>777</v>
      </c>
      <c r="MR915">
        <v>860921000</v>
      </c>
      <c r="MS915">
        <v>860921000</v>
      </c>
      <c r="MT915" t="s">
        <v>777</v>
      </c>
      <c r="MU915" t="s">
        <v>777</v>
      </c>
      <c r="MV915">
        <v>980489774</v>
      </c>
      <c r="MW915" t="s">
        <v>777</v>
      </c>
      <c r="MX915" t="s">
        <v>777</v>
      </c>
      <c r="MY915" t="s">
        <v>777</v>
      </c>
      <c r="MZ915" t="s">
        <v>777</v>
      </c>
      <c r="NA915" t="s">
        <v>777</v>
      </c>
      <c r="NB915">
        <v>346617000</v>
      </c>
      <c r="NC915">
        <v>427654000</v>
      </c>
      <c r="ND915">
        <v>427654000</v>
      </c>
      <c r="NE915">
        <v>1510797000</v>
      </c>
      <c r="NF915" t="s">
        <v>777</v>
      </c>
      <c r="NG915" t="s">
        <v>777</v>
      </c>
      <c r="NH915" t="s">
        <v>777</v>
      </c>
      <c r="NI915" t="s">
        <v>777</v>
      </c>
      <c r="NJ915">
        <v>6093500000</v>
      </c>
      <c r="NK915">
        <v>3240900000</v>
      </c>
      <c r="NL915" t="s">
        <v>777</v>
      </c>
      <c r="NM915">
        <v>0</v>
      </c>
      <c r="NN915" t="s">
        <v>777</v>
      </c>
      <c r="NO915">
        <v>5373000000</v>
      </c>
      <c r="NP915" t="s">
        <v>826</v>
      </c>
      <c r="NQ915" t="s">
        <v>777</v>
      </c>
      <c r="NR915">
        <v>23944000000</v>
      </c>
      <c r="NS915" t="s">
        <v>777</v>
      </c>
      <c r="NT915" t="s">
        <v>777</v>
      </c>
      <c r="NU915" t="s">
        <v>777</v>
      </c>
      <c r="NV915">
        <v>178700000</v>
      </c>
      <c r="NW915" t="s">
        <v>777</v>
      </c>
      <c r="NX915" t="s">
        <v>777</v>
      </c>
      <c r="NY915">
        <v>3234000000</v>
      </c>
      <c r="NZ915">
        <v>0</v>
      </c>
      <c r="OA915">
        <v>0</v>
      </c>
      <c r="OB915">
        <v>0</v>
      </c>
      <c r="OC915">
        <v>1896197000</v>
      </c>
      <c r="OD915">
        <v>147099000</v>
      </c>
      <c r="OE915" t="s">
        <v>777</v>
      </c>
      <c r="OF915">
        <v>133025000</v>
      </c>
      <c r="OG915">
        <v>133025000</v>
      </c>
      <c r="OH915">
        <v>5457561</v>
      </c>
      <c r="OI915" t="s">
        <v>826</v>
      </c>
      <c r="OJ915">
        <v>1896197000</v>
      </c>
      <c r="OK915">
        <v>3081000000</v>
      </c>
      <c r="OL915" t="s">
        <v>777</v>
      </c>
      <c r="OM915">
        <v>0</v>
      </c>
      <c r="ON915" t="s">
        <v>777</v>
      </c>
      <c r="OO915">
        <v>80000</v>
      </c>
      <c r="OP915" t="s">
        <v>777</v>
      </c>
      <c r="OQ915">
        <v>1657134000</v>
      </c>
      <c r="OR915">
        <v>648536</v>
      </c>
      <c r="OS915" t="s">
        <v>826</v>
      </c>
      <c r="OT915" t="s">
        <v>777</v>
      </c>
      <c r="OU915" t="s">
        <v>777</v>
      </c>
      <c r="OV915">
        <v>3920000</v>
      </c>
      <c r="OW915" t="s">
        <v>777</v>
      </c>
      <c r="OX915">
        <v>9166034000</v>
      </c>
      <c r="OY915">
        <v>180279000</v>
      </c>
      <c r="OZ915">
        <v>180279000</v>
      </c>
      <c r="PA915">
        <v>180279000</v>
      </c>
      <c r="PB915">
        <v>65134000</v>
      </c>
      <c r="PC915">
        <v>161471022000</v>
      </c>
      <c r="PD915">
        <v>1751000000</v>
      </c>
      <c r="PE915">
        <v>1751000000</v>
      </c>
      <c r="PF915">
        <v>1751000000</v>
      </c>
      <c r="PG915" t="s">
        <v>777</v>
      </c>
      <c r="PH915" t="s">
        <v>777</v>
      </c>
      <c r="PI915" t="s">
        <v>777</v>
      </c>
      <c r="PJ915">
        <v>0</v>
      </c>
    </row>
    <row r="916" spans="2:426">
      <c r="B916" s="12">
        <v>41274</v>
      </c>
      <c r="C916" s="14" t="s">
        <v>752</v>
      </c>
      <c r="D916">
        <v>75672000</v>
      </c>
      <c r="E916">
        <v>75672000</v>
      </c>
      <c r="F916">
        <v>75672000</v>
      </c>
      <c r="G916" t="s">
        <v>777</v>
      </c>
      <c r="H916" t="s">
        <v>777</v>
      </c>
      <c r="I916" t="s">
        <v>777</v>
      </c>
      <c r="J916" t="s">
        <v>777</v>
      </c>
      <c r="K916" t="s">
        <v>777</v>
      </c>
      <c r="L916" t="s">
        <v>827</v>
      </c>
      <c r="M916" t="s">
        <v>827</v>
      </c>
      <c r="N916">
        <v>3295000000</v>
      </c>
      <c r="O916">
        <v>42559000000</v>
      </c>
      <c r="P916">
        <v>1157543000</v>
      </c>
      <c r="Q916">
        <v>1157543000</v>
      </c>
      <c r="R916">
        <v>1157543000</v>
      </c>
      <c r="S916" t="s">
        <v>777</v>
      </c>
      <c r="T916" t="s">
        <v>777</v>
      </c>
      <c r="U916" t="s">
        <v>777</v>
      </c>
      <c r="V916">
        <v>363619000</v>
      </c>
      <c r="W916" t="s">
        <v>777</v>
      </c>
      <c r="X916" t="s">
        <v>777</v>
      </c>
      <c r="Y916">
        <v>1286351000</v>
      </c>
      <c r="Z916">
        <v>1571505000</v>
      </c>
      <c r="AA916" t="s">
        <v>777</v>
      </c>
      <c r="AB916">
        <v>597714000</v>
      </c>
      <c r="AC916">
        <v>1121816000</v>
      </c>
      <c r="AD916">
        <v>6381060000</v>
      </c>
      <c r="AE916" t="s">
        <v>777</v>
      </c>
      <c r="AF916">
        <v>1539181000</v>
      </c>
      <c r="AG916">
        <v>1539181000</v>
      </c>
      <c r="AH916">
        <v>1539181000</v>
      </c>
      <c r="AI916">
        <v>1539181000</v>
      </c>
      <c r="AJ916" t="s">
        <v>777</v>
      </c>
      <c r="AK916" t="s">
        <v>777</v>
      </c>
      <c r="AL916" t="s">
        <v>777</v>
      </c>
      <c r="AM916">
        <v>266121000</v>
      </c>
      <c r="AN916" t="s">
        <v>777</v>
      </c>
      <c r="AO916">
        <v>18178000</v>
      </c>
      <c r="AP916">
        <v>18178000</v>
      </c>
      <c r="AQ916">
        <v>18178000</v>
      </c>
      <c r="AR916" t="s">
        <v>777</v>
      </c>
      <c r="AS916" t="s">
        <v>777</v>
      </c>
      <c r="AT916" t="s">
        <v>777</v>
      </c>
      <c r="AU916" t="s">
        <v>827</v>
      </c>
      <c r="AV916" t="s">
        <v>777</v>
      </c>
      <c r="AW916" t="s">
        <v>777</v>
      </c>
      <c r="AX916">
        <v>51814830</v>
      </c>
      <c r="AY916">
        <v>750546000</v>
      </c>
      <c r="AZ916">
        <v>359787000</v>
      </c>
      <c r="BA916" t="s">
        <v>777</v>
      </c>
      <c r="BB916" t="s">
        <v>827</v>
      </c>
      <c r="BC916">
        <v>563740000</v>
      </c>
      <c r="BD916">
        <v>153961000000</v>
      </c>
      <c r="BE916">
        <v>153961000000</v>
      </c>
      <c r="BF916">
        <v>153961000000</v>
      </c>
      <c r="BG916">
        <v>49240060</v>
      </c>
      <c r="BH916">
        <v>686223000</v>
      </c>
      <c r="BI916" t="s">
        <v>777</v>
      </c>
      <c r="BJ916" t="s">
        <v>777</v>
      </c>
      <c r="BK916" t="s">
        <v>777</v>
      </c>
      <c r="BL916" t="s">
        <v>777</v>
      </c>
      <c r="BM916" t="s">
        <v>827</v>
      </c>
      <c r="BN916" t="s">
        <v>777</v>
      </c>
      <c r="BO916" t="s">
        <v>777</v>
      </c>
      <c r="BP916" t="s">
        <v>777</v>
      </c>
      <c r="BQ916" t="s">
        <v>777</v>
      </c>
      <c r="BR916">
        <v>500058000</v>
      </c>
      <c r="BS916">
        <v>500058000</v>
      </c>
      <c r="BT916">
        <v>500058000</v>
      </c>
      <c r="BU916">
        <v>93944000</v>
      </c>
      <c r="BV916" t="s">
        <v>777</v>
      </c>
      <c r="BW916">
        <v>42232000</v>
      </c>
      <c r="BX916" t="s">
        <v>777</v>
      </c>
      <c r="BY916" t="s">
        <v>777</v>
      </c>
      <c r="BZ916" t="s">
        <v>777</v>
      </c>
      <c r="CA916" t="s">
        <v>827</v>
      </c>
      <c r="CB916" t="s">
        <v>777</v>
      </c>
      <c r="CC916" t="s">
        <v>777</v>
      </c>
      <c r="CD916">
        <v>13883234000</v>
      </c>
      <c r="CE916" t="s">
        <v>827</v>
      </c>
      <c r="CF916">
        <v>415138000</v>
      </c>
      <c r="CG916">
        <v>864000</v>
      </c>
      <c r="CH916">
        <v>3484949000000</v>
      </c>
      <c r="CI916">
        <v>3484949000000</v>
      </c>
      <c r="CJ916" t="s">
        <v>777</v>
      </c>
      <c r="CK916" t="s">
        <v>777</v>
      </c>
      <c r="CL916" t="s">
        <v>777</v>
      </c>
      <c r="CM916" t="s">
        <v>827</v>
      </c>
      <c r="CN916" t="s">
        <v>777</v>
      </c>
      <c r="CO916" t="s">
        <v>777</v>
      </c>
      <c r="CP916">
        <v>423005000</v>
      </c>
      <c r="CQ916">
        <v>8777000000</v>
      </c>
      <c r="CR916">
        <v>12313326000</v>
      </c>
      <c r="CS916">
        <v>5251607000</v>
      </c>
      <c r="CT916" t="s">
        <v>777</v>
      </c>
      <c r="CU916" t="s">
        <v>777</v>
      </c>
      <c r="CV916">
        <v>6657446000</v>
      </c>
      <c r="CW916" t="s">
        <v>777</v>
      </c>
      <c r="CX916">
        <v>750546000</v>
      </c>
      <c r="CY916">
        <v>310440</v>
      </c>
      <c r="CZ916">
        <v>2033392000</v>
      </c>
      <c r="DA916" t="s">
        <v>777</v>
      </c>
      <c r="DB916">
        <v>22794000000</v>
      </c>
      <c r="DC916" t="s">
        <v>777</v>
      </c>
      <c r="DD916" t="s">
        <v>777</v>
      </c>
      <c r="DE916" t="s">
        <v>777</v>
      </c>
      <c r="DF916" t="s">
        <v>777</v>
      </c>
      <c r="DG916" t="s">
        <v>777</v>
      </c>
      <c r="DH916" t="s">
        <v>777</v>
      </c>
      <c r="DI916" t="s">
        <v>777</v>
      </c>
      <c r="DJ916">
        <v>51814830</v>
      </c>
      <c r="DK916" t="s">
        <v>777</v>
      </c>
      <c r="DL916" t="s">
        <v>777</v>
      </c>
      <c r="DM916">
        <v>591163000</v>
      </c>
      <c r="DN916">
        <v>313704000</v>
      </c>
      <c r="DO916">
        <v>61384000</v>
      </c>
      <c r="DP916" t="s">
        <v>777</v>
      </c>
      <c r="DQ916" t="s">
        <v>777</v>
      </c>
      <c r="DR916">
        <v>259113000</v>
      </c>
      <c r="DS916">
        <v>122189000</v>
      </c>
      <c r="DT916">
        <v>122189000</v>
      </c>
      <c r="DU916" t="s">
        <v>777</v>
      </c>
      <c r="DV916" t="s">
        <v>777</v>
      </c>
      <c r="DW916" t="s">
        <v>777</v>
      </c>
      <c r="DX916" t="s">
        <v>777</v>
      </c>
      <c r="DY916">
        <v>1052332000</v>
      </c>
      <c r="DZ916">
        <v>466956000</v>
      </c>
      <c r="EA916" t="s">
        <v>777</v>
      </c>
      <c r="EB916" t="s">
        <v>777</v>
      </c>
      <c r="EC916" t="s">
        <v>777</v>
      </c>
      <c r="ED916">
        <v>31875000000</v>
      </c>
      <c r="EE916">
        <v>31875000000</v>
      </c>
      <c r="EF916">
        <v>31875000000</v>
      </c>
      <c r="EG916" t="s">
        <v>777</v>
      </c>
      <c r="EH916">
        <v>500133310</v>
      </c>
      <c r="EI916">
        <v>17608966000</v>
      </c>
      <c r="EJ916" t="s">
        <v>777</v>
      </c>
      <c r="EK916" t="s">
        <v>777</v>
      </c>
      <c r="EL916" t="s">
        <v>777</v>
      </c>
      <c r="EM916" t="s">
        <v>777</v>
      </c>
      <c r="EN916" t="s">
        <v>777</v>
      </c>
      <c r="EO916" t="s">
        <v>777</v>
      </c>
      <c r="EP916" t="s">
        <v>777</v>
      </c>
      <c r="EQ916" t="s">
        <v>777</v>
      </c>
      <c r="ER916" t="s">
        <v>777</v>
      </c>
      <c r="ES916" t="s">
        <v>777</v>
      </c>
      <c r="ET916" t="s">
        <v>777</v>
      </c>
      <c r="EU916" t="s">
        <v>777</v>
      </c>
      <c r="EV916" t="s">
        <v>827</v>
      </c>
      <c r="EW916">
        <v>336398000</v>
      </c>
      <c r="EX916" t="s">
        <v>777</v>
      </c>
      <c r="EY916" t="s">
        <v>777</v>
      </c>
      <c r="EZ916">
        <v>3261224000</v>
      </c>
      <c r="FA916">
        <v>597714000</v>
      </c>
      <c r="FB916">
        <v>5544000000</v>
      </c>
      <c r="FC916" t="s">
        <v>777</v>
      </c>
      <c r="FD916">
        <v>299562949</v>
      </c>
      <c r="FE916">
        <v>299562949</v>
      </c>
      <c r="FF916">
        <v>97755333</v>
      </c>
      <c r="FG916">
        <v>597714000</v>
      </c>
      <c r="FH916" t="s">
        <v>777</v>
      </c>
      <c r="FI916" t="s">
        <v>777</v>
      </c>
      <c r="FJ916" t="s">
        <v>777</v>
      </c>
      <c r="FK916">
        <v>299562949</v>
      </c>
      <c r="FL916">
        <v>8199000000</v>
      </c>
      <c r="FM916" t="s">
        <v>777</v>
      </c>
      <c r="FN916" t="s">
        <v>777</v>
      </c>
      <c r="FO916" t="s">
        <v>827</v>
      </c>
      <c r="FP916" t="s">
        <v>827</v>
      </c>
      <c r="FQ916" t="s">
        <v>827</v>
      </c>
      <c r="FR916" t="s">
        <v>777</v>
      </c>
      <c r="FS916" t="s">
        <v>777</v>
      </c>
      <c r="FT916">
        <v>4826104000</v>
      </c>
      <c r="FU916">
        <v>503849000</v>
      </c>
      <c r="FV916" t="s">
        <v>777</v>
      </c>
      <c r="FW916" t="s">
        <v>777</v>
      </c>
      <c r="FX916">
        <v>660630000</v>
      </c>
      <c r="FY916">
        <v>660630000</v>
      </c>
      <c r="FZ916" t="s">
        <v>777</v>
      </c>
      <c r="GA916">
        <v>24551000000</v>
      </c>
      <c r="GB916">
        <v>24551000000</v>
      </c>
      <c r="GC916" t="s">
        <v>777</v>
      </c>
      <c r="GD916">
        <v>1141400000</v>
      </c>
      <c r="GE916" t="s">
        <v>777</v>
      </c>
      <c r="GF916" t="s">
        <v>777</v>
      </c>
      <c r="GG916" t="s">
        <v>777</v>
      </c>
      <c r="GH916">
        <v>1389427000</v>
      </c>
      <c r="GI916" t="s">
        <v>827</v>
      </c>
      <c r="GJ916">
        <v>21563000000</v>
      </c>
      <c r="GK916">
        <v>21563000000</v>
      </c>
      <c r="GL916">
        <v>530700000</v>
      </c>
      <c r="GM916">
        <v>2085893200</v>
      </c>
      <c r="GN916" t="s">
        <v>777</v>
      </c>
      <c r="GO916">
        <v>988870000</v>
      </c>
      <c r="GP916" t="s">
        <v>777</v>
      </c>
      <c r="GQ916" t="s">
        <v>777</v>
      </c>
      <c r="GR916" t="s">
        <v>777</v>
      </c>
      <c r="GS916" t="s">
        <v>777</v>
      </c>
      <c r="GT916" t="s">
        <v>827</v>
      </c>
      <c r="GU916" t="s">
        <v>777</v>
      </c>
      <c r="GV916" t="s">
        <v>777</v>
      </c>
      <c r="GW916" t="s">
        <v>827</v>
      </c>
      <c r="GX916" t="s">
        <v>827</v>
      </c>
      <c r="GY916" t="s">
        <v>827</v>
      </c>
      <c r="GZ916">
        <v>53888000000</v>
      </c>
      <c r="HA916" t="s">
        <v>777</v>
      </c>
      <c r="HB916" t="s">
        <v>827</v>
      </c>
      <c r="HC916">
        <v>17005604000</v>
      </c>
      <c r="HD916">
        <v>17005604000</v>
      </c>
      <c r="HE916" t="s">
        <v>777</v>
      </c>
      <c r="HF916" t="s">
        <v>777</v>
      </c>
      <c r="HG916">
        <v>119293770</v>
      </c>
      <c r="HH916" t="s">
        <v>777</v>
      </c>
      <c r="HI916">
        <v>10577459000</v>
      </c>
      <c r="HJ916">
        <v>258247000000</v>
      </c>
      <c r="HK916" t="s">
        <v>777</v>
      </c>
      <c r="HL916" t="s">
        <v>777</v>
      </c>
      <c r="HM916">
        <v>10012200000</v>
      </c>
      <c r="HN916" t="s">
        <v>777</v>
      </c>
      <c r="HO916" t="s">
        <v>777</v>
      </c>
      <c r="HP916" t="s">
        <v>777</v>
      </c>
      <c r="HQ916" t="s">
        <v>777</v>
      </c>
      <c r="HR916" t="s">
        <v>777</v>
      </c>
      <c r="HS916" t="s">
        <v>777</v>
      </c>
      <c r="HT916" t="s">
        <v>777</v>
      </c>
      <c r="HU916">
        <v>2352190000</v>
      </c>
      <c r="HV916">
        <v>10991804000</v>
      </c>
      <c r="HW916">
        <v>902473000</v>
      </c>
      <c r="HX916">
        <v>90117541</v>
      </c>
      <c r="HY916" t="s">
        <v>777</v>
      </c>
      <c r="HZ916" t="s">
        <v>777</v>
      </c>
      <c r="IA916" t="s">
        <v>777</v>
      </c>
      <c r="IB916" t="s">
        <v>777</v>
      </c>
      <c r="IC916">
        <v>1699943000</v>
      </c>
      <c r="ID916">
        <v>21563000000</v>
      </c>
      <c r="IE916" t="s">
        <v>777</v>
      </c>
      <c r="IF916" t="s">
        <v>777</v>
      </c>
      <c r="IG916">
        <v>72396000000</v>
      </c>
      <c r="IH916">
        <v>72396000000</v>
      </c>
      <c r="II916" t="s">
        <v>777</v>
      </c>
      <c r="IJ916" t="s">
        <v>777</v>
      </c>
      <c r="IK916" t="s">
        <v>777</v>
      </c>
      <c r="IL916" t="s">
        <v>827</v>
      </c>
      <c r="IM916">
        <v>223873000</v>
      </c>
      <c r="IN916" t="s">
        <v>777</v>
      </c>
      <c r="IO916">
        <v>1690783000</v>
      </c>
      <c r="IP916">
        <v>549129000</v>
      </c>
      <c r="IQ916" t="s">
        <v>777</v>
      </c>
      <c r="IR916" t="s">
        <v>777</v>
      </c>
      <c r="IS916" t="s">
        <v>777</v>
      </c>
      <c r="IT916">
        <v>2499400000</v>
      </c>
      <c r="IU916">
        <v>530700000</v>
      </c>
      <c r="IV916" t="s">
        <v>777</v>
      </c>
      <c r="IW916">
        <v>104798000000</v>
      </c>
      <c r="IX916">
        <v>668178000000</v>
      </c>
      <c r="IY916" t="s">
        <v>777</v>
      </c>
      <c r="IZ916" t="s">
        <v>777</v>
      </c>
      <c r="JA916" t="s">
        <v>777</v>
      </c>
      <c r="JB916">
        <v>93944000</v>
      </c>
      <c r="JC916">
        <v>81853000</v>
      </c>
      <c r="JD916">
        <v>1660368460</v>
      </c>
      <c r="JE916">
        <v>207516000</v>
      </c>
      <c r="JF916">
        <v>563740000</v>
      </c>
      <c r="JG916">
        <v>1734910689</v>
      </c>
      <c r="JH916" t="s">
        <v>777</v>
      </c>
      <c r="JI916">
        <v>1228534000</v>
      </c>
      <c r="JJ916" t="s">
        <v>777</v>
      </c>
      <c r="JK916">
        <v>14607774000</v>
      </c>
      <c r="JL916" t="s">
        <v>777</v>
      </c>
      <c r="JM916">
        <v>158304000</v>
      </c>
      <c r="JN916">
        <v>158304000</v>
      </c>
      <c r="JO916">
        <v>8420047000</v>
      </c>
      <c r="JP916">
        <v>864200000</v>
      </c>
      <c r="JQ916">
        <v>65669000000</v>
      </c>
      <c r="JR916" t="s">
        <v>777</v>
      </c>
      <c r="JS916">
        <v>2433189000</v>
      </c>
      <c r="JT916">
        <v>2433189000</v>
      </c>
      <c r="JU916">
        <v>9352389000</v>
      </c>
      <c r="JV916" t="s">
        <v>777</v>
      </c>
      <c r="JW916" t="s">
        <v>777</v>
      </c>
      <c r="JX916">
        <v>2026910221</v>
      </c>
      <c r="JY916">
        <v>207516000</v>
      </c>
      <c r="JZ916">
        <v>218700000</v>
      </c>
      <c r="KA916">
        <v>138068000</v>
      </c>
      <c r="KB916" t="s">
        <v>827</v>
      </c>
      <c r="KC916" t="s">
        <v>827</v>
      </c>
      <c r="KD916">
        <v>7505371000</v>
      </c>
      <c r="KE916">
        <v>7505371000</v>
      </c>
      <c r="KF916">
        <v>7505371000</v>
      </c>
      <c r="KG916">
        <v>7505371000</v>
      </c>
      <c r="KH916">
        <v>6979000000</v>
      </c>
      <c r="KI916" t="s">
        <v>777</v>
      </c>
      <c r="KJ916" t="s">
        <v>777</v>
      </c>
      <c r="KK916">
        <v>22120140</v>
      </c>
      <c r="KL916">
        <v>157489000000</v>
      </c>
      <c r="KM916">
        <v>591163000</v>
      </c>
      <c r="KN916">
        <v>1529443000</v>
      </c>
      <c r="KO916">
        <v>2658992000</v>
      </c>
      <c r="KP916">
        <v>3281589000</v>
      </c>
      <c r="KQ916">
        <v>503849000</v>
      </c>
      <c r="KR916" t="s">
        <v>777</v>
      </c>
      <c r="KS916">
        <v>523305000</v>
      </c>
      <c r="KT916" t="s">
        <v>777</v>
      </c>
      <c r="KU916" t="s">
        <v>777</v>
      </c>
      <c r="KV916" t="s">
        <v>777</v>
      </c>
      <c r="KW916">
        <v>8414000000</v>
      </c>
      <c r="KX916" t="s">
        <v>827</v>
      </c>
      <c r="KY916" t="s">
        <v>827</v>
      </c>
      <c r="KZ916" t="s">
        <v>777</v>
      </c>
      <c r="LA916">
        <v>301051370</v>
      </c>
      <c r="LB916" t="s">
        <v>777</v>
      </c>
      <c r="LC916" t="s">
        <v>777</v>
      </c>
      <c r="LD916">
        <v>2848104000</v>
      </c>
      <c r="LE916">
        <v>541373000</v>
      </c>
      <c r="LF916" t="s">
        <v>777</v>
      </c>
      <c r="LG916" t="s">
        <v>777</v>
      </c>
      <c r="LH916" t="s">
        <v>777</v>
      </c>
      <c r="LI916">
        <v>17681546000</v>
      </c>
      <c r="LJ916">
        <v>1742045713</v>
      </c>
      <c r="LK916">
        <v>1742045713</v>
      </c>
      <c r="LL916" t="s">
        <v>777</v>
      </c>
      <c r="LM916" t="s">
        <v>777</v>
      </c>
      <c r="LN916" t="s">
        <v>777</v>
      </c>
      <c r="LO916" t="s">
        <v>777</v>
      </c>
      <c r="LP916" t="s">
        <v>777</v>
      </c>
      <c r="LQ916" t="s">
        <v>777</v>
      </c>
      <c r="LR916" t="s">
        <v>777</v>
      </c>
      <c r="LS916" t="s">
        <v>777</v>
      </c>
      <c r="LT916">
        <v>2990646000</v>
      </c>
      <c r="LU916" t="s">
        <v>827</v>
      </c>
      <c r="LV916">
        <v>32079000000</v>
      </c>
      <c r="LW916">
        <v>2678583000</v>
      </c>
      <c r="LX916" t="s">
        <v>777</v>
      </c>
      <c r="LY916" t="s">
        <v>777</v>
      </c>
      <c r="LZ916" t="s">
        <v>777</v>
      </c>
      <c r="MA916" t="s">
        <v>777</v>
      </c>
      <c r="MB916" t="s">
        <v>777</v>
      </c>
      <c r="MC916" t="s">
        <v>777</v>
      </c>
      <c r="MD916">
        <v>770285000</v>
      </c>
      <c r="ME916" t="s">
        <v>777</v>
      </c>
      <c r="MF916" t="s">
        <v>827</v>
      </c>
      <c r="MG916" t="s">
        <v>827</v>
      </c>
      <c r="MH916">
        <v>313704000</v>
      </c>
      <c r="MI916">
        <v>10381300000</v>
      </c>
      <c r="MJ916">
        <v>10381300000</v>
      </c>
      <c r="MK916" t="s">
        <v>777</v>
      </c>
      <c r="ML916" t="s">
        <v>777</v>
      </c>
      <c r="MM916">
        <v>1163000000</v>
      </c>
      <c r="MN916">
        <v>125791000</v>
      </c>
      <c r="MO916" t="s">
        <v>777</v>
      </c>
      <c r="MP916">
        <v>251717000</v>
      </c>
      <c r="MQ916" t="s">
        <v>777</v>
      </c>
      <c r="MR916">
        <v>6004480000</v>
      </c>
      <c r="MS916">
        <v>6004480000</v>
      </c>
      <c r="MT916" t="s">
        <v>777</v>
      </c>
      <c r="MU916" t="s">
        <v>777</v>
      </c>
      <c r="MV916">
        <v>5720393571</v>
      </c>
      <c r="MW916" t="s">
        <v>777</v>
      </c>
      <c r="MX916" t="s">
        <v>777</v>
      </c>
      <c r="MY916" t="s">
        <v>777</v>
      </c>
      <c r="MZ916" t="s">
        <v>777</v>
      </c>
      <c r="NA916" t="s">
        <v>777</v>
      </c>
      <c r="NB916">
        <v>6328263000</v>
      </c>
      <c r="NC916">
        <v>836333000</v>
      </c>
      <c r="ND916">
        <v>836333000</v>
      </c>
      <c r="NE916">
        <v>16983286000</v>
      </c>
      <c r="NF916" t="s">
        <v>777</v>
      </c>
      <c r="NG916" t="s">
        <v>777</v>
      </c>
      <c r="NH916" t="s">
        <v>777</v>
      </c>
      <c r="NI916" t="s">
        <v>777</v>
      </c>
      <c r="NJ916">
        <v>79145700000</v>
      </c>
      <c r="NK916">
        <v>13735500000</v>
      </c>
      <c r="NL916" t="s">
        <v>777</v>
      </c>
      <c r="NM916">
        <v>864000</v>
      </c>
      <c r="NN916" t="s">
        <v>777</v>
      </c>
      <c r="NO916">
        <v>152713000000</v>
      </c>
      <c r="NP916" t="s">
        <v>827</v>
      </c>
      <c r="NQ916" t="s">
        <v>777</v>
      </c>
      <c r="NR916">
        <v>63516000000</v>
      </c>
      <c r="NS916" t="s">
        <v>777</v>
      </c>
      <c r="NT916" t="s">
        <v>777</v>
      </c>
      <c r="NU916" t="s">
        <v>777</v>
      </c>
      <c r="NV916">
        <v>986300000</v>
      </c>
      <c r="NW916" t="s">
        <v>777</v>
      </c>
      <c r="NX916" t="s">
        <v>777</v>
      </c>
      <c r="NY916">
        <v>59435000000</v>
      </c>
      <c r="NZ916">
        <v>278936000</v>
      </c>
      <c r="OA916">
        <v>278936000</v>
      </c>
      <c r="OB916">
        <v>278936000</v>
      </c>
      <c r="OC916">
        <v>2355337000</v>
      </c>
      <c r="OD916">
        <v>2375292000</v>
      </c>
      <c r="OE916" t="s">
        <v>777</v>
      </c>
      <c r="OF916">
        <v>686223000</v>
      </c>
      <c r="OG916">
        <v>686223000</v>
      </c>
      <c r="OH916">
        <v>26600941</v>
      </c>
      <c r="OI916" t="s">
        <v>827</v>
      </c>
      <c r="OJ916">
        <v>2355337000</v>
      </c>
      <c r="OK916">
        <v>54313000000</v>
      </c>
      <c r="OL916" t="s">
        <v>777</v>
      </c>
      <c r="OM916">
        <v>560286000</v>
      </c>
      <c r="ON916" t="s">
        <v>777</v>
      </c>
      <c r="OO916">
        <v>2371341000</v>
      </c>
      <c r="OP916" t="s">
        <v>777</v>
      </c>
      <c r="OQ916">
        <v>1933554000</v>
      </c>
      <c r="OR916">
        <v>90117541</v>
      </c>
      <c r="OS916" t="s">
        <v>827</v>
      </c>
      <c r="OT916" t="s">
        <v>777</v>
      </c>
      <c r="OU916" t="s">
        <v>777</v>
      </c>
      <c r="OV916">
        <v>20240000</v>
      </c>
      <c r="OW916" t="s">
        <v>777</v>
      </c>
      <c r="OX916">
        <v>32772552000</v>
      </c>
      <c r="OY916">
        <v>1250377000</v>
      </c>
      <c r="OZ916">
        <v>1250377000</v>
      </c>
      <c r="PA916">
        <v>1250377000</v>
      </c>
      <c r="PB916">
        <v>251717000</v>
      </c>
      <c r="PC916">
        <v>488920565000</v>
      </c>
      <c r="PD916">
        <v>6972000000</v>
      </c>
      <c r="PE916">
        <v>6972000000</v>
      </c>
      <c r="PF916">
        <v>6972000000</v>
      </c>
      <c r="PG916" t="s">
        <v>777</v>
      </c>
      <c r="PH916" t="s">
        <v>777</v>
      </c>
      <c r="PI916" t="s">
        <v>777</v>
      </c>
      <c r="PJ916">
        <v>522404000</v>
      </c>
    </row>
    <row r="917" spans="2:426">
      <c r="B917" s="12">
        <v>41274</v>
      </c>
      <c r="C917" t="s">
        <v>753</v>
      </c>
      <c r="D917">
        <v>-351000</v>
      </c>
      <c r="E917">
        <v>-351000</v>
      </c>
      <c r="F917">
        <v>-351000</v>
      </c>
      <c r="G917" t="s">
        <v>777</v>
      </c>
      <c r="H917" t="s">
        <v>777</v>
      </c>
      <c r="I917" t="s">
        <v>777</v>
      </c>
      <c r="J917" t="s">
        <v>777</v>
      </c>
      <c r="K917" t="s">
        <v>777</v>
      </c>
      <c r="L917" t="s">
        <v>828</v>
      </c>
      <c r="M917" t="s">
        <v>828</v>
      </c>
      <c r="N917">
        <v>178000000</v>
      </c>
      <c r="O917">
        <v>373000000</v>
      </c>
      <c r="P917" t="s">
        <v>777</v>
      </c>
      <c r="Q917" t="s">
        <v>777</v>
      </c>
      <c r="R917" t="s">
        <v>777</v>
      </c>
      <c r="S917" t="s">
        <v>777</v>
      </c>
      <c r="T917" t="s">
        <v>777</v>
      </c>
      <c r="U917" t="s">
        <v>777</v>
      </c>
      <c r="V917">
        <v>2019000</v>
      </c>
      <c r="W917" t="s">
        <v>777</v>
      </c>
      <c r="X917" t="s">
        <v>777</v>
      </c>
      <c r="Y917">
        <v>154268000</v>
      </c>
      <c r="Z917">
        <v>137538000</v>
      </c>
      <c r="AA917" t="s">
        <v>777</v>
      </c>
      <c r="AB917">
        <v>10194000</v>
      </c>
      <c r="AC917">
        <v>208867000</v>
      </c>
      <c r="AD917">
        <v>292886000</v>
      </c>
      <c r="AE917" t="s">
        <v>777</v>
      </c>
      <c r="AF917">
        <v>-183550000</v>
      </c>
      <c r="AG917">
        <v>-183550000</v>
      </c>
      <c r="AH917">
        <v>-183550000</v>
      </c>
      <c r="AI917">
        <v>-183550000</v>
      </c>
      <c r="AJ917" t="s">
        <v>777</v>
      </c>
      <c r="AK917" t="s">
        <v>777</v>
      </c>
      <c r="AL917" t="s">
        <v>777</v>
      </c>
      <c r="AM917">
        <v>-244852000</v>
      </c>
      <c r="AN917" t="s">
        <v>777</v>
      </c>
      <c r="AO917">
        <v>-14511000</v>
      </c>
      <c r="AP917">
        <v>-14511000</v>
      </c>
      <c r="AQ917">
        <v>-14511000</v>
      </c>
      <c r="AR917" t="s">
        <v>777</v>
      </c>
      <c r="AS917" t="s">
        <v>777</v>
      </c>
      <c r="AT917" t="s">
        <v>777</v>
      </c>
      <c r="AU917" t="s">
        <v>828</v>
      </c>
      <c r="AV917" t="s">
        <v>777</v>
      </c>
      <c r="AW917" t="s">
        <v>777</v>
      </c>
      <c r="AX917">
        <v>4617050</v>
      </c>
      <c r="AY917">
        <v>57366000</v>
      </c>
      <c r="AZ917">
        <v>30833000</v>
      </c>
      <c r="BA917" t="s">
        <v>777</v>
      </c>
      <c r="BB917" t="s">
        <v>828</v>
      </c>
      <c r="BC917">
        <v>17097000</v>
      </c>
      <c r="BD917">
        <v>10236000000</v>
      </c>
      <c r="BE917">
        <v>10236000000</v>
      </c>
      <c r="BF917">
        <v>10236000000</v>
      </c>
      <c r="BG917">
        <v>11384430</v>
      </c>
      <c r="BH917">
        <v>2170000</v>
      </c>
      <c r="BI917" t="s">
        <v>777</v>
      </c>
      <c r="BJ917" t="s">
        <v>777</v>
      </c>
      <c r="BK917" t="s">
        <v>777</v>
      </c>
      <c r="BL917" t="s">
        <v>777</v>
      </c>
      <c r="BM917" t="s">
        <v>828</v>
      </c>
      <c r="BN917" t="s">
        <v>777</v>
      </c>
      <c r="BO917" t="s">
        <v>777</v>
      </c>
      <c r="BP917" t="s">
        <v>777</v>
      </c>
      <c r="BQ917" t="s">
        <v>777</v>
      </c>
      <c r="BR917">
        <v>35432000</v>
      </c>
      <c r="BS917">
        <v>35432000</v>
      </c>
      <c r="BT917">
        <v>35432000</v>
      </c>
      <c r="BU917">
        <v>34995000</v>
      </c>
      <c r="BV917" t="s">
        <v>777</v>
      </c>
      <c r="BW917">
        <v>-283000</v>
      </c>
      <c r="BX917" t="s">
        <v>777</v>
      </c>
      <c r="BY917" t="s">
        <v>777</v>
      </c>
      <c r="BZ917" t="s">
        <v>777</v>
      </c>
      <c r="CA917" t="s">
        <v>828</v>
      </c>
      <c r="CB917" t="s">
        <v>777</v>
      </c>
      <c r="CC917" t="s">
        <v>777</v>
      </c>
      <c r="CD917">
        <v>-159370000</v>
      </c>
      <c r="CE917" t="s">
        <v>828</v>
      </c>
      <c r="CF917">
        <v>2260000</v>
      </c>
      <c r="CG917">
        <v>-2710000</v>
      </c>
      <c r="CH917">
        <v>7633000000</v>
      </c>
      <c r="CI917">
        <v>7633000000</v>
      </c>
      <c r="CJ917" t="s">
        <v>777</v>
      </c>
      <c r="CK917" t="s">
        <v>777</v>
      </c>
      <c r="CL917" t="s">
        <v>777</v>
      </c>
      <c r="CM917" t="s">
        <v>828</v>
      </c>
      <c r="CN917" t="s">
        <v>777</v>
      </c>
      <c r="CO917" t="s">
        <v>777</v>
      </c>
      <c r="CP917">
        <v>-20325000</v>
      </c>
      <c r="CQ917">
        <v>1389000000</v>
      </c>
      <c r="CR917">
        <v>821914000</v>
      </c>
      <c r="CS917">
        <v>-117353000</v>
      </c>
      <c r="CT917" t="s">
        <v>777</v>
      </c>
      <c r="CU917" t="s">
        <v>777</v>
      </c>
      <c r="CV917">
        <v>60257000</v>
      </c>
      <c r="CW917" t="s">
        <v>777</v>
      </c>
      <c r="CX917">
        <v>57366000</v>
      </c>
      <c r="CY917" t="s">
        <v>777</v>
      </c>
      <c r="CZ917">
        <v>-190314000</v>
      </c>
      <c r="DA917" t="s">
        <v>777</v>
      </c>
      <c r="DB917">
        <v>1996000000</v>
      </c>
      <c r="DC917" t="s">
        <v>777</v>
      </c>
      <c r="DD917" t="s">
        <v>777</v>
      </c>
      <c r="DE917" t="s">
        <v>777</v>
      </c>
      <c r="DF917" t="s">
        <v>777</v>
      </c>
      <c r="DG917" t="s">
        <v>777</v>
      </c>
      <c r="DH917" t="s">
        <v>777</v>
      </c>
      <c r="DI917" t="s">
        <v>777</v>
      </c>
      <c r="DJ917">
        <v>4617050</v>
      </c>
      <c r="DK917" t="s">
        <v>777</v>
      </c>
      <c r="DL917" t="s">
        <v>777</v>
      </c>
      <c r="DM917">
        <v>50943000</v>
      </c>
      <c r="DN917">
        <v>32359000</v>
      </c>
      <c r="DO917">
        <v>-26958000</v>
      </c>
      <c r="DP917" t="s">
        <v>777</v>
      </c>
      <c r="DQ917" t="s">
        <v>777</v>
      </c>
      <c r="DR917">
        <v>20503000</v>
      </c>
      <c r="DS917">
        <v>-7184000</v>
      </c>
      <c r="DT917">
        <v>-7184000</v>
      </c>
      <c r="DU917" t="s">
        <v>777</v>
      </c>
      <c r="DV917" t="s">
        <v>777</v>
      </c>
      <c r="DW917" t="s">
        <v>777</v>
      </c>
      <c r="DX917" t="s">
        <v>777</v>
      </c>
      <c r="DY917" t="s">
        <v>777</v>
      </c>
      <c r="DZ917">
        <v>-6091000</v>
      </c>
      <c r="EA917" t="s">
        <v>777</v>
      </c>
      <c r="EB917" t="s">
        <v>777</v>
      </c>
      <c r="EC917" t="s">
        <v>777</v>
      </c>
      <c r="ED917">
        <v>1937000000</v>
      </c>
      <c r="EE917">
        <v>1937000000</v>
      </c>
      <c r="EF917">
        <v>1937000000</v>
      </c>
      <c r="EG917" t="s">
        <v>777</v>
      </c>
      <c r="EH917">
        <v>72234750</v>
      </c>
      <c r="EI917">
        <v>130956000</v>
      </c>
      <c r="EJ917" t="s">
        <v>777</v>
      </c>
      <c r="EK917" t="s">
        <v>777</v>
      </c>
      <c r="EL917" t="s">
        <v>777</v>
      </c>
      <c r="EM917" t="s">
        <v>777</v>
      </c>
      <c r="EN917" t="s">
        <v>777</v>
      </c>
      <c r="EO917" t="s">
        <v>777</v>
      </c>
      <c r="EP917" t="s">
        <v>777</v>
      </c>
      <c r="EQ917" t="s">
        <v>777</v>
      </c>
      <c r="ER917" t="s">
        <v>777</v>
      </c>
      <c r="ES917" t="s">
        <v>777</v>
      </c>
      <c r="ET917" t="s">
        <v>777</v>
      </c>
      <c r="EU917" t="s">
        <v>777</v>
      </c>
      <c r="EV917" t="s">
        <v>828</v>
      </c>
      <c r="EW917" t="s">
        <v>777</v>
      </c>
      <c r="EX917" t="s">
        <v>777</v>
      </c>
      <c r="EY917" t="s">
        <v>777</v>
      </c>
      <c r="EZ917">
        <v>12453000</v>
      </c>
      <c r="FA917">
        <v>10194000</v>
      </c>
      <c r="FB917">
        <v>341000000</v>
      </c>
      <c r="FC917" t="s">
        <v>777</v>
      </c>
      <c r="FD917">
        <v>-16637698.1603</v>
      </c>
      <c r="FE917">
        <v>-16637698.1603</v>
      </c>
      <c r="FF917" t="s">
        <v>777</v>
      </c>
      <c r="FG917">
        <v>10194000</v>
      </c>
      <c r="FH917" t="s">
        <v>777</v>
      </c>
      <c r="FI917" t="s">
        <v>777</v>
      </c>
      <c r="FJ917" t="s">
        <v>777</v>
      </c>
      <c r="FK917">
        <v>-16637698.1603</v>
      </c>
      <c r="FL917">
        <v>763000000</v>
      </c>
      <c r="FM917" t="s">
        <v>777</v>
      </c>
      <c r="FN917" t="s">
        <v>777</v>
      </c>
      <c r="FO917" t="s">
        <v>828</v>
      </c>
      <c r="FP917" t="s">
        <v>828</v>
      </c>
      <c r="FQ917" t="s">
        <v>828</v>
      </c>
      <c r="FR917" t="s">
        <v>777</v>
      </c>
      <c r="FS917" t="s">
        <v>777</v>
      </c>
      <c r="FT917">
        <v>103286000</v>
      </c>
      <c r="FU917" t="s">
        <v>777</v>
      </c>
      <c r="FV917" t="s">
        <v>777</v>
      </c>
      <c r="FW917" t="s">
        <v>777</v>
      </c>
      <c r="FX917">
        <v>57647000</v>
      </c>
      <c r="FY917">
        <v>57647000</v>
      </c>
      <c r="FZ917" t="s">
        <v>777</v>
      </c>
      <c r="GA917">
        <v>765000000</v>
      </c>
      <c r="GB917">
        <v>765000000</v>
      </c>
      <c r="GC917" t="s">
        <v>777</v>
      </c>
      <c r="GD917">
        <v>181000000</v>
      </c>
      <c r="GE917" t="s">
        <v>777</v>
      </c>
      <c r="GF917" t="s">
        <v>777</v>
      </c>
      <c r="GG917" t="s">
        <v>777</v>
      </c>
      <c r="GH917">
        <v>63283000</v>
      </c>
      <c r="GI917" t="s">
        <v>828</v>
      </c>
      <c r="GJ917">
        <v>2053000000</v>
      </c>
      <c r="GK917">
        <v>2053000000</v>
      </c>
      <c r="GL917">
        <v>-196300000</v>
      </c>
      <c r="GM917">
        <v>-146565706.789</v>
      </c>
      <c r="GN917" t="s">
        <v>777</v>
      </c>
      <c r="GO917">
        <v>-13682000</v>
      </c>
      <c r="GP917" t="s">
        <v>777</v>
      </c>
      <c r="GQ917" t="s">
        <v>777</v>
      </c>
      <c r="GR917" t="s">
        <v>777</v>
      </c>
      <c r="GS917" t="s">
        <v>777</v>
      </c>
      <c r="GT917" t="s">
        <v>828</v>
      </c>
      <c r="GU917" t="s">
        <v>777</v>
      </c>
      <c r="GV917" t="s">
        <v>777</v>
      </c>
      <c r="GW917" t="s">
        <v>828</v>
      </c>
      <c r="GX917" t="s">
        <v>828</v>
      </c>
      <c r="GY917" t="s">
        <v>828</v>
      </c>
      <c r="GZ917">
        <v>1900000000</v>
      </c>
      <c r="HA917" t="s">
        <v>777</v>
      </c>
      <c r="HB917" t="s">
        <v>828</v>
      </c>
      <c r="HC917">
        <v>41707000</v>
      </c>
      <c r="HD917">
        <v>41707000</v>
      </c>
      <c r="HE917" t="s">
        <v>777</v>
      </c>
      <c r="HF917" t="s">
        <v>777</v>
      </c>
      <c r="HG917">
        <v>-961710</v>
      </c>
      <c r="HH917" t="s">
        <v>777</v>
      </c>
      <c r="HI917">
        <v>15595000</v>
      </c>
      <c r="HJ917">
        <v>889000000</v>
      </c>
      <c r="HK917" t="s">
        <v>777</v>
      </c>
      <c r="HL917" t="s">
        <v>777</v>
      </c>
      <c r="HM917">
        <v>2173500000</v>
      </c>
      <c r="HN917" t="s">
        <v>777</v>
      </c>
      <c r="HO917" t="s">
        <v>777</v>
      </c>
      <c r="HP917" t="s">
        <v>777</v>
      </c>
      <c r="HQ917" t="s">
        <v>777</v>
      </c>
      <c r="HR917" t="s">
        <v>777</v>
      </c>
      <c r="HS917" t="s">
        <v>777</v>
      </c>
      <c r="HT917" t="s">
        <v>777</v>
      </c>
      <c r="HU917">
        <v>12265000</v>
      </c>
      <c r="HV917">
        <v>94599000</v>
      </c>
      <c r="HW917">
        <v>-120668000</v>
      </c>
      <c r="HX917">
        <v>-43724451.737999998</v>
      </c>
      <c r="HY917" t="s">
        <v>777</v>
      </c>
      <c r="HZ917" t="s">
        <v>777</v>
      </c>
      <c r="IA917" t="s">
        <v>777</v>
      </c>
      <c r="IB917" t="s">
        <v>777</v>
      </c>
      <c r="IC917">
        <v>8098000</v>
      </c>
      <c r="ID917">
        <v>2053000000</v>
      </c>
      <c r="IE917" t="s">
        <v>777</v>
      </c>
      <c r="IF917" t="s">
        <v>777</v>
      </c>
      <c r="IG917">
        <v>8824091987.5200005</v>
      </c>
      <c r="IH917">
        <v>8824091987.5200005</v>
      </c>
      <c r="II917" t="s">
        <v>777</v>
      </c>
      <c r="IJ917" t="s">
        <v>777</v>
      </c>
      <c r="IK917" t="s">
        <v>777</v>
      </c>
      <c r="IL917" t="s">
        <v>828</v>
      </c>
      <c r="IM917">
        <v>20958000</v>
      </c>
      <c r="IN917" t="s">
        <v>777</v>
      </c>
      <c r="IO917">
        <v>7175000</v>
      </c>
      <c r="IP917">
        <v>6679000</v>
      </c>
      <c r="IQ917" t="s">
        <v>777</v>
      </c>
      <c r="IR917" t="s">
        <v>777</v>
      </c>
      <c r="IS917" t="s">
        <v>777</v>
      </c>
      <c r="IT917">
        <v>-184700000</v>
      </c>
      <c r="IU917">
        <v>-196300000</v>
      </c>
      <c r="IV917" t="s">
        <v>777</v>
      </c>
      <c r="IW917">
        <v>-1823000000</v>
      </c>
      <c r="IX917">
        <v>3309000000</v>
      </c>
      <c r="IY917" t="s">
        <v>777</v>
      </c>
      <c r="IZ917" t="s">
        <v>777</v>
      </c>
      <c r="JA917" t="s">
        <v>777</v>
      </c>
      <c r="JB917">
        <v>34995000</v>
      </c>
      <c r="JC917">
        <v>-7636000</v>
      </c>
      <c r="JD917">
        <v>138146446.009</v>
      </c>
      <c r="JE917">
        <v>77795000</v>
      </c>
      <c r="JF917">
        <v>17097000</v>
      </c>
      <c r="JG917">
        <v>98328555.004999995</v>
      </c>
      <c r="JH917" t="s">
        <v>777</v>
      </c>
      <c r="JI917">
        <v>233947000</v>
      </c>
      <c r="JJ917" t="s">
        <v>777</v>
      </c>
      <c r="JK917">
        <v>1206803000</v>
      </c>
      <c r="JL917" t="s">
        <v>777</v>
      </c>
      <c r="JM917">
        <v>-7661000</v>
      </c>
      <c r="JN917">
        <v>-7661000</v>
      </c>
      <c r="JO917">
        <v>70157000</v>
      </c>
      <c r="JP917">
        <v>109500000</v>
      </c>
      <c r="JQ917">
        <v>24037000000</v>
      </c>
      <c r="JR917" t="s">
        <v>777</v>
      </c>
      <c r="JS917">
        <v>30710000</v>
      </c>
      <c r="JT917">
        <v>30710000</v>
      </c>
      <c r="JU917">
        <v>82412000</v>
      </c>
      <c r="JV917" t="s">
        <v>777</v>
      </c>
      <c r="JW917" t="s">
        <v>777</v>
      </c>
      <c r="JX917">
        <v>365389286.67210001</v>
      </c>
      <c r="JY917">
        <v>77795000</v>
      </c>
      <c r="JZ917">
        <v>7600000</v>
      </c>
      <c r="KA917">
        <v>-6634000</v>
      </c>
      <c r="KB917" t="s">
        <v>828</v>
      </c>
      <c r="KC917" t="s">
        <v>828</v>
      </c>
      <c r="KD917">
        <v>-275307000</v>
      </c>
      <c r="KE917">
        <v>-275307000</v>
      </c>
      <c r="KF917">
        <v>-275307000</v>
      </c>
      <c r="KG917">
        <v>-275307000</v>
      </c>
      <c r="KH917">
        <v>263000000</v>
      </c>
      <c r="KI917" t="s">
        <v>777</v>
      </c>
      <c r="KJ917" t="s">
        <v>777</v>
      </c>
      <c r="KK917">
        <v>-11188440</v>
      </c>
      <c r="KL917">
        <v>4046000000</v>
      </c>
      <c r="KM917">
        <v>50943000</v>
      </c>
      <c r="KN917">
        <v>48976000</v>
      </c>
      <c r="KO917">
        <v>177018000</v>
      </c>
      <c r="KP917">
        <v>-4269000</v>
      </c>
      <c r="KQ917" t="s">
        <v>777</v>
      </c>
      <c r="KR917" t="s">
        <v>777</v>
      </c>
      <c r="KS917">
        <v>-3869000</v>
      </c>
      <c r="KT917" t="s">
        <v>777</v>
      </c>
      <c r="KU917" t="s">
        <v>777</v>
      </c>
      <c r="KV917" t="s">
        <v>777</v>
      </c>
      <c r="KW917">
        <v>1382000000</v>
      </c>
      <c r="KX917" t="s">
        <v>828</v>
      </c>
      <c r="KY917" t="s">
        <v>828</v>
      </c>
      <c r="KZ917" t="s">
        <v>777</v>
      </c>
      <c r="LA917" t="s">
        <v>777</v>
      </c>
      <c r="LB917" t="s">
        <v>777</v>
      </c>
      <c r="LC917" t="s">
        <v>777</v>
      </c>
      <c r="LD917">
        <v>496989000</v>
      </c>
      <c r="LE917" t="s">
        <v>777</v>
      </c>
      <c r="LF917" t="s">
        <v>777</v>
      </c>
      <c r="LG917" t="s">
        <v>777</v>
      </c>
      <c r="LH917" t="s">
        <v>777</v>
      </c>
      <c r="LI917">
        <v>331230000</v>
      </c>
      <c r="LJ917">
        <v>251700674.48899999</v>
      </c>
      <c r="LK917">
        <v>251700674.48899999</v>
      </c>
      <c r="LL917" t="s">
        <v>777</v>
      </c>
      <c r="LM917" t="s">
        <v>777</v>
      </c>
      <c r="LN917" t="s">
        <v>777</v>
      </c>
      <c r="LO917" t="s">
        <v>777</v>
      </c>
      <c r="LP917" t="s">
        <v>777</v>
      </c>
      <c r="LQ917" t="s">
        <v>777</v>
      </c>
      <c r="LR917" t="s">
        <v>777</v>
      </c>
      <c r="LS917" t="s">
        <v>777</v>
      </c>
      <c r="LT917">
        <v>11204000</v>
      </c>
      <c r="LU917" t="s">
        <v>828</v>
      </c>
      <c r="LV917">
        <v>1422000000</v>
      </c>
      <c r="LW917">
        <v>214194000</v>
      </c>
      <c r="LX917" t="s">
        <v>777</v>
      </c>
      <c r="LY917" t="s">
        <v>777</v>
      </c>
      <c r="LZ917" t="s">
        <v>777</v>
      </c>
      <c r="MA917" t="s">
        <v>777</v>
      </c>
      <c r="MB917" t="s">
        <v>777</v>
      </c>
      <c r="MC917" t="s">
        <v>777</v>
      </c>
      <c r="MD917">
        <v>23920000</v>
      </c>
      <c r="ME917" t="s">
        <v>777</v>
      </c>
      <c r="MF917" t="s">
        <v>828</v>
      </c>
      <c r="MG917" t="s">
        <v>828</v>
      </c>
      <c r="MH917">
        <v>32359000</v>
      </c>
      <c r="MI917">
        <v>761400000</v>
      </c>
      <c r="MJ917">
        <v>761400000</v>
      </c>
      <c r="MK917" t="s">
        <v>777</v>
      </c>
      <c r="ML917" t="s">
        <v>777</v>
      </c>
      <c r="MM917">
        <v>-75200000</v>
      </c>
      <c r="MN917">
        <v>38209000</v>
      </c>
      <c r="MO917" t="s">
        <v>777</v>
      </c>
      <c r="MP917">
        <v>11791000</v>
      </c>
      <c r="MQ917" t="s">
        <v>777</v>
      </c>
      <c r="MR917">
        <v>13548000</v>
      </c>
      <c r="MS917">
        <v>13548000</v>
      </c>
      <c r="MT917" t="s">
        <v>777</v>
      </c>
      <c r="MU917" t="s">
        <v>777</v>
      </c>
      <c r="MV917">
        <v>254495693.146</v>
      </c>
      <c r="MW917" t="s">
        <v>777</v>
      </c>
      <c r="MX917" t="s">
        <v>777</v>
      </c>
      <c r="MY917" t="s">
        <v>777</v>
      </c>
      <c r="MZ917" t="s">
        <v>777</v>
      </c>
      <c r="NA917" t="s">
        <v>777</v>
      </c>
      <c r="NB917">
        <v>-421534000</v>
      </c>
      <c r="NC917">
        <v>78903000</v>
      </c>
      <c r="ND917">
        <v>78903000</v>
      </c>
      <c r="NE917">
        <v>55719000</v>
      </c>
      <c r="NF917" t="s">
        <v>777</v>
      </c>
      <c r="NG917" t="s">
        <v>777</v>
      </c>
      <c r="NH917" t="s">
        <v>777</v>
      </c>
      <c r="NI917" t="s">
        <v>777</v>
      </c>
      <c r="NJ917">
        <v>328900000</v>
      </c>
      <c r="NK917">
        <v>988100000</v>
      </c>
      <c r="NL917" t="s">
        <v>777</v>
      </c>
      <c r="NM917">
        <v>-2710000</v>
      </c>
      <c r="NN917" t="s">
        <v>777</v>
      </c>
      <c r="NO917">
        <v>575000000</v>
      </c>
      <c r="NP917" t="s">
        <v>828</v>
      </c>
      <c r="NQ917" t="s">
        <v>777</v>
      </c>
      <c r="NR917">
        <v>8846000000</v>
      </c>
      <c r="NS917" t="s">
        <v>777</v>
      </c>
      <c r="NT917" t="s">
        <v>777</v>
      </c>
      <c r="NU917" t="s">
        <v>777</v>
      </c>
      <c r="NV917">
        <v>110200000</v>
      </c>
      <c r="NW917" t="s">
        <v>777</v>
      </c>
      <c r="NX917" t="s">
        <v>777</v>
      </c>
      <c r="NY917">
        <v>1968000000</v>
      </c>
      <c r="NZ917">
        <v>-77470000</v>
      </c>
      <c r="OA917">
        <v>-77470000</v>
      </c>
      <c r="OB917">
        <v>-77470000</v>
      </c>
      <c r="OC917">
        <v>-442243000</v>
      </c>
      <c r="OD917">
        <v>-56387000</v>
      </c>
      <c r="OE917" t="s">
        <v>777</v>
      </c>
      <c r="OF917">
        <v>2170000</v>
      </c>
      <c r="OG917">
        <v>2170000</v>
      </c>
      <c r="OH917">
        <v>3730390.7889999999</v>
      </c>
      <c r="OI917" t="s">
        <v>828</v>
      </c>
      <c r="OJ917">
        <v>-442243000</v>
      </c>
      <c r="OK917">
        <v>2378000000</v>
      </c>
      <c r="OL917" t="s">
        <v>777</v>
      </c>
      <c r="OM917">
        <v>150121000</v>
      </c>
      <c r="ON917" t="s">
        <v>777</v>
      </c>
      <c r="OO917">
        <v>405763000</v>
      </c>
      <c r="OP917" t="s">
        <v>777</v>
      </c>
      <c r="OQ917">
        <v>16263000</v>
      </c>
      <c r="OR917">
        <v>-43724451.737999998</v>
      </c>
      <c r="OS917" t="s">
        <v>828</v>
      </c>
      <c r="OT917" t="s">
        <v>777</v>
      </c>
      <c r="OU917" t="s">
        <v>777</v>
      </c>
      <c r="OV917" t="s">
        <v>777</v>
      </c>
      <c r="OW917" t="s">
        <v>777</v>
      </c>
      <c r="OX917">
        <v>-1223584000</v>
      </c>
      <c r="OY917">
        <v>-24828000</v>
      </c>
      <c r="OZ917">
        <v>-24828000</v>
      </c>
      <c r="PA917">
        <v>-24828000</v>
      </c>
      <c r="PB917">
        <v>11791000</v>
      </c>
      <c r="PC917">
        <v>30194779000</v>
      </c>
      <c r="PD917">
        <v>-501000000</v>
      </c>
      <c r="PE917">
        <v>-501000000</v>
      </c>
      <c r="PF917">
        <v>-501000000</v>
      </c>
      <c r="PG917" t="s">
        <v>777</v>
      </c>
      <c r="PH917" t="s">
        <v>777</v>
      </c>
      <c r="PI917" t="s">
        <v>777</v>
      </c>
      <c r="PJ917">
        <v>41691000</v>
      </c>
    </row>
    <row r="918" spans="2:426">
      <c r="B918" s="12">
        <v>41274</v>
      </c>
      <c r="C918" t="s">
        <v>754</v>
      </c>
      <c r="D918" t="s">
        <v>777</v>
      </c>
      <c r="E918" t="s">
        <v>777</v>
      </c>
      <c r="F918" t="s">
        <v>777</v>
      </c>
      <c r="G918" t="s">
        <v>777</v>
      </c>
      <c r="H918" t="s">
        <v>777</v>
      </c>
      <c r="I918" t="s">
        <v>777</v>
      </c>
      <c r="J918" t="s">
        <v>777</v>
      </c>
      <c r="K918" t="s">
        <v>777</v>
      </c>
      <c r="L918" t="s">
        <v>829</v>
      </c>
      <c r="M918" t="s">
        <v>829</v>
      </c>
      <c r="N918">
        <v>477000000</v>
      </c>
      <c r="O918">
        <v>306000000</v>
      </c>
      <c r="P918" t="s">
        <v>777</v>
      </c>
      <c r="Q918" t="s">
        <v>777</v>
      </c>
      <c r="R918" t="s">
        <v>777</v>
      </c>
      <c r="S918" t="s">
        <v>777</v>
      </c>
      <c r="T918" t="s">
        <v>777</v>
      </c>
      <c r="U918" t="s">
        <v>777</v>
      </c>
      <c r="V918" t="s">
        <v>777</v>
      </c>
      <c r="W918" t="s">
        <v>777</v>
      </c>
      <c r="X918" t="s">
        <v>777</v>
      </c>
      <c r="Y918">
        <v>19202000</v>
      </c>
      <c r="Z918" t="s">
        <v>777</v>
      </c>
      <c r="AA918" t="s">
        <v>777</v>
      </c>
      <c r="AB918">
        <v>38005000</v>
      </c>
      <c r="AC918">
        <v>242521000</v>
      </c>
      <c r="AD918">
        <v>402637000</v>
      </c>
      <c r="AE918" t="s">
        <v>777</v>
      </c>
      <c r="AF918" t="s">
        <v>777</v>
      </c>
      <c r="AG918" t="s">
        <v>777</v>
      </c>
      <c r="AH918" t="s">
        <v>777</v>
      </c>
      <c r="AI918" t="s">
        <v>777</v>
      </c>
      <c r="AJ918" t="s">
        <v>777</v>
      </c>
      <c r="AK918" t="s">
        <v>777</v>
      </c>
      <c r="AL918" t="s">
        <v>777</v>
      </c>
      <c r="AM918" t="s">
        <v>777</v>
      </c>
      <c r="AN918" t="s">
        <v>777</v>
      </c>
      <c r="AO918" t="s">
        <v>777</v>
      </c>
      <c r="AP918" t="s">
        <v>777</v>
      </c>
      <c r="AQ918" t="s">
        <v>777</v>
      </c>
      <c r="AR918" t="s">
        <v>777</v>
      </c>
      <c r="AS918" t="s">
        <v>777</v>
      </c>
      <c r="AT918" t="s">
        <v>777</v>
      </c>
      <c r="AU918" t="s">
        <v>829</v>
      </c>
      <c r="AV918" t="s">
        <v>777</v>
      </c>
      <c r="AW918" t="s">
        <v>777</v>
      </c>
      <c r="AX918" t="s">
        <v>777</v>
      </c>
      <c r="AY918" t="s">
        <v>777</v>
      </c>
      <c r="AZ918" t="s">
        <v>777</v>
      </c>
      <c r="BA918" t="s">
        <v>777</v>
      </c>
      <c r="BB918" t="s">
        <v>829</v>
      </c>
      <c r="BC918" t="s">
        <v>777</v>
      </c>
      <c r="BD918" t="s">
        <v>777</v>
      </c>
      <c r="BE918" t="s">
        <v>777</v>
      </c>
      <c r="BF918" t="s">
        <v>777</v>
      </c>
      <c r="BG918" t="s">
        <v>777</v>
      </c>
      <c r="BH918" t="s">
        <v>777</v>
      </c>
      <c r="BI918" t="s">
        <v>777</v>
      </c>
      <c r="BJ918" t="s">
        <v>777</v>
      </c>
      <c r="BK918" t="s">
        <v>777</v>
      </c>
      <c r="BL918" t="s">
        <v>777</v>
      </c>
      <c r="BM918" t="s">
        <v>829</v>
      </c>
      <c r="BN918" t="s">
        <v>777</v>
      </c>
      <c r="BO918" t="s">
        <v>777</v>
      </c>
      <c r="BP918" t="s">
        <v>777</v>
      </c>
      <c r="BQ918" t="s">
        <v>777</v>
      </c>
      <c r="BR918">
        <v>38812000</v>
      </c>
      <c r="BS918">
        <v>38812000</v>
      </c>
      <c r="BT918">
        <v>38812000</v>
      </c>
      <c r="BU918" t="s">
        <v>777</v>
      </c>
      <c r="BV918" t="s">
        <v>777</v>
      </c>
      <c r="BW918" t="s">
        <v>777</v>
      </c>
      <c r="BX918" t="s">
        <v>777</v>
      </c>
      <c r="BY918" t="s">
        <v>777</v>
      </c>
      <c r="BZ918" t="s">
        <v>777</v>
      </c>
      <c r="CA918" t="s">
        <v>829</v>
      </c>
      <c r="CB918" t="s">
        <v>777</v>
      </c>
      <c r="CC918" t="s">
        <v>777</v>
      </c>
      <c r="CD918" t="s">
        <v>777</v>
      </c>
      <c r="CE918" t="s">
        <v>829</v>
      </c>
      <c r="CF918">
        <v>12254000</v>
      </c>
      <c r="CG918" t="s">
        <v>777</v>
      </c>
      <c r="CH918" t="s">
        <v>777</v>
      </c>
      <c r="CI918" t="s">
        <v>777</v>
      </c>
      <c r="CJ918" t="s">
        <v>777</v>
      </c>
      <c r="CK918" t="s">
        <v>777</v>
      </c>
      <c r="CL918" t="s">
        <v>777</v>
      </c>
      <c r="CM918" t="s">
        <v>829</v>
      </c>
      <c r="CN918" t="s">
        <v>777</v>
      </c>
      <c r="CO918" t="s">
        <v>777</v>
      </c>
      <c r="CP918" t="s">
        <v>777</v>
      </c>
      <c r="CQ918">
        <v>307000000</v>
      </c>
      <c r="CR918">
        <v>1196994000</v>
      </c>
      <c r="CS918" t="s">
        <v>777</v>
      </c>
      <c r="CT918" t="s">
        <v>777</v>
      </c>
      <c r="CU918" t="s">
        <v>777</v>
      </c>
      <c r="CV918" t="s">
        <v>777</v>
      </c>
      <c r="CW918" t="s">
        <v>777</v>
      </c>
      <c r="CX918" t="s">
        <v>777</v>
      </c>
      <c r="CY918" t="s">
        <v>777</v>
      </c>
      <c r="CZ918">
        <v>8682000</v>
      </c>
      <c r="DA918" t="s">
        <v>777</v>
      </c>
      <c r="DB918" t="s">
        <v>777</v>
      </c>
      <c r="DC918" t="s">
        <v>777</v>
      </c>
      <c r="DD918" t="s">
        <v>777</v>
      </c>
      <c r="DE918" t="s">
        <v>777</v>
      </c>
      <c r="DF918" t="s">
        <v>777</v>
      </c>
      <c r="DG918" t="s">
        <v>777</v>
      </c>
      <c r="DH918" t="s">
        <v>777</v>
      </c>
      <c r="DI918" t="s">
        <v>777</v>
      </c>
      <c r="DJ918" t="s">
        <v>777</v>
      </c>
      <c r="DK918" t="s">
        <v>777</v>
      </c>
      <c r="DL918" t="s">
        <v>777</v>
      </c>
      <c r="DM918" t="s">
        <v>777</v>
      </c>
      <c r="DN918" t="s">
        <v>777</v>
      </c>
      <c r="DO918" t="s">
        <v>777</v>
      </c>
      <c r="DP918" t="s">
        <v>777</v>
      </c>
      <c r="DQ918" t="s">
        <v>777</v>
      </c>
      <c r="DR918" t="s">
        <v>777</v>
      </c>
      <c r="DS918" t="s">
        <v>777</v>
      </c>
      <c r="DT918" t="s">
        <v>777</v>
      </c>
      <c r="DU918" t="s">
        <v>777</v>
      </c>
      <c r="DV918" t="s">
        <v>777</v>
      </c>
      <c r="DW918" t="s">
        <v>777</v>
      </c>
      <c r="DX918" t="s">
        <v>777</v>
      </c>
      <c r="DY918" t="s">
        <v>777</v>
      </c>
      <c r="DZ918">
        <v>837000</v>
      </c>
      <c r="EA918" t="s">
        <v>777</v>
      </c>
      <c r="EB918" t="s">
        <v>777</v>
      </c>
      <c r="EC918" t="s">
        <v>777</v>
      </c>
      <c r="ED918" t="s">
        <v>777</v>
      </c>
      <c r="EE918" t="s">
        <v>777</v>
      </c>
      <c r="EF918" t="s">
        <v>777</v>
      </c>
      <c r="EG918" t="s">
        <v>777</v>
      </c>
      <c r="EH918" t="s">
        <v>777</v>
      </c>
      <c r="EI918" t="s">
        <v>777</v>
      </c>
      <c r="EJ918" t="s">
        <v>777</v>
      </c>
      <c r="EK918" t="s">
        <v>777</v>
      </c>
      <c r="EL918" t="s">
        <v>777</v>
      </c>
      <c r="EM918" t="s">
        <v>777</v>
      </c>
      <c r="EN918" t="s">
        <v>777</v>
      </c>
      <c r="EO918" t="s">
        <v>777</v>
      </c>
      <c r="EP918" t="s">
        <v>777</v>
      </c>
      <c r="EQ918" t="s">
        <v>777</v>
      </c>
      <c r="ER918" t="s">
        <v>777</v>
      </c>
      <c r="ES918" t="s">
        <v>777</v>
      </c>
      <c r="ET918" t="s">
        <v>777</v>
      </c>
      <c r="EU918" t="s">
        <v>777</v>
      </c>
      <c r="EV918" t="s">
        <v>829</v>
      </c>
      <c r="EW918" t="s">
        <v>777</v>
      </c>
      <c r="EX918" t="s">
        <v>777</v>
      </c>
      <c r="EY918" t="s">
        <v>777</v>
      </c>
      <c r="EZ918" t="s">
        <v>777</v>
      </c>
      <c r="FA918">
        <v>38005000</v>
      </c>
      <c r="FB918" t="s">
        <v>777</v>
      </c>
      <c r="FC918" t="s">
        <v>777</v>
      </c>
      <c r="FD918" t="s">
        <v>777</v>
      </c>
      <c r="FE918" t="s">
        <v>777</v>
      </c>
      <c r="FF918" t="s">
        <v>777</v>
      </c>
      <c r="FG918">
        <v>38005000</v>
      </c>
      <c r="FH918" t="s">
        <v>777</v>
      </c>
      <c r="FI918" t="s">
        <v>777</v>
      </c>
      <c r="FJ918" t="s">
        <v>777</v>
      </c>
      <c r="FK918" t="s">
        <v>777</v>
      </c>
      <c r="FL918" t="s">
        <v>777</v>
      </c>
      <c r="FM918" t="s">
        <v>777</v>
      </c>
      <c r="FN918" t="s">
        <v>777</v>
      </c>
      <c r="FO918" t="s">
        <v>829</v>
      </c>
      <c r="FP918" t="s">
        <v>829</v>
      </c>
      <c r="FQ918" t="s">
        <v>829</v>
      </c>
      <c r="FR918" t="s">
        <v>777</v>
      </c>
      <c r="FS918" t="s">
        <v>777</v>
      </c>
      <c r="FT918" t="s">
        <v>777</v>
      </c>
      <c r="FU918" t="s">
        <v>777</v>
      </c>
      <c r="FV918" t="s">
        <v>777</v>
      </c>
      <c r="FW918" t="s">
        <v>777</v>
      </c>
      <c r="FX918" t="s">
        <v>777</v>
      </c>
      <c r="FY918" t="s">
        <v>777</v>
      </c>
      <c r="FZ918" t="s">
        <v>777</v>
      </c>
      <c r="GA918" t="s">
        <v>777</v>
      </c>
      <c r="GB918" t="s">
        <v>777</v>
      </c>
      <c r="GC918" t="s">
        <v>777</v>
      </c>
      <c r="GD918" t="s">
        <v>777</v>
      </c>
      <c r="GE918" t="s">
        <v>777</v>
      </c>
      <c r="GF918" t="s">
        <v>777</v>
      </c>
      <c r="GG918" t="s">
        <v>777</v>
      </c>
      <c r="GH918" t="s">
        <v>777</v>
      </c>
      <c r="GI918" t="s">
        <v>829</v>
      </c>
      <c r="GJ918">
        <v>2747000000</v>
      </c>
      <c r="GK918">
        <v>2747000000</v>
      </c>
      <c r="GL918" t="s">
        <v>777</v>
      </c>
      <c r="GM918" t="s">
        <v>777</v>
      </c>
      <c r="GN918" t="s">
        <v>777</v>
      </c>
      <c r="GO918" t="s">
        <v>777</v>
      </c>
      <c r="GP918" t="s">
        <v>777</v>
      </c>
      <c r="GQ918" t="s">
        <v>777</v>
      </c>
      <c r="GR918" t="s">
        <v>777</v>
      </c>
      <c r="GS918" t="s">
        <v>777</v>
      </c>
      <c r="GT918" t="s">
        <v>829</v>
      </c>
      <c r="GU918" t="s">
        <v>777</v>
      </c>
      <c r="GV918" t="s">
        <v>777</v>
      </c>
      <c r="GW918" t="s">
        <v>829</v>
      </c>
      <c r="GX918" t="s">
        <v>829</v>
      </c>
      <c r="GY918" t="s">
        <v>829</v>
      </c>
      <c r="GZ918" t="s">
        <v>777</v>
      </c>
      <c r="HA918" t="s">
        <v>777</v>
      </c>
      <c r="HB918" t="s">
        <v>829</v>
      </c>
      <c r="HC918" t="s">
        <v>777</v>
      </c>
      <c r="HD918" t="s">
        <v>777</v>
      </c>
      <c r="HE918" t="s">
        <v>777</v>
      </c>
      <c r="HF918" t="s">
        <v>777</v>
      </c>
      <c r="HG918" t="s">
        <v>777</v>
      </c>
      <c r="HH918" t="s">
        <v>777</v>
      </c>
      <c r="HI918" t="s">
        <v>777</v>
      </c>
      <c r="HJ918" t="s">
        <v>777</v>
      </c>
      <c r="HK918" t="s">
        <v>777</v>
      </c>
      <c r="HL918" t="s">
        <v>777</v>
      </c>
      <c r="HM918">
        <v>832800000</v>
      </c>
      <c r="HN918" t="s">
        <v>777</v>
      </c>
      <c r="HO918" t="s">
        <v>777</v>
      </c>
      <c r="HP918" t="s">
        <v>777</v>
      </c>
      <c r="HQ918" t="s">
        <v>777</v>
      </c>
      <c r="HR918" t="s">
        <v>777</v>
      </c>
      <c r="HS918" t="s">
        <v>777</v>
      </c>
      <c r="HT918" t="s">
        <v>777</v>
      </c>
      <c r="HU918" t="s">
        <v>777</v>
      </c>
      <c r="HV918" t="s">
        <v>777</v>
      </c>
      <c r="HW918" t="s">
        <v>777</v>
      </c>
      <c r="HX918">
        <v>87916764</v>
      </c>
      <c r="HY918" t="s">
        <v>777</v>
      </c>
      <c r="HZ918" t="s">
        <v>777</v>
      </c>
      <c r="IA918" t="s">
        <v>777</v>
      </c>
      <c r="IB918" t="s">
        <v>777</v>
      </c>
      <c r="IC918" t="s">
        <v>777</v>
      </c>
      <c r="ID918">
        <v>2747000000</v>
      </c>
      <c r="IE918" t="s">
        <v>777</v>
      </c>
      <c r="IF918" t="s">
        <v>777</v>
      </c>
      <c r="IG918">
        <v>2062000000</v>
      </c>
      <c r="IH918">
        <v>2062000000</v>
      </c>
      <c r="II918" t="s">
        <v>777</v>
      </c>
      <c r="IJ918" t="s">
        <v>777</v>
      </c>
      <c r="IK918" t="s">
        <v>777</v>
      </c>
      <c r="IL918" t="s">
        <v>829</v>
      </c>
      <c r="IM918" t="s">
        <v>777</v>
      </c>
      <c r="IN918" t="s">
        <v>777</v>
      </c>
      <c r="IO918" t="s">
        <v>777</v>
      </c>
      <c r="IP918" t="s">
        <v>777</v>
      </c>
      <c r="IQ918" t="s">
        <v>777</v>
      </c>
      <c r="IR918" t="s">
        <v>777</v>
      </c>
      <c r="IS918" t="s">
        <v>777</v>
      </c>
      <c r="IT918" t="s">
        <v>777</v>
      </c>
      <c r="IU918" t="s">
        <v>777</v>
      </c>
      <c r="IV918" t="s">
        <v>777</v>
      </c>
      <c r="IW918" t="s">
        <v>777</v>
      </c>
      <c r="IX918" t="s">
        <v>777</v>
      </c>
      <c r="IY918" t="s">
        <v>777</v>
      </c>
      <c r="IZ918" t="s">
        <v>777</v>
      </c>
      <c r="JA918" t="s">
        <v>777</v>
      </c>
      <c r="JB918" t="s">
        <v>777</v>
      </c>
      <c r="JC918" t="s">
        <v>777</v>
      </c>
      <c r="JD918" t="s">
        <v>777</v>
      </c>
      <c r="JE918" t="s">
        <v>777</v>
      </c>
      <c r="JF918" t="s">
        <v>777</v>
      </c>
      <c r="JG918">
        <v>48724706</v>
      </c>
      <c r="JH918" t="s">
        <v>777</v>
      </c>
      <c r="JI918" t="s">
        <v>777</v>
      </c>
      <c r="JJ918" t="s">
        <v>777</v>
      </c>
      <c r="JK918" t="s">
        <v>777</v>
      </c>
      <c r="JL918" t="s">
        <v>777</v>
      </c>
      <c r="JM918" t="s">
        <v>777</v>
      </c>
      <c r="JN918" t="s">
        <v>777</v>
      </c>
      <c r="JO918" t="s">
        <v>777</v>
      </c>
      <c r="JP918">
        <v>47200000</v>
      </c>
      <c r="JQ918">
        <v>11553000000</v>
      </c>
      <c r="JR918" t="s">
        <v>777</v>
      </c>
      <c r="JS918" t="s">
        <v>777</v>
      </c>
      <c r="JT918" t="s">
        <v>777</v>
      </c>
      <c r="JU918" t="s">
        <v>777</v>
      </c>
      <c r="JV918" t="s">
        <v>777</v>
      </c>
      <c r="JW918" t="s">
        <v>777</v>
      </c>
      <c r="JX918" t="s">
        <v>777</v>
      </c>
      <c r="JY918" t="s">
        <v>777</v>
      </c>
      <c r="JZ918" t="s">
        <v>777</v>
      </c>
      <c r="KA918" t="s">
        <v>777</v>
      </c>
      <c r="KB918" t="s">
        <v>829</v>
      </c>
      <c r="KC918" t="s">
        <v>829</v>
      </c>
      <c r="KD918" t="s">
        <v>777</v>
      </c>
      <c r="KE918" t="s">
        <v>777</v>
      </c>
      <c r="KF918" t="s">
        <v>777</v>
      </c>
      <c r="KG918" t="s">
        <v>777</v>
      </c>
      <c r="KH918" t="s">
        <v>777</v>
      </c>
      <c r="KI918" t="s">
        <v>777</v>
      </c>
      <c r="KJ918" t="s">
        <v>777</v>
      </c>
      <c r="KK918" t="s">
        <v>777</v>
      </c>
      <c r="KL918" t="s">
        <v>777</v>
      </c>
      <c r="KM918" t="s">
        <v>777</v>
      </c>
      <c r="KN918" t="s">
        <v>777</v>
      </c>
      <c r="KO918" t="s">
        <v>777</v>
      </c>
      <c r="KP918" t="s">
        <v>777</v>
      </c>
      <c r="KQ918" t="s">
        <v>777</v>
      </c>
      <c r="KR918" t="s">
        <v>777</v>
      </c>
      <c r="KS918" t="s">
        <v>777</v>
      </c>
      <c r="KT918" t="s">
        <v>777</v>
      </c>
      <c r="KU918" t="s">
        <v>777</v>
      </c>
      <c r="KV918" t="s">
        <v>777</v>
      </c>
      <c r="KW918">
        <v>341000000</v>
      </c>
      <c r="KX918" t="s">
        <v>829</v>
      </c>
      <c r="KY918" t="s">
        <v>829</v>
      </c>
      <c r="KZ918" t="s">
        <v>777</v>
      </c>
      <c r="LA918" t="s">
        <v>777</v>
      </c>
      <c r="LB918" t="s">
        <v>777</v>
      </c>
      <c r="LC918" t="s">
        <v>777</v>
      </c>
      <c r="LD918">
        <v>273775000</v>
      </c>
      <c r="LE918" t="s">
        <v>777</v>
      </c>
      <c r="LF918" t="s">
        <v>777</v>
      </c>
      <c r="LG918" t="s">
        <v>777</v>
      </c>
      <c r="LH918" t="s">
        <v>777</v>
      </c>
      <c r="LI918" t="s">
        <v>777</v>
      </c>
      <c r="LJ918">
        <v>64912628</v>
      </c>
      <c r="LK918">
        <v>64912628</v>
      </c>
      <c r="LL918" t="s">
        <v>777</v>
      </c>
      <c r="LM918" t="s">
        <v>777</v>
      </c>
      <c r="LN918" t="s">
        <v>777</v>
      </c>
      <c r="LO918" t="s">
        <v>777</v>
      </c>
      <c r="LP918" t="s">
        <v>777</v>
      </c>
      <c r="LQ918" t="s">
        <v>777</v>
      </c>
      <c r="LR918" t="s">
        <v>777</v>
      </c>
      <c r="LS918" t="s">
        <v>777</v>
      </c>
      <c r="LT918" t="s">
        <v>777</v>
      </c>
      <c r="LU918" t="s">
        <v>829</v>
      </c>
      <c r="LV918" t="s">
        <v>777</v>
      </c>
      <c r="LW918" t="s">
        <v>777</v>
      </c>
      <c r="LX918" t="s">
        <v>777</v>
      </c>
      <c r="LY918" t="s">
        <v>777</v>
      </c>
      <c r="LZ918" t="s">
        <v>777</v>
      </c>
      <c r="MA918" t="s">
        <v>777</v>
      </c>
      <c r="MB918" t="s">
        <v>777</v>
      </c>
      <c r="MC918" t="s">
        <v>777</v>
      </c>
      <c r="MD918" t="s">
        <v>777</v>
      </c>
      <c r="ME918" t="s">
        <v>777</v>
      </c>
      <c r="MF918" t="s">
        <v>829</v>
      </c>
      <c r="MG918" t="s">
        <v>829</v>
      </c>
      <c r="MH918" t="s">
        <v>777</v>
      </c>
      <c r="MI918" t="s">
        <v>777</v>
      </c>
      <c r="MJ918" t="s">
        <v>777</v>
      </c>
      <c r="MK918" t="s">
        <v>777</v>
      </c>
      <c r="ML918" t="s">
        <v>777</v>
      </c>
      <c r="MM918">
        <v>98900000</v>
      </c>
      <c r="MN918" t="s">
        <v>777</v>
      </c>
      <c r="MO918" t="s">
        <v>777</v>
      </c>
      <c r="MP918" t="s">
        <v>777</v>
      </c>
      <c r="MQ918" t="s">
        <v>777</v>
      </c>
      <c r="MR918" t="s">
        <v>777</v>
      </c>
      <c r="MS918" t="s">
        <v>777</v>
      </c>
      <c r="MT918" t="s">
        <v>777</v>
      </c>
      <c r="MU918" t="s">
        <v>777</v>
      </c>
      <c r="MV918">
        <v>422020694</v>
      </c>
      <c r="MW918" t="s">
        <v>777</v>
      </c>
      <c r="MX918" t="s">
        <v>777</v>
      </c>
      <c r="MY918" t="s">
        <v>777</v>
      </c>
      <c r="MZ918" t="s">
        <v>777</v>
      </c>
      <c r="NA918" t="s">
        <v>777</v>
      </c>
      <c r="NB918" t="s">
        <v>777</v>
      </c>
      <c r="NC918">
        <v>32255000</v>
      </c>
      <c r="ND918">
        <v>32255000</v>
      </c>
      <c r="NE918" t="s">
        <v>777</v>
      </c>
      <c r="NF918" t="s">
        <v>777</v>
      </c>
      <c r="NG918" t="s">
        <v>777</v>
      </c>
      <c r="NH918" t="s">
        <v>777</v>
      </c>
      <c r="NI918" t="s">
        <v>777</v>
      </c>
      <c r="NJ918" t="s">
        <v>777</v>
      </c>
      <c r="NK918" t="s">
        <v>777</v>
      </c>
      <c r="NL918" t="s">
        <v>777</v>
      </c>
      <c r="NM918" t="s">
        <v>777</v>
      </c>
      <c r="NN918" t="s">
        <v>777</v>
      </c>
      <c r="NO918" t="s">
        <v>777</v>
      </c>
      <c r="NP918" t="s">
        <v>829</v>
      </c>
      <c r="NQ918" t="s">
        <v>777</v>
      </c>
      <c r="NR918" t="s">
        <v>777</v>
      </c>
      <c r="NS918" t="s">
        <v>777</v>
      </c>
      <c r="NT918" t="s">
        <v>777</v>
      </c>
      <c r="NU918" t="s">
        <v>777</v>
      </c>
      <c r="NV918">
        <v>25200000</v>
      </c>
      <c r="NW918" t="s">
        <v>777</v>
      </c>
      <c r="NX918" t="s">
        <v>777</v>
      </c>
      <c r="NY918">
        <v>368000000</v>
      </c>
      <c r="NZ918">
        <v>41460000</v>
      </c>
      <c r="OA918">
        <v>41460000</v>
      </c>
      <c r="OB918">
        <v>41460000</v>
      </c>
      <c r="OC918" t="s">
        <v>777</v>
      </c>
      <c r="OD918" t="s">
        <v>777</v>
      </c>
      <c r="OE918" t="s">
        <v>777</v>
      </c>
      <c r="OF918" t="s">
        <v>777</v>
      </c>
      <c r="OG918" t="s">
        <v>777</v>
      </c>
      <c r="OH918" t="s">
        <v>777</v>
      </c>
      <c r="OI918" t="s">
        <v>829</v>
      </c>
      <c r="OJ918" t="s">
        <v>777</v>
      </c>
      <c r="OK918">
        <v>504000000</v>
      </c>
      <c r="OL918" t="s">
        <v>777</v>
      </c>
      <c r="OM918">
        <v>51733000</v>
      </c>
      <c r="ON918" t="s">
        <v>777</v>
      </c>
      <c r="OO918">
        <v>14630000</v>
      </c>
      <c r="OP918" t="s">
        <v>777</v>
      </c>
      <c r="OQ918" t="s">
        <v>777</v>
      </c>
      <c r="OR918">
        <v>87916764</v>
      </c>
      <c r="OS918" t="s">
        <v>829</v>
      </c>
      <c r="OT918" t="s">
        <v>777</v>
      </c>
      <c r="OU918" t="s">
        <v>777</v>
      </c>
      <c r="OV918" t="s">
        <v>777</v>
      </c>
      <c r="OW918" t="s">
        <v>777</v>
      </c>
      <c r="OX918" t="s">
        <v>777</v>
      </c>
      <c r="OY918" t="s">
        <v>777</v>
      </c>
      <c r="OZ918" t="s">
        <v>777</v>
      </c>
      <c r="PA918" t="s">
        <v>777</v>
      </c>
      <c r="PB918" t="s">
        <v>777</v>
      </c>
      <c r="PC918">
        <v>7161812000</v>
      </c>
      <c r="PD918" t="s">
        <v>777</v>
      </c>
      <c r="PE918" t="s">
        <v>777</v>
      </c>
      <c r="PF918" t="s">
        <v>777</v>
      </c>
      <c r="PG918" t="s">
        <v>777</v>
      </c>
      <c r="PH918" t="s">
        <v>777</v>
      </c>
      <c r="PI918" t="s">
        <v>777</v>
      </c>
      <c r="PJ918" t="s">
        <v>777</v>
      </c>
    </row>
    <row r="919" spans="2:426">
      <c r="B919" s="12">
        <v>40939</v>
      </c>
      <c r="C919" t="s">
        <v>746</v>
      </c>
      <c r="D919" t="s">
        <v>777</v>
      </c>
      <c r="E919" t="s">
        <v>777</v>
      </c>
      <c r="F919" t="s">
        <v>777</v>
      </c>
      <c r="G919" t="s">
        <v>777</v>
      </c>
      <c r="H919" t="s">
        <v>777</v>
      </c>
      <c r="I919" t="s">
        <v>777</v>
      </c>
      <c r="J919">
        <v>359800000</v>
      </c>
      <c r="K919" t="s">
        <v>777</v>
      </c>
      <c r="L919" t="s">
        <v>821</v>
      </c>
      <c r="M919" t="s">
        <v>821</v>
      </c>
      <c r="N919" t="s">
        <v>777</v>
      </c>
      <c r="O919" t="s">
        <v>777</v>
      </c>
      <c r="P919" t="s">
        <v>777</v>
      </c>
      <c r="Q919" t="s">
        <v>777</v>
      </c>
      <c r="R919" t="s">
        <v>777</v>
      </c>
      <c r="S919" t="s">
        <v>777</v>
      </c>
      <c r="T919" t="s">
        <v>777</v>
      </c>
      <c r="U919" t="s">
        <v>777</v>
      </c>
      <c r="V919" t="s">
        <v>777</v>
      </c>
      <c r="W919" t="s">
        <v>777</v>
      </c>
      <c r="X919" t="s">
        <v>777</v>
      </c>
      <c r="Y919" t="s">
        <v>777</v>
      </c>
      <c r="Z919" t="s">
        <v>777</v>
      </c>
      <c r="AA919" t="s">
        <v>777</v>
      </c>
      <c r="AB919" t="s">
        <v>777</v>
      </c>
      <c r="AC919" t="s">
        <v>777</v>
      </c>
      <c r="AD919" t="s">
        <v>777</v>
      </c>
      <c r="AE919" t="s">
        <v>777</v>
      </c>
      <c r="AF919" t="s">
        <v>777</v>
      </c>
      <c r="AG919" t="s">
        <v>777</v>
      </c>
      <c r="AH919" t="s">
        <v>777</v>
      </c>
      <c r="AI919" t="s">
        <v>777</v>
      </c>
      <c r="AJ919" t="s">
        <v>777</v>
      </c>
      <c r="AK919" t="s">
        <v>777</v>
      </c>
      <c r="AL919" t="s">
        <v>777</v>
      </c>
      <c r="AM919" t="s">
        <v>777</v>
      </c>
      <c r="AN919" t="s">
        <v>777</v>
      </c>
      <c r="AO919" t="s">
        <v>777</v>
      </c>
      <c r="AP919" t="s">
        <v>777</v>
      </c>
      <c r="AQ919" t="s">
        <v>777</v>
      </c>
      <c r="AR919" t="s">
        <v>777</v>
      </c>
      <c r="AS919" t="s">
        <v>777</v>
      </c>
      <c r="AT919" t="s">
        <v>777</v>
      </c>
      <c r="AU919" t="s">
        <v>821</v>
      </c>
      <c r="AV919" t="s">
        <v>777</v>
      </c>
      <c r="AW919" t="s">
        <v>777</v>
      </c>
      <c r="AX919" t="s">
        <v>777</v>
      </c>
      <c r="AY919" t="s">
        <v>777</v>
      </c>
      <c r="AZ919" t="s">
        <v>777</v>
      </c>
      <c r="BA919" t="s">
        <v>777</v>
      </c>
      <c r="BB919" t="s">
        <v>821</v>
      </c>
      <c r="BC919" t="s">
        <v>777</v>
      </c>
      <c r="BD919" t="s">
        <v>777</v>
      </c>
      <c r="BE919" t="s">
        <v>777</v>
      </c>
      <c r="BF919" t="s">
        <v>777</v>
      </c>
      <c r="BG919" t="s">
        <v>777</v>
      </c>
      <c r="BH919" t="s">
        <v>777</v>
      </c>
      <c r="BI919" t="s">
        <v>777</v>
      </c>
      <c r="BJ919" t="s">
        <v>777</v>
      </c>
      <c r="BK919" t="s">
        <v>777</v>
      </c>
      <c r="BL919" t="s">
        <v>777</v>
      </c>
      <c r="BM919" t="s">
        <v>821</v>
      </c>
      <c r="BN919" t="s">
        <v>777</v>
      </c>
      <c r="BO919" t="s">
        <v>777</v>
      </c>
      <c r="BP919" t="s">
        <v>777</v>
      </c>
      <c r="BQ919" t="s">
        <v>777</v>
      </c>
      <c r="BR919" t="s">
        <v>777</v>
      </c>
      <c r="BS919" t="s">
        <v>777</v>
      </c>
      <c r="BT919" t="s">
        <v>777</v>
      </c>
      <c r="BU919" t="s">
        <v>777</v>
      </c>
      <c r="BV919" t="s">
        <v>777</v>
      </c>
      <c r="BW919" t="s">
        <v>777</v>
      </c>
      <c r="BX919" t="s">
        <v>777</v>
      </c>
      <c r="BY919" t="s">
        <v>777</v>
      </c>
      <c r="BZ919" t="s">
        <v>777</v>
      </c>
      <c r="CA919" t="s">
        <v>821</v>
      </c>
      <c r="CB919" t="s">
        <v>777</v>
      </c>
      <c r="CC919" t="s">
        <v>777</v>
      </c>
      <c r="CD919" t="s">
        <v>777</v>
      </c>
      <c r="CE919" t="s">
        <v>821</v>
      </c>
      <c r="CF919" t="s">
        <v>777</v>
      </c>
      <c r="CG919" t="s">
        <v>777</v>
      </c>
      <c r="CH919" t="s">
        <v>777</v>
      </c>
      <c r="CI919" t="s">
        <v>777</v>
      </c>
      <c r="CJ919" t="s">
        <v>777</v>
      </c>
      <c r="CK919" t="s">
        <v>777</v>
      </c>
      <c r="CL919" t="s">
        <v>777</v>
      </c>
      <c r="CM919" t="s">
        <v>821</v>
      </c>
      <c r="CN919" t="s">
        <v>777</v>
      </c>
      <c r="CO919" t="s">
        <v>777</v>
      </c>
      <c r="CP919" t="s">
        <v>777</v>
      </c>
      <c r="CQ919" t="s">
        <v>777</v>
      </c>
      <c r="CR919" t="s">
        <v>777</v>
      </c>
      <c r="CS919" t="s">
        <v>777</v>
      </c>
      <c r="CT919" t="s">
        <v>777</v>
      </c>
      <c r="CU919" t="s">
        <v>777</v>
      </c>
      <c r="CV919" t="s">
        <v>777</v>
      </c>
      <c r="CW919" t="s">
        <v>777</v>
      </c>
      <c r="CX919" t="s">
        <v>777</v>
      </c>
      <c r="CY919" t="s">
        <v>777</v>
      </c>
      <c r="CZ919" t="s">
        <v>777</v>
      </c>
      <c r="DA919" t="s">
        <v>777</v>
      </c>
      <c r="DB919" t="s">
        <v>777</v>
      </c>
      <c r="DC919" t="s">
        <v>777</v>
      </c>
      <c r="DD919" t="s">
        <v>777</v>
      </c>
      <c r="DE919" t="s">
        <v>777</v>
      </c>
      <c r="DF919" t="s">
        <v>777</v>
      </c>
      <c r="DG919" t="s">
        <v>777</v>
      </c>
      <c r="DH919" t="s">
        <v>777</v>
      </c>
      <c r="DI919" t="s">
        <v>777</v>
      </c>
      <c r="DJ919" t="s">
        <v>777</v>
      </c>
      <c r="DK919" t="s">
        <v>777</v>
      </c>
      <c r="DL919" t="s">
        <v>777</v>
      </c>
      <c r="DM919" t="s">
        <v>777</v>
      </c>
      <c r="DN919" t="s">
        <v>777</v>
      </c>
      <c r="DO919" t="s">
        <v>777</v>
      </c>
      <c r="DP919" t="s">
        <v>777</v>
      </c>
      <c r="DQ919" t="s">
        <v>777</v>
      </c>
      <c r="DR919" t="s">
        <v>777</v>
      </c>
      <c r="DS919" t="s">
        <v>777</v>
      </c>
      <c r="DT919" t="s">
        <v>777</v>
      </c>
      <c r="DU919" t="s">
        <v>777</v>
      </c>
      <c r="DV919" t="s">
        <v>777</v>
      </c>
      <c r="DW919" t="s">
        <v>777</v>
      </c>
      <c r="DX919" t="s">
        <v>777</v>
      </c>
      <c r="DY919" t="s">
        <v>777</v>
      </c>
      <c r="DZ919" t="s">
        <v>777</v>
      </c>
      <c r="EA919" t="s">
        <v>777</v>
      </c>
      <c r="EB919" t="s">
        <v>777</v>
      </c>
      <c r="EC919" t="s">
        <v>777</v>
      </c>
      <c r="ED919" t="s">
        <v>777</v>
      </c>
      <c r="EE919" t="s">
        <v>777</v>
      </c>
      <c r="EF919" t="s">
        <v>777</v>
      </c>
      <c r="EG919" t="s">
        <v>777</v>
      </c>
      <c r="EH919" t="s">
        <v>777</v>
      </c>
      <c r="EI919" t="s">
        <v>777</v>
      </c>
      <c r="EJ919" t="s">
        <v>777</v>
      </c>
      <c r="EK919" t="s">
        <v>777</v>
      </c>
      <c r="EL919" t="s">
        <v>777</v>
      </c>
      <c r="EM919" t="s">
        <v>777</v>
      </c>
      <c r="EN919" t="s">
        <v>777</v>
      </c>
      <c r="EO919" t="s">
        <v>777</v>
      </c>
      <c r="EP919" t="s">
        <v>777</v>
      </c>
      <c r="EQ919" t="s">
        <v>777</v>
      </c>
      <c r="ER919" t="s">
        <v>777</v>
      </c>
      <c r="ES919" t="s">
        <v>777</v>
      </c>
      <c r="ET919" t="s">
        <v>777</v>
      </c>
      <c r="EU919" t="s">
        <v>777</v>
      </c>
      <c r="EV919" t="s">
        <v>821</v>
      </c>
      <c r="EW919" t="s">
        <v>777</v>
      </c>
      <c r="EX919" t="s">
        <v>777</v>
      </c>
      <c r="EY919" t="s">
        <v>777</v>
      </c>
      <c r="EZ919" t="s">
        <v>777</v>
      </c>
      <c r="FA919" t="s">
        <v>777</v>
      </c>
      <c r="FB919" t="s">
        <v>777</v>
      </c>
      <c r="FC919" t="s">
        <v>777</v>
      </c>
      <c r="FD919" t="s">
        <v>777</v>
      </c>
      <c r="FE919" t="s">
        <v>777</v>
      </c>
      <c r="FF919" t="s">
        <v>777</v>
      </c>
      <c r="FG919" t="s">
        <v>777</v>
      </c>
      <c r="FH919" t="s">
        <v>777</v>
      </c>
      <c r="FI919" t="s">
        <v>777</v>
      </c>
      <c r="FJ919" t="s">
        <v>777</v>
      </c>
      <c r="FK919" t="s">
        <v>777</v>
      </c>
      <c r="FL919" t="s">
        <v>777</v>
      </c>
      <c r="FM919" t="s">
        <v>777</v>
      </c>
      <c r="FN919" t="s">
        <v>777</v>
      </c>
      <c r="FO919" t="s">
        <v>821</v>
      </c>
      <c r="FP919" t="s">
        <v>821</v>
      </c>
      <c r="FQ919" t="s">
        <v>821</v>
      </c>
      <c r="FR919" t="s">
        <v>777</v>
      </c>
      <c r="FS919" t="s">
        <v>777</v>
      </c>
      <c r="FT919" t="s">
        <v>777</v>
      </c>
      <c r="FU919" t="s">
        <v>777</v>
      </c>
      <c r="FV919" t="s">
        <v>777</v>
      </c>
      <c r="FW919" t="s">
        <v>777</v>
      </c>
      <c r="FX919" t="s">
        <v>777</v>
      </c>
      <c r="FY919" t="s">
        <v>777</v>
      </c>
      <c r="FZ919" t="s">
        <v>777</v>
      </c>
      <c r="GA919" t="s">
        <v>777</v>
      </c>
      <c r="GB919" t="s">
        <v>777</v>
      </c>
      <c r="GC919" t="s">
        <v>777</v>
      </c>
      <c r="GD919" t="s">
        <v>777</v>
      </c>
      <c r="GE919" t="s">
        <v>777</v>
      </c>
      <c r="GF919" t="s">
        <v>777</v>
      </c>
      <c r="GG919" t="s">
        <v>777</v>
      </c>
      <c r="GH919" t="s">
        <v>777</v>
      </c>
      <c r="GI919" t="s">
        <v>821</v>
      </c>
      <c r="GJ919" t="s">
        <v>777</v>
      </c>
      <c r="GK919" t="s">
        <v>777</v>
      </c>
      <c r="GL919" t="s">
        <v>777</v>
      </c>
      <c r="GM919" t="s">
        <v>777</v>
      </c>
      <c r="GN919" t="s">
        <v>777</v>
      </c>
      <c r="GO919" t="s">
        <v>777</v>
      </c>
      <c r="GP919" t="s">
        <v>777</v>
      </c>
      <c r="GQ919" t="s">
        <v>777</v>
      </c>
      <c r="GR919" t="s">
        <v>777</v>
      </c>
      <c r="GS919" t="s">
        <v>777</v>
      </c>
      <c r="GT919" t="s">
        <v>821</v>
      </c>
      <c r="GU919" t="s">
        <v>777</v>
      </c>
      <c r="GV919" t="s">
        <v>777</v>
      </c>
      <c r="GW919" t="s">
        <v>821</v>
      </c>
      <c r="GX919" t="s">
        <v>821</v>
      </c>
      <c r="GY919" t="s">
        <v>821</v>
      </c>
      <c r="GZ919" t="s">
        <v>777</v>
      </c>
      <c r="HA919" t="s">
        <v>777</v>
      </c>
      <c r="HB919" t="s">
        <v>821</v>
      </c>
      <c r="HC919" t="s">
        <v>777</v>
      </c>
      <c r="HD919" t="s">
        <v>777</v>
      </c>
      <c r="HE919" t="s">
        <v>777</v>
      </c>
      <c r="HF919" t="s">
        <v>777</v>
      </c>
      <c r="HG919" t="s">
        <v>777</v>
      </c>
      <c r="HH919" t="s">
        <v>777</v>
      </c>
      <c r="HI919" t="s">
        <v>777</v>
      </c>
      <c r="HJ919" t="s">
        <v>777</v>
      </c>
      <c r="HK919" t="s">
        <v>777</v>
      </c>
      <c r="HL919" t="s">
        <v>777</v>
      </c>
      <c r="HM919" t="s">
        <v>777</v>
      </c>
      <c r="HN919" t="s">
        <v>777</v>
      </c>
      <c r="HO919" t="s">
        <v>777</v>
      </c>
      <c r="HP919" t="s">
        <v>777</v>
      </c>
      <c r="HQ919" t="s">
        <v>777</v>
      </c>
      <c r="HR919" t="s">
        <v>777</v>
      </c>
      <c r="HS919" t="s">
        <v>777</v>
      </c>
      <c r="HT919" t="s">
        <v>777</v>
      </c>
      <c r="HU919" t="s">
        <v>777</v>
      </c>
      <c r="HV919" t="s">
        <v>777</v>
      </c>
      <c r="HW919" t="s">
        <v>777</v>
      </c>
      <c r="HX919" t="s">
        <v>777</v>
      </c>
      <c r="HY919" t="s">
        <v>777</v>
      </c>
      <c r="HZ919" t="s">
        <v>777</v>
      </c>
      <c r="IA919" t="s">
        <v>777</v>
      </c>
      <c r="IB919" t="s">
        <v>777</v>
      </c>
      <c r="IC919" t="s">
        <v>777</v>
      </c>
      <c r="ID919" t="s">
        <v>777</v>
      </c>
      <c r="IE919" t="s">
        <v>777</v>
      </c>
      <c r="IF919" t="s">
        <v>777</v>
      </c>
      <c r="IG919" t="s">
        <v>777</v>
      </c>
      <c r="IH919" t="s">
        <v>777</v>
      </c>
      <c r="II919" t="s">
        <v>777</v>
      </c>
      <c r="IJ919" t="s">
        <v>777</v>
      </c>
      <c r="IK919" t="s">
        <v>777</v>
      </c>
      <c r="IL919" t="s">
        <v>821</v>
      </c>
      <c r="IM919" t="s">
        <v>777</v>
      </c>
      <c r="IN919" t="s">
        <v>777</v>
      </c>
      <c r="IO919" t="s">
        <v>777</v>
      </c>
      <c r="IP919" t="s">
        <v>777</v>
      </c>
      <c r="IQ919" t="s">
        <v>777</v>
      </c>
      <c r="IR919" t="s">
        <v>777</v>
      </c>
      <c r="IS919" t="s">
        <v>777</v>
      </c>
      <c r="IT919" t="s">
        <v>777</v>
      </c>
      <c r="IU919" t="s">
        <v>777</v>
      </c>
      <c r="IV919" t="s">
        <v>777</v>
      </c>
      <c r="IW919" t="s">
        <v>777</v>
      </c>
      <c r="IX919" t="s">
        <v>777</v>
      </c>
      <c r="IY919" t="s">
        <v>777</v>
      </c>
      <c r="IZ919" t="s">
        <v>777</v>
      </c>
      <c r="JA919" t="s">
        <v>777</v>
      </c>
      <c r="JB919" t="s">
        <v>777</v>
      </c>
      <c r="JC919" t="s">
        <v>777</v>
      </c>
      <c r="JD919" t="s">
        <v>777</v>
      </c>
      <c r="JE919" t="s">
        <v>777</v>
      </c>
      <c r="JF919" t="s">
        <v>777</v>
      </c>
      <c r="JG919" t="s">
        <v>777</v>
      </c>
      <c r="JH919" t="s">
        <v>777</v>
      </c>
      <c r="JI919" t="s">
        <v>777</v>
      </c>
      <c r="JJ919" t="s">
        <v>777</v>
      </c>
      <c r="JK919" t="s">
        <v>777</v>
      </c>
      <c r="JL919" t="s">
        <v>777</v>
      </c>
      <c r="JM919" t="s">
        <v>777</v>
      </c>
      <c r="JN919" t="s">
        <v>777</v>
      </c>
      <c r="JO919" t="s">
        <v>777</v>
      </c>
      <c r="JP919" t="s">
        <v>777</v>
      </c>
      <c r="JQ919" t="s">
        <v>777</v>
      </c>
      <c r="JR919" t="s">
        <v>777</v>
      </c>
      <c r="JS919" t="s">
        <v>777</v>
      </c>
      <c r="JT919" t="s">
        <v>777</v>
      </c>
      <c r="JU919" t="s">
        <v>777</v>
      </c>
      <c r="JV919" t="s">
        <v>777</v>
      </c>
      <c r="JW919" t="s">
        <v>777</v>
      </c>
      <c r="JX919" t="s">
        <v>777</v>
      </c>
      <c r="JY919" t="s">
        <v>777</v>
      </c>
      <c r="JZ919" t="s">
        <v>777</v>
      </c>
      <c r="KA919" t="s">
        <v>777</v>
      </c>
      <c r="KB919" t="s">
        <v>821</v>
      </c>
      <c r="KC919" t="s">
        <v>821</v>
      </c>
      <c r="KD919" t="s">
        <v>777</v>
      </c>
      <c r="KE919" t="s">
        <v>777</v>
      </c>
      <c r="KF919" t="s">
        <v>777</v>
      </c>
      <c r="KG919" t="s">
        <v>777</v>
      </c>
      <c r="KH919" t="s">
        <v>777</v>
      </c>
      <c r="KI919" t="s">
        <v>777</v>
      </c>
      <c r="KJ919" t="s">
        <v>777</v>
      </c>
      <c r="KK919" t="s">
        <v>777</v>
      </c>
      <c r="KL919" t="s">
        <v>777</v>
      </c>
      <c r="KM919" t="s">
        <v>777</v>
      </c>
      <c r="KN919" t="s">
        <v>777</v>
      </c>
      <c r="KO919" t="s">
        <v>777</v>
      </c>
      <c r="KP919" t="s">
        <v>777</v>
      </c>
      <c r="KQ919" t="s">
        <v>777</v>
      </c>
      <c r="KR919" t="s">
        <v>777</v>
      </c>
      <c r="KS919" t="s">
        <v>777</v>
      </c>
      <c r="KT919" t="s">
        <v>777</v>
      </c>
      <c r="KU919" t="s">
        <v>777</v>
      </c>
      <c r="KV919" t="s">
        <v>777</v>
      </c>
      <c r="KW919" t="s">
        <v>777</v>
      </c>
      <c r="KX919" t="s">
        <v>821</v>
      </c>
      <c r="KY919" t="s">
        <v>821</v>
      </c>
      <c r="KZ919" t="s">
        <v>777</v>
      </c>
      <c r="LA919" t="s">
        <v>777</v>
      </c>
      <c r="LB919" t="s">
        <v>777</v>
      </c>
      <c r="LC919" t="s">
        <v>777</v>
      </c>
      <c r="LD919" t="s">
        <v>777</v>
      </c>
      <c r="LE919" t="s">
        <v>777</v>
      </c>
      <c r="LF919" t="s">
        <v>777</v>
      </c>
      <c r="LG919" t="s">
        <v>777</v>
      </c>
      <c r="LH919" t="s">
        <v>777</v>
      </c>
      <c r="LI919" t="s">
        <v>777</v>
      </c>
      <c r="LJ919" t="s">
        <v>777</v>
      </c>
      <c r="LK919" t="s">
        <v>777</v>
      </c>
      <c r="LL919" t="s">
        <v>777</v>
      </c>
      <c r="LM919" t="s">
        <v>777</v>
      </c>
      <c r="LN919" t="s">
        <v>777</v>
      </c>
      <c r="LO919" t="s">
        <v>777</v>
      </c>
      <c r="LP919" t="s">
        <v>777</v>
      </c>
      <c r="LQ919" t="s">
        <v>777</v>
      </c>
      <c r="LR919" t="s">
        <v>777</v>
      </c>
      <c r="LS919" t="s">
        <v>777</v>
      </c>
      <c r="LT919" t="s">
        <v>777</v>
      </c>
      <c r="LU919" t="s">
        <v>821</v>
      </c>
      <c r="LV919" t="s">
        <v>777</v>
      </c>
      <c r="LW919" t="s">
        <v>777</v>
      </c>
      <c r="LX919" t="s">
        <v>777</v>
      </c>
      <c r="LY919" t="s">
        <v>777</v>
      </c>
      <c r="LZ919" t="s">
        <v>777</v>
      </c>
      <c r="MA919" t="s">
        <v>777</v>
      </c>
      <c r="MB919" t="s">
        <v>777</v>
      </c>
      <c r="MC919" t="s">
        <v>777</v>
      </c>
      <c r="MD919" t="s">
        <v>777</v>
      </c>
      <c r="ME919" t="s">
        <v>777</v>
      </c>
      <c r="MF919" t="s">
        <v>821</v>
      </c>
      <c r="MG919" t="s">
        <v>821</v>
      </c>
      <c r="MH919" t="s">
        <v>777</v>
      </c>
      <c r="MI919" t="s">
        <v>777</v>
      </c>
      <c r="MJ919" t="s">
        <v>777</v>
      </c>
      <c r="MK919" t="s">
        <v>777</v>
      </c>
      <c r="ML919" t="s">
        <v>777</v>
      </c>
      <c r="MM919" t="s">
        <v>777</v>
      </c>
      <c r="MN919" t="s">
        <v>777</v>
      </c>
      <c r="MO919" t="s">
        <v>777</v>
      </c>
      <c r="MP919" t="s">
        <v>777</v>
      </c>
      <c r="MQ919" t="s">
        <v>777</v>
      </c>
      <c r="MR919" t="s">
        <v>777</v>
      </c>
      <c r="MS919" t="s">
        <v>777</v>
      </c>
      <c r="MT919" t="s">
        <v>777</v>
      </c>
      <c r="MU919" t="s">
        <v>777</v>
      </c>
      <c r="MV919" t="s">
        <v>777</v>
      </c>
      <c r="MW919" t="s">
        <v>777</v>
      </c>
      <c r="MX919" t="s">
        <v>777</v>
      </c>
      <c r="MY919" t="s">
        <v>777</v>
      </c>
      <c r="MZ919" t="s">
        <v>777</v>
      </c>
      <c r="NA919">
        <v>45806000</v>
      </c>
      <c r="NB919" t="s">
        <v>777</v>
      </c>
      <c r="NC919" t="s">
        <v>777</v>
      </c>
      <c r="ND919" t="s">
        <v>777</v>
      </c>
      <c r="NE919" t="s">
        <v>777</v>
      </c>
      <c r="NF919" t="s">
        <v>777</v>
      </c>
      <c r="NG919" t="s">
        <v>777</v>
      </c>
      <c r="NH919" t="s">
        <v>777</v>
      </c>
      <c r="NI919" t="s">
        <v>777</v>
      </c>
      <c r="NJ919" t="s">
        <v>777</v>
      </c>
      <c r="NK919" t="s">
        <v>777</v>
      </c>
      <c r="NL919" t="s">
        <v>777</v>
      </c>
      <c r="NM919" t="s">
        <v>777</v>
      </c>
      <c r="NN919" t="s">
        <v>777</v>
      </c>
      <c r="NO919" t="s">
        <v>777</v>
      </c>
      <c r="NP919" t="s">
        <v>821</v>
      </c>
      <c r="NQ919" t="s">
        <v>777</v>
      </c>
      <c r="NR919" t="s">
        <v>777</v>
      </c>
      <c r="NS919" t="s">
        <v>777</v>
      </c>
      <c r="NT919" t="s">
        <v>777</v>
      </c>
      <c r="NU919" t="s">
        <v>777</v>
      </c>
      <c r="NV919" t="s">
        <v>777</v>
      </c>
      <c r="NW919">
        <v>359800000</v>
      </c>
      <c r="NX919" t="s">
        <v>777</v>
      </c>
      <c r="NY919" t="s">
        <v>777</v>
      </c>
      <c r="NZ919" t="s">
        <v>777</v>
      </c>
      <c r="OA919" t="s">
        <v>777</v>
      </c>
      <c r="OB919" t="s">
        <v>777</v>
      </c>
      <c r="OC919" t="s">
        <v>777</v>
      </c>
      <c r="OD919" t="s">
        <v>777</v>
      </c>
      <c r="OE919" t="s">
        <v>777</v>
      </c>
      <c r="OF919" t="s">
        <v>777</v>
      </c>
      <c r="OG919" t="s">
        <v>777</v>
      </c>
      <c r="OH919" t="s">
        <v>777</v>
      </c>
      <c r="OI919" t="s">
        <v>821</v>
      </c>
      <c r="OJ919" t="s">
        <v>777</v>
      </c>
      <c r="OK919" t="s">
        <v>777</v>
      </c>
      <c r="OL919" t="s">
        <v>777</v>
      </c>
      <c r="OM919" t="s">
        <v>777</v>
      </c>
      <c r="ON919" t="s">
        <v>777</v>
      </c>
      <c r="OO919" t="s">
        <v>777</v>
      </c>
      <c r="OP919" t="s">
        <v>777</v>
      </c>
      <c r="OQ919" t="s">
        <v>777</v>
      </c>
      <c r="OR919" t="s">
        <v>777</v>
      </c>
      <c r="OS919" t="s">
        <v>821</v>
      </c>
      <c r="OT919" t="s">
        <v>777</v>
      </c>
      <c r="OU919" t="s">
        <v>777</v>
      </c>
      <c r="OV919" t="s">
        <v>777</v>
      </c>
      <c r="OW919" t="s">
        <v>777</v>
      </c>
      <c r="OX919" t="s">
        <v>777</v>
      </c>
      <c r="OY919" t="s">
        <v>777</v>
      </c>
      <c r="OZ919" t="s">
        <v>777</v>
      </c>
      <c r="PA919" t="s">
        <v>777</v>
      </c>
      <c r="PB919" t="s">
        <v>777</v>
      </c>
      <c r="PC919" t="s">
        <v>777</v>
      </c>
      <c r="PD919" t="s">
        <v>777</v>
      </c>
      <c r="PE919" t="s">
        <v>777</v>
      </c>
      <c r="PF919" t="s">
        <v>777</v>
      </c>
      <c r="PG919" t="s">
        <v>777</v>
      </c>
      <c r="PH919" t="s">
        <v>777</v>
      </c>
      <c r="PI919" t="s">
        <v>777</v>
      </c>
      <c r="PJ919" t="s">
        <v>777</v>
      </c>
    </row>
    <row r="920" spans="2:426">
      <c r="B920" s="12">
        <v>40939</v>
      </c>
      <c r="C920" t="s">
        <v>747</v>
      </c>
      <c r="D920" t="s">
        <v>777</v>
      </c>
      <c r="E920" t="s">
        <v>777</v>
      </c>
      <c r="F920" t="s">
        <v>777</v>
      </c>
      <c r="G920" t="s">
        <v>777</v>
      </c>
      <c r="H920" t="s">
        <v>777</v>
      </c>
      <c r="I920" t="s">
        <v>777</v>
      </c>
      <c r="J920">
        <v>195800000</v>
      </c>
      <c r="K920" t="s">
        <v>777</v>
      </c>
      <c r="L920" t="s">
        <v>822</v>
      </c>
      <c r="M920" t="s">
        <v>822</v>
      </c>
      <c r="N920" t="s">
        <v>777</v>
      </c>
      <c r="O920" t="s">
        <v>777</v>
      </c>
      <c r="P920" t="s">
        <v>777</v>
      </c>
      <c r="Q920" t="s">
        <v>777</v>
      </c>
      <c r="R920" t="s">
        <v>777</v>
      </c>
      <c r="S920" t="s">
        <v>777</v>
      </c>
      <c r="T920" t="s">
        <v>777</v>
      </c>
      <c r="U920" t="s">
        <v>777</v>
      </c>
      <c r="V920" t="s">
        <v>777</v>
      </c>
      <c r="W920" t="s">
        <v>777</v>
      </c>
      <c r="X920" t="s">
        <v>777</v>
      </c>
      <c r="Y920" t="s">
        <v>777</v>
      </c>
      <c r="Z920" t="s">
        <v>777</v>
      </c>
      <c r="AA920" t="s">
        <v>777</v>
      </c>
      <c r="AB920" t="s">
        <v>777</v>
      </c>
      <c r="AC920" t="s">
        <v>777</v>
      </c>
      <c r="AD920" t="s">
        <v>777</v>
      </c>
      <c r="AE920" t="s">
        <v>777</v>
      </c>
      <c r="AF920" t="s">
        <v>777</v>
      </c>
      <c r="AG920" t="s">
        <v>777</v>
      </c>
      <c r="AH920" t="s">
        <v>777</v>
      </c>
      <c r="AI920" t="s">
        <v>777</v>
      </c>
      <c r="AJ920" t="s">
        <v>777</v>
      </c>
      <c r="AK920" t="s">
        <v>777</v>
      </c>
      <c r="AL920" t="s">
        <v>777</v>
      </c>
      <c r="AM920" t="s">
        <v>777</v>
      </c>
      <c r="AN920" t="s">
        <v>777</v>
      </c>
      <c r="AO920" t="s">
        <v>777</v>
      </c>
      <c r="AP920" t="s">
        <v>777</v>
      </c>
      <c r="AQ920" t="s">
        <v>777</v>
      </c>
      <c r="AR920" t="s">
        <v>777</v>
      </c>
      <c r="AS920" t="s">
        <v>777</v>
      </c>
      <c r="AT920" t="s">
        <v>777</v>
      </c>
      <c r="AU920" t="s">
        <v>822</v>
      </c>
      <c r="AV920" t="s">
        <v>777</v>
      </c>
      <c r="AW920" t="s">
        <v>777</v>
      </c>
      <c r="AX920" t="s">
        <v>777</v>
      </c>
      <c r="AY920" t="s">
        <v>777</v>
      </c>
      <c r="AZ920" t="s">
        <v>777</v>
      </c>
      <c r="BA920" t="s">
        <v>777</v>
      </c>
      <c r="BB920" t="s">
        <v>822</v>
      </c>
      <c r="BC920" t="s">
        <v>777</v>
      </c>
      <c r="BD920" t="s">
        <v>777</v>
      </c>
      <c r="BE920" t="s">
        <v>777</v>
      </c>
      <c r="BF920" t="s">
        <v>777</v>
      </c>
      <c r="BG920" t="s">
        <v>777</v>
      </c>
      <c r="BH920" t="s">
        <v>777</v>
      </c>
      <c r="BI920" t="s">
        <v>777</v>
      </c>
      <c r="BJ920" t="s">
        <v>777</v>
      </c>
      <c r="BK920" t="s">
        <v>777</v>
      </c>
      <c r="BL920" t="s">
        <v>777</v>
      </c>
      <c r="BM920" t="s">
        <v>822</v>
      </c>
      <c r="BN920" t="s">
        <v>777</v>
      </c>
      <c r="BO920" t="s">
        <v>777</v>
      </c>
      <c r="BP920" t="s">
        <v>777</v>
      </c>
      <c r="BQ920" t="s">
        <v>777</v>
      </c>
      <c r="BR920" t="s">
        <v>777</v>
      </c>
      <c r="BS920" t="s">
        <v>777</v>
      </c>
      <c r="BT920" t="s">
        <v>777</v>
      </c>
      <c r="BU920" t="s">
        <v>777</v>
      </c>
      <c r="BV920" t="s">
        <v>777</v>
      </c>
      <c r="BW920" t="s">
        <v>777</v>
      </c>
      <c r="BX920" t="s">
        <v>777</v>
      </c>
      <c r="BY920" t="s">
        <v>777</v>
      </c>
      <c r="BZ920" t="s">
        <v>777</v>
      </c>
      <c r="CA920" t="s">
        <v>822</v>
      </c>
      <c r="CB920" t="s">
        <v>777</v>
      </c>
      <c r="CC920" t="s">
        <v>777</v>
      </c>
      <c r="CD920" t="s">
        <v>777</v>
      </c>
      <c r="CE920" t="s">
        <v>822</v>
      </c>
      <c r="CF920" t="s">
        <v>777</v>
      </c>
      <c r="CG920" t="s">
        <v>777</v>
      </c>
      <c r="CH920" t="s">
        <v>777</v>
      </c>
      <c r="CI920" t="s">
        <v>777</v>
      </c>
      <c r="CJ920" t="s">
        <v>777</v>
      </c>
      <c r="CK920" t="s">
        <v>777</v>
      </c>
      <c r="CL920" t="s">
        <v>777</v>
      </c>
      <c r="CM920" t="s">
        <v>822</v>
      </c>
      <c r="CN920" t="s">
        <v>777</v>
      </c>
      <c r="CO920" t="s">
        <v>777</v>
      </c>
      <c r="CP920" t="s">
        <v>777</v>
      </c>
      <c r="CQ920" t="s">
        <v>777</v>
      </c>
      <c r="CR920" t="s">
        <v>777</v>
      </c>
      <c r="CS920" t="s">
        <v>777</v>
      </c>
      <c r="CT920" t="s">
        <v>777</v>
      </c>
      <c r="CU920" t="s">
        <v>777</v>
      </c>
      <c r="CV920" t="s">
        <v>777</v>
      </c>
      <c r="CW920" t="s">
        <v>777</v>
      </c>
      <c r="CX920" t="s">
        <v>777</v>
      </c>
      <c r="CY920" t="s">
        <v>777</v>
      </c>
      <c r="CZ920" t="s">
        <v>777</v>
      </c>
      <c r="DA920" t="s">
        <v>777</v>
      </c>
      <c r="DB920" t="s">
        <v>777</v>
      </c>
      <c r="DC920" t="s">
        <v>777</v>
      </c>
      <c r="DD920" t="s">
        <v>777</v>
      </c>
      <c r="DE920" t="s">
        <v>777</v>
      </c>
      <c r="DF920" t="s">
        <v>777</v>
      </c>
      <c r="DG920" t="s">
        <v>777</v>
      </c>
      <c r="DH920" t="s">
        <v>777</v>
      </c>
      <c r="DI920" t="s">
        <v>777</v>
      </c>
      <c r="DJ920" t="s">
        <v>777</v>
      </c>
      <c r="DK920" t="s">
        <v>777</v>
      </c>
      <c r="DL920" t="s">
        <v>777</v>
      </c>
      <c r="DM920" t="s">
        <v>777</v>
      </c>
      <c r="DN920" t="s">
        <v>777</v>
      </c>
      <c r="DO920" t="s">
        <v>777</v>
      </c>
      <c r="DP920" t="s">
        <v>777</v>
      </c>
      <c r="DQ920" t="s">
        <v>777</v>
      </c>
      <c r="DR920" t="s">
        <v>777</v>
      </c>
      <c r="DS920" t="s">
        <v>777</v>
      </c>
      <c r="DT920" t="s">
        <v>777</v>
      </c>
      <c r="DU920" t="s">
        <v>777</v>
      </c>
      <c r="DV920" t="s">
        <v>777</v>
      </c>
      <c r="DW920" t="s">
        <v>777</v>
      </c>
      <c r="DX920" t="s">
        <v>777</v>
      </c>
      <c r="DY920" t="s">
        <v>777</v>
      </c>
      <c r="DZ920" t="s">
        <v>777</v>
      </c>
      <c r="EA920" t="s">
        <v>777</v>
      </c>
      <c r="EB920" t="s">
        <v>777</v>
      </c>
      <c r="EC920" t="s">
        <v>777</v>
      </c>
      <c r="ED920" t="s">
        <v>777</v>
      </c>
      <c r="EE920" t="s">
        <v>777</v>
      </c>
      <c r="EF920" t="s">
        <v>777</v>
      </c>
      <c r="EG920" t="s">
        <v>777</v>
      </c>
      <c r="EH920" t="s">
        <v>777</v>
      </c>
      <c r="EI920" t="s">
        <v>777</v>
      </c>
      <c r="EJ920" t="s">
        <v>777</v>
      </c>
      <c r="EK920" t="s">
        <v>777</v>
      </c>
      <c r="EL920" t="s">
        <v>777</v>
      </c>
      <c r="EM920" t="s">
        <v>777</v>
      </c>
      <c r="EN920" t="s">
        <v>777</v>
      </c>
      <c r="EO920" t="s">
        <v>777</v>
      </c>
      <c r="EP920" t="s">
        <v>777</v>
      </c>
      <c r="EQ920" t="s">
        <v>777</v>
      </c>
      <c r="ER920" t="s">
        <v>777</v>
      </c>
      <c r="ES920" t="s">
        <v>777</v>
      </c>
      <c r="ET920" t="s">
        <v>777</v>
      </c>
      <c r="EU920" t="s">
        <v>777</v>
      </c>
      <c r="EV920" t="s">
        <v>822</v>
      </c>
      <c r="EW920" t="s">
        <v>777</v>
      </c>
      <c r="EX920" t="s">
        <v>777</v>
      </c>
      <c r="EY920" t="s">
        <v>777</v>
      </c>
      <c r="EZ920" t="s">
        <v>777</v>
      </c>
      <c r="FA920" t="s">
        <v>777</v>
      </c>
      <c r="FB920" t="s">
        <v>777</v>
      </c>
      <c r="FC920" t="s">
        <v>777</v>
      </c>
      <c r="FD920" t="s">
        <v>777</v>
      </c>
      <c r="FE920" t="s">
        <v>777</v>
      </c>
      <c r="FF920" t="s">
        <v>777</v>
      </c>
      <c r="FG920" t="s">
        <v>777</v>
      </c>
      <c r="FH920" t="s">
        <v>777</v>
      </c>
      <c r="FI920" t="s">
        <v>777</v>
      </c>
      <c r="FJ920" t="s">
        <v>777</v>
      </c>
      <c r="FK920" t="s">
        <v>777</v>
      </c>
      <c r="FL920" t="s">
        <v>777</v>
      </c>
      <c r="FM920" t="s">
        <v>777</v>
      </c>
      <c r="FN920" t="s">
        <v>777</v>
      </c>
      <c r="FO920" t="s">
        <v>822</v>
      </c>
      <c r="FP920" t="s">
        <v>822</v>
      </c>
      <c r="FQ920" t="s">
        <v>822</v>
      </c>
      <c r="FR920" t="s">
        <v>777</v>
      </c>
      <c r="FS920" t="s">
        <v>777</v>
      </c>
      <c r="FT920" t="s">
        <v>777</v>
      </c>
      <c r="FU920" t="s">
        <v>777</v>
      </c>
      <c r="FV920" t="s">
        <v>777</v>
      </c>
      <c r="FW920" t="s">
        <v>777</v>
      </c>
      <c r="FX920" t="s">
        <v>777</v>
      </c>
      <c r="FY920" t="s">
        <v>777</v>
      </c>
      <c r="FZ920" t="s">
        <v>777</v>
      </c>
      <c r="GA920" t="s">
        <v>777</v>
      </c>
      <c r="GB920" t="s">
        <v>777</v>
      </c>
      <c r="GC920" t="s">
        <v>777</v>
      </c>
      <c r="GD920" t="s">
        <v>777</v>
      </c>
      <c r="GE920" t="s">
        <v>777</v>
      </c>
      <c r="GF920" t="s">
        <v>777</v>
      </c>
      <c r="GG920" t="s">
        <v>777</v>
      </c>
      <c r="GH920" t="s">
        <v>777</v>
      </c>
      <c r="GI920" t="s">
        <v>822</v>
      </c>
      <c r="GJ920" t="s">
        <v>777</v>
      </c>
      <c r="GK920" t="s">
        <v>777</v>
      </c>
      <c r="GL920" t="s">
        <v>777</v>
      </c>
      <c r="GM920" t="s">
        <v>777</v>
      </c>
      <c r="GN920" t="s">
        <v>777</v>
      </c>
      <c r="GO920" t="s">
        <v>777</v>
      </c>
      <c r="GP920" t="s">
        <v>777</v>
      </c>
      <c r="GQ920" t="s">
        <v>777</v>
      </c>
      <c r="GR920" t="s">
        <v>777</v>
      </c>
      <c r="GS920" t="s">
        <v>777</v>
      </c>
      <c r="GT920" t="s">
        <v>822</v>
      </c>
      <c r="GU920" t="s">
        <v>777</v>
      </c>
      <c r="GV920" t="s">
        <v>777</v>
      </c>
      <c r="GW920" t="s">
        <v>822</v>
      </c>
      <c r="GX920" t="s">
        <v>822</v>
      </c>
      <c r="GY920" t="s">
        <v>822</v>
      </c>
      <c r="GZ920" t="s">
        <v>777</v>
      </c>
      <c r="HA920" t="s">
        <v>777</v>
      </c>
      <c r="HB920" t="s">
        <v>822</v>
      </c>
      <c r="HC920" t="s">
        <v>777</v>
      </c>
      <c r="HD920" t="s">
        <v>777</v>
      </c>
      <c r="HE920" t="s">
        <v>777</v>
      </c>
      <c r="HF920" t="s">
        <v>777</v>
      </c>
      <c r="HG920" t="s">
        <v>777</v>
      </c>
      <c r="HH920" t="s">
        <v>777</v>
      </c>
      <c r="HI920" t="s">
        <v>777</v>
      </c>
      <c r="HJ920" t="s">
        <v>777</v>
      </c>
      <c r="HK920" t="s">
        <v>777</v>
      </c>
      <c r="HL920" t="s">
        <v>777</v>
      </c>
      <c r="HM920" t="s">
        <v>777</v>
      </c>
      <c r="HN920" t="s">
        <v>777</v>
      </c>
      <c r="HO920" t="s">
        <v>777</v>
      </c>
      <c r="HP920" t="s">
        <v>777</v>
      </c>
      <c r="HQ920" t="s">
        <v>777</v>
      </c>
      <c r="HR920" t="s">
        <v>777</v>
      </c>
      <c r="HS920" t="s">
        <v>777</v>
      </c>
      <c r="HT920" t="s">
        <v>777</v>
      </c>
      <c r="HU920" t="s">
        <v>777</v>
      </c>
      <c r="HV920" t="s">
        <v>777</v>
      </c>
      <c r="HW920" t="s">
        <v>777</v>
      </c>
      <c r="HX920" t="s">
        <v>777</v>
      </c>
      <c r="HY920" t="s">
        <v>777</v>
      </c>
      <c r="HZ920" t="s">
        <v>777</v>
      </c>
      <c r="IA920" t="s">
        <v>777</v>
      </c>
      <c r="IB920" t="s">
        <v>777</v>
      </c>
      <c r="IC920" t="s">
        <v>777</v>
      </c>
      <c r="ID920" t="s">
        <v>777</v>
      </c>
      <c r="IE920" t="s">
        <v>777</v>
      </c>
      <c r="IF920" t="s">
        <v>777</v>
      </c>
      <c r="IG920" t="s">
        <v>777</v>
      </c>
      <c r="IH920" t="s">
        <v>777</v>
      </c>
      <c r="II920" t="s">
        <v>777</v>
      </c>
      <c r="IJ920" t="s">
        <v>777</v>
      </c>
      <c r="IK920" t="s">
        <v>777</v>
      </c>
      <c r="IL920" t="s">
        <v>822</v>
      </c>
      <c r="IM920" t="s">
        <v>777</v>
      </c>
      <c r="IN920" t="s">
        <v>777</v>
      </c>
      <c r="IO920" t="s">
        <v>777</v>
      </c>
      <c r="IP920" t="s">
        <v>777</v>
      </c>
      <c r="IQ920" t="s">
        <v>777</v>
      </c>
      <c r="IR920" t="s">
        <v>777</v>
      </c>
      <c r="IS920" t="s">
        <v>777</v>
      </c>
      <c r="IT920" t="s">
        <v>777</v>
      </c>
      <c r="IU920" t="s">
        <v>777</v>
      </c>
      <c r="IV920" t="s">
        <v>777</v>
      </c>
      <c r="IW920" t="s">
        <v>777</v>
      </c>
      <c r="IX920" t="s">
        <v>777</v>
      </c>
      <c r="IY920" t="s">
        <v>777</v>
      </c>
      <c r="IZ920" t="s">
        <v>777</v>
      </c>
      <c r="JA920" t="s">
        <v>777</v>
      </c>
      <c r="JB920" t="s">
        <v>777</v>
      </c>
      <c r="JC920" t="s">
        <v>777</v>
      </c>
      <c r="JD920" t="s">
        <v>777</v>
      </c>
      <c r="JE920" t="s">
        <v>777</v>
      </c>
      <c r="JF920" t="s">
        <v>777</v>
      </c>
      <c r="JG920" t="s">
        <v>777</v>
      </c>
      <c r="JH920" t="s">
        <v>777</v>
      </c>
      <c r="JI920" t="s">
        <v>777</v>
      </c>
      <c r="JJ920" t="s">
        <v>777</v>
      </c>
      <c r="JK920" t="s">
        <v>777</v>
      </c>
      <c r="JL920" t="s">
        <v>777</v>
      </c>
      <c r="JM920" t="s">
        <v>777</v>
      </c>
      <c r="JN920" t="s">
        <v>777</v>
      </c>
      <c r="JO920" t="s">
        <v>777</v>
      </c>
      <c r="JP920" t="s">
        <v>777</v>
      </c>
      <c r="JQ920" t="s">
        <v>777</v>
      </c>
      <c r="JR920" t="s">
        <v>777</v>
      </c>
      <c r="JS920" t="s">
        <v>777</v>
      </c>
      <c r="JT920" t="s">
        <v>777</v>
      </c>
      <c r="JU920" t="s">
        <v>777</v>
      </c>
      <c r="JV920" t="s">
        <v>777</v>
      </c>
      <c r="JW920" t="s">
        <v>777</v>
      </c>
      <c r="JX920" t="s">
        <v>777</v>
      </c>
      <c r="JY920" t="s">
        <v>777</v>
      </c>
      <c r="JZ920" t="s">
        <v>777</v>
      </c>
      <c r="KA920" t="s">
        <v>777</v>
      </c>
      <c r="KB920" t="s">
        <v>822</v>
      </c>
      <c r="KC920" t="s">
        <v>822</v>
      </c>
      <c r="KD920" t="s">
        <v>777</v>
      </c>
      <c r="KE920" t="s">
        <v>777</v>
      </c>
      <c r="KF920" t="s">
        <v>777</v>
      </c>
      <c r="KG920" t="s">
        <v>777</v>
      </c>
      <c r="KH920" t="s">
        <v>777</v>
      </c>
      <c r="KI920" t="s">
        <v>777</v>
      </c>
      <c r="KJ920" t="s">
        <v>777</v>
      </c>
      <c r="KK920" t="s">
        <v>777</v>
      </c>
      <c r="KL920" t="s">
        <v>777</v>
      </c>
      <c r="KM920" t="s">
        <v>777</v>
      </c>
      <c r="KN920" t="s">
        <v>777</v>
      </c>
      <c r="KO920" t="s">
        <v>777</v>
      </c>
      <c r="KP920" t="s">
        <v>777</v>
      </c>
      <c r="KQ920" t="s">
        <v>777</v>
      </c>
      <c r="KR920" t="s">
        <v>777</v>
      </c>
      <c r="KS920" t="s">
        <v>777</v>
      </c>
      <c r="KT920" t="s">
        <v>777</v>
      </c>
      <c r="KU920" t="s">
        <v>777</v>
      </c>
      <c r="KV920" t="s">
        <v>777</v>
      </c>
      <c r="KW920" t="s">
        <v>777</v>
      </c>
      <c r="KX920" t="s">
        <v>822</v>
      </c>
      <c r="KY920" t="s">
        <v>822</v>
      </c>
      <c r="KZ920" t="s">
        <v>777</v>
      </c>
      <c r="LA920" t="s">
        <v>777</v>
      </c>
      <c r="LB920" t="s">
        <v>777</v>
      </c>
      <c r="LC920" t="s">
        <v>777</v>
      </c>
      <c r="LD920" t="s">
        <v>777</v>
      </c>
      <c r="LE920" t="s">
        <v>777</v>
      </c>
      <c r="LF920" t="s">
        <v>777</v>
      </c>
      <c r="LG920" t="s">
        <v>777</v>
      </c>
      <c r="LH920" t="s">
        <v>777</v>
      </c>
      <c r="LI920" t="s">
        <v>777</v>
      </c>
      <c r="LJ920" t="s">
        <v>777</v>
      </c>
      <c r="LK920" t="s">
        <v>777</v>
      </c>
      <c r="LL920" t="s">
        <v>777</v>
      </c>
      <c r="LM920" t="s">
        <v>777</v>
      </c>
      <c r="LN920" t="s">
        <v>777</v>
      </c>
      <c r="LO920" t="s">
        <v>777</v>
      </c>
      <c r="LP920" t="s">
        <v>777</v>
      </c>
      <c r="LQ920" t="s">
        <v>777</v>
      </c>
      <c r="LR920" t="s">
        <v>777</v>
      </c>
      <c r="LS920" t="s">
        <v>777</v>
      </c>
      <c r="LT920" t="s">
        <v>777</v>
      </c>
      <c r="LU920" t="s">
        <v>822</v>
      </c>
      <c r="LV920" t="s">
        <v>777</v>
      </c>
      <c r="LW920" t="s">
        <v>777</v>
      </c>
      <c r="LX920" t="s">
        <v>777</v>
      </c>
      <c r="LY920" t="s">
        <v>777</v>
      </c>
      <c r="LZ920" t="s">
        <v>777</v>
      </c>
      <c r="MA920" t="s">
        <v>777</v>
      </c>
      <c r="MB920" t="s">
        <v>777</v>
      </c>
      <c r="MC920" t="s">
        <v>777</v>
      </c>
      <c r="MD920" t="s">
        <v>777</v>
      </c>
      <c r="ME920" t="s">
        <v>777</v>
      </c>
      <c r="MF920" t="s">
        <v>822</v>
      </c>
      <c r="MG920" t="s">
        <v>822</v>
      </c>
      <c r="MH920" t="s">
        <v>777</v>
      </c>
      <c r="MI920" t="s">
        <v>777</v>
      </c>
      <c r="MJ920" t="s">
        <v>777</v>
      </c>
      <c r="MK920" t="s">
        <v>777</v>
      </c>
      <c r="ML920" t="s">
        <v>777</v>
      </c>
      <c r="MM920" t="s">
        <v>777</v>
      </c>
      <c r="MN920" t="s">
        <v>777</v>
      </c>
      <c r="MO920" t="s">
        <v>777</v>
      </c>
      <c r="MP920" t="s">
        <v>777</v>
      </c>
      <c r="MQ920" t="s">
        <v>777</v>
      </c>
      <c r="MR920" t="s">
        <v>777</v>
      </c>
      <c r="MS920" t="s">
        <v>777</v>
      </c>
      <c r="MT920" t="s">
        <v>777</v>
      </c>
      <c r="MU920" t="s">
        <v>777</v>
      </c>
      <c r="MV920" t="s">
        <v>777</v>
      </c>
      <c r="MW920" t="s">
        <v>777</v>
      </c>
      <c r="MX920" t="s">
        <v>777</v>
      </c>
      <c r="MY920" t="s">
        <v>777</v>
      </c>
      <c r="MZ920" t="s">
        <v>777</v>
      </c>
      <c r="NA920">
        <v>38980000</v>
      </c>
      <c r="NB920" t="s">
        <v>777</v>
      </c>
      <c r="NC920" t="s">
        <v>777</v>
      </c>
      <c r="ND920" t="s">
        <v>777</v>
      </c>
      <c r="NE920" t="s">
        <v>777</v>
      </c>
      <c r="NF920" t="s">
        <v>777</v>
      </c>
      <c r="NG920" t="s">
        <v>777</v>
      </c>
      <c r="NH920" t="s">
        <v>777</v>
      </c>
      <c r="NI920" t="s">
        <v>777</v>
      </c>
      <c r="NJ920" t="s">
        <v>777</v>
      </c>
      <c r="NK920" t="s">
        <v>777</v>
      </c>
      <c r="NL920" t="s">
        <v>777</v>
      </c>
      <c r="NM920" t="s">
        <v>777</v>
      </c>
      <c r="NN920" t="s">
        <v>777</v>
      </c>
      <c r="NO920" t="s">
        <v>777</v>
      </c>
      <c r="NP920" t="s">
        <v>822</v>
      </c>
      <c r="NQ920" t="s">
        <v>777</v>
      </c>
      <c r="NR920" t="s">
        <v>777</v>
      </c>
      <c r="NS920" t="s">
        <v>777</v>
      </c>
      <c r="NT920" t="s">
        <v>777</v>
      </c>
      <c r="NU920" t="s">
        <v>777</v>
      </c>
      <c r="NV920" t="s">
        <v>777</v>
      </c>
      <c r="NW920">
        <v>195800000</v>
      </c>
      <c r="NX920" t="s">
        <v>777</v>
      </c>
      <c r="NY920" t="s">
        <v>777</v>
      </c>
      <c r="NZ920" t="s">
        <v>777</v>
      </c>
      <c r="OA920" t="s">
        <v>777</v>
      </c>
      <c r="OB920" t="s">
        <v>777</v>
      </c>
      <c r="OC920" t="s">
        <v>777</v>
      </c>
      <c r="OD920" t="s">
        <v>777</v>
      </c>
      <c r="OE920" t="s">
        <v>777</v>
      </c>
      <c r="OF920" t="s">
        <v>777</v>
      </c>
      <c r="OG920" t="s">
        <v>777</v>
      </c>
      <c r="OH920" t="s">
        <v>777</v>
      </c>
      <c r="OI920" t="s">
        <v>822</v>
      </c>
      <c r="OJ920" t="s">
        <v>777</v>
      </c>
      <c r="OK920" t="s">
        <v>777</v>
      </c>
      <c r="OL920" t="s">
        <v>777</v>
      </c>
      <c r="OM920" t="s">
        <v>777</v>
      </c>
      <c r="ON920" t="s">
        <v>777</v>
      </c>
      <c r="OO920" t="s">
        <v>777</v>
      </c>
      <c r="OP920" t="s">
        <v>777</v>
      </c>
      <c r="OQ920" t="s">
        <v>777</v>
      </c>
      <c r="OR920" t="s">
        <v>777</v>
      </c>
      <c r="OS920" t="s">
        <v>822</v>
      </c>
      <c r="OT920" t="s">
        <v>777</v>
      </c>
      <c r="OU920" t="s">
        <v>777</v>
      </c>
      <c r="OV920" t="s">
        <v>777</v>
      </c>
      <c r="OW920" t="s">
        <v>777</v>
      </c>
      <c r="OX920" t="s">
        <v>777</v>
      </c>
      <c r="OY920" t="s">
        <v>777</v>
      </c>
      <c r="OZ920" t="s">
        <v>777</v>
      </c>
      <c r="PA920" t="s">
        <v>777</v>
      </c>
      <c r="PB920" t="s">
        <v>777</v>
      </c>
      <c r="PC920" t="s">
        <v>777</v>
      </c>
      <c r="PD920" t="s">
        <v>777</v>
      </c>
      <c r="PE920" t="s">
        <v>777</v>
      </c>
      <c r="PF920" t="s">
        <v>777</v>
      </c>
      <c r="PG920" t="s">
        <v>777</v>
      </c>
      <c r="PH920" t="s">
        <v>777</v>
      </c>
      <c r="PI920" t="s">
        <v>777</v>
      </c>
      <c r="PJ920" t="s">
        <v>777</v>
      </c>
    </row>
    <row r="921" spans="2:426">
      <c r="B921" s="12">
        <v>40939</v>
      </c>
      <c r="C921" t="s">
        <v>748</v>
      </c>
      <c r="D921" t="s">
        <v>777</v>
      </c>
      <c r="E921" t="s">
        <v>777</v>
      </c>
      <c r="F921" t="s">
        <v>777</v>
      </c>
      <c r="G921" t="s">
        <v>777</v>
      </c>
      <c r="H921" t="s">
        <v>777</v>
      </c>
      <c r="I921" t="s">
        <v>777</v>
      </c>
      <c r="J921">
        <v>65500000</v>
      </c>
      <c r="K921" t="s">
        <v>777</v>
      </c>
      <c r="L921" t="s">
        <v>823</v>
      </c>
      <c r="M921" t="s">
        <v>823</v>
      </c>
      <c r="N921" t="s">
        <v>777</v>
      </c>
      <c r="O921" t="s">
        <v>777</v>
      </c>
      <c r="P921" t="s">
        <v>777</v>
      </c>
      <c r="Q921" t="s">
        <v>777</v>
      </c>
      <c r="R921" t="s">
        <v>777</v>
      </c>
      <c r="S921" t="s">
        <v>777</v>
      </c>
      <c r="T921" t="s">
        <v>777</v>
      </c>
      <c r="U921" t="s">
        <v>777</v>
      </c>
      <c r="V921" t="s">
        <v>777</v>
      </c>
      <c r="W921" t="s">
        <v>777</v>
      </c>
      <c r="X921" t="s">
        <v>777</v>
      </c>
      <c r="Y921" t="s">
        <v>777</v>
      </c>
      <c r="Z921" t="s">
        <v>777</v>
      </c>
      <c r="AA921" t="s">
        <v>777</v>
      </c>
      <c r="AB921" t="s">
        <v>777</v>
      </c>
      <c r="AC921" t="s">
        <v>777</v>
      </c>
      <c r="AD921" t="s">
        <v>777</v>
      </c>
      <c r="AE921" t="s">
        <v>777</v>
      </c>
      <c r="AF921" t="s">
        <v>777</v>
      </c>
      <c r="AG921" t="s">
        <v>777</v>
      </c>
      <c r="AH921" t="s">
        <v>777</v>
      </c>
      <c r="AI921" t="s">
        <v>777</v>
      </c>
      <c r="AJ921" t="s">
        <v>777</v>
      </c>
      <c r="AK921" t="s">
        <v>777</v>
      </c>
      <c r="AL921" t="s">
        <v>777</v>
      </c>
      <c r="AM921" t="s">
        <v>777</v>
      </c>
      <c r="AN921" t="s">
        <v>777</v>
      </c>
      <c r="AO921" t="s">
        <v>777</v>
      </c>
      <c r="AP921" t="s">
        <v>777</v>
      </c>
      <c r="AQ921" t="s">
        <v>777</v>
      </c>
      <c r="AR921" t="s">
        <v>777</v>
      </c>
      <c r="AS921" t="s">
        <v>777</v>
      </c>
      <c r="AT921" t="s">
        <v>777</v>
      </c>
      <c r="AU921" t="s">
        <v>823</v>
      </c>
      <c r="AV921" t="s">
        <v>777</v>
      </c>
      <c r="AW921" t="s">
        <v>777</v>
      </c>
      <c r="AX921" t="s">
        <v>777</v>
      </c>
      <c r="AY921" t="s">
        <v>777</v>
      </c>
      <c r="AZ921" t="s">
        <v>777</v>
      </c>
      <c r="BA921" t="s">
        <v>777</v>
      </c>
      <c r="BB921" t="s">
        <v>823</v>
      </c>
      <c r="BC921" t="s">
        <v>777</v>
      </c>
      <c r="BD921" t="s">
        <v>777</v>
      </c>
      <c r="BE921" t="s">
        <v>777</v>
      </c>
      <c r="BF921" t="s">
        <v>777</v>
      </c>
      <c r="BG921" t="s">
        <v>777</v>
      </c>
      <c r="BH921" t="s">
        <v>777</v>
      </c>
      <c r="BI921" t="s">
        <v>777</v>
      </c>
      <c r="BJ921" t="s">
        <v>777</v>
      </c>
      <c r="BK921" t="s">
        <v>777</v>
      </c>
      <c r="BL921" t="s">
        <v>777</v>
      </c>
      <c r="BM921" t="s">
        <v>823</v>
      </c>
      <c r="BN921" t="s">
        <v>777</v>
      </c>
      <c r="BO921" t="s">
        <v>777</v>
      </c>
      <c r="BP921" t="s">
        <v>777</v>
      </c>
      <c r="BQ921" t="s">
        <v>777</v>
      </c>
      <c r="BR921" t="s">
        <v>777</v>
      </c>
      <c r="BS921" t="s">
        <v>777</v>
      </c>
      <c r="BT921" t="s">
        <v>777</v>
      </c>
      <c r="BU921" t="s">
        <v>777</v>
      </c>
      <c r="BV921" t="s">
        <v>777</v>
      </c>
      <c r="BW921" t="s">
        <v>777</v>
      </c>
      <c r="BX921" t="s">
        <v>777</v>
      </c>
      <c r="BY921" t="s">
        <v>777</v>
      </c>
      <c r="BZ921" t="s">
        <v>777</v>
      </c>
      <c r="CA921" t="s">
        <v>823</v>
      </c>
      <c r="CB921" t="s">
        <v>777</v>
      </c>
      <c r="CC921" t="s">
        <v>777</v>
      </c>
      <c r="CD921" t="s">
        <v>777</v>
      </c>
      <c r="CE921" t="s">
        <v>823</v>
      </c>
      <c r="CF921" t="s">
        <v>777</v>
      </c>
      <c r="CG921" t="s">
        <v>777</v>
      </c>
      <c r="CH921" t="s">
        <v>777</v>
      </c>
      <c r="CI921" t="s">
        <v>777</v>
      </c>
      <c r="CJ921" t="s">
        <v>777</v>
      </c>
      <c r="CK921" t="s">
        <v>777</v>
      </c>
      <c r="CL921" t="s">
        <v>777</v>
      </c>
      <c r="CM921" t="s">
        <v>823</v>
      </c>
      <c r="CN921" t="s">
        <v>777</v>
      </c>
      <c r="CO921" t="s">
        <v>777</v>
      </c>
      <c r="CP921" t="s">
        <v>777</v>
      </c>
      <c r="CQ921" t="s">
        <v>777</v>
      </c>
      <c r="CR921" t="s">
        <v>777</v>
      </c>
      <c r="CS921" t="s">
        <v>777</v>
      </c>
      <c r="CT921" t="s">
        <v>777</v>
      </c>
      <c r="CU921" t="s">
        <v>777</v>
      </c>
      <c r="CV921" t="s">
        <v>777</v>
      </c>
      <c r="CW921" t="s">
        <v>777</v>
      </c>
      <c r="CX921" t="s">
        <v>777</v>
      </c>
      <c r="CY921" t="s">
        <v>777</v>
      </c>
      <c r="CZ921" t="s">
        <v>777</v>
      </c>
      <c r="DA921" t="s">
        <v>777</v>
      </c>
      <c r="DB921" t="s">
        <v>777</v>
      </c>
      <c r="DC921" t="s">
        <v>777</v>
      </c>
      <c r="DD921" t="s">
        <v>777</v>
      </c>
      <c r="DE921" t="s">
        <v>777</v>
      </c>
      <c r="DF921" t="s">
        <v>777</v>
      </c>
      <c r="DG921" t="s">
        <v>777</v>
      </c>
      <c r="DH921" t="s">
        <v>777</v>
      </c>
      <c r="DI921" t="s">
        <v>777</v>
      </c>
      <c r="DJ921" t="s">
        <v>777</v>
      </c>
      <c r="DK921" t="s">
        <v>777</v>
      </c>
      <c r="DL921" t="s">
        <v>777</v>
      </c>
      <c r="DM921" t="s">
        <v>777</v>
      </c>
      <c r="DN921" t="s">
        <v>777</v>
      </c>
      <c r="DO921" t="s">
        <v>777</v>
      </c>
      <c r="DP921" t="s">
        <v>777</v>
      </c>
      <c r="DQ921" t="s">
        <v>777</v>
      </c>
      <c r="DR921" t="s">
        <v>777</v>
      </c>
      <c r="DS921" t="s">
        <v>777</v>
      </c>
      <c r="DT921" t="s">
        <v>777</v>
      </c>
      <c r="DU921" t="s">
        <v>777</v>
      </c>
      <c r="DV921" t="s">
        <v>777</v>
      </c>
      <c r="DW921" t="s">
        <v>777</v>
      </c>
      <c r="DX921" t="s">
        <v>777</v>
      </c>
      <c r="DY921" t="s">
        <v>777</v>
      </c>
      <c r="DZ921" t="s">
        <v>777</v>
      </c>
      <c r="EA921" t="s">
        <v>777</v>
      </c>
      <c r="EB921" t="s">
        <v>777</v>
      </c>
      <c r="EC921" t="s">
        <v>777</v>
      </c>
      <c r="ED921" t="s">
        <v>777</v>
      </c>
      <c r="EE921" t="s">
        <v>777</v>
      </c>
      <c r="EF921" t="s">
        <v>777</v>
      </c>
      <c r="EG921" t="s">
        <v>777</v>
      </c>
      <c r="EH921" t="s">
        <v>777</v>
      </c>
      <c r="EI921" t="s">
        <v>777</v>
      </c>
      <c r="EJ921" t="s">
        <v>777</v>
      </c>
      <c r="EK921" t="s">
        <v>777</v>
      </c>
      <c r="EL921" t="s">
        <v>777</v>
      </c>
      <c r="EM921" t="s">
        <v>777</v>
      </c>
      <c r="EN921" t="s">
        <v>777</v>
      </c>
      <c r="EO921" t="s">
        <v>777</v>
      </c>
      <c r="EP921" t="s">
        <v>777</v>
      </c>
      <c r="EQ921" t="s">
        <v>777</v>
      </c>
      <c r="ER921" t="s">
        <v>777</v>
      </c>
      <c r="ES921" t="s">
        <v>777</v>
      </c>
      <c r="ET921" t="s">
        <v>777</v>
      </c>
      <c r="EU921" t="s">
        <v>777</v>
      </c>
      <c r="EV921" t="s">
        <v>823</v>
      </c>
      <c r="EW921" t="s">
        <v>777</v>
      </c>
      <c r="EX921" t="s">
        <v>777</v>
      </c>
      <c r="EY921" t="s">
        <v>777</v>
      </c>
      <c r="EZ921" t="s">
        <v>777</v>
      </c>
      <c r="FA921" t="s">
        <v>777</v>
      </c>
      <c r="FB921" t="s">
        <v>777</v>
      </c>
      <c r="FC921" t="s">
        <v>777</v>
      </c>
      <c r="FD921" t="s">
        <v>777</v>
      </c>
      <c r="FE921" t="s">
        <v>777</v>
      </c>
      <c r="FF921" t="s">
        <v>777</v>
      </c>
      <c r="FG921" t="s">
        <v>777</v>
      </c>
      <c r="FH921" t="s">
        <v>777</v>
      </c>
      <c r="FI921" t="s">
        <v>777</v>
      </c>
      <c r="FJ921" t="s">
        <v>777</v>
      </c>
      <c r="FK921" t="s">
        <v>777</v>
      </c>
      <c r="FL921" t="s">
        <v>777</v>
      </c>
      <c r="FM921" t="s">
        <v>777</v>
      </c>
      <c r="FN921" t="s">
        <v>777</v>
      </c>
      <c r="FO921" t="s">
        <v>823</v>
      </c>
      <c r="FP921" t="s">
        <v>823</v>
      </c>
      <c r="FQ921" t="s">
        <v>823</v>
      </c>
      <c r="FR921" t="s">
        <v>777</v>
      </c>
      <c r="FS921" t="s">
        <v>777</v>
      </c>
      <c r="FT921" t="s">
        <v>777</v>
      </c>
      <c r="FU921" t="s">
        <v>777</v>
      </c>
      <c r="FV921" t="s">
        <v>777</v>
      </c>
      <c r="FW921" t="s">
        <v>777</v>
      </c>
      <c r="FX921" t="s">
        <v>777</v>
      </c>
      <c r="FY921" t="s">
        <v>777</v>
      </c>
      <c r="FZ921" t="s">
        <v>777</v>
      </c>
      <c r="GA921" t="s">
        <v>777</v>
      </c>
      <c r="GB921" t="s">
        <v>777</v>
      </c>
      <c r="GC921" t="s">
        <v>777</v>
      </c>
      <c r="GD921" t="s">
        <v>777</v>
      </c>
      <c r="GE921" t="s">
        <v>777</v>
      </c>
      <c r="GF921" t="s">
        <v>777</v>
      </c>
      <c r="GG921" t="s">
        <v>777</v>
      </c>
      <c r="GH921" t="s">
        <v>777</v>
      </c>
      <c r="GI921" t="s">
        <v>823</v>
      </c>
      <c r="GJ921" t="s">
        <v>777</v>
      </c>
      <c r="GK921" t="s">
        <v>777</v>
      </c>
      <c r="GL921" t="s">
        <v>777</v>
      </c>
      <c r="GM921" t="s">
        <v>777</v>
      </c>
      <c r="GN921" t="s">
        <v>777</v>
      </c>
      <c r="GO921" t="s">
        <v>777</v>
      </c>
      <c r="GP921" t="s">
        <v>777</v>
      </c>
      <c r="GQ921" t="s">
        <v>777</v>
      </c>
      <c r="GR921" t="s">
        <v>777</v>
      </c>
      <c r="GS921" t="s">
        <v>777</v>
      </c>
      <c r="GT921" t="s">
        <v>823</v>
      </c>
      <c r="GU921" t="s">
        <v>777</v>
      </c>
      <c r="GV921" t="s">
        <v>777</v>
      </c>
      <c r="GW921" t="s">
        <v>823</v>
      </c>
      <c r="GX921" t="s">
        <v>823</v>
      </c>
      <c r="GY921" t="s">
        <v>823</v>
      </c>
      <c r="GZ921" t="s">
        <v>777</v>
      </c>
      <c r="HA921" t="s">
        <v>777</v>
      </c>
      <c r="HB921" t="s">
        <v>823</v>
      </c>
      <c r="HC921" t="s">
        <v>777</v>
      </c>
      <c r="HD921" t="s">
        <v>777</v>
      </c>
      <c r="HE921" t="s">
        <v>777</v>
      </c>
      <c r="HF921" t="s">
        <v>777</v>
      </c>
      <c r="HG921" t="s">
        <v>777</v>
      </c>
      <c r="HH921" t="s">
        <v>777</v>
      </c>
      <c r="HI921" t="s">
        <v>777</v>
      </c>
      <c r="HJ921" t="s">
        <v>777</v>
      </c>
      <c r="HK921" t="s">
        <v>777</v>
      </c>
      <c r="HL921" t="s">
        <v>777</v>
      </c>
      <c r="HM921" t="s">
        <v>777</v>
      </c>
      <c r="HN921" t="s">
        <v>777</v>
      </c>
      <c r="HO921" t="s">
        <v>777</v>
      </c>
      <c r="HP921" t="s">
        <v>777</v>
      </c>
      <c r="HQ921" t="s">
        <v>777</v>
      </c>
      <c r="HR921" t="s">
        <v>777</v>
      </c>
      <c r="HS921" t="s">
        <v>777</v>
      </c>
      <c r="HT921" t="s">
        <v>777</v>
      </c>
      <c r="HU921" t="s">
        <v>777</v>
      </c>
      <c r="HV921" t="s">
        <v>777</v>
      </c>
      <c r="HW921" t="s">
        <v>777</v>
      </c>
      <c r="HX921" t="s">
        <v>777</v>
      </c>
      <c r="HY921" t="s">
        <v>777</v>
      </c>
      <c r="HZ921" t="s">
        <v>777</v>
      </c>
      <c r="IA921" t="s">
        <v>777</v>
      </c>
      <c r="IB921" t="s">
        <v>777</v>
      </c>
      <c r="IC921" t="s">
        <v>777</v>
      </c>
      <c r="ID921" t="s">
        <v>777</v>
      </c>
      <c r="IE921" t="s">
        <v>777</v>
      </c>
      <c r="IF921" t="s">
        <v>777</v>
      </c>
      <c r="IG921" t="s">
        <v>777</v>
      </c>
      <c r="IH921" t="s">
        <v>777</v>
      </c>
      <c r="II921" t="s">
        <v>777</v>
      </c>
      <c r="IJ921" t="s">
        <v>777</v>
      </c>
      <c r="IK921" t="s">
        <v>777</v>
      </c>
      <c r="IL921" t="s">
        <v>823</v>
      </c>
      <c r="IM921" t="s">
        <v>777</v>
      </c>
      <c r="IN921" t="s">
        <v>777</v>
      </c>
      <c r="IO921" t="s">
        <v>777</v>
      </c>
      <c r="IP921" t="s">
        <v>777</v>
      </c>
      <c r="IQ921" t="s">
        <v>777</v>
      </c>
      <c r="IR921" t="s">
        <v>777</v>
      </c>
      <c r="IS921" t="s">
        <v>777</v>
      </c>
      <c r="IT921" t="s">
        <v>777</v>
      </c>
      <c r="IU921" t="s">
        <v>777</v>
      </c>
      <c r="IV921" t="s">
        <v>777</v>
      </c>
      <c r="IW921" t="s">
        <v>777</v>
      </c>
      <c r="IX921" t="s">
        <v>777</v>
      </c>
      <c r="IY921" t="s">
        <v>777</v>
      </c>
      <c r="IZ921" t="s">
        <v>777</v>
      </c>
      <c r="JA921" t="s">
        <v>777</v>
      </c>
      <c r="JB921" t="s">
        <v>777</v>
      </c>
      <c r="JC921" t="s">
        <v>777</v>
      </c>
      <c r="JD921" t="s">
        <v>777</v>
      </c>
      <c r="JE921" t="s">
        <v>777</v>
      </c>
      <c r="JF921" t="s">
        <v>777</v>
      </c>
      <c r="JG921" t="s">
        <v>777</v>
      </c>
      <c r="JH921" t="s">
        <v>777</v>
      </c>
      <c r="JI921" t="s">
        <v>777</v>
      </c>
      <c r="JJ921" t="s">
        <v>777</v>
      </c>
      <c r="JK921" t="s">
        <v>777</v>
      </c>
      <c r="JL921" t="s">
        <v>777</v>
      </c>
      <c r="JM921" t="s">
        <v>777</v>
      </c>
      <c r="JN921" t="s">
        <v>777</v>
      </c>
      <c r="JO921" t="s">
        <v>777</v>
      </c>
      <c r="JP921" t="s">
        <v>777</v>
      </c>
      <c r="JQ921" t="s">
        <v>777</v>
      </c>
      <c r="JR921" t="s">
        <v>777</v>
      </c>
      <c r="JS921" t="s">
        <v>777</v>
      </c>
      <c r="JT921" t="s">
        <v>777</v>
      </c>
      <c r="JU921" t="s">
        <v>777</v>
      </c>
      <c r="JV921" t="s">
        <v>777</v>
      </c>
      <c r="JW921" t="s">
        <v>777</v>
      </c>
      <c r="JX921" t="s">
        <v>777</v>
      </c>
      <c r="JY921" t="s">
        <v>777</v>
      </c>
      <c r="JZ921" t="s">
        <v>777</v>
      </c>
      <c r="KA921" t="s">
        <v>777</v>
      </c>
      <c r="KB921" t="s">
        <v>823</v>
      </c>
      <c r="KC921" t="s">
        <v>823</v>
      </c>
      <c r="KD921" t="s">
        <v>777</v>
      </c>
      <c r="KE921" t="s">
        <v>777</v>
      </c>
      <c r="KF921" t="s">
        <v>777</v>
      </c>
      <c r="KG921" t="s">
        <v>777</v>
      </c>
      <c r="KH921" t="s">
        <v>777</v>
      </c>
      <c r="KI921" t="s">
        <v>777</v>
      </c>
      <c r="KJ921" t="s">
        <v>777</v>
      </c>
      <c r="KK921" t="s">
        <v>777</v>
      </c>
      <c r="KL921" t="s">
        <v>777</v>
      </c>
      <c r="KM921" t="s">
        <v>777</v>
      </c>
      <c r="KN921" t="s">
        <v>777</v>
      </c>
      <c r="KO921" t="s">
        <v>777</v>
      </c>
      <c r="KP921" t="s">
        <v>777</v>
      </c>
      <c r="KQ921" t="s">
        <v>777</v>
      </c>
      <c r="KR921" t="s">
        <v>777</v>
      </c>
      <c r="KS921" t="s">
        <v>777</v>
      </c>
      <c r="KT921" t="s">
        <v>777</v>
      </c>
      <c r="KU921" t="s">
        <v>777</v>
      </c>
      <c r="KV921" t="s">
        <v>777</v>
      </c>
      <c r="KW921" t="s">
        <v>777</v>
      </c>
      <c r="KX921" t="s">
        <v>823</v>
      </c>
      <c r="KY921" t="s">
        <v>823</v>
      </c>
      <c r="KZ921" t="s">
        <v>777</v>
      </c>
      <c r="LA921" t="s">
        <v>777</v>
      </c>
      <c r="LB921" t="s">
        <v>777</v>
      </c>
      <c r="LC921" t="s">
        <v>777</v>
      </c>
      <c r="LD921" t="s">
        <v>777</v>
      </c>
      <c r="LE921" t="s">
        <v>777</v>
      </c>
      <c r="LF921" t="s">
        <v>777</v>
      </c>
      <c r="LG921" t="s">
        <v>777</v>
      </c>
      <c r="LH921" t="s">
        <v>777</v>
      </c>
      <c r="LI921" t="s">
        <v>777</v>
      </c>
      <c r="LJ921" t="s">
        <v>777</v>
      </c>
      <c r="LK921" t="s">
        <v>777</v>
      </c>
      <c r="LL921" t="s">
        <v>777</v>
      </c>
      <c r="LM921" t="s">
        <v>777</v>
      </c>
      <c r="LN921" t="s">
        <v>777</v>
      </c>
      <c r="LO921" t="s">
        <v>777</v>
      </c>
      <c r="LP921" t="s">
        <v>777</v>
      </c>
      <c r="LQ921" t="s">
        <v>777</v>
      </c>
      <c r="LR921" t="s">
        <v>777</v>
      </c>
      <c r="LS921" t="s">
        <v>777</v>
      </c>
      <c r="LT921" t="s">
        <v>777</v>
      </c>
      <c r="LU921" t="s">
        <v>823</v>
      </c>
      <c r="LV921" t="s">
        <v>777</v>
      </c>
      <c r="LW921" t="s">
        <v>777</v>
      </c>
      <c r="LX921" t="s">
        <v>777</v>
      </c>
      <c r="LY921" t="s">
        <v>777</v>
      </c>
      <c r="LZ921" t="s">
        <v>777</v>
      </c>
      <c r="MA921" t="s">
        <v>777</v>
      </c>
      <c r="MB921" t="s">
        <v>777</v>
      </c>
      <c r="MC921" t="s">
        <v>777</v>
      </c>
      <c r="MD921" t="s">
        <v>777</v>
      </c>
      <c r="ME921" t="s">
        <v>777</v>
      </c>
      <c r="MF921" t="s">
        <v>823</v>
      </c>
      <c r="MG921" t="s">
        <v>823</v>
      </c>
      <c r="MH921" t="s">
        <v>777</v>
      </c>
      <c r="MI921" t="s">
        <v>777</v>
      </c>
      <c r="MJ921" t="s">
        <v>777</v>
      </c>
      <c r="MK921" t="s">
        <v>777</v>
      </c>
      <c r="ML921" t="s">
        <v>777</v>
      </c>
      <c r="MM921" t="s">
        <v>777</v>
      </c>
      <c r="MN921" t="s">
        <v>777</v>
      </c>
      <c r="MO921" t="s">
        <v>777</v>
      </c>
      <c r="MP921" t="s">
        <v>777</v>
      </c>
      <c r="MQ921" t="s">
        <v>777</v>
      </c>
      <c r="MR921" t="s">
        <v>777</v>
      </c>
      <c r="MS921" t="s">
        <v>777</v>
      </c>
      <c r="MT921" t="s">
        <v>777</v>
      </c>
      <c r="MU921" t="s">
        <v>777</v>
      </c>
      <c r="MV921" t="s">
        <v>777</v>
      </c>
      <c r="MW921" t="s">
        <v>777</v>
      </c>
      <c r="MX921" t="s">
        <v>777</v>
      </c>
      <c r="MY921" t="s">
        <v>777</v>
      </c>
      <c r="MZ921" t="s">
        <v>777</v>
      </c>
      <c r="NA921">
        <v>36815000</v>
      </c>
      <c r="NB921" t="s">
        <v>777</v>
      </c>
      <c r="NC921" t="s">
        <v>777</v>
      </c>
      <c r="ND921" t="s">
        <v>777</v>
      </c>
      <c r="NE921" t="s">
        <v>777</v>
      </c>
      <c r="NF921" t="s">
        <v>777</v>
      </c>
      <c r="NG921" t="s">
        <v>777</v>
      </c>
      <c r="NH921" t="s">
        <v>777</v>
      </c>
      <c r="NI921" t="s">
        <v>777</v>
      </c>
      <c r="NJ921" t="s">
        <v>777</v>
      </c>
      <c r="NK921" t="s">
        <v>777</v>
      </c>
      <c r="NL921" t="s">
        <v>777</v>
      </c>
      <c r="NM921" t="s">
        <v>777</v>
      </c>
      <c r="NN921" t="s">
        <v>777</v>
      </c>
      <c r="NO921" t="s">
        <v>777</v>
      </c>
      <c r="NP921" t="s">
        <v>823</v>
      </c>
      <c r="NQ921" t="s">
        <v>777</v>
      </c>
      <c r="NR921" t="s">
        <v>777</v>
      </c>
      <c r="NS921" t="s">
        <v>777</v>
      </c>
      <c r="NT921" t="s">
        <v>777</v>
      </c>
      <c r="NU921" t="s">
        <v>777</v>
      </c>
      <c r="NV921" t="s">
        <v>777</v>
      </c>
      <c r="NW921">
        <v>65500000</v>
      </c>
      <c r="NX921" t="s">
        <v>777</v>
      </c>
      <c r="NY921" t="s">
        <v>777</v>
      </c>
      <c r="NZ921" t="s">
        <v>777</v>
      </c>
      <c r="OA921" t="s">
        <v>777</v>
      </c>
      <c r="OB921" t="s">
        <v>777</v>
      </c>
      <c r="OC921" t="s">
        <v>777</v>
      </c>
      <c r="OD921" t="s">
        <v>777</v>
      </c>
      <c r="OE921" t="s">
        <v>777</v>
      </c>
      <c r="OF921" t="s">
        <v>777</v>
      </c>
      <c r="OG921" t="s">
        <v>777</v>
      </c>
      <c r="OH921" t="s">
        <v>777</v>
      </c>
      <c r="OI921" t="s">
        <v>823</v>
      </c>
      <c r="OJ921" t="s">
        <v>777</v>
      </c>
      <c r="OK921" t="s">
        <v>777</v>
      </c>
      <c r="OL921" t="s">
        <v>777</v>
      </c>
      <c r="OM921" t="s">
        <v>777</v>
      </c>
      <c r="ON921" t="s">
        <v>777</v>
      </c>
      <c r="OO921" t="s">
        <v>777</v>
      </c>
      <c r="OP921" t="s">
        <v>777</v>
      </c>
      <c r="OQ921" t="s">
        <v>777</v>
      </c>
      <c r="OR921" t="s">
        <v>777</v>
      </c>
      <c r="OS921" t="s">
        <v>823</v>
      </c>
      <c r="OT921" t="s">
        <v>777</v>
      </c>
      <c r="OU921" t="s">
        <v>777</v>
      </c>
      <c r="OV921" t="s">
        <v>777</v>
      </c>
      <c r="OW921" t="s">
        <v>777</v>
      </c>
      <c r="OX921" t="s">
        <v>777</v>
      </c>
      <c r="OY921" t="s">
        <v>777</v>
      </c>
      <c r="OZ921" t="s">
        <v>777</v>
      </c>
      <c r="PA921" t="s">
        <v>777</v>
      </c>
      <c r="PB921" t="s">
        <v>777</v>
      </c>
      <c r="PC921" t="s">
        <v>777</v>
      </c>
      <c r="PD921" t="s">
        <v>777</v>
      </c>
      <c r="PE921" t="s">
        <v>777</v>
      </c>
      <c r="PF921" t="s">
        <v>777</v>
      </c>
      <c r="PG921" t="s">
        <v>777</v>
      </c>
      <c r="PH921" t="s">
        <v>777</v>
      </c>
      <c r="PI921" t="s">
        <v>777</v>
      </c>
      <c r="PJ921" t="s">
        <v>777</v>
      </c>
    </row>
    <row r="922" spans="2:426">
      <c r="B922" s="12">
        <v>40939</v>
      </c>
      <c r="C922" t="s">
        <v>750</v>
      </c>
      <c r="D922" t="s">
        <v>777</v>
      </c>
      <c r="E922" t="s">
        <v>777</v>
      </c>
      <c r="F922" t="s">
        <v>777</v>
      </c>
      <c r="G922" t="s">
        <v>777</v>
      </c>
      <c r="H922" t="s">
        <v>777</v>
      </c>
      <c r="I922" t="s">
        <v>777</v>
      </c>
      <c r="J922">
        <v>14300000</v>
      </c>
      <c r="K922" t="s">
        <v>777</v>
      </c>
      <c r="L922" t="s">
        <v>825</v>
      </c>
      <c r="M922" t="s">
        <v>825</v>
      </c>
      <c r="N922" t="s">
        <v>777</v>
      </c>
      <c r="O922" t="s">
        <v>777</v>
      </c>
      <c r="P922" t="s">
        <v>777</v>
      </c>
      <c r="Q922" t="s">
        <v>777</v>
      </c>
      <c r="R922" t="s">
        <v>777</v>
      </c>
      <c r="S922" t="s">
        <v>777</v>
      </c>
      <c r="T922" t="s">
        <v>777</v>
      </c>
      <c r="U922" t="s">
        <v>777</v>
      </c>
      <c r="V922" t="s">
        <v>777</v>
      </c>
      <c r="W922" t="s">
        <v>777</v>
      </c>
      <c r="X922" t="s">
        <v>777</v>
      </c>
      <c r="Y922" t="s">
        <v>777</v>
      </c>
      <c r="Z922" t="s">
        <v>777</v>
      </c>
      <c r="AA922" t="s">
        <v>777</v>
      </c>
      <c r="AB922" t="s">
        <v>777</v>
      </c>
      <c r="AC922" t="s">
        <v>777</v>
      </c>
      <c r="AD922" t="s">
        <v>777</v>
      </c>
      <c r="AE922" t="s">
        <v>777</v>
      </c>
      <c r="AF922" t="s">
        <v>777</v>
      </c>
      <c r="AG922" t="s">
        <v>777</v>
      </c>
      <c r="AH922" t="s">
        <v>777</v>
      </c>
      <c r="AI922" t="s">
        <v>777</v>
      </c>
      <c r="AJ922" t="s">
        <v>777</v>
      </c>
      <c r="AK922" t="s">
        <v>777</v>
      </c>
      <c r="AL922" t="s">
        <v>777</v>
      </c>
      <c r="AM922" t="s">
        <v>777</v>
      </c>
      <c r="AN922" t="s">
        <v>777</v>
      </c>
      <c r="AO922" t="s">
        <v>777</v>
      </c>
      <c r="AP922" t="s">
        <v>777</v>
      </c>
      <c r="AQ922" t="s">
        <v>777</v>
      </c>
      <c r="AR922" t="s">
        <v>777</v>
      </c>
      <c r="AS922" t="s">
        <v>777</v>
      </c>
      <c r="AT922" t="s">
        <v>777</v>
      </c>
      <c r="AU922" t="s">
        <v>825</v>
      </c>
      <c r="AV922" t="s">
        <v>777</v>
      </c>
      <c r="AW922" t="s">
        <v>777</v>
      </c>
      <c r="AX922" t="s">
        <v>777</v>
      </c>
      <c r="AY922" t="s">
        <v>777</v>
      </c>
      <c r="AZ922" t="s">
        <v>777</v>
      </c>
      <c r="BA922" t="s">
        <v>777</v>
      </c>
      <c r="BB922" t="s">
        <v>825</v>
      </c>
      <c r="BC922" t="s">
        <v>777</v>
      </c>
      <c r="BD922" t="s">
        <v>777</v>
      </c>
      <c r="BE922" t="s">
        <v>777</v>
      </c>
      <c r="BF922" t="s">
        <v>777</v>
      </c>
      <c r="BG922" t="s">
        <v>777</v>
      </c>
      <c r="BH922" t="s">
        <v>777</v>
      </c>
      <c r="BI922" t="s">
        <v>777</v>
      </c>
      <c r="BJ922" t="s">
        <v>777</v>
      </c>
      <c r="BK922" t="s">
        <v>777</v>
      </c>
      <c r="BL922" t="s">
        <v>777</v>
      </c>
      <c r="BM922" t="s">
        <v>825</v>
      </c>
      <c r="BN922" t="s">
        <v>777</v>
      </c>
      <c r="BO922" t="s">
        <v>777</v>
      </c>
      <c r="BP922" t="s">
        <v>777</v>
      </c>
      <c r="BQ922" t="s">
        <v>777</v>
      </c>
      <c r="BR922" t="s">
        <v>777</v>
      </c>
      <c r="BS922" t="s">
        <v>777</v>
      </c>
      <c r="BT922" t="s">
        <v>777</v>
      </c>
      <c r="BU922" t="s">
        <v>777</v>
      </c>
      <c r="BV922" t="s">
        <v>777</v>
      </c>
      <c r="BW922" t="s">
        <v>777</v>
      </c>
      <c r="BX922" t="s">
        <v>777</v>
      </c>
      <c r="BY922" t="s">
        <v>777</v>
      </c>
      <c r="BZ922" t="s">
        <v>777</v>
      </c>
      <c r="CA922" t="s">
        <v>825</v>
      </c>
      <c r="CB922" t="s">
        <v>777</v>
      </c>
      <c r="CC922" t="s">
        <v>777</v>
      </c>
      <c r="CD922" t="s">
        <v>777</v>
      </c>
      <c r="CE922" t="s">
        <v>825</v>
      </c>
      <c r="CF922" t="s">
        <v>777</v>
      </c>
      <c r="CG922" t="s">
        <v>777</v>
      </c>
      <c r="CH922" t="s">
        <v>777</v>
      </c>
      <c r="CI922" t="s">
        <v>777</v>
      </c>
      <c r="CJ922" t="s">
        <v>777</v>
      </c>
      <c r="CK922" t="s">
        <v>777</v>
      </c>
      <c r="CL922" t="s">
        <v>777</v>
      </c>
      <c r="CM922" t="s">
        <v>825</v>
      </c>
      <c r="CN922" t="s">
        <v>777</v>
      </c>
      <c r="CO922" t="s">
        <v>777</v>
      </c>
      <c r="CP922" t="s">
        <v>777</v>
      </c>
      <c r="CQ922" t="s">
        <v>777</v>
      </c>
      <c r="CR922" t="s">
        <v>777</v>
      </c>
      <c r="CS922" t="s">
        <v>777</v>
      </c>
      <c r="CT922" t="s">
        <v>777</v>
      </c>
      <c r="CU922" t="s">
        <v>777</v>
      </c>
      <c r="CV922" t="s">
        <v>777</v>
      </c>
      <c r="CW922" t="s">
        <v>777</v>
      </c>
      <c r="CX922" t="s">
        <v>777</v>
      </c>
      <c r="CY922" t="s">
        <v>777</v>
      </c>
      <c r="CZ922" t="s">
        <v>777</v>
      </c>
      <c r="DA922" t="s">
        <v>777</v>
      </c>
      <c r="DB922" t="s">
        <v>777</v>
      </c>
      <c r="DC922" t="s">
        <v>777</v>
      </c>
      <c r="DD922" t="s">
        <v>777</v>
      </c>
      <c r="DE922" t="s">
        <v>777</v>
      </c>
      <c r="DF922" t="s">
        <v>777</v>
      </c>
      <c r="DG922" t="s">
        <v>777</v>
      </c>
      <c r="DH922" t="s">
        <v>777</v>
      </c>
      <c r="DI922" t="s">
        <v>777</v>
      </c>
      <c r="DJ922" t="s">
        <v>777</v>
      </c>
      <c r="DK922" t="s">
        <v>777</v>
      </c>
      <c r="DL922" t="s">
        <v>777</v>
      </c>
      <c r="DM922" t="s">
        <v>777</v>
      </c>
      <c r="DN922" t="s">
        <v>777</v>
      </c>
      <c r="DO922" t="s">
        <v>777</v>
      </c>
      <c r="DP922" t="s">
        <v>777</v>
      </c>
      <c r="DQ922" t="s">
        <v>777</v>
      </c>
      <c r="DR922" t="s">
        <v>777</v>
      </c>
      <c r="DS922" t="s">
        <v>777</v>
      </c>
      <c r="DT922" t="s">
        <v>777</v>
      </c>
      <c r="DU922" t="s">
        <v>777</v>
      </c>
      <c r="DV922" t="s">
        <v>777</v>
      </c>
      <c r="DW922" t="s">
        <v>777</v>
      </c>
      <c r="DX922" t="s">
        <v>777</v>
      </c>
      <c r="DY922" t="s">
        <v>777</v>
      </c>
      <c r="DZ922" t="s">
        <v>777</v>
      </c>
      <c r="EA922" t="s">
        <v>777</v>
      </c>
      <c r="EB922" t="s">
        <v>777</v>
      </c>
      <c r="EC922" t="s">
        <v>777</v>
      </c>
      <c r="ED922" t="s">
        <v>777</v>
      </c>
      <c r="EE922" t="s">
        <v>777</v>
      </c>
      <c r="EF922" t="s">
        <v>777</v>
      </c>
      <c r="EG922" t="s">
        <v>777</v>
      </c>
      <c r="EH922" t="s">
        <v>777</v>
      </c>
      <c r="EI922" t="s">
        <v>777</v>
      </c>
      <c r="EJ922" t="s">
        <v>777</v>
      </c>
      <c r="EK922" t="s">
        <v>777</v>
      </c>
      <c r="EL922" t="s">
        <v>777</v>
      </c>
      <c r="EM922" t="s">
        <v>777</v>
      </c>
      <c r="EN922" t="s">
        <v>777</v>
      </c>
      <c r="EO922" t="s">
        <v>777</v>
      </c>
      <c r="EP922" t="s">
        <v>777</v>
      </c>
      <c r="EQ922" t="s">
        <v>777</v>
      </c>
      <c r="ER922" t="s">
        <v>777</v>
      </c>
      <c r="ES922" t="s">
        <v>777</v>
      </c>
      <c r="ET922" t="s">
        <v>777</v>
      </c>
      <c r="EU922" t="s">
        <v>777</v>
      </c>
      <c r="EV922" t="s">
        <v>825</v>
      </c>
      <c r="EW922" t="s">
        <v>777</v>
      </c>
      <c r="EX922" t="s">
        <v>777</v>
      </c>
      <c r="EY922" t="s">
        <v>777</v>
      </c>
      <c r="EZ922" t="s">
        <v>777</v>
      </c>
      <c r="FA922" t="s">
        <v>777</v>
      </c>
      <c r="FB922" t="s">
        <v>777</v>
      </c>
      <c r="FC922" t="s">
        <v>777</v>
      </c>
      <c r="FD922" t="s">
        <v>777</v>
      </c>
      <c r="FE922" t="s">
        <v>777</v>
      </c>
      <c r="FF922" t="s">
        <v>777</v>
      </c>
      <c r="FG922" t="s">
        <v>777</v>
      </c>
      <c r="FH922" t="s">
        <v>777</v>
      </c>
      <c r="FI922" t="s">
        <v>777</v>
      </c>
      <c r="FJ922" t="s">
        <v>777</v>
      </c>
      <c r="FK922" t="s">
        <v>777</v>
      </c>
      <c r="FL922" t="s">
        <v>777</v>
      </c>
      <c r="FM922" t="s">
        <v>777</v>
      </c>
      <c r="FN922" t="s">
        <v>777</v>
      </c>
      <c r="FO922" t="s">
        <v>825</v>
      </c>
      <c r="FP922" t="s">
        <v>825</v>
      </c>
      <c r="FQ922" t="s">
        <v>825</v>
      </c>
      <c r="FR922" t="s">
        <v>777</v>
      </c>
      <c r="FS922" t="s">
        <v>777</v>
      </c>
      <c r="FT922" t="s">
        <v>777</v>
      </c>
      <c r="FU922" t="s">
        <v>777</v>
      </c>
      <c r="FV922" t="s">
        <v>777</v>
      </c>
      <c r="FW922" t="s">
        <v>777</v>
      </c>
      <c r="FX922" t="s">
        <v>777</v>
      </c>
      <c r="FY922" t="s">
        <v>777</v>
      </c>
      <c r="FZ922" t="s">
        <v>777</v>
      </c>
      <c r="GA922" t="s">
        <v>777</v>
      </c>
      <c r="GB922" t="s">
        <v>777</v>
      </c>
      <c r="GC922" t="s">
        <v>777</v>
      </c>
      <c r="GD922" t="s">
        <v>777</v>
      </c>
      <c r="GE922" t="s">
        <v>777</v>
      </c>
      <c r="GF922" t="s">
        <v>777</v>
      </c>
      <c r="GG922" t="s">
        <v>777</v>
      </c>
      <c r="GH922" t="s">
        <v>777</v>
      </c>
      <c r="GI922" t="s">
        <v>825</v>
      </c>
      <c r="GJ922" t="s">
        <v>777</v>
      </c>
      <c r="GK922" t="s">
        <v>777</v>
      </c>
      <c r="GL922" t="s">
        <v>777</v>
      </c>
      <c r="GM922" t="s">
        <v>777</v>
      </c>
      <c r="GN922" t="s">
        <v>777</v>
      </c>
      <c r="GO922" t="s">
        <v>777</v>
      </c>
      <c r="GP922" t="s">
        <v>777</v>
      </c>
      <c r="GQ922" t="s">
        <v>777</v>
      </c>
      <c r="GR922" t="s">
        <v>777</v>
      </c>
      <c r="GS922" t="s">
        <v>777</v>
      </c>
      <c r="GT922" t="s">
        <v>825</v>
      </c>
      <c r="GU922" t="s">
        <v>777</v>
      </c>
      <c r="GV922" t="s">
        <v>777</v>
      </c>
      <c r="GW922" t="s">
        <v>825</v>
      </c>
      <c r="GX922" t="s">
        <v>825</v>
      </c>
      <c r="GY922" t="s">
        <v>825</v>
      </c>
      <c r="GZ922" t="s">
        <v>777</v>
      </c>
      <c r="HA922" t="s">
        <v>777</v>
      </c>
      <c r="HB922" t="s">
        <v>825</v>
      </c>
      <c r="HC922" t="s">
        <v>777</v>
      </c>
      <c r="HD922" t="s">
        <v>777</v>
      </c>
      <c r="HE922" t="s">
        <v>777</v>
      </c>
      <c r="HF922" t="s">
        <v>777</v>
      </c>
      <c r="HG922" t="s">
        <v>777</v>
      </c>
      <c r="HH922" t="s">
        <v>777</v>
      </c>
      <c r="HI922" t="s">
        <v>777</v>
      </c>
      <c r="HJ922" t="s">
        <v>777</v>
      </c>
      <c r="HK922" t="s">
        <v>777</v>
      </c>
      <c r="HL922" t="s">
        <v>777</v>
      </c>
      <c r="HM922" t="s">
        <v>777</v>
      </c>
      <c r="HN922" t="s">
        <v>777</v>
      </c>
      <c r="HO922" t="s">
        <v>777</v>
      </c>
      <c r="HP922" t="s">
        <v>777</v>
      </c>
      <c r="HQ922" t="s">
        <v>777</v>
      </c>
      <c r="HR922" t="s">
        <v>777</v>
      </c>
      <c r="HS922" t="s">
        <v>777</v>
      </c>
      <c r="HT922" t="s">
        <v>777</v>
      </c>
      <c r="HU922" t="s">
        <v>777</v>
      </c>
      <c r="HV922" t="s">
        <v>777</v>
      </c>
      <c r="HW922" t="s">
        <v>777</v>
      </c>
      <c r="HX922" t="s">
        <v>777</v>
      </c>
      <c r="HY922" t="s">
        <v>777</v>
      </c>
      <c r="HZ922" t="s">
        <v>777</v>
      </c>
      <c r="IA922" t="s">
        <v>777</v>
      </c>
      <c r="IB922" t="s">
        <v>777</v>
      </c>
      <c r="IC922" t="s">
        <v>777</v>
      </c>
      <c r="ID922" t="s">
        <v>777</v>
      </c>
      <c r="IE922" t="s">
        <v>777</v>
      </c>
      <c r="IF922" t="s">
        <v>777</v>
      </c>
      <c r="IG922" t="s">
        <v>777</v>
      </c>
      <c r="IH922" t="s">
        <v>777</v>
      </c>
      <c r="II922" t="s">
        <v>777</v>
      </c>
      <c r="IJ922" t="s">
        <v>777</v>
      </c>
      <c r="IK922" t="s">
        <v>777</v>
      </c>
      <c r="IL922" t="s">
        <v>825</v>
      </c>
      <c r="IM922" t="s">
        <v>777</v>
      </c>
      <c r="IN922" t="s">
        <v>777</v>
      </c>
      <c r="IO922" t="s">
        <v>777</v>
      </c>
      <c r="IP922" t="s">
        <v>777</v>
      </c>
      <c r="IQ922" t="s">
        <v>777</v>
      </c>
      <c r="IR922" t="s">
        <v>777</v>
      </c>
      <c r="IS922" t="s">
        <v>777</v>
      </c>
      <c r="IT922" t="s">
        <v>777</v>
      </c>
      <c r="IU922" t="s">
        <v>777</v>
      </c>
      <c r="IV922" t="s">
        <v>777</v>
      </c>
      <c r="IW922" t="s">
        <v>777</v>
      </c>
      <c r="IX922" t="s">
        <v>777</v>
      </c>
      <c r="IY922" t="s">
        <v>777</v>
      </c>
      <c r="IZ922" t="s">
        <v>777</v>
      </c>
      <c r="JA922" t="s">
        <v>777</v>
      </c>
      <c r="JB922" t="s">
        <v>777</v>
      </c>
      <c r="JC922" t="s">
        <v>777</v>
      </c>
      <c r="JD922" t="s">
        <v>777</v>
      </c>
      <c r="JE922" t="s">
        <v>777</v>
      </c>
      <c r="JF922" t="s">
        <v>777</v>
      </c>
      <c r="JG922" t="s">
        <v>777</v>
      </c>
      <c r="JH922" t="s">
        <v>777</v>
      </c>
      <c r="JI922" t="s">
        <v>777</v>
      </c>
      <c r="JJ922" t="s">
        <v>777</v>
      </c>
      <c r="JK922" t="s">
        <v>777</v>
      </c>
      <c r="JL922" t="s">
        <v>777</v>
      </c>
      <c r="JM922" t="s">
        <v>777</v>
      </c>
      <c r="JN922" t="s">
        <v>777</v>
      </c>
      <c r="JO922" t="s">
        <v>777</v>
      </c>
      <c r="JP922" t="s">
        <v>777</v>
      </c>
      <c r="JQ922" t="s">
        <v>777</v>
      </c>
      <c r="JR922" t="s">
        <v>777</v>
      </c>
      <c r="JS922" t="s">
        <v>777</v>
      </c>
      <c r="JT922" t="s">
        <v>777</v>
      </c>
      <c r="JU922" t="s">
        <v>777</v>
      </c>
      <c r="JV922" t="s">
        <v>777</v>
      </c>
      <c r="JW922" t="s">
        <v>777</v>
      </c>
      <c r="JX922" t="s">
        <v>777</v>
      </c>
      <c r="JY922" t="s">
        <v>777</v>
      </c>
      <c r="JZ922" t="s">
        <v>777</v>
      </c>
      <c r="KA922" t="s">
        <v>777</v>
      </c>
      <c r="KB922" t="s">
        <v>825</v>
      </c>
      <c r="KC922" t="s">
        <v>825</v>
      </c>
      <c r="KD922" t="s">
        <v>777</v>
      </c>
      <c r="KE922" t="s">
        <v>777</v>
      </c>
      <c r="KF922" t="s">
        <v>777</v>
      </c>
      <c r="KG922" t="s">
        <v>777</v>
      </c>
      <c r="KH922" t="s">
        <v>777</v>
      </c>
      <c r="KI922" t="s">
        <v>777</v>
      </c>
      <c r="KJ922" t="s">
        <v>777</v>
      </c>
      <c r="KK922" t="s">
        <v>777</v>
      </c>
      <c r="KL922" t="s">
        <v>777</v>
      </c>
      <c r="KM922" t="s">
        <v>777</v>
      </c>
      <c r="KN922" t="s">
        <v>777</v>
      </c>
      <c r="KO922" t="s">
        <v>777</v>
      </c>
      <c r="KP922" t="s">
        <v>777</v>
      </c>
      <c r="KQ922" t="s">
        <v>777</v>
      </c>
      <c r="KR922" t="s">
        <v>777</v>
      </c>
      <c r="KS922" t="s">
        <v>777</v>
      </c>
      <c r="KT922" t="s">
        <v>777</v>
      </c>
      <c r="KU922" t="s">
        <v>777</v>
      </c>
      <c r="KV922" t="s">
        <v>777</v>
      </c>
      <c r="KW922" t="s">
        <v>777</v>
      </c>
      <c r="KX922" t="s">
        <v>825</v>
      </c>
      <c r="KY922" t="s">
        <v>825</v>
      </c>
      <c r="KZ922" t="s">
        <v>777</v>
      </c>
      <c r="LA922" t="s">
        <v>777</v>
      </c>
      <c r="LB922" t="s">
        <v>777</v>
      </c>
      <c r="LC922" t="s">
        <v>777</v>
      </c>
      <c r="LD922" t="s">
        <v>777</v>
      </c>
      <c r="LE922" t="s">
        <v>777</v>
      </c>
      <c r="LF922" t="s">
        <v>777</v>
      </c>
      <c r="LG922" t="s">
        <v>777</v>
      </c>
      <c r="LH922" t="s">
        <v>777</v>
      </c>
      <c r="LI922" t="s">
        <v>777</v>
      </c>
      <c r="LJ922" t="s">
        <v>777</v>
      </c>
      <c r="LK922" t="s">
        <v>777</v>
      </c>
      <c r="LL922" t="s">
        <v>777</v>
      </c>
      <c r="LM922" t="s">
        <v>777</v>
      </c>
      <c r="LN922" t="s">
        <v>777</v>
      </c>
      <c r="LO922" t="s">
        <v>777</v>
      </c>
      <c r="LP922" t="s">
        <v>777</v>
      </c>
      <c r="LQ922" t="s">
        <v>777</v>
      </c>
      <c r="LR922" t="s">
        <v>777</v>
      </c>
      <c r="LS922" t="s">
        <v>777</v>
      </c>
      <c r="LT922" t="s">
        <v>777</v>
      </c>
      <c r="LU922" t="s">
        <v>825</v>
      </c>
      <c r="LV922" t="s">
        <v>777</v>
      </c>
      <c r="LW922" t="s">
        <v>777</v>
      </c>
      <c r="LX922" t="s">
        <v>777</v>
      </c>
      <c r="LY922" t="s">
        <v>777</v>
      </c>
      <c r="LZ922" t="s">
        <v>777</v>
      </c>
      <c r="MA922" t="s">
        <v>777</v>
      </c>
      <c r="MB922" t="s">
        <v>777</v>
      </c>
      <c r="MC922" t="s">
        <v>777</v>
      </c>
      <c r="MD922" t="s">
        <v>777</v>
      </c>
      <c r="ME922" t="s">
        <v>777</v>
      </c>
      <c r="MF922" t="s">
        <v>825</v>
      </c>
      <c r="MG922" t="s">
        <v>825</v>
      </c>
      <c r="MH922" t="s">
        <v>777</v>
      </c>
      <c r="MI922" t="s">
        <v>777</v>
      </c>
      <c r="MJ922" t="s">
        <v>777</v>
      </c>
      <c r="MK922" t="s">
        <v>777</v>
      </c>
      <c r="ML922" t="s">
        <v>777</v>
      </c>
      <c r="MM922" t="s">
        <v>777</v>
      </c>
      <c r="MN922" t="s">
        <v>777</v>
      </c>
      <c r="MO922" t="s">
        <v>777</v>
      </c>
      <c r="MP922" t="s">
        <v>777</v>
      </c>
      <c r="MQ922" t="s">
        <v>777</v>
      </c>
      <c r="MR922" t="s">
        <v>777</v>
      </c>
      <c r="MS922" t="s">
        <v>777</v>
      </c>
      <c r="MT922" t="s">
        <v>777</v>
      </c>
      <c r="MU922" t="s">
        <v>777</v>
      </c>
      <c r="MV922" t="s">
        <v>777</v>
      </c>
      <c r="MW922" t="s">
        <v>777</v>
      </c>
      <c r="MX922" t="s">
        <v>777</v>
      </c>
      <c r="MY922" t="s">
        <v>777</v>
      </c>
      <c r="MZ922" t="s">
        <v>777</v>
      </c>
      <c r="NA922">
        <v>37624000</v>
      </c>
      <c r="NB922" t="s">
        <v>777</v>
      </c>
      <c r="NC922" t="s">
        <v>777</v>
      </c>
      <c r="ND922" t="s">
        <v>777</v>
      </c>
      <c r="NE922" t="s">
        <v>777</v>
      </c>
      <c r="NF922" t="s">
        <v>777</v>
      </c>
      <c r="NG922" t="s">
        <v>777</v>
      </c>
      <c r="NH922" t="s">
        <v>777</v>
      </c>
      <c r="NI922" t="s">
        <v>777</v>
      </c>
      <c r="NJ922" t="s">
        <v>777</v>
      </c>
      <c r="NK922" t="s">
        <v>777</v>
      </c>
      <c r="NL922" t="s">
        <v>777</v>
      </c>
      <c r="NM922" t="s">
        <v>777</v>
      </c>
      <c r="NN922" t="s">
        <v>777</v>
      </c>
      <c r="NO922" t="s">
        <v>777</v>
      </c>
      <c r="NP922" t="s">
        <v>825</v>
      </c>
      <c r="NQ922" t="s">
        <v>777</v>
      </c>
      <c r="NR922" t="s">
        <v>777</v>
      </c>
      <c r="NS922" t="s">
        <v>777</v>
      </c>
      <c r="NT922" t="s">
        <v>777</v>
      </c>
      <c r="NU922" t="s">
        <v>777</v>
      </c>
      <c r="NV922" t="s">
        <v>777</v>
      </c>
      <c r="NW922">
        <v>14300000</v>
      </c>
      <c r="NX922" t="s">
        <v>777</v>
      </c>
      <c r="NY922" t="s">
        <v>777</v>
      </c>
      <c r="NZ922" t="s">
        <v>777</v>
      </c>
      <c r="OA922" t="s">
        <v>777</v>
      </c>
      <c r="OB922" t="s">
        <v>777</v>
      </c>
      <c r="OC922" t="s">
        <v>777</v>
      </c>
      <c r="OD922" t="s">
        <v>777</v>
      </c>
      <c r="OE922" t="s">
        <v>777</v>
      </c>
      <c r="OF922" t="s">
        <v>777</v>
      </c>
      <c r="OG922" t="s">
        <v>777</v>
      </c>
      <c r="OH922" t="s">
        <v>777</v>
      </c>
      <c r="OI922" t="s">
        <v>825</v>
      </c>
      <c r="OJ922" t="s">
        <v>777</v>
      </c>
      <c r="OK922" t="s">
        <v>777</v>
      </c>
      <c r="OL922" t="s">
        <v>777</v>
      </c>
      <c r="OM922" t="s">
        <v>777</v>
      </c>
      <c r="ON922" t="s">
        <v>777</v>
      </c>
      <c r="OO922" t="s">
        <v>777</v>
      </c>
      <c r="OP922" t="s">
        <v>777</v>
      </c>
      <c r="OQ922" t="s">
        <v>777</v>
      </c>
      <c r="OR922" t="s">
        <v>777</v>
      </c>
      <c r="OS922" t="s">
        <v>825</v>
      </c>
      <c r="OT922" t="s">
        <v>777</v>
      </c>
      <c r="OU922" t="s">
        <v>777</v>
      </c>
      <c r="OV922" t="s">
        <v>777</v>
      </c>
      <c r="OW922" t="s">
        <v>777</v>
      </c>
      <c r="OX922" t="s">
        <v>777</v>
      </c>
      <c r="OY922" t="s">
        <v>777</v>
      </c>
      <c r="OZ922" t="s">
        <v>777</v>
      </c>
      <c r="PA922" t="s">
        <v>777</v>
      </c>
      <c r="PB922" t="s">
        <v>777</v>
      </c>
      <c r="PC922" t="s">
        <v>777</v>
      </c>
      <c r="PD922" t="s">
        <v>777</v>
      </c>
      <c r="PE922" t="s">
        <v>777</v>
      </c>
      <c r="PF922" t="s">
        <v>777</v>
      </c>
      <c r="PG922" t="s">
        <v>777</v>
      </c>
      <c r="PH922" t="s">
        <v>777</v>
      </c>
      <c r="PI922" t="s">
        <v>777</v>
      </c>
      <c r="PJ922" t="s">
        <v>777</v>
      </c>
    </row>
    <row r="923" spans="2:426">
      <c r="B923" s="12">
        <v>40939</v>
      </c>
      <c r="C923" t="s">
        <v>751</v>
      </c>
      <c r="D923" t="s">
        <v>777</v>
      </c>
      <c r="E923" t="s">
        <v>777</v>
      </c>
      <c r="F923" t="s">
        <v>777</v>
      </c>
      <c r="G923" t="s">
        <v>777</v>
      </c>
      <c r="H923" t="s">
        <v>777</v>
      </c>
      <c r="I923" t="s">
        <v>777</v>
      </c>
      <c r="J923">
        <v>2365000000</v>
      </c>
      <c r="K923" t="s">
        <v>777</v>
      </c>
      <c r="L923" t="s">
        <v>826</v>
      </c>
      <c r="M923" t="s">
        <v>826</v>
      </c>
      <c r="N923" t="s">
        <v>777</v>
      </c>
      <c r="O923" t="s">
        <v>777</v>
      </c>
      <c r="P923" t="s">
        <v>777</v>
      </c>
      <c r="Q923" t="s">
        <v>777</v>
      </c>
      <c r="R923" t="s">
        <v>777</v>
      </c>
      <c r="S923" t="s">
        <v>777</v>
      </c>
      <c r="T923" t="s">
        <v>777</v>
      </c>
      <c r="U923" t="s">
        <v>777</v>
      </c>
      <c r="V923" t="s">
        <v>777</v>
      </c>
      <c r="W923" t="s">
        <v>777</v>
      </c>
      <c r="X923" t="s">
        <v>777</v>
      </c>
      <c r="Y923" t="s">
        <v>777</v>
      </c>
      <c r="Z923" t="s">
        <v>777</v>
      </c>
      <c r="AA923" t="s">
        <v>777</v>
      </c>
      <c r="AB923" t="s">
        <v>777</v>
      </c>
      <c r="AC923" t="s">
        <v>777</v>
      </c>
      <c r="AD923" t="s">
        <v>777</v>
      </c>
      <c r="AE923" t="s">
        <v>777</v>
      </c>
      <c r="AF923" t="s">
        <v>777</v>
      </c>
      <c r="AG923" t="s">
        <v>777</v>
      </c>
      <c r="AH923" t="s">
        <v>777</v>
      </c>
      <c r="AI923" t="s">
        <v>777</v>
      </c>
      <c r="AJ923" t="s">
        <v>777</v>
      </c>
      <c r="AK923" t="s">
        <v>777</v>
      </c>
      <c r="AL923" t="s">
        <v>777</v>
      </c>
      <c r="AM923" t="s">
        <v>777</v>
      </c>
      <c r="AN923" t="s">
        <v>777</v>
      </c>
      <c r="AO923" t="s">
        <v>777</v>
      </c>
      <c r="AP923" t="s">
        <v>777</v>
      </c>
      <c r="AQ923" t="s">
        <v>777</v>
      </c>
      <c r="AR923" t="s">
        <v>777</v>
      </c>
      <c r="AS923" t="s">
        <v>777</v>
      </c>
      <c r="AT923" t="s">
        <v>777</v>
      </c>
      <c r="AU923" t="s">
        <v>826</v>
      </c>
      <c r="AV923" t="s">
        <v>777</v>
      </c>
      <c r="AW923" t="s">
        <v>777</v>
      </c>
      <c r="AX923" t="s">
        <v>777</v>
      </c>
      <c r="AY923" t="s">
        <v>777</v>
      </c>
      <c r="AZ923" t="s">
        <v>777</v>
      </c>
      <c r="BA923" t="s">
        <v>777</v>
      </c>
      <c r="BB923" t="s">
        <v>826</v>
      </c>
      <c r="BC923" t="s">
        <v>777</v>
      </c>
      <c r="BD923" t="s">
        <v>777</v>
      </c>
      <c r="BE923" t="s">
        <v>777</v>
      </c>
      <c r="BF923" t="s">
        <v>777</v>
      </c>
      <c r="BG923" t="s">
        <v>777</v>
      </c>
      <c r="BH923" t="s">
        <v>777</v>
      </c>
      <c r="BI923" t="s">
        <v>777</v>
      </c>
      <c r="BJ923" t="s">
        <v>777</v>
      </c>
      <c r="BK923" t="s">
        <v>777</v>
      </c>
      <c r="BL923" t="s">
        <v>777</v>
      </c>
      <c r="BM923" t="s">
        <v>826</v>
      </c>
      <c r="BN923" t="s">
        <v>777</v>
      </c>
      <c r="BO923" t="s">
        <v>777</v>
      </c>
      <c r="BP923" t="s">
        <v>777</v>
      </c>
      <c r="BQ923" t="s">
        <v>777</v>
      </c>
      <c r="BR923" t="s">
        <v>777</v>
      </c>
      <c r="BS923" t="s">
        <v>777</v>
      </c>
      <c r="BT923" t="s">
        <v>777</v>
      </c>
      <c r="BU923" t="s">
        <v>777</v>
      </c>
      <c r="BV923" t="s">
        <v>777</v>
      </c>
      <c r="BW923" t="s">
        <v>777</v>
      </c>
      <c r="BX923" t="s">
        <v>777</v>
      </c>
      <c r="BY923" t="s">
        <v>777</v>
      </c>
      <c r="BZ923" t="s">
        <v>777</v>
      </c>
      <c r="CA923" t="s">
        <v>826</v>
      </c>
      <c r="CB923" t="s">
        <v>777</v>
      </c>
      <c r="CC923" t="s">
        <v>777</v>
      </c>
      <c r="CD923" t="s">
        <v>777</v>
      </c>
      <c r="CE923" t="s">
        <v>826</v>
      </c>
      <c r="CF923" t="s">
        <v>777</v>
      </c>
      <c r="CG923" t="s">
        <v>777</v>
      </c>
      <c r="CH923" t="s">
        <v>777</v>
      </c>
      <c r="CI923" t="s">
        <v>777</v>
      </c>
      <c r="CJ923" t="s">
        <v>777</v>
      </c>
      <c r="CK923" t="s">
        <v>777</v>
      </c>
      <c r="CL923" t="s">
        <v>777</v>
      </c>
      <c r="CM923" t="s">
        <v>826</v>
      </c>
      <c r="CN923" t="s">
        <v>777</v>
      </c>
      <c r="CO923" t="s">
        <v>777</v>
      </c>
      <c r="CP923" t="s">
        <v>777</v>
      </c>
      <c r="CQ923" t="s">
        <v>777</v>
      </c>
      <c r="CR923" t="s">
        <v>777</v>
      </c>
      <c r="CS923" t="s">
        <v>777</v>
      </c>
      <c r="CT923" t="s">
        <v>777</v>
      </c>
      <c r="CU923" t="s">
        <v>777</v>
      </c>
      <c r="CV923" t="s">
        <v>777</v>
      </c>
      <c r="CW923" t="s">
        <v>777</v>
      </c>
      <c r="CX923" t="s">
        <v>777</v>
      </c>
      <c r="CY923" t="s">
        <v>777</v>
      </c>
      <c r="CZ923" t="s">
        <v>777</v>
      </c>
      <c r="DA923" t="s">
        <v>777</v>
      </c>
      <c r="DB923" t="s">
        <v>777</v>
      </c>
      <c r="DC923" t="s">
        <v>777</v>
      </c>
      <c r="DD923" t="s">
        <v>777</v>
      </c>
      <c r="DE923" t="s">
        <v>777</v>
      </c>
      <c r="DF923" t="s">
        <v>777</v>
      </c>
      <c r="DG923" t="s">
        <v>777</v>
      </c>
      <c r="DH923" t="s">
        <v>777</v>
      </c>
      <c r="DI923" t="s">
        <v>777</v>
      </c>
      <c r="DJ923" t="s">
        <v>777</v>
      </c>
      <c r="DK923" t="s">
        <v>777</v>
      </c>
      <c r="DL923" t="s">
        <v>777</v>
      </c>
      <c r="DM923" t="s">
        <v>777</v>
      </c>
      <c r="DN923" t="s">
        <v>777</v>
      </c>
      <c r="DO923" t="s">
        <v>777</v>
      </c>
      <c r="DP923" t="s">
        <v>777</v>
      </c>
      <c r="DQ923" t="s">
        <v>777</v>
      </c>
      <c r="DR923" t="s">
        <v>777</v>
      </c>
      <c r="DS923" t="s">
        <v>777</v>
      </c>
      <c r="DT923" t="s">
        <v>777</v>
      </c>
      <c r="DU923" t="s">
        <v>777</v>
      </c>
      <c r="DV923" t="s">
        <v>777</v>
      </c>
      <c r="DW923" t="s">
        <v>777</v>
      </c>
      <c r="DX923" t="s">
        <v>777</v>
      </c>
      <c r="DY923" t="s">
        <v>777</v>
      </c>
      <c r="DZ923" t="s">
        <v>777</v>
      </c>
      <c r="EA923" t="s">
        <v>777</v>
      </c>
      <c r="EB923" t="s">
        <v>777</v>
      </c>
      <c r="EC923" t="s">
        <v>777</v>
      </c>
      <c r="ED923" t="s">
        <v>777</v>
      </c>
      <c r="EE923" t="s">
        <v>777</v>
      </c>
      <c r="EF923" t="s">
        <v>777</v>
      </c>
      <c r="EG923" t="s">
        <v>777</v>
      </c>
      <c r="EH923" t="s">
        <v>777</v>
      </c>
      <c r="EI923" t="s">
        <v>777</v>
      </c>
      <c r="EJ923" t="s">
        <v>777</v>
      </c>
      <c r="EK923" t="s">
        <v>777</v>
      </c>
      <c r="EL923" t="s">
        <v>777</v>
      </c>
      <c r="EM923" t="s">
        <v>777</v>
      </c>
      <c r="EN923" t="s">
        <v>777</v>
      </c>
      <c r="EO923" t="s">
        <v>777</v>
      </c>
      <c r="EP923" t="s">
        <v>777</v>
      </c>
      <c r="EQ923" t="s">
        <v>777</v>
      </c>
      <c r="ER923" t="s">
        <v>777</v>
      </c>
      <c r="ES923" t="s">
        <v>777</v>
      </c>
      <c r="ET923" t="s">
        <v>777</v>
      </c>
      <c r="EU923" t="s">
        <v>777</v>
      </c>
      <c r="EV923" t="s">
        <v>826</v>
      </c>
      <c r="EW923" t="s">
        <v>777</v>
      </c>
      <c r="EX923" t="s">
        <v>777</v>
      </c>
      <c r="EY923" t="s">
        <v>777</v>
      </c>
      <c r="EZ923" t="s">
        <v>777</v>
      </c>
      <c r="FA923" t="s">
        <v>777</v>
      </c>
      <c r="FB923" t="s">
        <v>777</v>
      </c>
      <c r="FC923" t="s">
        <v>777</v>
      </c>
      <c r="FD923" t="s">
        <v>777</v>
      </c>
      <c r="FE923" t="s">
        <v>777</v>
      </c>
      <c r="FF923" t="s">
        <v>777</v>
      </c>
      <c r="FG923" t="s">
        <v>777</v>
      </c>
      <c r="FH923" t="s">
        <v>777</v>
      </c>
      <c r="FI923" t="s">
        <v>777</v>
      </c>
      <c r="FJ923" t="s">
        <v>777</v>
      </c>
      <c r="FK923" t="s">
        <v>777</v>
      </c>
      <c r="FL923" t="s">
        <v>777</v>
      </c>
      <c r="FM923" t="s">
        <v>777</v>
      </c>
      <c r="FN923" t="s">
        <v>777</v>
      </c>
      <c r="FO923" t="s">
        <v>826</v>
      </c>
      <c r="FP923" t="s">
        <v>826</v>
      </c>
      <c r="FQ923" t="s">
        <v>826</v>
      </c>
      <c r="FR923" t="s">
        <v>777</v>
      </c>
      <c r="FS923" t="s">
        <v>777</v>
      </c>
      <c r="FT923" t="s">
        <v>777</v>
      </c>
      <c r="FU923" t="s">
        <v>777</v>
      </c>
      <c r="FV923" t="s">
        <v>777</v>
      </c>
      <c r="FW923" t="s">
        <v>777</v>
      </c>
      <c r="FX923" t="s">
        <v>777</v>
      </c>
      <c r="FY923" t="s">
        <v>777</v>
      </c>
      <c r="FZ923" t="s">
        <v>777</v>
      </c>
      <c r="GA923" t="s">
        <v>777</v>
      </c>
      <c r="GB923" t="s">
        <v>777</v>
      </c>
      <c r="GC923" t="s">
        <v>777</v>
      </c>
      <c r="GD923" t="s">
        <v>777</v>
      </c>
      <c r="GE923" t="s">
        <v>777</v>
      </c>
      <c r="GF923" t="s">
        <v>777</v>
      </c>
      <c r="GG923" t="s">
        <v>777</v>
      </c>
      <c r="GH923" t="s">
        <v>777</v>
      </c>
      <c r="GI923" t="s">
        <v>826</v>
      </c>
      <c r="GJ923" t="s">
        <v>777</v>
      </c>
      <c r="GK923" t="s">
        <v>777</v>
      </c>
      <c r="GL923" t="s">
        <v>777</v>
      </c>
      <c r="GM923" t="s">
        <v>777</v>
      </c>
      <c r="GN923" t="s">
        <v>777</v>
      </c>
      <c r="GO923" t="s">
        <v>777</v>
      </c>
      <c r="GP923" t="s">
        <v>777</v>
      </c>
      <c r="GQ923" t="s">
        <v>777</v>
      </c>
      <c r="GR923" t="s">
        <v>777</v>
      </c>
      <c r="GS923" t="s">
        <v>777</v>
      </c>
      <c r="GT923" t="s">
        <v>826</v>
      </c>
      <c r="GU923" t="s">
        <v>777</v>
      </c>
      <c r="GV923" t="s">
        <v>777</v>
      </c>
      <c r="GW923" t="s">
        <v>826</v>
      </c>
      <c r="GX923" t="s">
        <v>826</v>
      </c>
      <c r="GY923" t="s">
        <v>826</v>
      </c>
      <c r="GZ923" t="s">
        <v>777</v>
      </c>
      <c r="HA923" t="s">
        <v>777</v>
      </c>
      <c r="HB923" t="s">
        <v>826</v>
      </c>
      <c r="HC923" t="s">
        <v>777</v>
      </c>
      <c r="HD923" t="s">
        <v>777</v>
      </c>
      <c r="HE923" t="s">
        <v>777</v>
      </c>
      <c r="HF923" t="s">
        <v>777</v>
      </c>
      <c r="HG923" t="s">
        <v>777</v>
      </c>
      <c r="HH923" t="s">
        <v>777</v>
      </c>
      <c r="HI923" t="s">
        <v>777</v>
      </c>
      <c r="HJ923" t="s">
        <v>777</v>
      </c>
      <c r="HK923" t="s">
        <v>777</v>
      </c>
      <c r="HL923" t="s">
        <v>777</v>
      </c>
      <c r="HM923" t="s">
        <v>777</v>
      </c>
      <c r="HN923" t="s">
        <v>777</v>
      </c>
      <c r="HO923" t="s">
        <v>777</v>
      </c>
      <c r="HP923" t="s">
        <v>777</v>
      </c>
      <c r="HQ923" t="s">
        <v>777</v>
      </c>
      <c r="HR923" t="s">
        <v>777</v>
      </c>
      <c r="HS923" t="s">
        <v>777</v>
      </c>
      <c r="HT923" t="s">
        <v>777</v>
      </c>
      <c r="HU923" t="s">
        <v>777</v>
      </c>
      <c r="HV923" t="s">
        <v>777</v>
      </c>
      <c r="HW923" t="s">
        <v>777</v>
      </c>
      <c r="HX923" t="s">
        <v>777</v>
      </c>
      <c r="HY923" t="s">
        <v>777</v>
      </c>
      <c r="HZ923" t="s">
        <v>777</v>
      </c>
      <c r="IA923" t="s">
        <v>777</v>
      </c>
      <c r="IB923" t="s">
        <v>777</v>
      </c>
      <c r="IC923" t="s">
        <v>777</v>
      </c>
      <c r="ID923" t="s">
        <v>777</v>
      </c>
      <c r="IE923" t="s">
        <v>777</v>
      </c>
      <c r="IF923" t="s">
        <v>777</v>
      </c>
      <c r="IG923" t="s">
        <v>777</v>
      </c>
      <c r="IH923" t="s">
        <v>777</v>
      </c>
      <c r="II923" t="s">
        <v>777</v>
      </c>
      <c r="IJ923" t="s">
        <v>777</v>
      </c>
      <c r="IK923" t="s">
        <v>777</v>
      </c>
      <c r="IL923" t="s">
        <v>826</v>
      </c>
      <c r="IM923" t="s">
        <v>777</v>
      </c>
      <c r="IN923" t="s">
        <v>777</v>
      </c>
      <c r="IO923" t="s">
        <v>777</v>
      </c>
      <c r="IP923" t="s">
        <v>777</v>
      </c>
      <c r="IQ923" t="s">
        <v>777</v>
      </c>
      <c r="IR923" t="s">
        <v>777</v>
      </c>
      <c r="IS923" t="s">
        <v>777</v>
      </c>
      <c r="IT923" t="s">
        <v>777</v>
      </c>
      <c r="IU923" t="s">
        <v>777</v>
      </c>
      <c r="IV923" t="s">
        <v>777</v>
      </c>
      <c r="IW923" t="s">
        <v>777</v>
      </c>
      <c r="IX923" t="s">
        <v>777</v>
      </c>
      <c r="IY923" t="s">
        <v>777</v>
      </c>
      <c r="IZ923" t="s">
        <v>777</v>
      </c>
      <c r="JA923" t="s">
        <v>777</v>
      </c>
      <c r="JB923" t="s">
        <v>777</v>
      </c>
      <c r="JC923" t="s">
        <v>777</v>
      </c>
      <c r="JD923" t="s">
        <v>777</v>
      </c>
      <c r="JE923" t="s">
        <v>777</v>
      </c>
      <c r="JF923" t="s">
        <v>777</v>
      </c>
      <c r="JG923" t="s">
        <v>777</v>
      </c>
      <c r="JH923" t="s">
        <v>777</v>
      </c>
      <c r="JI923" t="s">
        <v>777</v>
      </c>
      <c r="JJ923" t="s">
        <v>777</v>
      </c>
      <c r="JK923" t="s">
        <v>777</v>
      </c>
      <c r="JL923" t="s">
        <v>777</v>
      </c>
      <c r="JM923" t="s">
        <v>777</v>
      </c>
      <c r="JN923" t="s">
        <v>777</v>
      </c>
      <c r="JO923" t="s">
        <v>777</v>
      </c>
      <c r="JP923" t="s">
        <v>777</v>
      </c>
      <c r="JQ923" t="s">
        <v>777</v>
      </c>
      <c r="JR923" t="s">
        <v>777</v>
      </c>
      <c r="JS923" t="s">
        <v>777</v>
      </c>
      <c r="JT923" t="s">
        <v>777</v>
      </c>
      <c r="JU923" t="s">
        <v>777</v>
      </c>
      <c r="JV923" t="s">
        <v>777</v>
      </c>
      <c r="JW923" t="s">
        <v>777</v>
      </c>
      <c r="JX923" t="s">
        <v>777</v>
      </c>
      <c r="JY923" t="s">
        <v>777</v>
      </c>
      <c r="JZ923" t="s">
        <v>777</v>
      </c>
      <c r="KA923" t="s">
        <v>777</v>
      </c>
      <c r="KB923" t="s">
        <v>826</v>
      </c>
      <c r="KC923" t="s">
        <v>826</v>
      </c>
      <c r="KD923" t="s">
        <v>777</v>
      </c>
      <c r="KE923" t="s">
        <v>777</v>
      </c>
      <c r="KF923" t="s">
        <v>777</v>
      </c>
      <c r="KG923" t="s">
        <v>777</v>
      </c>
      <c r="KH923" t="s">
        <v>777</v>
      </c>
      <c r="KI923" t="s">
        <v>777</v>
      </c>
      <c r="KJ923" t="s">
        <v>777</v>
      </c>
      <c r="KK923" t="s">
        <v>777</v>
      </c>
      <c r="KL923" t="s">
        <v>777</v>
      </c>
      <c r="KM923" t="s">
        <v>777</v>
      </c>
      <c r="KN923" t="s">
        <v>777</v>
      </c>
      <c r="KO923" t="s">
        <v>777</v>
      </c>
      <c r="KP923" t="s">
        <v>777</v>
      </c>
      <c r="KQ923" t="s">
        <v>777</v>
      </c>
      <c r="KR923" t="s">
        <v>777</v>
      </c>
      <c r="KS923" t="s">
        <v>777</v>
      </c>
      <c r="KT923" t="s">
        <v>777</v>
      </c>
      <c r="KU923" t="s">
        <v>777</v>
      </c>
      <c r="KV923" t="s">
        <v>777</v>
      </c>
      <c r="KW923" t="s">
        <v>777</v>
      </c>
      <c r="KX923" t="s">
        <v>826</v>
      </c>
      <c r="KY923" t="s">
        <v>826</v>
      </c>
      <c r="KZ923" t="s">
        <v>777</v>
      </c>
      <c r="LA923" t="s">
        <v>777</v>
      </c>
      <c r="LB923" t="s">
        <v>777</v>
      </c>
      <c r="LC923" t="s">
        <v>777</v>
      </c>
      <c r="LD923" t="s">
        <v>777</v>
      </c>
      <c r="LE923" t="s">
        <v>777</v>
      </c>
      <c r="LF923" t="s">
        <v>777</v>
      </c>
      <c r="LG923" t="s">
        <v>777</v>
      </c>
      <c r="LH923" t="s">
        <v>777</v>
      </c>
      <c r="LI923" t="s">
        <v>777</v>
      </c>
      <c r="LJ923" t="s">
        <v>777</v>
      </c>
      <c r="LK923" t="s">
        <v>777</v>
      </c>
      <c r="LL923" t="s">
        <v>777</v>
      </c>
      <c r="LM923" t="s">
        <v>777</v>
      </c>
      <c r="LN923" t="s">
        <v>777</v>
      </c>
      <c r="LO923" t="s">
        <v>777</v>
      </c>
      <c r="LP923" t="s">
        <v>777</v>
      </c>
      <c r="LQ923" t="s">
        <v>777</v>
      </c>
      <c r="LR923" t="s">
        <v>777</v>
      </c>
      <c r="LS923" t="s">
        <v>777</v>
      </c>
      <c r="LT923" t="s">
        <v>777</v>
      </c>
      <c r="LU923" t="s">
        <v>826</v>
      </c>
      <c r="LV923" t="s">
        <v>777</v>
      </c>
      <c r="LW923" t="s">
        <v>777</v>
      </c>
      <c r="LX923" t="s">
        <v>777</v>
      </c>
      <c r="LY923" t="s">
        <v>777</v>
      </c>
      <c r="LZ923" t="s">
        <v>777</v>
      </c>
      <c r="MA923" t="s">
        <v>777</v>
      </c>
      <c r="MB923" t="s">
        <v>777</v>
      </c>
      <c r="MC923" t="s">
        <v>777</v>
      </c>
      <c r="MD923" t="s">
        <v>777</v>
      </c>
      <c r="ME923" t="s">
        <v>777</v>
      </c>
      <c r="MF923" t="s">
        <v>826</v>
      </c>
      <c r="MG923" t="s">
        <v>826</v>
      </c>
      <c r="MH923" t="s">
        <v>777</v>
      </c>
      <c r="MI923" t="s">
        <v>777</v>
      </c>
      <c r="MJ923" t="s">
        <v>777</v>
      </c>
      <c r="MK923" t="s">
        <v>777</v>
      </c>
      <c r="ML923" t="s">
        <v>777</v>
      </c>
      <c r="MM923" t="s">
        <v>777</v>
      </c>
      <c r="MN923" t="s">
        <v>777</v>
      </c>
      <c r="MO923" t="s">
        <v>777</v>
      </c>
      <c r="MP923" t="s">
        <v>777</v>
      </c>
      <c r="MQ923" t="s">
        <v>777</v>
      </c>
      <c r="MR923" t="s">
        <v>777</v>
      </c>
      <c r="MS923" t="s">
        <v>777</v>
      </c>
      <c r="MT923" t="s">
        <v>777</v>
      </c>
      <c r="MU923" t="s">
        <v>777</v>
      </c>
      <c r="MV923" t="s">
        <v>777</v>
      </c>
      <c r="MW923" t="s">
        <v>777</v>
      </c>
      <c r="MX923" t="s">
        <v>777</v>
      </c>
      <c r="MY923" t="s">
        <v>777</v>
      </c>
      <c r="MZ923" t="s">
        <v>777</v>
      </c>
      <c r="NA923">
        <v>0</v>
      </c>
      <c r="NB923" t="s">
        <v>777</v>
      </c>
      <c r="NC923" t="s">
        <v>777</v>
      </c>
      <c r="ND923" t="s">
        <v>777</v>
      </c>
      <c r="NE923" t="s">
        <v>777</v>
      </c>
      <c r="NF923" t="s">
        <v>777</v>
      </c>
      <c r="NG923" t="s">
        <v>777</v>
      </c>
      <c r="NH923" t="s">
        <v>777</v>
      </c>
      <c r="NI923" t="s">
        <v>777</v>
      </c>
      <c r="NJ923" t="s">
        <v>777</v>
      </c>
      <c r="NK923" t="s">
        <v>777</v>
      </c>
      <c r="NL923" t="s">
        <v>777</v>
      </c>
      <c r="NM923" t="s">
        <v>777</v>
      </c>
      <c r="NN923" t="s">
        <v>777</v>
      </c>
      <c r="NO923" t="s">
        <v>777</v>
      </c>
      <c r="NP923" t="s">
        <v>826</v>
      </c>
      <c r="NQ923" t="s">
        <v>777</v>
      </c>
      <c r="NR923" t="s">
        <v>777</v>
      </c>
      <c r="NS923" t="s">
        <v>777</v>
      </c>
      <c r="NT923" t="s">
        <v>777</v>
      </c>
      <c r="NU923" t="s">
        <v>777</v>
      </c>
      <c r="NV923" t="s">
        <v>777</v>
      </c>
      <c r="NW923">
        <v>2365000000</v>
      </c>
      <c r="NX923" t="s">
        <v>777</v>
      </c>
      <c r="NY923" t="s">
        <v>777</v>
      </c>
      <c r="NZ923" t="s">
        <v>777</v>
      </c>
      <c r="OA923" t="s">
        <v>777</v>
      </c>
      <c r="OB923" t="s">
        <v>777</v>
      </c>
      <c r="OC923" t="s">
        <v>777</v>
      </c>
      <c r="OD923" t="s">
        <v>777</v>
      </c>
      <c r="OE923" t="s">
        <v>777</v>
      </c>
      <c r="OF923" t="s">
        <v>777</v>
      </c>
      <c r="OG923" t="s">
        <v>777</v>
      </c>
      <c r="OH923" t="s">
        <v>777</v>
      </c>
      <c r="OI923" t="s">
        <v>826</v>
      </c>
      <c r="OJ923" t="s">
        <v>777</v>
      </c>
      <c r="OK923" t="s">
        <v>777</v>
      </c>
      <c r="OL923" t="s">
        <v>777</v>
      </c>
      <c r="OM923" t="s">
        <v>777</v>
      </c>
      <c r="ON923" t="s">
        <v>777</v>
      </c>
      <c r="OO923" t="s">
        <v>777</v>
      </c>
      <c r="OP923" t="s">
        <v>777</v>
      </c>
      <c r="OQ923" t="s">
        <v>777</v>
      </c>
      <c r="OR923" t="s">
        <v>777</v>
      </c>
      <c r="OS923" t="s">
        <v>826</v>
      </c>
      <c r="OT923" t="s">
        <v>777</v>
      </c>
      <c r="OU923" t="s">
        <v>777</v>
      </c>
      <c r="OV923" t="s">
        <v>777</v>
      </c>
      <c r="OW923" t="s">
        <v>777</v>
      </c>
      <c r="OX923" t="s">
        <v>777</v>
      </c>
      <c r="OY923" t="s">
        <v>777</v>
      </c>
      <c r="OZ923" t="s">
        <v>777</v>
      </c>
      <c r="PA923" t="s">
        <v>777</v>
      </c>
      <c r="PB923" t="s">
        <v>777</v>
      </c>
      <c r="PC923" t="s">
        <v>777</v>
      </c>
      <c r="PD923" t="s">
        <v>777</v>
      </c>
      <c r="PE923" t="s">
        <v>777</v>
      </c>
      <c r="PF923" t="s">
        <v>777</v>
      </c>
      <c r="PG923" t="s">
        <v>777</v>
      </c>
      <c r="PH923" t="s">
        <v>777</v>
      </c>
      <c r="PI923" t="s">
        <v>777</v>
      </c>
      <c r="PJ923" t="s">
        <v>777</v>
      </c>
    </row>
    <row r="924" spans="2:426">
      <c r="B924" s="12">
        <v>40939</v>
      </c>
      <c r="C924" s="14" t="s">
        <v>752</v>
      </c>
      <c r="D924" t="s">
        <v>777</v>
      </c>
      <c r="E924" t="s">
        <v>777</v>
      </c>
      <c r="F924" t="s">
        <v>777</v>
      </c>
      <c r="G924" t="s">
        <v>777</v>
      </c>
      <c r="H924" t="s">
        <v>777</v>
      </c>
      <c r="I924" t="s">
        <v>777</v>
      </c>
      <c r="J924">
        <v>4639500000</v>
      </c>
      <c r="K924" t="s">
        <v>777</v>
      </c>
      <c r="L924" t="s">
        <v>827</v>
      </c>
      <c r="M924" t="s">
        <v>827</v>
      </c>
      <c r="N924" t="s">
        <v>777</v>
      </c>
      <c r="O924" t="s">
        <v>777</v>
      </c>
      <c r="P924" t="s">
        <v>777</v>
      </c>
      <c r="Q924" t="s">
        <v>777</v>
      </c>
      <c r="R924" t="s">
        <v>777</v>
      </c>
      <c r="S924" t="s">
        <v>777</v>
      </c>
      <c r="T924" t="s">
        <v>777</v>
      </c>
      <c r="U924" t="s">
        <v>777</v>
      </c>
      <c r="V924" t="s">
        <v>777</v>
      </c>
      <c r="W924" t="s">
        <v>777</v>
      </c>
      <c r="X924" t="s">
        <v>777</v>
      </c>
      <c r="Y924" t="s">
        <v>777</v>
      </c>
      <c r="Z924" t="s">
        <v>777</v>
      </c>
      <c r="AA924" t="s">
        <v>777</v>
      </c>
      <c r="AB924" t="s">
        <v>777</v>
      </c>
      <c r="AC924" t="s">
        <v>777</v>
      </c>
      <c r="AD924" t="s">
        <v>777</v>
      </c>
      <c r="AE924" t="s">
        <v>777</v>
      </c>
      <c r="AF924" t="s">
        <v>777</v>
      </c>
      <c r="AG924" t="s">
        <v>777</v>
      </c>
      <c r="AH924" t="s">
        <v>777</v>
      </c>
      <c r="AI924" t="s">
        <v>777</v>
      </c>
      <c r="AJ924" t="s">
        <v>777</v>
      </c>
      <c r="AK924" t="s">
        <v>777</v>
      </c>
      <c r="AL924" t="s">
        <v>777</v>
      </c>
      <c r="AM924" t="s">
        <v>777</v>
      </c>
      <c r="AN924" t="s">
        <v>777</v>
      </c>
      <c r="AO924" t="s">
        <v>777</v>
      </c>
      <c r="AP924" t="s">
        <v>777</v>
      </c>
      <c r="AQ924" t="s">
        <v>777</v>
      </c>
      <c r="AR924" t="s">
        <v>777</v>
      </c>
      <c r="AS924" t="s">
        <v>777</v>
      </c>
      <c r="AT924" t="s">
        <v>777</v>
      </c>
      <c r="AU924" t="s">
        <v>827</v>
      </c>
      <c r="AV924" t="s">
        <v>777</v>
      </c>
      <c r="AW924" t="s">
        <v>777</v>
      </c>
      <c r="AX924" t="s">
        <v>777</v>
      </c>
      <c r="AY924" t="s">
        <v>777</v>
      </c>
      <c r="AZ924" t="s">
        <v>777</v>
      </c>
      <c r="BA924" t="s">
        <v>777</v>
      </c>
      <c r="BB924" t="s">
        <v>827</v>
      </c>
      <c r="BC924" t="s">
        <v>777</v>
      </c>
      <c r="BD924" t="s">
        <v>777</v>
      </c>
      <c r="BE924" t="s">
        <v>777</v>
      </c>
      <c r="BF924" t="s">
        <v>777</v>
      </c>
      <c r="BG924" t="s">
        <v>777</v>
      </c>
      <c r="BH924" t="s">
        <v>777</v>
      </c>
      <c r="BI924" t="s">
        <v>777</v>
      </c>
      <c r="BJ924" t="s">
        <v>777</v>
      </c>
      <c r="BK924" t="s">
        <v>777</v>
      </c>
      <c r="BL924" t="s">
        <v>777</v>
      </c>
      <c r="BM924" t="s">
        <v>827</v>
      </c>
      <c r="BN924" t="s">
        <v>777</v>
      </c>
      <c r="BO924" t="s">
        <v>777</v>
      </c>
      <c r="BP924" t="s">
        <v>777</v>
      </c>
      <c r="BQ924" t="s">
        <v>777</v>
      </c>
      <c r="BR924" t="s">
        <v>777</v>
      </c>
      <c r="BS924" t="s">
        <v>777</v>
      </c>
      <c r="BT924" t="s">
        <v>777</v>
      </c>
      <c r="BU924" t="s">
        <v>777</v>
      </c>
      <c r="BV924" t="s">
        <v>777</v>
      </c>
      <c r="BW924" t="s">
        <v>777</v>
      </c>
      <c r="BX924" t="s">
        <v>777</v>
      </c>
      <c r="BY924" t="s">
        <v>777</v>
      </c>
      <c r="BZ924" t="s">
        <v>777</v>
      </c>
      <c r="CA924" t="s">
        <v>827</v>
      </c>
      <c r="CB924" t="s">
        <v>777</v>
      </c>
      <c r="CC924" t="s">
        <v>777</v>
      </c>
      <c r="CD924" t="s">
        <v>777</v>
      </c>
      <c r="CE924" t="s">
        <v>827</v>
      </c>
      <c r="CF924" t="s">
        <v>777</v>
      </c>
      <c r="CG924" t="s">
        <v>777</v>
      </c>
      <c r="CH924" t="s">
        <v>777</v>
      </c>
      <c r="CI924" t="s">
        <v>777</v>
      </c>
      <c r="CJ924" t="s">
        <v>777</v>
      </c>
      <c r="CK924" t="s">
        <v>777</v>
      </c>
      <c r="CL924" t="s">
        <v>777</v>
      </c>
      <c r="CM924" t="s">
        <v>827</v>
      </c>
      <c r="CN924" t="s">
        <v>777</v>
      </c>
      <c r="CO924" t="s">
        <v>777</v>
      </c>
      <c r="CP924" t="s">
        <v>777</v>
      </c>
      <c r="CQ924" t="s">
        <v>777</v>
      </c>
      <c r="CR924" t="s">
        <v>777</v>
      </c>
      <c r="CS924" t="s">
        <v>777</v>
      </c>
      <c r="CT924" t="s">
        <v>777</v>
      </c>
      <c r="CU924" t="s">
        <v>777</v>
      </c>
      <c r="CV924" t="s">
        <v>777</v>
      </c>
      <c r="CW924" t="s">
        <v>777</v>
      </c>
      <c r="CX924" t="s">
        <v>777</v>
      </c>
      <c r="CY924" t="s">
        <v>777</v>
      </c>
      <c r="CZ924" t="s">
        <v>777</v>
      </c>
      <c r="DA924" t="s">
        <v>777</v>
      </c>
      <c r="DB924" t="s">
        <v>777</v>
      </c>
      <c r="DC924" t="s">
        <v>777</v>
      </c>
      <c r="DD924" t="s">
        <v>777</v>
      </c>
      <c r="DE924" t="s">
        <v>777</v>
      </c>
      <c r="DF924" t="s">
        <v>777</v>
      </c>
      <c r="DG924" t="s">
        <v>777</v>
      </c>
      <c r="DH924" t="s">
        <v>777</v>
      </c>
      <c r="DI924" t="s">
        <v>777</v>
      </c>
      <c r="DJ924" t="s">
        <v>777</v>
      </c>
      <c r="DK924" t="s">
        <v>777</v>
      </c>
      <c r="DL924" t="s">
        <v>777</v>
      </c>
      <c r="DM924" t="s">
        <v>777</v>
      </c>
      <c r="DN924" t="s">
        <v>777</v>
      </c>
      <c r="DO924" t="s">
        <v>777</v>
      </c>
      <c r="DP924" t="s">
        <v>777</v>
      </c>
      <c r="DQ924" t="s">
        <v>777</v>
      </c>
      <c r="DR924" t="s">
        <v>777</v>
      </c>
      <c r="DS924" t="s">
        <v>777</v>
      </c>
      <c r="DT924" t="s">
        <v>777</v>
      </c>
      <c r="DU924" t="s">
        <v>777</v>
      </c>
      <c r="DV924" t="s">
        <v>777</v>
      </c>
      <c r="DW924" t="s">
        <v>777</v>
      </c>
      <c r="DX924" t="s">
        <v>777</v>
      </c>
      <c r="DY924" t="s">
        <v>777</v>
      </c>
      <c r="DZ924" t="s">
        <v>777</v>
      </c>
      <c r="EA924" t="s">
        <v>777</v>
      </c>
      <c r="EB924" t="s">
        <v>777</v>
      </c>
      <c r="EC924" t="s">
        <v>777</v>
      </c>
      <c r="ED924" t="s">
        <v>777</v>
      </c>
      <c r="EE924" t="s">
        <v>777</v>
      </c>
      <c r="EF924" t="s">
        <v>777</v>
      </c>
      <c r="EG924" t="s">
        <v>777</v>
      </c>
      <c r="EH924" t="s">
        <v>777</v>
      </c>
      <c r="EI924" t="s">
        <v>777</v>
      </c>
      <c r="EJ924" t="s">
        <v>777</v>
      </c>
      <c r="EK924" t="s">
        <v>777</v>
      </c>
      <c r="EL924" t="s">
        <v>777</v>
      </c>
      <c r="EM924" t="s">
        <v>777</v>
      </c>
      <c r="EN924" t="s">
        <v>777</v>
      </c>
      <c r="EO924" t="s">
        <v>777</v>
      </c>
      <c r="EP924" t="s">
        <v>777</v>
      </c>
      <c r="EQ924" t="s">
        <v>777</v>
      </c>
      <c r="ER924" t="s">
        <v>777</v>
      </c>
      <c r="ES924" t="s">
        <v>777</v>
      </c>
      <c r="ET924" t="s">
        <v>777</v>
      </c>
      <c r="EU924" t="s">
        <v>777</v>
      </c>
      <c r="EV924" t="s">
        <v>827</v>
      </c>
      <c r="EW924" t="s">
        <v>777</v>
      </c>
      <c r="EX924" t="s">
        <v>777</v>
      </c>
      <c r="EY924" t="s">
        <v>777</v>
      </c>
      <c r="EZ924" t="s">
        <v>777</v>
      </c>
      <c r="FA924" t="s">
        <v>777</v>
      </c>
      <c r="FB924" t="s">
        <v>777</v>
      </c>
      <c r="FC924" t="s">
        <v>777</v>
      </c>
      <c r="FD924" t="s">
        <v>777</v>
      </c>
      <c r="FE924" t="s">
        <v>777</v>
      </c>
      <c r="FF924" t="s">
        <v>777</v>
      </c>
      <c r="FG924" t="s">
        <v>777</v>
      </c>
      <c r="FH924" t="s">
        <v>777</v>
      </c>
      <c r="FI924" t="s">
        <v>777</v>
      </c>
      <c r="FJ924" t="s">
        <v>777</v>
      </c>
      <c r="FK924" t="s">
        <v>777</v>
      </c>
      <c r="FL924" t="s">
        <v>777</v>
      </c>
      <c r="FM924" t="s">
        <v>777</v>
      </c>
      <c r="FN924" t="s">
        <v>777</v>
      </c>
      <c r="FO924" t="s">
        <v>827</v>
      </c>
      <c r="FP924" t="s">
        <v>827</v>
      </c>
      <c r="FQ924" t="s">
        <v>827</v>
      </c>
      <c r="FR924" t="s">
        <v>777</v>
      </c>
      <c r="FS924" t="s">
        <v>777</v>
      </c>
      <c r="FT924" t="s">
        <v>777</v>
      </c>
      <c r="FU924" t="s">
        <v>777</v>
      </c>
      <c r="FV924" t="s">
        <v>777</v>
      </c>
      <c r="FW924" t="s">
        <v>777</v>
      </c>
      <c r="FX924" t="s">
        <v>777</v>
      </c>
      <c r="FY924" t="s">
        <v>777</v>
      </c>
      <c r="FZ924" t="s">
        <v>777</v>
      </c>
      <c r="GA924" t="s">
        <v>777</v>
      </c>
      <c r="GB924" t="s">
        <v>777</v>
      </c>
      <c r="GC924" t="s">
        <v>777</v>
      </c>
      <c r="GD924" t="s">
        <v>777</v>
      </c>
      <c r="GE924" t="s">
        <v>777</v>
      </c>
      <c r="GF924" t="s">
        <v>777</v>
      </c>
      <c r="GG924" t="s">
        <v>777</v>
      </c>
      <c r="GH924" t="s">
        <v>777</v>
      </c>
      <c r="GI924" t="s">
        <v>827</v>
      </c>
      <c r="GJ924" t="s">
        <v>777</v>
      </c>
      <c r="GK924" t="s">
        <v>777</v>
      </c>
      <c r="GL924" t="s">
        <v>777</v>
      </c>
      <c r="GM924" t="s">
        <v>777</v>
      </c>
      <c r="GN924" t="s">
        <v>777</v>
      </c>
      <c r="GO924" t="s">
        <v>777</v>
      </c>
      <c r="GP924" t="s">
        <v>777</v>
      </c>
      <c r="GQ924" t="s">
        <v>777</v>
      </c>
      <c r="GR924" t="s">
        <v>777</v>
      </c>
      <c r="GS924" t="s">
        <v>777</v>
      </c>
      <c r="GT924" t="s">
        <v>827</v>
      </c>
      <c r="GU924" t="s">
        <v>777</v>
      </c>
      <c r="GV924" t="s">
        <v>777</v>
      </c>
      <c r="GW924" t="s">
        <v>827</v>
      </c>
      <c r="GX924" t="s">
        <v>827</v>
      </c>
      <c r="GY924" t="s">
        <v>827</v>
      </c>
      <c r="GZ924" t="s">
        <v>777</v>
      </c>
      <c r="HA924" t="s">
        <v>777</v>
      </c>
      <c r="HB924" t="s">
        <v>827</v>
      </c>
      <c r="HC924" t="s">
        <v>777</v>
      </c>
      <c r="HD924" t="s">
        <v>777</v>
      </c>
      <c r="HE924" t="s">
        <v>777</v>
      </c>
      <c r="HF924" t="s">
        <v>777</v>
      </c>
      <c r="HG924" t="s">
        <v>777</v>
      </c>
      <c r="HH924" t="s">
        <v>777</v>
      </c>
      <c r="HI924" t="s">
        <v>777</v>
      </c>
      <c r="HJ924" t="s">
        <v>777</v>
      </c>
      <c r="HK924" t="s">
        <v>777</v>
      </c>
      <c r="HL924" t="s">
        <v>777</v>
      </c>
      <c r="HM924" t="s">
        <v>777</v>
      </c>
      <c r="HN924" t="s">
        <v>777</v>
      </c>
      <c r="HO924" t="s">
        <v>777</v>
      </c>
      <c r="HP924" t="s">
        <v>777</v>
      </c>
      <c r="HQ924" t="s">
        <v>777</v>
      </c>
      <c r="HR924" t="s">
        <v>777</v>
      </c>
      <c r="HS924" t="s">
        <v>777</v>
      </c>
      <c r="HT924" t="s">
        <v>777</v>
      </c>
      <c r="HU924" t="s">
        <v>777</v>
      </c>
      <c r="HV924" t="s">
        <v>777</v>
      </c>
      <c r="HW924" t="s">
        <v>777</v>
      </c>
      <c r="HX924" t="s">
        <v>777</v>
      </c>
      <c r="HY924" t="s">
        <v>777</v>
      </c>
      <c r="HZ924" t="s">
        <v>777</v>
      </c>
      <c r="IA924" t="s">
        <v>777</v>
      </c>
      <c r="IB924" t="s">
        <v>777</v>
      </c>
      <c r="IC924" t="s">
        <v>777</v>
      </c>
      <c r="ID924" t="s">
        <v>777</v>
      </c>
      <c r="IE924" t="s">
        <v>777</v>
      </c>
      <c r="IF924" t="s">
        <v>777</v>
      </c>
      <c r="IG924" t="s">
        <v>777</v>
      </c>
      <c r="IH924" t="s">
        <v>777</v>
      </c>
      <c r="II924" t="s">
        <v>777</v>
      </c>
      <c r="IJ924" t="s">
        <v>777</v>
      </c>
      <c r="IK924" t="s">
        <v>777</v>
      </c>
      <c r="IL924" t="s">
        <v>827</v>
      </c>
      <c r="IM924" t="s">
        <v>777</v>
      </c>
      <c r="IN924" t="s">
        <v>777</v>
      </c>
      <c r="IO924" t="s">
        <v>777</v>
      </c>
      <c r="IP924" t="s">
        <v>777</v>
      </c>
      <c r="IQ924" t="s">
        <v>777</v>
      </c>
      <c r="IR924" t="s">
        <v>777</v>
      </c>
      <c r="IS924" t="s">
        <v>777</v>
      </c>
      <c r="IT924" t="s">
        <v>777</v>
      </c>
      <c r="IU924" t="s">
        <v>777</v>
      </c>
      <c r="IV924" t="s">
        <v>777</v>
      </c>
      <c r="IW924" t="s">
        <v>777</v>
      </c>
      <c r="IX924" t="s">
        <v>777</v>
      </c>
      <c r="IY924" t="s">
        <v>777</v>
      </c>
      <c r="IZ924" t="s">
        <v>777</v>
      </c>
      <c r="JA924" t="s">
        <v>777</v>
      </c>
      <c r="JB924" t="s">
        <v>777</v>
      </c>
      <c r="JC924" t="s">
        <v>777</v>
      </c>
      <c r="JD924" t="s">
        <v>777</v>
      </c>
      <c r="JE924" t="s">
        <v>777</v>
      </c>
      <c r="JF924" t="s">
        <v>777</v>
      </c>
      <c r="JG924" t="s">
        <v>777</v>
      </c>
      <c r="JH924" t="s">
        <v>777</v>
      </c>
      <c r="JI924" t="s">
        <v>777</v>
      </c>
      <c r="JJ924" t="s">
        <v>777</v>
      </c>
      <c r="JK924" t="s">
        <v>777</v>
      </c>
      <c r="JL924" t="s">
        <v>777</v>
      </c>
      <c r="JM924" t="s">
        <v>777</v>
      </c>
      <c r="JN924" t="s">
        <v>777</v>
      </c>
      <c r="JO924" t="s">
        <v>777</v>
      </c>
      <c r="JP924" t="s">
        <v>777</v>
      </c>
      <c r="JQ924" t="s">
        <v>777</v>
      </c>
      <c r="JR924" t="s">
        <v>777</v>
      </c>
      <c r="JS924" t="s">
        <v>777</v>
      </c>
      <c r="JT924" t="s">
        <v>777</v>
      </c>
      <c r="JU924" t="s">
        <v>777</v>
      </c>
      <c r="JV924" t="s">
        <v>777</v>
      </c>
      <c r="JW924" t="s">
        <v>777</v>
      </c>
      <c r="JX924" t="s">
        <v>777</v>
      </c>
      <c r="JY924" t="s">
        <v>777</v>
      </c>
      <c r="JZ924" t="s">
        <v>777</v>
      </c>
      <c r="KA924" t="s">
        <v>777</v>
      </c>
      <c r="KB924" t="s">
        <v>827</v>
      </c>
      <c r="KC924" t="s">
        <v>827</v>
      </c>
      <c r="KD924" t="s">
        <v>777</v>
      </c>
      <c r="KE924" t="s">
        <v>777</v>
      </c>
      <c r="KF924" t="s">
        <v>777</v>
      </c>
      <c r="KG924" t="s">
        <v>777</v>
      </c>
      <c r="KH924" t="s">
        <v>777</v>
      </c>
      <c r="KI924" t="s">
        <v>777</v>
      </c>
      <c r="KJ924" t="s">
        <v>777</v>
      </c>
      <c r="KK924" t="s">
        <v>777</v>
      </c>
      <c r="KL924" t="s">
        <v>777</v>
      </c>
      <c r="KM924" t="s">
        <v>777</v>
      </c>
      <c r="KN924" t="s">
        <v>777</v>
      </c>
      <c r="KO924" t="s">
        <v>777</v>
      </c>
      <c r="KP924" t="s">
        <v>777</v>
      </c>
      <c r="KQ924" t="s">
        <v>777</v>
      </c>
      <c r="KR924" t="s">
        <v>777</v>
      </c>
      <c r="KS924" t="s">
        <v>777</v>
      </c>
      <c r="KT924" t="s">
        <v>777</v>
      </c>
      <c r="KU924" t="s">
        <v>777</v>
      </c>
      <c r="KV924" t="s">
        <v>777</v>
      </c>
      <c r="KW924" t="s">
        <v>777</v>
      </c>
      <c r="KX924" t="s">
        <v>827</v>
      </c>
      <c r="KY924" t="s">
        <v>827</v>
      </c>
      <c r="KZ924" t="s">
        <v>777</v>
      </c>
      <c r="LA924" t="s">
        <v>777</v>
      </c>
      <c r="LB924" t="s">
        <v>777</v>
      </c>
      <c r="LC924" t="s">
        <v>777</v>
      </c>
      <c r="LD924" t="s">
        <v>777</v>
      </c>
      <c r="LE924" t="s">
        <v>777</v>
      </c>
      <c r="LF924" t="s">
        <v>777</v>
      </c>
      <c r="LG924" t="s">
        <v>777</v>
      </c>
      <c r="LH924" t="s">
        <v>777</v>
      </c>
      <c r="LI924" t="s">
        <v>777</v>
      </c>
      <c r="LJ924" t="s">
        <v>777</v>
      </c>
      <c r="LK924" t="s">
        <v>777</v>
      </c>
      <c r="LL924" t="s">
        <v>777</v>
      </c>
      <c r="LM924" t="s">
        <v>777</v>
      </c>
      <c r="LN924" t="s">
        <v>777</v>
      </c>
      <c r="LO924" t="s">
        <v>777</v>
      </c>
      <c r="LP924" t="s">
        <v>777</v>
      </c>
      <c r="LQ924" t="s">
        <v>777</v>
      </c>
      <c r="LR924" t="s">
        <v>777</v>
      </c>
      <c r="LS924" t="s">
        <v>777</v>
      </c>
      <c r="LT924" t="s">
        <v>777</v>
      </c>
      <c r="LU924" t="s">
        <v>827</v>
      </c>
      <c r="LV924" t="s">
        <v>777</v>
      </c>
      <c r="LW924" t="s">
        <v>777</v>
      </c>
      <c r="LX924" t="s">
        <v>777</v>
      </c>
      <c r="LY924" t="s">
        <v>777</v>
      </c>
      <c r="LZ924" t="s">
        <v>777</v>
      </c>
      <c r="MA924" t="s">
        <v>777</v>
      </c>
      <c r="MB924" t="s">
        <v>777</v>
      </c>
      <c r="MC924" t="s">
        <v>777</v>
      </c>
      <c r="MD924" t="s">
        <v>777</v>
      </c>
      <c r="ME924" t="s">
        <v>777</v>
      </c>
      <c r="MF924" t="s">
        <v>827</v>
      </c>
      <c r="MG924" t="s">
        <v>827</v>
      </c>
      <c r="MH924" t="s">
        <v>777</v>
      </c>
      <c r="MI924" t="s">
        <v>777</v>
      </c>
      <c r="MJ924" t="s">
        <v>777</v>
      </c>
      <c r="MK924" t="s">
        <v>777</v>
      </c>
      <c r="ML924" t="s">
        <v>777</v>
      </c>
      <c r="MM924" t="s">
        <v>777</v>
      </c>
      <c r="MN924" t="s">
        <v>777</v>
      </c>
      <c r="MO924" t="s">
        <v>777</v>
      </c>
      <c r="MP924" t="s">
        <v>777</v>
      </c>
      <c r="MQ924" t="s">
        <v>777</v>
      </c>
      <c r="MR924" t="s">
        <v>777</v>
      </c>
      <c r="MS924" t="s">
        <v>777</v>
      </c>
      <c r="MT924" t="s">
        <v>777</v>
      </c>
      <c r="MU924" t="s">
        <v>777</v>
      </c>
      <c r="MV924" t="s">
        <v>777</v>
      </c>
      <c r="MW924" t="s">
        <v>777</v>
      </c>
      <c r="MX924" t="s">
        <v>777</v>
      </c>
      <c r="MY924" t="s">
        <v>777</v>
      </c>
      <c r="MZ924" t="s">
        <v>777</v>
      </c>
      <c r="NA924">
        <v>910476000</v>
      </c>
      <c r="NB924" t="s">
        <v>777</v>
      </c>
      <c r="NC924" t="s">
        <v>777</v>
      </c>
      <c r="ND924" t="s">
        <v>777</v>
      </c>
      <c r="NE924" t="s">
        <v>777</v>
      </c>
      <c r="NF924" t="s">
        <v>777</v>
      </c>
      <c r="NG924" t="s">
        <v>777</v>
      </c>
      <c r="NH924" t="s">
        <v>777</v>
      </c>
      <c r="NI924" t="s">
        <v>777</v>
      </c>
      <c r="NJ924" t="s">
        <v>777</v>
      </c>
      <c r="NK924" t="s">
        <v>777</v>
      </c>
      <c r="NL924" t="s">
        <v>777</v>
      </c>
      <c r="NM924" t="s">
        <v>777</v>
      </c>
      <c r="NN924" t="s">
        <v>777</v>
      </c>
      <c r="NO924" t="s">
        <v>777</v>
      </c>
      <c r="NP924" t="s">
        <v>827</v>
      </c>
      <c r="NQ924" t="s">
        <v>777</v>
      </c>
      <c r="NR924" t="s">
        <v>777</v>
      </c>
      <c r="NS924" t="s">
        <v>777</v>
      </c>
      <c r="NT924" t="s">
        <v>777</v>
      </c>
      <c r="NU924" t="s">
        <v>777</v>
      </c>
      <c r="NV924" t="s">
        <v>777</v>
      </c>
      <c r="NW924">
        <v>4639500000</v>
      </c>
      <c r="NX924" t="s">
        <v>777</v>
      </c>
      <c r="NY924" t="s">
        <v>777</v>
      </c>
      <c r="NZ924" t="s">
        <v>777</v>
      </c>
      <c r="OA924" t="s">
        <v>777</v>
      </c>
      <c r="OB924" t="s">
        <v>777</v>
      </c>
      <c r="OC924" t="s">
        <v>777</v>
      </c>
      <c r="OD924" t="s">
        <v>777</v>
      </c>
      <c r="OE924" t="s">
        <v>777</v>
      </c>
      <c r="OF924" t="s">
        <v>777</v>
      </c>
      <c r="OG924" t="s">
        <v>777</v>
      </c>
      <c r="OH924" t="s">
        <v>777</v>
      </c>
      <c r="OI924" t="s">
        <v>827</v>
      </c>
      <c r="OJ924" t="s">
        <v>777</v>
      </c>
      <c r="OK924" t="s">
        <v>777</v>
      </c>
      <c r="OL924" t="s">
        <v>777</v>
      </c>
      <c r="OM924" t="s">
        <v>777</v>
      </c>
      <c r="ON924" t="s">
        <v>777</v>
      </c>
      <c r="OO924" t="s">
        <v>777</v>
      </c>
      <c r="OP924" t="s">
        <v>777</v>
      </c>
      <c r="OQ924" t="s">
        <v>777</v>
      </c>
      <c r="OR924" t="s">
        <v>777</v>
      </c>
      <c r="OS924" t="s">
        <v>827</v>
      </c>
      <c r="OT924" t="s">
        <v>777</v>
      </c>
      <c r="OU924" t="s">
        <v>777</v>
      </c>
      <c r="OV924" t="s">
        <v>777</v>
      </c>
      <c r="OW924" t="s">
        <v>777</v>
      </c>
      <c r="OX924" t="s">
        <v>777</v>
      </c>
      <c r="OY924" t="s">
        <v>777</v>
      </c>
      <c r="OZ924" t="s">
        <v>777</v>
      </c>
      <c r="PA924" t="s">
        <v>777</v>
      </c>
      <c r="PB924" t="s">
        <v>777</v>
      </c>
      <c r="PC924" t="s">
        <v>777</v>
      </c>
      <c r="PD924" t="s">
        <v>777</v>
      </c>
      <c r="PE924" t="s">
        <v>777</v>
      </c>
      <c r="PF924" t="s">
        <v>777</v>
      </c>
      <c r="PG924" t="s">
        <v>777</v>
      </c>
      <c r="PH924" t="s">
        <v>777</v>
      </c>
      <c r="PI924" t="s">
        <v>777</v>
      </c>
      <c r="PJ924" t="s">
        <v>777</v>
      </c>
    </row>
    <row r="925" spans="2:426">
      <c r="B925" s="12">
        <v>40939</v>
      </c>
      <c r="C925" t="s">
        <v>753</v>
      </c>
      <c r="D925" t="s">
        <v>777</v>
      </c>
      <c r="E925" t="s">
        <v>777</v>
      </c>
      <c r="F925" t="s">
        <v>777</v>
      </c>
      <c r="G925" t="s">
        <v>777</v>
      </c>
      <c r="H925" t="s">
        <v>777</v>
      </c>
      <c r="I925" t="s">
        <v>777</v>
      </c>
      <c r="J925">
        <v>29600000</v>
      </c>
      <c r="K925" t="s">
        <v>777</v>
      </c>
      <c r="L925" t="s">
        <v>828</v>
      </c>
      <c r="M925" t="s">
        <v>828</v>
      </c>
      <c r="N925" t="s">
        <v>777</v>
      </c>
      <c r="O925" t="s">
        <v>777</v>
      </c>
      <c r="P925" t="s">
        <v>777</v>
      </c>
      <c r="Q925" t="s">
        <v>777</v>
      </c>
      <c r="R925" t="s">
        <v>777</v>
      </c>
      <c r="S925" t="s">
        <v>777</v>
      </c>
      <c r="T925" t="s">
        <v>777</v>
      </c>
      <c r="U925" t="s">
        <v>777</v>
      </c>
      <c r="V925" t="s">
        <v>777</v>
      </c>
      <c r="W925" t="s">
        <v>777</v>
      </c>
      <c r="X925" t="s">
        <v>777</v>
      </c>
      <c r="Y925" t="s">
        <v>777</v>
      </c>
      <c r="Z925" t="s">
        <v>777</v>
      </c>
      <c r="AA925" t="s">
        <v>777</v>
      </c>
      <c r="AB925" t="s">
        <v>777</v>
      </c>
      <c r="AC925" t="s">
        <v>777</v>
      </c>
      <c r="AD925" t="s">
        <v>777</v>
      </c>
      <c r="AE925" t="s">
        <v>777</v>
      </c>
      <c r="AF925" t="s">
        <v>777</v>
      </c>
      <c r="AG925" t="s">
        <v>777</v>
      </c>
      <c r="AH925" t="s">
        <v>777</v>
      </c>
      <c r="AI925" t="s">
        <v>777</v>
      </c>
      <c r="AJ925" t="s">
        <v>777</v>
      </c>
      <c r="AK925" t="s">
        <v>777</v>
      </c>
      <c r="AL925" t="s">
        <v>777</v>
      </c>
      <c r="AM925" t="s">
        <v>777</v>
      </c>
      <c r="AN925" t="s">
        <v>777</v>
      </c>
      <c r="AO925" t="s">
        <v>777</v>
      </c>
      <c r="AP925" t="s">
        <v>777</v>
      </c>
      <c r="AQ925" t="s">
        <v>777</v>
      </c>
      <c r="AR925" t="s">
        <v>777</v>
      </c>
      <c r="AS925" t="s">
        <v>777</v>
      </c>
      <c r="AT925" t="s">
        <v>777</v>
      </c>
      <c r="AU925" t="s">
        <v>828</v>
      </c>
      <c r="AV925" t="s">
        <v>777</v>
      </c>
      <c r="AW925" t="s">
        <v>777</v>
      </c>
      <c r="AX925" t="s">
        <v>777</v>
      </c>
      <c r="AY925" t="s">
        <v>777</v>
      </c>
      <c r="AZ925" t="s">
        <v>777</v>
      </c>
      <c r="BA925" t="s">
        <v>777</v>
      </c>
      <c r="BB925" t="s">
        <v>828</v>
      </c>
      <c r="BC925" t="s">
        <v>777</v>
      </c>
      <c r="BD925" t="s">
        <v>777</v>
      </c>
      <c r="BE925" t="s">
        <v>777</v>
      </c>
      <c r="BF925" t="s">
        <v>777</v>
      </c>
      <c r="BG925" t="s">
        <v>777</v>
      </c>
      <c r="BH925" t="s">
        <v>777</v>
      </c>
      <c r="BI925" t="s">
        <v>777</v>
      </c>
      <c r="BJ925" t="s">
        <v>777</v>
      </c>
      <c r="BK925" t="s">
        <v>777</v>
      </c>
      <c r="BL925" t="s">
        <v>777</v>
      </c>
      <c r="BM925" t="s">
        <v>828</v>
      </c>
      <c r="BN925" t="s">
        <v>777</v>
      </c>
      <c r="BO925" t="s">
        <v>777</v>
      </c>
      <c r="BP925" t="s">
        <v>777</v>
      </c>
      <c r="BQ925" t="s">
        <v>777</v>
      </c>
      <c r="BR925" t="s">
        <v>777</v>
      </c>
      <c r="BS925" t="s">
        <v>777</v>
      </c>
      <c r="BT925" t="s">
        <v>777</v>
      </c>
      <c r="BU925" t="s">
        <v>777</v>
      </c>
      <c r="BV925" t="s">
        <v>777</v>
      </c>
      <c r="BW925" t="s">
        <v>777</v>
      </c>
      <c r="BX925" t="s">
        <v>777</v>
      </c>
      <c r="BY925" t="s">
        <v>777</v>
      </c>
      <c r="BZ925" t="s">
        <v>777</v>
      </c>
      <c r="CA925" t="s">
        <v>828</v>
      </c>
      <c r="CB925" t="s">
        <v>777</v>
      </c>
      <c r="CC925" t="s">
        <v>777</v>
      </c>
      <c r="CD925" t="s">
        <v>777</v>
      </c>
      <c r="CE925" t="s">
        <v>828</v>
      </c>
      <c r="CF925" t="s">
        <v>777</v>
      </c>
      <c r="CG925" t="s">
        <v>777</v>
      </c>
      <c r="CH925" t="s">
        <v>777</v>
      </c>
      <c r="CI925" t="s">
        <v>777</v>
      </c>
      <c r="CJ925" t="s">
        <v>777</v>
      </c>
      <c r="CK925" t="s">
        <v>777</v>
      </c>
      <c r="CL925" t="s">
        <v>777</v>
      </c>
      <c r="CM925" t="s">
        <v>828</v>
      </c>
      <c r="CN925" t="s">
        <v>777</v>
      </c>
      <c r="CO925" t="s">
        <v>777</v>
      </c>
      <c r="CP925" t="s">
        <v>777</v>
      </c>
      <c r="CQ925" t="s">
        <v>777</v>
      </c>
      <c r="CR925" t="s">
        <v>777</v>
      </c>
      <c r="CS925" t="s">
        <v>777</v>
      </c>
      <c r="CT925" t="s">
        <v>777</v>
      </c>
      <c r="CU925" t="s">
        <v>777</v>
      </c>
      <c r="CV925" t="s">
        <v>777</v>
      </c>
      <c r="CW925" t="s">
        <v>777</v>
      </c>
      <c r="CX925" t="s">
        <v>777</v>
      </c>
      <c r="CY925" t="s">
        <v>777</v>
      </c>
      <c r="CZ925" t="s">
        <v>777</v>
      </c>
      <c r="DA925" t="s">
        <v>777</v>
      </c>
      <c r="DB925" t="s">
        <v>777</v>
      </c>
      <c r="DC925" t="s">
        <v>777</v>
      </c>
      <c r="DD925" t="s">
        <v>777</v>
      </c>
      <c r="DE925" t="s">
        <v>777</v>
      </c>
      <c r="DF925" t="s">
        <v>777</v>
      </c>
      <c r="DG925" t="s">
        <v>777</v>
      </c>
      <c r="DH925" t="s">
        <v>777</v>
      </c>
      <c r="DI925" t="s">
        <v>777</v>
      </c>
      <c r="DJ925" t="s">
        <v>777</v>
      </c>
      <c r="DK925" t="s">
        <v>777</v>
      </c>
      <c r="DL925" t="s">
        <v>777</v>
      </c>
      <c r="DM925" t="s">
        <v>777</v>
      </c>
      <c r="DN925" t="s">
        <v>777</v>
      </c>
      <c r="DO925" t="s">
        <v>777</v>
      </c>
      <c r="DP925" t="s">
        <v>777</v>
      </c>
      <c r="DQ925" t="s">
        <v>777</v>
      </c>
      <c r="DR925" t="s">
        <v>777</v>
      </c>
      <c r="DS925" t="s">
        <v>777</v>
      </c>
      <c r="DT925" t="s">
        <v>777</v>
      </c>
      <c r="DU925" t="s">
        <v>777</v>
      </c>
      <c r="DV925" t="s">
        <v>777</v>
      </c>
      <c r="DW925" t="s">
        <v>777</v>
      </c>
      <c r="DX925" t="s">
        <v>777</v>
      </c>
      <c r="DY925" t="s">
        <v>777</v>
      </c>
      <c r="DZ925" t="s">
        <v>777</v>
      </c>
      <c r="EA925" t="s">
        <v>777</v>
      </c>
      <c r="EB925" t="s">
        <v>777</v>
      </c>
      <c r="EC925" t="s">
        <v>777</v>
      </c>
      <c r="ED925" t="s">
        <v>777</v>
      </c>
      <c r="EE925" t="s">
        <v>777</v>
      </c>
      <c r="EF925" t="s">
        <v>777</v>
      </c>
      <c r="EG925" t="s">
        <v>777</v>
      </c>
      <c r="EH925" t="s">
        <v>777</v>
      </c>
      <c r="EI925" t="s">
        <v>777</v>
      </c>
      <c r="EJ925" t="s">
        <v>777</v>
      </c>
      <c r="EK925" t="s">
        <v>777</v>
      </c>
      <c r="EL925" t="s">
        <v>777</v>
      </c>
      <c r="EM925" t="s">
        <v>777</v>
      </c>
      <c r="EN925" t="s">
        <v>777</v>
      </c>
      <c r="EO925" t="s">
        <v>777</v>
      </c>
      <c r="EP925" t="s">
        <v>777</v>
      </c>
      <c r="EQ925" t="s">
        <v>777</v>
      </c>
      <c r="ER925" t="s">
        <v>777</v>
      </c>
      <c r="ES925" t="s">
        <v>777</v>
      </c>
      <c r="ET925" t="s">
        <v>777</v>
      </c>
      <c r="EU925" t="s">
        <v>777</v>
      </c>
      <c r="EV925" t="s">
        <v>828</v>
      </c>
      <c r="EW925" t="s">
        <v>777</v>
      </c>
      <c r="EX925" t="s">
        <v>777</v>
      </c>
      <c r="EY925" t="s">
        <v>777</v>
      </c>
      <c r="EZ925" t="s">
        <v>777</v>
      </c>
      <c r="FA925" t="s">
        <v>777</v>
      </c>
      <c r="FB925" t="s">
        <v>777</v>
      </c>
      <c r="FC925" t="s">
        <v>777</v>
      </c>
      <c r="FD925" t="s">
        <v>777</v>
      </c>
      <c r="FE925" t="s">
        <v>777</v>
      </c>
      <c r="FF925" t="s">
        <v>777</v>
      </c>
      <c r="FG925" t="s">
        <v>777</v>
      </c>
      <c r="FH925" t="s">
        <v>777</v>
      </c>
      <c r="FI925" t="s">
        <v>777</v>
      </c>
      <c r="FJ925" t="s">
        <v>777</v>
      </c>
      <c r="FK925" t="s">
        <v>777</v>
      </c>
      <c r="FL925" t="s">
        <v>777</v>
      </c>
      <c r="FM925" t="s">
        <v>777</v>
      </c>
      <c r="FN925" t="s">
        <v>777</v>
      </c>
      <c r="FO925" t="s">
        <v>828</v>
      </c>
      <c r="FP925" t="s">
        <v>828</v>
      </c>
      <c r="FQ925" t="s">
        <v>828</v>
      </c>
      <c r="FR925" t="s">
        <v>777</v>
      </c>
      <c r="FS925" t="s">
        <v>777</v>
      </c>
      <c r="FT925" t="s">
        <v>777</v>
      </c>
      <c r="FU925" t="s">
        <v>777</v>
      </c>
      <c r="FV925" t="s">
        <v>777</v>
      </c>
      <c r="FW925" t="s">
        <v>777</v>
      </c>
      <c r="FX925" t="s">
        <v>777</v>
      </c>
      <c r="FY925" t="s">
        <v>777</v>
      </c>
      <c r="FZ925" t="s">
        <v>777</v>
      </c>
      <c r="GA925" t="s">
        <v>777</v>
      </c>
      <c r="GB925" t="s">
        <v>777</v>
      </c>
      <c r="GC925" t="s">
        <v>777</v>
      </c>
      <c r="GD925" t="s">
        <v>777</v>
      </c>
      <c r="GE925" t="s">
        <v>777</v>
      </c>
      <c r="GF925" t="s">
        <v>777</v>
      </c>
      <c r="GG925" t="s">
        <v>777</v>
      </c>
      <c r="GH925" t="s">
        <v>777</v>
      </c>
      <c r="GI925" t="s">
        <v>828</v>
      </c>
      <c r="GJ925" t="s">
        <v>777</v>
      </c>
      <c r="GK925" t="s">
        <v>777</v>
      </c>
      <c r="GL925" t="s">
        <v>777</v>
      </c>
      <c r="GM925" t="s">
        <v>777</v>
      </c>
      <c r="GN925" t="s">
        <v>777</v>
      </c>
      <c r="GO925" t="s">
        <v>777</v>
      </c>
      <c r="GP925" t="s">
        <v>777</v>
      </c>
      <c r="GQ925" t="s">
        <v>777</v>
      </c>
      <c r="GR925" t="s">
        <v>777</v>
      </c>
      <c r="GS925" t="s">
        <v>777</v>
      </c>
      <c r="GT925" t="s">
        <v>828</v>
      </c>
      <c r="GU925" t="s">
        <v>777</v>
      </c>
      <c r="GV925" t="s">
        <v>777</v>
      </c>
      <c r="GW925" t="s">
        <v>828</v>
      </c>
      <c r="GX925" t="s">
        <v>828</v>
      </c>
      <c r="GY925" t="s">
        <v>828</v>
      </c>
      <c r="GZ925" t="s">
        <v>777</v>
      </c>
      <c r="HA925" t="s">
        <v>777</v>
      </c>
      <c r="HB925" t="s">
        <v>828</v>
      </c>
      <c r="HC925" t="s">
        <v>777</v>
      </c>
      <c r="HD925" t="s">
        <v>777</v>
      </c>
      <c r="HE925" t="s">
        <v>777</v>
      </c>
      <c r="HF925" t="s">
        <v>777</v>
      </c>
      <c r="HG925" t="s">
        <v>777</v>
      </c>
      <c r="HH925" t="s">
        <v>777</v>
      </c>
      <c r="HI925" t="s">
        <v>777</v>
      </c>
      <c r="HJ925" t="s">
        <v>777</v>
      </c>
      <c r="HK925" t="s">
        <v>777</v>
      </c>
      <c r="HL925" t="s">
        <v>777</v>
      </c>
      <c r="HM925" t="s">
        <v>777</v>
      </c>
      <c r="HN925" t="s">
        <v>777</v>
      </c>
      <c r="HO925" t="s">
        <v>777</v>
      </c>
      <c r="HP925" t="s">
        <v>777</v>
      </c>
      <c r="HQ925" t="s">
        <v>777</v>
      </c>
      <c r="HR925" t="s">
        <v>777</v>
      </c>
      <c r="HS925" t="s">
        <v>777</v>
      </c>
      <c r="HT925" t="s">
        <v>777</v>
      </c>
      <c r="HU925" t="s">
        <v>777</v>
      </c>
      <c r="HV925" t="s">
        <v>777</v>
      </c>
      <c r="HW925" t="s">
        <v>777</v>
      </c>
      <c r="HX925" t="s">
        <v>777</v>
      </c>
      <c r="HY925" t="s">
        <v>777</v>
      </c>
      <c r="HZ925" t="s">
        <v>777</v>
      </c>
      <c r="IA925" t="s">
        <v>777</v>
      </c>
      <c r="IB925" t="s">
        <v>777</v>
      </c>
      <c r="IC925" t="s">
        <v>777</v>
      </c>
      <c r="ID925" t="s">
        <v>777</v>
      </c>
      <c r="IE925" t="s">
        <v>777</v>
      </c>
      <c r="IF925" t="s">
        <v>777</v>
      </c>
      <c r="IG925" t="s">
        <v>777</v>
      </c>
      <c r="IH925" t="s">
        <v>777</v>
      </c>
      <c r="II925" t="s">
        <v>777</v>
      </c>
      <c r="IJ925" t="s">
        <v>777</v>
      </c>
      <c r="IK925" t="s">
        <v>777</v>
      </c>
      <c r="IL925" t="s">
        <v>828</v>
      </c>
      <c r="IM925" t="s">
        <v>777</v>
      </c>
      <c r="IN925" t="s">
        <v>777</v>
      </c>
      <c r="IO925" t="s">
        <v>777</v>
      </c>
      <c r="IP925" t="s">
        <v>777</v>
      </c>
      <c r="IQ925" t="s">
        <v>777</v>
      </c>
      <c r="IR925" t="s">
        <v>777</v>
      </c>
      <c r="IS925" t="s">
        <v>777</v>
      </c>
      <c r="IT925" t="s">
        <v>777</v>
      </c>
      <c r="IU925" t="s">
        <v>777</v>
      </c>
      <c r="IV925" t="s">
        <v>777</v>
      </c>
      <c r="IW925" t="s">
        <v>777</v>
      </c>
      <c r="IX925" t="s">
        <v>777</v>
      </c>
      <c r="IY925" t="s">
        <v>777</v>
      </c>
      <c r="IZ925" t="s">
        <v>777</v>
      </c>
      <c r="JA925" t="s">
        <v>777</v>
      </c>
      <c r="JB925" t="s">
        <v>777</v>
      </c>
      <c r="JC925" t="s">
        <v>777</v>
      </c>
      <c r="JD925" t="s">
        <v>777</v>
      </c>
      <c r="JE925" t="s">
        <v>777</v>
      </c>
      <c r="JF925" t="s">
        <v>777</v>
      </c>
      <c r="JG925" t="s">
        <v>777</v>
      </c>
      <c r="JH925" t="s">
        <v>777</v>
      </c>
      <c r="JI925" t="s">
        <v>777</v>
      </c>
      <c r="JJ925" t="s">
        <v>777</v>
      </c>
      <c r="JK925" t="s">
        <v>777</v>
      </c>
      <c r="JL925" t="s">
        <v>777</v>
      </c>
      <c r="JM925" t="s">
        <v>777</v>
      </c>
      <c r="JN925" t="s">
        <v>777</v>
      </c>
      <c r="JO925" t="s">
        <v>777</v>
      </c>
      <c r="JP925" t="s">
        <v>777</v>
      </c>
      <c r="JQ925" t="s">
        <v>777</v>
      </c>
      <c r="JR925" t="s">
        <v>777</v>
      </c>
      <c r="JS925" t="s">
        <v>777</v>
      </c>
      <c r="JT925" t="s">
        <v>777</v>
      </c>
      <c r="JU925" t="s">
        <v>777</v>
      </c>
      <c r="JV925" t="s">
        <v>777</v>
      </c>
      <c r="JW925" t="s">
        <v>777</v>
      </c>
      <c r="JX925" t="s">
        <v>777</v>
      </c>
      <c r="JY925" t="s">
        <v>777</v>
      </c>
      <c r="JZ925" t="s">
        <v>777</v>
      </c>
      <c r="KA925" t="s">
        <v>777</v>
      </c>
      <c r="KB925" t="s">
        <v>828</v>
      </c>
      <c r="KC925" t="s">
        <v>828</v>
      </c>
      <c r="KD925" t="s">
        <v>777</v>
      </c>
      <c r="KE925" t="s">
        <v>777</v>
      </c>
      <c r="KF925" t="s">
        <v>777</v>
      </c>
      <c r="KG925" t="s">
        <v>777</v>
      </c>
      <c r="KH925" t="s">
        <v>777</v>
      </c>
      <c r="KI925" t="s">
        <v>777</v>
      </c>
      <c r="KJ925" t="s">
        <v>777</v>
      </c>
      <c r="KK925" t="s">
        <v>777</v>
      </c>
      <c r="KL925" t="s">
        <v>777</v>
      </c>
      <c r="KM925" t="s">
        <v>777</v>
      </c>
      <c r="KN925" t="s">
        <v>777</v>
      </c>
      <c r="KO925" t="s">
        <v>777</v>
      </c>
      <c r="KP925" t="s">
        <v>777</v>
      </c>
      <c r="KQ925" t="s">
        <v>777</v>
      </c>
      <c r="KR925" t="s">
        <v>777</v>
      </c>
      <c r="KS925" t="s">
        <v>777</v>
      </c>
      <c r="KT925" t="s">
        <v>777</v>
      </c>
      <c r="KU925" t="s">
        <v>777</v>
      </c>
      <c r="KV925" t="s">
        <v>777</v>
      </c>
      <c r="KW925" t="s">
        <v>777</v>
      </c>
      <c r="KX925" t="s">
        <v>828</v>
      </c>
      <c r="KY925" t="s">
        <v>828</v>
      </c>
      <c r="KZ925" t="s">
        <v>777</v>
      </c>
      <c r="LA925" t="s">
        <v>777</v>
      </c>
      <c r="LB925" t="s">
        <v>777</v>
      </c>
      <c r="LC925" t="s">
        <v>777</v>
      </c>
      <c r="LD925" t="s">
        <v>777</v>
      </c>
      <c r="LE925" t="s">
        <v>777</v>
      </c>
      <c r="LF925" t="s">
        <v>777</v>
      </c>
      <c r="LG925" t="s">
        <v>777</v>
      </c>
      <c r="LH925" t="s">
        <v>777</v>
      </c>
      <c r="LI925" t="s">
        <v>777</v>
      </c>
      <c r="LJ925" t="s">
        <v>777</v>
      </c>
      <c r="LK925" t="s">
        <v>777</v>
      </c>
      <c r="LL925" t="s">
        <v>777</v>
      </c>
      <c r="LM925" t="s">
        <v>777</v>
      </c>
      <c r="LN925" t="s">
        <v>777</v>
      </c>
      <c r="LO925" t="s">
        <v>777</v>
      </c>
      <c r="LP925" t="s">
        <v>777</v>
      </c>
      <c r="LQ925" t="s">
        <v>777</v>
      </c>
      <c r="LR925" t="s">
        <v>777</v>
      </c>
      <c r="LS925" t="s">
        <v>777</v>
      </c>
      <c r="LT925" t="s">
        <v>777</v>
      </c>
      <c r="LU925" t="s">
        <v>828</v>
      </c>
      <c r="LV925" t="s">
        <v>777</v>
      </c>
      <c r="LW925" t="s">
        <v>777</v>
      </c>
      <c r="LX925" t="s">
        <v>777</v>
      </c>
      <c r="LY925" t="s">
        <v>777</v>
      </c>
      <c r="LZ925" t="s">
        <v>777</v>
      </c>
      <c r="MA925" t="s">
        <v>777</v>
      </c>
      <c r="MB925" t="s">
        <v>777</v>
      </c>
      <c r="MC925" t="s">
        <v>777</v>
      </c>
      <c r="MD925" t="s">
        <v>777</v>
      </c>
      <c r="ME925" t="s">
        <v>777</v>
      </c>
      <c r="MF925" t="s">
        <v>828</v>
      </c>
      <c r="MG925" t="s">
        <v>828</v>
      </c>
      <c r="MH925" t="s">
        <v>777</v>
      </c>
      <c r="MI925" t="s">
        <v>777</v>
      </c>
      <c r="MJ925" t="s">
        <v>777</v>
      </c>
      <c r="MK925" t="s">
        <v>777</v>
      </c>
      <c r="ML925" t="s">
        <v>777</v>
      </c>
      <c r="MM925" t="s">
        <v>777</v>
      </c>
      <c r="MN925" t="s">
        <v>777</v>
      </c>
      <c r="MO925" t="s">
        <v>777</v>
      </c>
      <c r="MP925" t="s">
        <v>777</v>
      </c>
      <c r="MQ925" t="s">
        <v>777</v>
      </c>
      <c r="MR925" t="s">
        <v>777</v>
      </c>
      <c r="MS925" t="s">
        <v>777</v>
      </c>
      <c r="MT925" t="s">
        <v>777</v>
      </c>
      <c r="MU925" t="s">
        <v>777</v>
      </c>
      <c r="MV925" t="s">
        <v>777</v>
      </c>
      <c r="MW925" t="s">
        <v>777</v>
      </c>
      <c r="MX925" t="s">
        <v>777</v>
      </c>
      <c r="MY925" t="s">
        <v>777</v>
      </c>
      <c r="MZ925" t="s">
        <v>777</v>
      </c>
      <c r="NA925" t="s">
        <v>777</v>
      </c>
      <c r="NB925" t="s">
        <v>777</v>
      </c>
      <c r="NC925" t="s">
        <v>777</v>
      </c>
      <c r="ND925" t="s">
        <v>777</v>
      </c>
      <c r="NE925" t="s">
        <v>777</v>
      </c>
      <c r="NF925" t="s">
        <v>777</v>
      </c>
      <c r="NG925" t="s">
        <v>777</v>
      </c>
      <c r="NH925" t="s">
        <v>777</v>
      </c>
      <c r="NI925" t="s">
        <v>777</v>
      </c>
      <c r="NJ925" t="s">
        <v>777</v>
      </c>
      <c r="NK925" t="s">
        <v>777</v>
      </c>
      <c r="NL925" t="s">
        <v>777</v>
      </c>
      <c r="NM925" t="s">
        <v>777</v>
      </c>
      <c r="NN925" t="s">
        <v>777</v>
      </c>
      <c r="NO925" t="s">
        <v>777</v>
      </c>
      <c r="NP925" t="s">
        <v>828</v>
      </c>
      <c r="NQ925" t="s">
        <v>777</v>
      </c>
      <c r="NR925" t="s">
        <v>777</v>
      </c>
      <c r="NS925" t="s">
        <v>777</v>
      </c>
      <c r="NT925" t="s">
        <v>777</v>
      </c>
      <c r="NU925" t="s">
        <v>777</v>
      </c>
      <c r="NV925" t="s">
        <v>777</v>
      </c>
      <c r="NW925">
        <v>29600000</v>
      </c>
      <c r="NX925" t="s">
        <v>777</v>
      </c>
      <c r="NY925" t="s">
        <v>777</v>
      </c>
      <c r="NZ925" t="s">
        <v>777</v>
      </c>
      <c r="OA925" t="s">
        <v>777</v>
      </c>
      <c r="OB925" t="s">
        <v>777</v>
      </c>
      <c r="OC925" t="s">
        <v>777</v>
      </c>
      <c r="OD925" t="s">
        <v>777</v>
      </c>
      <c r="OE925" t="s">
        <v>777</v>
      </c>
      <c r="OF925" t="s">
        <v>777</v>
      </c>
      <c r="OG925" t="s">
        <v>777</v>
      </c>
      <c r="OH925" t="s">
        <v>777</v>
      </c>
      <c r="OI925" t="s">
        <v>828</v>
      </c>
      <c r="OJ925" t="s">
        <v>777</v>
      </c>
      <c r="OK925" t="s">
        <v>777</v>
      </c>
      <c r="OL925" t="s">
        <v>777</v>
      </c>
      <c r="OM925" t="s">
        <v>777</v>
      </c>
      <c r="ON925" t="s">
        <v>777</v>
      </c>
      <c r="OO925" t="s">
        <v>777</v>
      </c>
      <c r="OP925" t="s">
        <v>777</v>
      </c>
      <c r="OQ925" t="s">
        <v>777</v>
      </c>
      <c r="OR925" t="s">
        <v>777</v>
      </c>
      <c r="OS925" t="s">
        <v>828</v>
      </c>
      <c r="OT925" t="s">
        <v>777</v>
      </c>
      <c r="OU925" t="s">
        <v>777</v>
      </c>
      <c r="OV925" t="s">
        <v>777</v>
      </c>
      <c r="OW925" t="s">
        <v>777</v>
      </c>
      <c r="OX925" t="s">
        <v>777</v>
      </c>
      <c r="OY925" t="s">
        <v>777</v>
      </c>
      <c r="OZ925" t="s">
        <v>777</v>
      </c>
      <c r="PA925" t="s">
        <v>777</v>
      </c>
      <c r="PB925" t="s">
        <v>777</v>
      </c>
      <c r="PC925" t="s">
        <v>777</v>
      </c>
      <c r="PD925" t="s">
        <v>777</v>
      </c>
      <c r="PE925" t="s">
        <v>777</v>
      </c>
      <c r="PF925" t="s">
        <v>777</v>
      </c>
      <c r="PG925" t="s">
        <v>777</v>
      </c>
      <c r="PH925" t="s">
        <v>777</v>
      </c>
      <c r="PI925" t="s">
        <v>777</v>
      </c>
      <c r="PJ925" t="s">
        <v>777</v>
      </c>
    </row>
    <row r="926" spans="2:426">
      <c r="B926" s="12">
        <v>41090</v>
      </c>
      <c r="C926" t="s">
        <v>746</v>
      </c>
      <c r="D926" t="s">
        <v>777</v>
      </c>
      <c r="E926" t="s">
        <v>777</v>
      </c>
      <c r="F926" t="s">
        <v>777</v>
      </c>
      <c r="G926" t="s">
        <v>777</v>
      </c>
      <c r="H926" t="s">
        <v>777</v>
      </c>
      <c r="I926" t="s">
        <v>777</v>
      </c>
      <c r="J926" t="s">
        <v>777</v>
      </c>
      <c r="K926">
        <v>87342000</v>
      </c>
      <c r="L926" t="s">
        <v>821</v>
      </c>
      <c r="M926" t="s">
        <v>821</v>
      </c>
      <c r="N926" t="s">
        <v>777</v>
      </c>
      <c r="O926" t="s">
        <v>777</v>
      </c>
      <c r="P926" t="s">
        <v>777</v>
      </c>
      <c r="Q926" t="s">
        <v>777</v>
      </c>
      <c r="R926" t="s">
        <v>777</v>
      </c>
      <c r="S926" t="s">
        <v>777</v>
      </c>
      <c r="T926" t="s">
        <v>777</v>
      </c>
      <c r="U926" t="s">
        <v>777</v>
      </c>
      <c r="V926" t="s">
        <v>777</v>
      </c>
      <c r="W926" t="s">
        <v>777</v>
      </c>
      <c r="X926" t="s">
        <v>777</v>
      </c>
      <c r="Y926" t="s">
        <v>777</v>
      </c>
      <c r="Z926" t="s">
        <v>777</v>
      </c>
      <c r="AA926" t="s">
        <v>777</v>
      </c>
      <c r="AB926" t="s">
        <v>777</v>
      </c>
      <c r="AC926" t="s">
        <v>777</v>
      </c>
      <c r="AD926" t="s">
        <v>777</v>
      </c>
      <c r="AE926" t="s">
        <v>777</v>
      </c>
      <c r="AF926" t="s">
        <v>777</v>
      </c>
      <c r="AG926" t="s">
        <v>777</v>
      </c>
      <c r="AH926" t="s">
        <v>777</v>
      </c>
      <c r="AI926" t="s">
        <v>777</v>
      </c>
      <c r="AJ926">
        <v>13966000</v>
      </c>
      <c r="AK926" t="s">
        <v>777</v>
      </c>
      <c r="AL926" t="s">
        <v>777</v>
      </c>
      <c r="AM926" t="s">
        <v>777</v>
      </c>
      <c r="AN926" t="s">
        <v>777</v>
      </c>
      <c r="AO926" t="s">
        <v>777</v>
      </c>
      <c r="AP926" t="s">
        <v>777</v>
      </c>
      <c r="AQ926" t="s">
        <v>777</v>
      </c>
      <c r="AR926" t="s">
        <v>777</v>
      </c>
      <c r="AS926" t="s">
        <v>777</v>
      </c>
      <c r="AT926" t="s">
        <v>777</v>
      </c>
      <c r="AU926" t="s">
        <v>821</v>
      </c>
      <c r="AV926" t="s">
        <v>777</v>
      </c>
      <c r="AW926" t="s">
        <v>777</v>
      </c>
      <c r="AX926" t="s">
        <v>777</v>
      </c>
      <c r="AY926" t="s">
        <v>777</v>
      </c>
      <c r="AZ926" t="s">
        <v>777</v>
      </c>
      <c r="BA926">
        <v>0</v>
      </c>
      <c r="BB926" t="s">
        <v>821</v>
      </c>
      <c r="BC926" t="s">
        <v>777</v>
      </c>
      <c r="BD926" t="s">
        <v>777</v>
      </c>
      <c r="BE926" t="s">
        <v>777</v>
      </c>
      <c r="BF926" t="s">
        <v>777</v>
      </c>
      <c r="BG926" t="s">
        <v>777</v>
      </c>
      <c r="BH926" t="s">
        <v>777</v>
      </c>
      <c r="BI926" t="s">
        <v>777</v>
      </c>
      <c r="BJ926">
        <v>39201000</v>
      </c>
      <c r="BK926">
        <v>39201000</v>
      </c>
      <c r="BL926" t="s">
        <v>777</v>
      </c>
      <c r="BM926" t="s">
        <v>821</v>
      </c>
      <c r="BN926" t="s">
        <v>777</v>
      </c>
      <c r="BO926" t="s">
        <v>777</v>
      </c>
      <c r="BP926" t="s">
        <v>777</v>
      </c>
      <c r="BQ926" t="s">
        <v>777</v>
      </c>
      <c r="BR926" t="s">
        <v>777</v>
      </c>
      <c r="BS926" t="s">
        <v>777</v>
      </c>
      <c r="BT926" t="s">
        <v>777</v>
      </c>
      <c r="BU926" t="s">
        <v>777</v>
      </c>
      <c r="BV926" t="s">
        <v>777</v>
      </c>
      <c r="BW926" t="s">
        <v>777</v>
      </c>
      <c r="BX926" t="s">
        <v>777</v>
      </c>
      <c r="BY926" t="s">
        <v>777</v>
      </c>
      <c r="BZ926" t="s">
        <v>777</v>
      </c>
      <c r="CA926" t="s">
        <v>821</v>
      </c>
      <c r="CB926" t="s">
        <v>777</v>
      </c>
      <c r="CC926" t="s">
        <v>777</v>
      </c>
      <c r="CD926" t="s">
        <v>777</v>
      </c>
      <c r="CE926" t="s">
        <v>821</v>
      </c>
      <c r="CF926" t="s">
        <v>777</v>
      </c>
      <c r="CG926" t="s">
        <v>777</v>
      </c>
      <c r="CH926" t="s">
        <v>777</v>
      </c>
      <c r="CI926" t="s">
        <v>777</v>
      </c>
      <c r="CJ926">
        <v>79600000</v>
      </c>
      <c r="CK926" t="s">
        <v>777</v>
      </c>
      <c r="CL926" t="s">
        <v>777</v>
      </c>
      <c r="CM926" t="s">
        <v>821</v>
      </c>
      <c r="CN926" t="s">
        <v>777</v>
      </c>
      <c r="CO926" t="s">
        <v>777</v>
      </c>
      <c r="CP926" t="s">
        <v>777</v>
      </c>
      <c r="CQ926" t="s">
        <v>777</v>
      </c>
      <c r="CR926" t="s">
        <v>777</v>
      </c>
      <c r="CS926" t="s">
        <v>777</v>
      </c>
      <c r="CT926" t="s">
        <v>777</v>
      </c>
      <c r="CU926" t="s">
        <v>777</v>
      </c>
      <c r="CV926" t="s">
        <v>777</v>
      </c>
      <c r="CW926" t="s">
        <v>777</v>
      </c>
      <c r="CX926" t="s">
        <v>777</v>
      </c>
      <c r="CY926" t="s">
        <v>777</v>
      </c>
      <c r="CZ926" t="s">
        <v>777</v>
      </c>
      <c r="DA926" t="s">
        <v>777</v>
      </c>
      <c r="DB926" t="s">
        <v>777</v>
      </c>
      <c r="DC926" t="s">
        <v>777</v>
      </c>
      <c r="DD926" t="s">
        <v>777</v>
      </c>
      <c r="DE926" t="s">
        <v>777</v>
      </c>
      <c r="DF926" t="s">
        <v>777</v>
      </c>
      <c r="DG926" t="s">
        <v>777</v>
      </c>
      <c r="DH926" t="s">
        <v>777</v>
      </c>
      <c r="DI926" t="s">
        <v>777</v>
      </c>
      <c r="DJ926" t="s">
        <v>777</v>
      </c>
      <c r="DK926">
        <v>87342000</v>
      </c>
      <c r="DL926">
        <v>87342000</v>
      </c>
      <c r="DM926" t="s">
        <v>777</v>
      </c>
      <c r="DN926" t="s">
        <v>777</v>
      </c>
      <c r="DO926" t="s">
        <v>777</v>
      </c>
      <c r="DP926" t="s">
        <v>777</v>
      </c>
      <c r="DQ926" t="s">
        <v>777</v>
      </c>
      <c r="DR926" t="s">
        <v>777</v>
      </c>
      <c r="DS926" t="s">
        <v>777</v>
      </c>
      <c r="DT926" t="s">
        <v>777</v>
      </c>
      <c r="DU926" t="s">
        <v>777</v>
      </c>
      <c r="DV926" t="s">
        <v>777</v>
      </c>
      <c r="DW926" t="s">
        <v>777</v>
      </c>
      <c r="DX926" t="s">
        <v>777</v>
      </c>
      <c r="DY926" t="s">
        <v>777</v>
      </c>
      <c r="DZ926" t="s">
        <v>777</v>
      </c>
      <c r="EA926" t="s">
        <v>777</v>
      </c>
      <c r="EB926" t="s">
        <v>777</v>
      </c>
      <c r="EC926" t="s">
        <v>777</v>
      </c>
      <c r="ED926" t="s">
        <v>777</v>
      </c>
      <c r="EE926" t="s">
        <v>777</v>
      </c>
      <c r="EF926" t="s">
        <v>777</v>
      </c>
      <c r="EG926" t="s">
        <v>777</v>
      </c>
      <c r="EH926" t="s">
        <v>777</v>
      </c>
      <c r="EI926" t="s">
        <v>777</v>
      </c>
      <c r="EJ926" t="s">
        <v>777</v>
      </c>
      <c r="EK926" t="s">
        <v>777</v>
      </c>
      <c r="EL926" t="s">
        <v>777</v>
      </c>
      <c r="EM926" t="s">
        <v>777</v>
      </c>
      <c r="EN926" t="s">
        <v>777</v>
      </c>
      <c r="EO926">
        <v>136922000</v>
      </c>
      <c r="EP926">
        <v>41072000</v>
      </c>
      <c r="EQ926">
        <v>77113000</v>
      </c>
      <c r="ER926">
        <v>16939000</v>
      </c>
      <c r="ES926">
        <v>204874000</v>
      </c>
      <c r="ET926">
        <v>226100000</v>
      </c>
      <c r="EU926">
        <v>346608000</v>
      </c>
      <c r="EV926" t="s">
        <v>821</v>
      </c>
      <c r="EW926" t="s">
        <v>777</v>
      </c>
      <c r="EX926" t="s">
        <v>777</v>
      </c>
      <c r="EY926" t="s">
        <v>777</v>
      </c>
      <c r="EZ926" t="s">
        <v>777</v>
      </c>
      <c r="FA926" t="s">
        <v>777</v>
      </c>
      <c r="FB926" t="s">
        <v>777</v>
      </c>
      <c r="FC926" t="s">
        <v>777</v>
      </c>
      <c r="FD926" t="s">
        <v>777</v>
      </c>
      <c r="FE926" t="s">
        <v>777</v>
      </c>
      <c r="FF926" t="s">
        <v>777</v>
      </c>
      <c r="FG926" t="s">
        <v>777</v>
      </c>
      <c r="FH926" t="s">
        <v>777</v>
      </c>
      <c r="FI926" t="s">
        <v>777</v>
      </c>
      <c r="FJ926" t="s">
        <v>777</v>
      </c>
      <c r="FK926" t="s">
        <v>777</v>
      </c>
      <c r="FL926" t="s">
        <v>777</v>
      </c>
      <c r="FM926" t="s">
        <v>777</v>
      </c>
      <c r="FN926" t="s">
        <v>777</v>
      </c>
      <c r="FO926" t="s">
        <v>821</v>
      </c>
      <c r="FP926" t="s">
        <v>821</v>
      </c>
      <c r="FQ926" t="s">
        <v>821</v>
      </c>
      <c r="FR926" t="s">
        <v>777</v>
      </c>
      <c r="FS926" t="s">
        <v>777</v>
      </c>
      <c r="FT926" t="s">
        <v>777</v>
      </c>
      <c r="FU926" t="s">
        <v>777</v>
      </c>
      <c r="FV926" t="s">
        <v>777</v>
      </c>
      <c r="FW926" t="s">
        <v>777</v>
      </c>
      <c r="FX926" t="s">
        <v>777</v>
      </c>
      <c r="FY926" t="s">
        <v>777</v>
      </c>
      <c r="FZ926" t="s">
        <v>777</v>
      </c>
      <c r="GA926" t="s">
        <v>777</v>
      </c>
      <c r="GB926" t="s">
        <v>777</v>
      </c>
      <c r="GC926" t="s">
        <v>777</v>
      </c>
      <c r="GD926" t="s">
        <v>777</v>
      </c>
      <c r="GE926" t="s">
        <v>777</v>
      </c>
      <c r="GF926" t="s">
        <v>777</v>
      </c>
      <c r="GG926" t="s">
        <v>777</v>
      </c>
      <c r="GH926" t="s">
        <v>777</v>
      </c>
      <c r="GI926" t="s">
        <v>821</v>
      </c>
      <c r="GJ926" t="s">
        <v>777</v>
      </c>
      <c r="GK926" t="s">
        <v>777</v>
      </c>
      <c r="GL926" t="s">
        <v>777</v>
      </c>
      <c r="GM926" t="s">
        <v>777</v>
      </c>
      <c r="GN926" t="s">
        <v>777</v>
      </c>
      <c r="GO926" t="s">
        <v>777</v>
      </c>
      <c r="GP926">
        <v>3292500000</v>
      </c>
      <c r="GQ926">
        <v>3292500000</v>
      </c>
      <c r="GR926">
        <v>3292500000</v>
      </c>
      <c r="GS926" t="s">
        <v>777</v>
      </c>
      <c r="GT926" t="s">
        <v>821</v>
      </c>
      <c r="GU926" t="s">
        <v>777</v>
      </c>
      <c r="GV926" t="s">
        <v>777</v>
      </c>
      <c r="GW926" t="s">
        <v>821</v>
      </c>
      <c r="GX926" t="s">
        <v>821</v>
      </c>
      <c r="GY926" t="s">
        <v>821</v>
      </c>
      <c r="GZ926" t="s">
        <v>777</v>
      </c>
      <c r="HA926" t="s">
        <v>777</v>
      </c>
      <c r="HB926" t="s">
        <v>821</v>
      </c>
      <c r="HC926" t="s">
        <v>777</v>
      </c>
      <c r="HD926" t="s">
        <v>777</v>
      </c>
      <c r="HE926" t="s">
        <v>777</v>
      </c>
      <c r="HF926" t="s">
        <v>777</v>
      </c>
      <c r="HG926" t="s">
        <v>777</v>
      </c>
      <c r="HH926" t="s">
        <v>777</v>
      </c>
      <c r="HI926" t="s">
        <v>777</v>
      </c>
      <c r="HJ926" t="s">
        <v>777</v>
      </c>
      <c r="HK926" t="s">
        <v>777</v>
      </c>
      <c r="HL926" t="s">
        <v>777</v>
      </c>
      <c r="HM926" t="s">
        <v>777</v>
      </c>
      <c r="HN926" t="s">
        <v>777</v>
      </c>
      <c r="HO926" t="s">
        <v>777</v>
      </c>
      <c r="HP926" t="s">
        <v>777</v>
      </c>
      <c r="HQ926" t="s">
        <v>777</v>
      </c>
      <c r="HR926" t="s">
        <v>777</v>
      </c>
      <c r="HS926" t="s">
        <v>777</v>
      </c>
      <c r="HT926" t="s">
        <v>777</v>
      </c>
      <c r="HU926" t="s">
        <v>777</v>
      </c>
      <c r="HV926" t="s">
        <v>777</v>
      </c>
      <c r="HW926" t="s">
        <v>777</v>
      </c>
      <c r="HX926" t="s">
        <v>777</v>
      </c>
      <c r="HY926" t="s">
        <v>777</v>
      </c>
      <c r="HZ926" t="s">
        <v>777</v>
      </c>
      <c r="IA926" t="s">
        <v>777</v>
      </c>
      <c r="IB926" t="s">
        <v>777</v>
      </c>
      <c r="IC926" t="s">
        <v>777</v>
      </c>
      <c r="ID926" t="s">
        <v>777</v>
      </c>
      <c r="IE926" t="s">
        <v>777</v>
      </c>
      <c r="IF926" t="s">
        <v>777</v>
      </c>
      <c r="IG926" t="s">
        <v>777</v>
      </c>
      <c r="IH926" t="s">
        <v>777</v>
      </c>
      <c r="II926" t="s">
        <v>777</v>
      </c>
      <c r="IJ926" t="s">
        <v>777</v>
      </c>
      <c r="IK926" t="s">
        <v>777</v>
      </c>
      <c r="IL926" t="s">
        <v>821</v>
      </c>
      <c r="IM926" t="s">
        <v>777</v>
      </c>
      <c r="IN926" t="s">
        <v>777</v>
      </c>
      <c r="IO926" t="s">
        <v>777</v>
      </c>
      <c r="IP926" t="s">
        <v>777</v>
      </c>
      <c r="IQ926" t="s">
        <v>777</v>
      </c>
      <c r="IR926" t="s">
        <v>777</v>
      </c>
      <c r="IS926" t="s">
        <v>777</v>
      </c>
      <c r="IT926" t="s">
        <v>777</v>
      </c>
      <c r="IU926" t="s">
        <v>777</v>
      </c>
      <c r="IV926" t="s">
        <v>777</v>
      </c>
      <c r="IW926" t="s">
        <v>777</v>
      </c>
      <c r="IX926" t="s">
        <v>777</v>
      </c>
      <c r="IY926" t="s">
        <v>777</v>
      </c>
      <c r="IZ926" t="s">
        <v>777</v>
      </c>
      <c r="JA926" t="s">
        <v>777</v>
      </c>
      <c r="JB926" t="s">
        <v>777</v>
      </c>
      <c r="JC926" t="s">
        <v>777</v>
      </c>
      <c r="JD926" t="s">
        <v>777</v>
      </c>
      <c r="JE926" t="s">
        <v>777</v>
      </c>
      <c r="JF926" t="s">
        <v>777</v>
      </c>
      <c r="JG926" t="s">
        <v>777</v>
      </c>
      <c r="JH926" t="s">
        <v>777</v>
      </c>
      <c r="JI926" t="s">
        <v>777</v>
      </c>
      <c r="JJ926">
        <v>30381000</v>
      </c>
      <c r="JK926" t="s">
        <v>777</v>
      </c>
      <c r="JL926" t="s">
        <v>777</v>
      </c>
      <c r="JM926" t="s">
        <v>777</v>
      </c>
      <c r="JN926" t="s">
        <v>777</v>
      </c>
      <c r="JO926" t="s">
        <v>777</v>
      </c>
      <c r="JP926" t="s">
        <v>777</v>
      </c>
      <c r="JQ926" t="s">
        <v>777</v>
      </c>
      <c r="JR926" t="s">
        <v>777</v>
      </c>
      <c r="JS926" t="s">
        <v>777</v>
      </c>
      <c r="JT926" t="s">
        <v>777</v>
      </c>
      <c r="JU926" t="s">
        <v>777</v>
      </c>
      <c r="JV926" t="s">
        <v>777</v>
      </c>
      <c r="JW926" t="s">
        <v>777</v>
      </c>
      <c r="JX926" t="s">
        <v>777</v>
      </c>
      <c r="JY926" t="s">
        <v>777</v>
      </c>
      <c r="JZ926" t="s">
        <v>777</v>
      </c>
      <c r="KA926" t="s">
        <v>777</v>
      </c>
      <c r="KB926" t="s">
        <v>821</v>
      </c>
      <c r="KC926" t="s">
        <v>821</v>
      </c>
      <c r="KD926" t="s">
        <v>777</v>
      </c>
      <c r="KE926" t="s">
        <v>777</v>
      </c>
      <c r="KF926" t="s">
        <v>777</v>
      </c>
      <c r="KG926" t="s">
        <v>777</v>
      </c>
      <c r="KH926" t="s">
        <v>777</v>
      </c>
      <c r="KI926" t="s">
        <v>777</v>
      </c>
      <c r="KJ926" t="s">
        <v>777</v>
      </c>
      <c r="KK926" t="s">
        <v>777</v>
      </c>
      <c r="KL926" t="s">
        <v>777</v>
      </c>
      <c r="KM926" t="s">
        <v>777</v>
      </c>
      <c r="KN926" t="s">
        <v>777</v>
      </c>
      <c r="KO926" t="s">
        <v>777</v>
      </c>
      <c r="KP926" t="s">
        <v>777</v>
      </c>
      <c r="KQ926" t="s">
        <v>777</v>
      </c>
      <c r="KR926" t="s">
        <v>777</v>
      </c>
      <c r="KS926" t="s">
        <v>777</v>
      </c>
      <c r="KT926" t="s">
        <v>777</v>
      </c>
      <c r="KU926" t="s">
        <v>777</v>
      </c>
      <c r="KV926" t="s">
        <v>777</v>
      </c>
      <c r="KW926" t="s">
        <v>777</v>
      </c>
      <c r="KX926" t="s">
        <v>821</v>
      </c>
      <c r="KY926" t="s">
        <v>821</v>
      </c>
      <c r="KZ926" t="s">
        <v>777</v>
      </c>
      <c r="LA926" t="s">
        <v>777</v>
      </c>
      <c r="LB926" t="s">
        <v>777</v>
      </c>
      <c r="LC926" t="s">
        <v>777</v>
      </c>
      <c r="LD926" t="s">
        <v>777</v>
      </c>
      <c r="LE926" t="s">
        <v>777</v>
      </c>
      <c r="LF926" t="s">
        <v>777</v>
      </c>
      <c r="LG926" t="s">
        <v>777</v>
      </c>
      <c r="LH926" t="s">
        <v>777</v>
      </c>
      <c r="LI926" t="s">
        <v>777</v>
      </c>
      <c r="LJ926" t="s">
        <v>777</v>
      </c>
      <c r="LK926" t="s">
        <v>777</v>
      </c>
      <c r="LL926" t="s">
        <v>777</v>
      </c>
      <c r="LM926" t="s">
        <v>777</v>
      </c>
      <c r="LN926">
        <v>22711000</v>
      </c>
      <c r="LO926">
        <v>22711000</v>
      </c>
      <c r="LP926" t="s">
        <v>777</v>
      </c>
      <c r="LQ926" t="s">
        <v>777</v>
      </c>
      <c r="LR926" t="s">
        <v>777</v>
      </c>
      <c r="LS926" t="s">
        <v>777</v>
      </c>
      <c r="LT926" t="s">
        <v>777</v>
      </c>
      <c r="LU926" t="s">
        <v>821</v>
      </c>
      <c r="LV926" t="s">
        <v>777</v>
      </c>
      <c r="LW926" t="s">
        <v>777</v>
      </c>
      <c r="LX926" t="s">
        <v>777</v>
      </c>
      <c r="LY926" t="s">
        <v>777</v>
      </c>
      <c r="LZ926" t="s">
        <v>777</v>
      </c>
      <c r="MA926" t="s">
        <v>777</v>
      </c>
      <c r="MB926" t="s">
        <v>777</v>
      </c>
      <c r="MC926" t="s">
        <v>777</v>
      </c>
      <c r="MD926" t="s">
        <v>777</v>
      </c>
      <c r="ME926" t="s">
        <v>777</v>
      </c>
      <c r="MF926" t="s">
        <v>821</v>
      </c>
      <c r="MG926" t="s">
        <v>821</v>
      </c>
      <c r="MH926" t="s">
        <v>777</v>
      </c>
      <c r="MI926" t="s">
        <v>777</v>
      </c>
      <c r="MJ926" t="s">
        <v>777</v>
      </c>
      <c r="MK926" t="s">
        <v>777</v>
      </c>
      <c r="ML926" t="s">
        <v>777</v>
      </c>
      <c r="MM926" t="s">
        <v>777</v>
      </c>
      <c r="MN926" t="s">
        <v>777</v>
      </c>
      <c r="MO926" t="s">
        <v>777</v>
      </c>
      <c r="MP926" t="s">
        <v>777</v>
      </c>
      <c r="MQ926" t="s">
        <v>777</v>
      </c>
      <c r="MR926" t="s">
        <v>777</v>
      </c>
      <c r="MS926" t="s">
        <v>777</v>
      </c>
      <c r="MT926" t="s">
        <v>777</v>
      </c>
      <c r="MU926" t="s">
        <v>777</v>
      </c>
      <c r="MV926" t="s">
        <v>777</v>
      </c>
      <c r="MW926" t="s">
        <v>777</v>
      </c>
      <c r="MX926" t="s">
        <v>777</v>
      </c>
      <c r="MY926" t="s">
        <v>777</v>
      </c>
      <c r="MZ926" t="s">
        <v>777</v>
      </c>
      <c r="NA926" t="s">
        <v>777</v>
      </c>
      <c r="NB926" t="s">
        <v>777</v>
      </c>
      <c r="NC926" t="s">
        <v>777</v>
      </c>
      <c r="ND926" t="s">
        <v>777</v>
      </c>
      <c r="NE926" t="s">
        <v>777</v>
      </c>
      <c r="NF926" t="s">
        <v>777</v>
      </c>
      <c r="NG926" t="s">
        <v>777</v>
      </c>
      <c r="NH926" t="s">
        <v>777</v>
      </c>
      <c r="NI926" t="s">
        <v>777</v>
      </c>
      <c r="NJ926" t="s">
        <v>777</v>
      </c>
      <c r="NK926" t="s">
        <v>777</v>
      </c>
      <c r="NL926" t="s">
        <v>777</v>
      </c>
      <c r="NM926" t="s">
        <v>777</v>
      </c>
      <c r="NN926" t="s">
        <v>777</v>
      </c>
      <c r="NO926" t="s">
        <v>777</v>
      </c>
      <c r="NP926" t="s">
        <v>821</v>
      </c>
      <c r="NQ926" t="s">
        <v>777</v>
      </c>
      <c r="NR926" t="s">
        <v>777</v>
      </c>
      <c r="NS926" t="s">
        <v>777</v>
      </c>
      <c r="NT926" t="s">
        <v>777</v>
      </c>
      <c r="NU926" t="s">
        <v>777</v>
      </c>
      <c r="NV926" t="s">
        <v>777</v>
      </c>
      <c r="NW926" t="s">
        <v>777</v>
      </c>
      <c r="NX926" t="s">
        <v>777</v>
      </c>
      <c r="NY926" t="s">
        <v>777</v>
      </c>
      <c r="NZ926" t="s">
        <v>777</v>
      </c>
      <c r="OA926" t="s">
        <v>777</v>
      </c>
      <c r="OB926" t="s">
        <v>777</v>
      </c>
      <c r="OC926" t="s">
        <v>777</v>
      </c>
      <c r="OD926" t="s">
        <v>777</v>
      </c>
      <c r="OE926" t="s">
        <v>777</v>
      </c>
      <c r="OF926" t="s">
        <v>777</v>
      </c>
      <c r="OG926" t="s">
        <v>777</v>
      </c>
      <c r="OH926" t="s">
        <v>777</v>
      </c>
      <c r="OI926" t="s">
        <v>821</v>
      </c>
      <c r="OJ926" t="s">
        <v>777</v>
      </c>
      <c r="OK926" t="s">
        <v>777</v>
      </c>
      <c r="OL926" t="s">
        <v>777</v>
      </c>
      <c r="OM926" t="s">
        <v>777</v>
      </c>
      <c r="ON926" t="s">
        <v>777</v>
      </c>
      <c r="OO926" t="s">
        <v>777</v>
      </c>
      <c r="OP926" t="s">
        <v>777</v>
      </c>
      <c r="OQ926" t="s">
        <v>777</v>
      </c>
      <c r="OR926" t="s">
        <v>777</v>
      </c>
      <c r="OS926" t="s">
        <v>821</v>
      </c>
      <c r="OT926" t="s">
        <v>777</v>
      </c>
      <c r="OU926" t="s">
        <v>777</v>
      </c>
      <c r="OV926" t="s">
        <v>777</v>
      </c>
      <c r="OW926" t="s">
        <v>777</v>
      </c>
      <c r="OX926" t="s">
        <v>777</v>
      </c>
      <c r="OY926" t="s">
        <v>777</v>
      </c>
      <c r="OZ926" t="s">
        <v>777</v>
      </c>
      <c r="PA926" t="s">
        <v>777</v>
      </c>
      <c r="PB926" t="s">
        <v>777</v>
      </c>
      <c r="PC926" t="s">
        <v>777</v>
      </c>
      <c r="PD926" t="s">
        <v>777</v>
      </c>
      <c r="PE926" t="s">
        <v>777</v>
      </c>
      <c r="PF926" t="s">
        <v>777</v>
      </c>
      <c r="PG926" t="s">
        <v>777</v>
      </c>
      <c r="PH926" t="s">
        <v>777</v>
      </c>
      <c r="PI926" t="s">
        <v>777</v>
      </c>
      <c r="PJ926" t="s">
        <v>777</v>
      </c>
    </row>
    <row r="927" spans="2:426">
      <c r="B927" s="12">
        <v>41090</v>
      </c>
      <c r="C927" t="s">
        <v>747</v>
      </c>
      <c r="D927" t="s">
        <v>777</v>
      </c>
      <c r="E927" t="s">
        <v>777</v>
      </c>
      <c r="F927" t="s">
        <v>777</v>
      </c>
      <c r="G927" t="s">
        <v>777</v>
      </c>
      <c r="H927" t="s">
        <v>777</v>
      </c>
      <c r="I927" t="s">
        <v>777</v>
      </c>
      <c r="J927" t="s">
        <v>777</v>
      </c>
      <c r="K927">
        <v>76422000</v>
      </c>
      <c r="L927" t="s">
        <v>822</v>
      </c>
      <c r="M927" t="s">
        <v>822</v>
      </c>
      <c r="N927" t="s">
        <v>777</v>
      </c>
      <c r="O927" t="s">
        <v>777</v>
      </c>
      <c r="P927" t="s">
        <v>777</v>
      </c>
      <c r="Q927" t="s">
        <v>777</v>
      </c>
      <c r="R927" t="s">
        <v>777</v>
      </c>
      <c r="S927" t="s">
        <v>777</v>
      </c>
      <c r="T927" t="s">
        <v>777</v>
      </c>
      <c r="U927" t="s">
        <v>777</v>
      </c>
      <c r="V927" t="s">
        <v>777</v>
      </c>
      <c r="W927" t="s">
        <v>777</v>
      </c>
      <c r="X927" t="s">
        <v>777</v>
      </c>
      <c r="Y927" t="s">
        <v>777</v>
      </c>
      <c r="Z927" t="s">
        <v>777</v>
      </c>
      <c r="AA927" t="s">
        <v>777</v>
      </c>
      <c r="AB927" t="s">
        <v>777</v>
      </c>
      <c r="AC927" t="s">
        <v>777</v>
      </c>
      <c r="AD927" t="s">
        <v>777</v>
      </c>
      <c r="AE927" t="s">
        <v>777</v>
      </c>
      <c r="AF927" t="s">
        <v>777</v>
      </c>
      <c r="AG927" t="s">
        <v>777</v>
      </c>
      <c r="AH927" t="s">
        <v>777</v>
      </c>
      <c r="AI927" t="s">
        <v>777</v>
      </c>
      <c r="AJ927" t="s">
        <v>777</v>
      </c>
      <c r="AK927" t="s">
        <v>777</v>
      </c>
      <c r="AL927" t="s">
        <v>777</v>
      </c>
      <c r="AM927" t="s">
        <v>777</v>
      </c>
      <c r="AN927" t="s">
        <v>777</v>
      </c>
      <c r="AO927" t="s">
        <v>777</v>
      </c>
      <c r="AP927" t="s">
        <v>777</v>
      </c>
      <c r="AQ927" t="s">
        <v>777</v>
      </c>
      <c r="AR927" t="s">
        <v>777</v>
      </c>
      <c r="AS927" t="s">
        <v>777</v>
      </c>
      <c r="AT927" t="s">
        <v>777</v>
      </c>
      <c r="AU927" t="s">
        <v>822</v>
      </c>
      <c r="AV927" t="s">
        <v>777</v>
      </c>
      <c r="AW927" t="s">
        <v>777</v>
      </c>
      <c r="AX927" t="s">
        <v>777</v>
      </c>
      <c r="AY927" t="s">
        <v>777</v>
      </c>
      <c r="AZ927" t="s">
        <v>777</v>
      </c>
      <c r="BA927" t="s">
        <v>777</v>
      </c>
      <c r="BB927" t="s">
        <v>822</v>
      </c>
      <c r="BC927" t="s">
        <v>777</v>
      </c>
      <c r="BD927" t="s">
        <v>777</v>
      </c>
      <c r="BE927" t="s">
        <v>777</v>
      </c>
      <c r="BF927" t="s">
        <v>777</v>
      </c>
      <c r="BG927" t="s">
        <v>777</v>
      </c>
      <c r="BH927" t="s">
        <v>777</v>
      </c>
      <c r="BI927" t="s">
        <v>777</v>
      </c>
      <c r="BJ927">
        <v>26074000</v>
      </c>
      <c r="BK927">
        <v>26074000</v>
      </c>
      <c r="BL927" t="s">
        <v>777</v>
      </c>
      <c r="BM927" t="s">
        <v>822</v>
      </c>
      <c r="BN927" t="s">
        <v>777</v>
      </c>
      <c r="BO927" t="s">
        <v>777</v>
      </c>
      <c r="BP927" t="s">
        <v>777</v>
      </c>
      <c r="BQ927" t="s">
        <v>777</v>
      </c>
      <c r="BR927" t="s">
        <v>777</v>
      </c>
      <c r="BS927" t="s">
        <v>777</v>
      </c>
      <c r="BT927" t="s">
        <v>777</v>
      </c>
      <c r="BU927" t="s">
        <v>777</v>
      </c>
      <c r="BV927" t="s">
        <v>777</v>
      </c>
      <c r="BW927" t="s">
        <v>777</v>
      </c>
      <c r="BX927" t="s">
        <v>777</v>
      </c>
      <c r="BY927" t="s">
        <v>777</v>
      </c>
      <c r="BZ927" t="s">
        <v>777</v>
      </c>
      <c r="CA927" t="s">
        <v>822</v>
      </c>
      <c r="CB927" t="s">
        <v>777</v>
      </c>
      <c r="CC927" t="s">
        <v>777</v>
      </c>
      <c r="CD927" t="s">
        <v>777</v>
      </c>
      <c r="CE927" t="s">
        <v>822</v>
      </c>
      <c r="CF927" t="s">
        <v>777</v>
      </c>
      <c r="CG927" t="s">
        <v>777</v>
      </c>
      <c r="CH927" t="s">
        <v>777</v>
      </c>
      <c r="CI927" t="s">
        <v>777</v>
      </c>
      <c r="CJ927">
        <v>14530000</v>
      </c>
      <c r="CK927" t="s">
        <v>777</v>
      </c>
      <c r="CL927" t="s">
        <v>777</v>
      </c>
      <c r="CM927" t="s">
        <v>822</v>
      </c>
      <c r="CN927" t="s">
        <v>777</v>
      </c>
      <c r="CO927" t="s">
        <v>777</v>
      </c>
      <c r="CP927" t="s">
        <v>777</v>
      </c>
      <c r="CQ927" t="s">
        <v>777</v>
      </c>
      <c r="CR927" t="s">
        <v>777</v>
      </c>
      <c r="CS927" t="s">
        <v>777</v>
      </c>
      <c r="CT927" t="s">
        <v>777</v>
      </c>
      <c r="CU927" t="s">
        <v>777</v>
      </c>
      <c r="CV927" t="s">
        <v>777</v>
      </c>
      <c r="CW927" t="s">
        <v>777</v>
      </c>
      <c r="CX927" t="s">
        <v>777</v>
      </c>
      <c r="CY927" t="s">
        <v>777</v>
      </c>
      <c r="CZ927" t="s">
        <v>777</v>
      </c>
      <c r="DA927" t="s">
        <v>777</v>
      </c>
      <c r="DB927" t="s">
        <v>777</v>
      </c>
      <c r="DC927" t="s">
        <v>777</v>
      </c>
      <c r="DD927" t="s">
        <v>777</v>
      </c>
      <c r="DE927" t="s">
        <v>777</v>
      </c>
      <c r="DF927" t="s">
        <v>777</v>
      </c>
      <c r="DG927" t="s">
        <v>777</v>
      </c>
      <c r="DH927" t="s">
        <v>777</v>
      </c>
      <c r="DI927" t="s">
        <v>777</v>
      </c>
      <c r="DJ927" t="s">
        <v>777</v>
      </c>
      <c r="DK927">
        <v>76422000</v>
      </c>
      <c r="DL927">
        <v>76422000</v>
      </c>
      <c r="DM927" t="s">
        <v>777</v>
      </c>
      <c r="DN927" t="s">
        <v>777</v>
      </c>
      <c r="DO927" t="s">
        <v>777</v>
      </c>
      <c r="DP927" t="s">
        <v>777</v>
      </c>
      <c r="DQ927" t="s">
        <v>777</v>
      </c>
      <c r="DR927" t="s">
        <v>777</v>
      </c>
      <c r="DS927" t="s">
        <v>777</v>
      </c>
      <c r="DT927" t="s">
        <v>777</v>
      </c>
      <c r="DU927" t="s">
        <v>777</v>
      </c>
      <c r="DV927" t="s">
        <v>777</v>
      </c>
      <c r="DW927" t="s">
        <v>777</v>
      </c>
      <c r="DX927" t="s">
        <v>777</v>
      </c>
      <c r="DY927" t="s">
        <v>777</v>
      </c>
      <c r="DZ927" t="s">
        <v>777</v>
      </c>
      <c r="EA927" t="s">
        <v>777</v>
      </c>
      <c r="EB927" t="s">
        <v>777</v>
      </c>
      <c r="EC927" t="s">
        <v>777</v>
      </c>
      <c r="ED927" t="s">
        <v>777</v>
      </c>
      <c r="EE927" t="s">
        <v>777</v>
      </c>
      <c r="EF927" t="s">
        <v>777</v>
      </c>
      <c r="EG927" t="s">
        <v>777</v>
      </c>
      <c r="EH927" t="s">
        <v>777</v>
      </c>
      <c r="EI927" t="s">
        <v>777</v>
      </c>
      <c r="EJ927" t="s">
        <v>777</v>
      </c>
      <c r="EK927" t="s">
        <v>777</v>
      </c>
      <c r="EL927" t="s">
        <v>777</v>
      </c>
      <c r="EM927" t="s">
        <v>777</v>
      </c>
      <c r="EN927" t="s">
        <v>777</v>
      </c>
      <c r="EO927" t="s">
        <v>777</v>
      </c>
      <c r="EP927" t="s">
        <v>777</v>
      </c>
      <c r="EQ927" t="s">
        <v>777</v>
      </c>
      <c r="ER927" t="s">
        <v>777</v>
      </c>
      <c r="ES927">
        <v>184758000</v>
      </c>
      <c r="ET927">
        <v>184575000</v>
      </c>
      <c r="EU927">
        <v>269391000</v>
      </c>
      <c r="EV927" t="s">
        <v>822</v>
      </c>
      <c r="EW927" t="s">
        <v>777</v>
      </c>
      <c r="EX927" t="s">
        <v>777</v>
      </c>
      <c r="EY927" t="s">
        <v>777</v>
      </c>
      <c r="EZ927" t="s">
        <v>777</v>
      </c>
      <c r="FA927" t="s">
        <v>777</v>
      </c>
      <c r="FB927" t="s">
        <v>777</v>
      </c>
      <c r="FC927" t="s">
        <v>777</v>
      </c>
      <c r="FD927" t="s">
        <v>777</v>
      </c>
      <c r="FE927" t="s">
        <v>777</v>
      </c>
      <c r="FF927" t="s">
        <v>777</v>
      </c>
      <c r="FG927" t="s">
        <v>777</v>
      </c>
      <c r="FH927" t="s">
        <v>777</v>
      </c>
      <c r="FI927" t="s">
        <v>777</v>
      </c>
      <c r="FJ927" t="s">
        <v>777</v>
      </c>
      <c r="FK927" t="s">
        <v>777</v>
      </c>
      <c r="FL927" t="s">
        <v>777</v>
      </c>
      <c r="FM927" t="s">
        <v>777</v>
      </c>
      <c r="FN927" t="s">
        <v>777</v>
      </c>
      <c r="FO927" t="s">
        <v>822</v>
      </c>
      <c r="FP927" t="s">
        <v>822</v>
      </c>
      <c r="FQ927" t="s">
        <v>822</v>
      </c>
      <c r="FR927" t="s">
        <v>777</v>
      </c>
      <c r="FS927" t="s">
        <v>777</v>
      </c>
      <c r="FT927" t="s">
        <v>777</v>
      </c>
      <c r="FU927" t="s">
        <v>777</v>
      </c>
      <c r="FV927" t="s">
        <v>777</v>
      </c>
      <c r="FW927" t="s">
        <v>777</v>
      </c>
      <c r="FX927" t="s">
        <v>777</v>
      </c>
      <c r="FY927" t="s">
        <v>777</v>
      </c>
      <c r="FZ927" t="s">
        <v>777</v>
      </c>
      <c r="GA927" t="s">
        <v>777</v>
      </c>
      <c r="GB927" t="s">
        <v>777</v>
      </c>
      <c r="GC927" t="s">
        <v>777</v>
      </c>
      <c r="GD927" t="s">
        <v>777</v>
      </c>
      <c r="GE927" t="s">
        <v>777</v>
      </c>
      <c r="GF927" t="s">
        <v>777</v>
      </c>
      <c r="GG927" t="s">
        <v>777</v>
      </c>
      <c r="GH927" t="s">
        <v>777</v>
      </c>
      <c r="GI927" t="s">
        <v>822</v>
      </c>
      <c r="GJ927" t="s">
        <v>777</v>
      </c>
      <c r="GK927" t="s">
        <v>777</v>
      </c>
      <c r="GL927" t="s">
        <v>777</v>
      </c>
      <c r="GM927" t="s">
        <v>777</v>
      </c>
      <c r="GN927" t="s">
        <v>777</v>
      </c>
      <c r="GO927" t="s">
        <v>777</v>
      </c>
      <c r="GP927">
        <v>1106900000</v>
      </c>
      <c r="GQ927">
        <v>1106900000</v>
      </c>
      <c r="GR927">
        <v>1106900000</v>
      </c>
      <c r="GS927" t="s">
        <v>777</v>
      </c>
      <c r="GT927" t="s">
        <v>822</v>
      </c>
      <c r="GU927" t="s">
        <v>777</v>
      </c>
      <c r="GV927" t="s">
        <v>777</v>
      </c>
      <c r="GW927" t="s">
        <v>822</v>
      </c>
      <c r="GX927" t="s">
        <v>822</v>
      </c>
      <c r="GY927" t="s">
        <v>822</v>
      </c>
      <c r="GZ927" t="s">
        <v>777</v>
      </c>
      <c r="HA927" t="s">
        <v>777</v>
      </c>
      <c r="HB927" t="s">
        <v>822</v>
      </c>
      <c r="HC927" t="s">
        <v>777</v>
      </c>
      <c r="HD927" t="s">
        <v>777</v>
      </c>
      <c r="HE927" t="s">
        <v>777</v>
      </c>
      <c r="HF927" t="s">
        <v>777</v>
      </c>
      <c r="HG927" t="s">
        <v>777</v>
      </c>
      <c r="HH927" t="s">
        <v>777</v>
      </c>
      <c r="HI927" t="s">
        <v>777</v>
      </c>
      <c r="HJ927" t="s">
        <v>777</v>
      </c>
      <c r="HK927" t="s">
        <v>777</v>
      </c>
      <c r="HL927" t="s">
        <v>777</v>
      </c>
      <c r="HM927" t="s">
        <v>777</v>
      </c>
      <c r="HN927" t="s">
        <v>777</v>
      </c>
      <c r="HO927" t="s">
        <v>777</v>
      </c>
      <c r="HP927" t="s">
        <v>777</v>
      </c>
      <c r="HQ927" t="s">
        <v>777</v>
      </c>
      <c r="HR927" t="s">
        <v>777</v>
      </c>
      <c r="HS927" t="s">
        <v>777</v>
      </c>
      <c r="HT927" t="s">
        <v>777</v>
      </c>
      <c r="HU927" t="s">
        <v>777</v>
      </c>
      <c r="HV927" t="s">
        <v>777</v>
      </c>
      <c r="HW927" t="s">
        <v>777</v>
      </c>
      <c r="HX927" t="s">
        <v>777</v>
      </c>
      <c r="HY927" t="s">
        <v>777</v>
      </c>
      <c r="HZ927" t="s">
        <v>777</v>
      </c>
      <c r="IA927" t="s">
        <v>777</v>
      </c>
      <c r="IB927" t="s">
        <v>777</v>
      </c>
      <c r="IC927" t="s">
        <v>777</v>
      </c>
      <c r="ID927" t="s">
        <v>777</v>
      </c>
      <c r="IE927" t="s">
        <v>777</v>
      </c>
      <c r="IF927" t="s">
        <v>777</v>
      </c>
      <c r="IG927" t="s">
        <v>777</v>
      </c>
      <c r="IH927" t="s">
        <v>777</v>
      </c>
      <c r="II927" t="s">
        <v>777</v>
      </c>
      <c r="IJ927" t="s">
        <v>777</v>
      </c>
      <c r="IK927" t="s">
        <v>777</v>
      </c>
      <c r="IL927" t="s">
        <v>822</v>
      </c>
      <c r="IM927" t="s">
        <v>777</v>
      </c>
      <c r="IN927" t="s">
        <v>777</v>
      </c>
      <c r="IO927" t="s">
        <v>777</v>
      </c>
      <c r="IP927" t="s">
        <v>777</v>
      </c>
      <c r="IQ927" t="s">
        <v>777</v>
      </c>
      <c r="IR927" t="s">
        <v>777</v>
      </c>
      <c r="IS927" t="s">
        <v>777</v>
      </c>
      <c r="IT927" t="s">
        <v>777</v>
      </c>
      <c r="IU927" t="s">
        <v>777</v>
      </c>
      <c r="IV927" t="s">
        <v>777</v>
      </c>
      <c r="IW927" t="s">
        <v>777</v>
      </c>
      <c r="IX927" t="s">
        <v>777</v>
      </c>
      <c r="IY927" t="s">
        <v>777</v>
      </c>
      <c r="IZ927" t="s">
        <v>777</v>
      </c>
      <c r="JA927" t="s">
        <v>777</v>
      </c>
      <c r="JB927" t="s">
        <v>777</v>
      </c>
      <c r="JC927" t="s">
        <v>777</v>
      </c>
      <c r="JD927" t="s">
        <v>777</v>
      </c>
      <c r="JE927" t="s">
        <v>777</v>
      </c>
      <c r="JF927" t="s">
        <v>777</v>
      </c>
      <c r="JG927" t="s">
        <v>777</v>
      </c>
      <c r="JH927" t="s">
        <v>777</v>
      </c>
      <c r="JI927" t="s">
        <v>777</v>
      </c>
      <c r="JJ927">
        <v>24115000</v>
      </c>
      <c r="JK927" t="s">
        <v>777</v>
      </c>
      <c r="JL927" t="s">
        <v>777</v>
      </c>
      <c r="JM927" t="s">
        <v>777</v>
      </c>
      <c r="JN927" t="s">
        <v>777</v>
      </c>
      <c r="JO927" t="s">
        <v>777</v>
      </c>
      <c r="JP927" t="s">
        <v>777</v>
      </c>
      <c r="JQ927" t="s">
        <v>777</v>
      </c>
      <c r="JR927" t="s">
        <v>777</v>
      </c>
      <c r="JS927" t="s">
        <v>777</v>
      </c>
      <c r="JT927" t="s">
        <v>777</v>
      </c>
      <c r="JU927" t="s">
        <v>777</v>
      </c>
      <c r="JV927" t="s">
        <v>777</v>
      </c>
      <c r="JW927" t="s">
        <v>777</v>
      </c>
      <c r="JX927" t="s">
        <v>777</v>
      </c>
      <c r="JY927" t="s">
        <v>777</v>
      </c>
      <c r="JZ927" t="s">
        <v>777</v>
      </c>
      <c r="KA927" t="s">
        <v>777</v>
      </c>
      <c r="KB927" t="s">
        <v>822</v>
      </c>
      <c r="KC927" t="s">
        <v>822</v>
      </c>
      <c r="KD927" t="s">
        <v>777</v>
      </c>
      <c r="KE927" t="s">
        <v>777</v>
      </c>
      <c r="KF927" t="s">
        <v>777</v>
      </c>
      <c r="KG927" t="s">
        <v>777</v>
      </c>
      <c r="KH927" t="s">
        <v>777</v>
      </c>
      <c r="KI927" t="s">
        <v>777</v>
      </c>
      <c r="KJ927" t="s">
        <v>777</v>
      </c>
      <c r="KK927" t="s">
        <v>777</v>
      </c>
      <c r="KL927" t="s">
        <v>777</v>
      </c>
      <c r="KM927" t="s">
        <v>777</v>
      </c>
      <c r="KN927" t="s">
        <v>777</v>
      </c>
      <c r="KO927" t="s">
        <v>777</v>
      </c>
      <c r="KP927" t="s">
        <v>777</v>
      </c>
      <c r="KQ927" t="s">
        <v>777</v>
      </c>
      <c r="KR927" t="s">
        <v>777</v>
      </c>
      <c r="KS927" t="s">
        <v>777</v>
      </c>
      <c r="KT927" t="s">
        <v>777</v>
      </c>
      <c r="KU927" t="s">
        <v>777</v>
      </c>
      <c r="KV927" t="s">
        <v>777</v>
      </c>
      <c r="KW927" t="s">
        <v>777</v>
      </c>
      <c r="KX927" t="s">
        <v>822</v>
      </c>
      <c r="KY927" t="s">
        <v>822</v>
      </c>
      <c r="KZ927" t="s">
        <v>777</v>
      </c>
      <c r="LA927" t="s">
        <v>777</v>
      </c>
      <c r="LB927" t="s">
        <v>777</v>
      </c>
      <c r="LC927" t="s">
        <v>777</v>
      </c>
      <c r="LD927" t="s">
        <v>777</v>
      </c>
      <c r="LE927" t="s">
        <v>777</v>
      </c>
      <c r="LF927" t="s">
        <v>777</v>
      </c>
      <c r="LG927" t="s">
        <v>777</v>
      </c>
      <c r="LH927" t="s">
        <v>777</v>
      </c>
      <c r="LI927" t="s">
        <v>777</v>
      </c>
      <c r="LJ927" t="s">
        <v>777</v>
      </c>
      <c r="LK927" t="s">
        <v>777</v>
      </c>
      <c r="LL927" t="s">
        <v>777</v>
      </c>
      <c r="LM927" t="s">
        <v>777</v>
      </c>
      <c r="LN927">
        <v>11632000</v>
      </c>
      <c r="LO927">
        <v>11632000</v>
      </c>
      <c r="LP927" t="s">
        <v>777</v>
      </c>
      <c r="LQ927" t="s">
        <v>777</v>
      </c>
      <c r="LR927" t="s">
        <v>777</v>
      </c>
      <c r="LS927" t="s">
        <v>777</v>
      </c>
      <c r="LT927" t="s">
        <v>777</v>
      </c>
      <c r="LU927" t="s">
        <v>822</v>
      </c>
      <c r="LV927" t="s">
        <v>777</v>
      </c>
      <c r="LW927" t="s">
        <v>777</v>
      </c>
      <c r="LX927" t="s">
        <v>777</v>
      </c>
      <c r="LY927" t="s">
        <v>777</v>
      </c>
      <c r="LZ927" t="s">
        <v>777</v>
      </c>
      <c r="MA927" t="s">
        <v>777</v>
      </c>
      <c r="MB927" t="s">
        <v>777</v>
      </c>
      <c r="MC927" t="s">
        <v>777</v>
      </c>
      <c r="MD927" t="s">
        <v>777</v>
      </c>
      <c r="ME927" t="s">
        <v>777</v>
      </c>
      <c r="MF927" t="s">
        <v>822</v>
      </c>
      <c r="MG927" t="s">
        <v>822</v>
      </c>
      <c r="MH927" t="s">
        <v>777</v>
      </c>
      <c r="MI927" t="s">
        <v>777</v>
      </c>
      <c r="MJ927" t="s">
        <v>777</v>
      </c>
      <c r="MK927" t="s">
        <v>777</v>
      </c>
      <c r="ML927" t="s">
        <v>777</v>
      </c>
      <c r="MM927" t="s">
        <v>777</v>
      </c>
      <c r="MN927" t="s">
        <v>777</v>
      </c>
      <c r="MO927" t="s">
        <v>777</v>
      </c>
      <c r="MP927" t="s">
        <v>777</v>
      </c>
      <c r="MQ927" t="s">
        <v>777</v>
      </c>
      <c r="MR927" t="s">
        <v>777</v>
      </c>
      <c r="MS927" t="s">
        <v>777</v>
      </c>
      <c r="MT927" t="s">
        <v>777</v>
      </c>
      <c r="MU927" t="s">
        <v>777</v>
      </c>
      <c r="MV927" t="s">
        <v>777</v>
      </c>
      <c r="MW927" t="s">
        <v>777</v>
      </c>
      <c r="MX927" t="s">
        <v>777</v>
      </c>
      <c r="MY927" t="s">
        <v>777</v>
      </c>
      <c r="MZ927" t="s">
        <v>777</v>
      </c>
      <c r="NA927" t="s">
        <v>777</v>
      </c>
      <c r="NB927" t="s">
        <v>777</v>
      </c>
      <c r="NC927" t="s">
        <v>777</v>
      </c>
      <c r="ND927" t="s">
        <v>777</v>
      </c>
      <c r="NE927" t="s">
        <v>777</v>
      </c>
      <c r="NF927" t="s">
        <v>777</v>
      </c>
      <c r="NG927" t="s">
        <v>777</v>
      </c>
      <c r="NH927" t="s">
        <v>777</v>
      </c>
      <c r="NI927" t="s">
        <v>777</v>
      </c>
      <c r="NJ927" t="s">
        <v>777</v>
      </c>
      <c r="NK927" t="s">
        <v>777</v>
      </c>
      <c r="NL927" t="s">
        <v>777</v>
      </c>
      <c r="NM927" t="s">
        <v>777</v>
      </c>
      <c r="NN927" t="s">
        <v>777</v>
      </c>
      <c r="NO927" t="s">
        <v>777</v>
      </c>
      <c r="NP927" t="s">
        <v>822</v>
      </c>
      <c r="NQ927" t="s">
        <v>777</v>
      </c>
      <c r="NR927" t="s">
        <v>777</v>
      </c>
      <c r="NS927" t="s">
        <v>777</v>
      </c>
      <c r="NT927" t="s">
        <v>777</v>
      </c>
      <c r="NU927" t="s">
        <v>777</v>
      </c>
      <c r="NV927" t="s">
        <v>777</v>
      </c>
      <c r="NW927" t="s">
        <v>777</v>
      </c>
      <c r="NX927" t="s">
        <v>777</v>
      </c>
      <c r="NY927" t="s">
        <v>777</v>
      </c>
      <c r="NZ927" t="s">
        <v>777</v>
      </c>
      <c r="OA927" t="s">
        <v>777</v>
      </c>
      <c r="OB927" t="s">
        <v>777</v>
      </c>
      <c r="OC927" t="s">
        <v>777</v>
      </c>
      <c r="OD927" t="s">
        <v>777</v>
      </c>
      <c r="OE927" t="s">
        <v>777</v>
      </c>
      <c r="OF927" t="s">
        <v>777</v>
      </c>
      <c r="OG927" t="s">
        <v>777</v>
      </c>
      <c r="OH927" t="s">
        <v>777</v>
      </c>
      <c r="OI927" t="s">
        <v>822</v>
      </c>
      <c r="OJ927" t="s">
        <v>777</v>
      </c>
      <c r="OK927" t="s">
        <v>777</v>
      </c>
      <c r="OL927" t="s">
        <v>777</v>
      </c>
      <c r="OM927" t="s">
        <v>777</v>
      </c>
      <c r="ON927" t="s">
        <v>777</v>
      </c>
      <c r="OO927" t="s">
        <v>777</v>
      </c>
      <c r="OP927" t="s">
        <v>777</v>
      </c>
      <c r="OQ927" t="s">
        <v>777</v>
      </c>
      <c r="OR927" t="s">
        <v>777</v>
      </c>
      <c r="OS927" t="s">
        <v>822</v>
      </c>
      <c r="OT927" t="s">
        <v>777</v>
      </c>
      <c r="OU927" t="s">
        <v>777</v>
      </c>
      <c r="OV927" t="s">
        <v>777</v>
      </c>
      <c r="OW927" t="s">
        <v>777</v>
      </c>
      <c r="OX927" t="s">
        <v>777</v>
      </c>
      <c r="OY927" t="s">
        <v>777</v>
      </c>
      <c r="OZ927" t="s">
        <v>777</v>
      </c>
      <c r="PA927" t="s">
        <v>777</v>
      </c>
      <c r="PB927" t="s">
        <v>777</v>
      </c>
      <c r="PC927" t="s">
        <v>777</v>
      </c>
      <c r="PD927" t="s">
        <v>777</v>
      </c>
      <c r="PE927" t="s">
        <v>777</v>
      </c>
      <c r="PF927" t="s">
        <v>777</v>
      </c>
      <c r="PG927" t="s">
        <v>777</v>
      </c>
      <c r="PH927" t="s">
        <v>777</v>
      </c>
      <c r="PI927" t="s">
        <v>777</v>
      </c>
      <c r="PJ927" t="s">
        <v>777</v>
      </c>
    </row>
    <row r="928" spans="2:426">
      <c r="B928" s="12">
        <v>41090</v>
      </c>
      <c r="C928" t="s">
        <v>748</v>
      </c>
      <c r="D928" t="s">
        <v>777</v>
      </c>
      <c r="E928" t="s">
        <v>777</v>
      </c>
      <c r="F928" t="s">
        <v>777</v>
      </c>
      <c r="G928" t="s">
        <v>777</v>
      </c>
      <c r="H928" t="s">
        <v>777</v>
      </c>
      <c r="I928" t="s">
        <v>777</v>
      </c>
      <c r="J928" t="s">
        <v>777</v>
      </c>
      <c r="K928">
        <v>-15671000</v>
      </c>
      <c r="L928" t="s">
        <v>823</v>
      </c>
      <c r="M928" t="s">
        <v>823</v>
      </c>
      <c r="N928" t="s">
        <v>777</v>
      </c>
      <c r="O928" t="s">
        <v>777</v>
      </c>
      <c r="P928" t="s">
        <v>777</v>
      </c>
      <c r="Q928" t="s">
        <v>777</v>
      </c>
      <c r="R928" t="s">
        <v>777</v>
      </c>
      <c r="S928" t="s">
        <v>777</v>
      </c>
      <c r="T928" t="s">
        <v>777</v>
      </c>
      <c r="U928" t="s">
        <v>777</v>
      </c>
      <c r="V928" t="s">
        <v>777</v>
      </c>
      <c r="W928" t="s">
        <v>777</v>
      </c>
      <c r="X928" t="s">
        <v>777</v>
      </c>
      <c r="Y928" t="s">
        <v>777</v>
      </c>
      <c r="Z928" t="s">
        <v>777</v>
      </c>
      <c r="AA928" t="s">
        <v>777</v>
      </c>
      <c r="AB928" t="s">
        <v>777</v>
      </c>
      <c r="AC928" t="s">
        <v>777</v>
      </c>
      <c r="AD928" t="s">
        <v>777</v>
      </c>
      <c r="AE928" t="s">
        <v>777</v>
      </c>
      <c r="AF928" t="s">
        <v>777</v>
      </c>
      <c r="AG928" t="s">
        <v>777</v>
      </c>
      <c r="AH928" t="s">
        <v>777</v>
      </c>
      <c r="AI928" t="s">
        <v>777</v>
      </c>
      <c r="AJ928">
        <v>9511000</v>
      </c>
      <c r="AK928" t="s">
        <v>777</v>
      </c>
      <c r="AL928" t="s">
        <v>777</v>
      </c>
      <c r="AM928" t="s">
        <v>777</v>
      </c>
      <c r="AN928" t="s">
        <v>777</v>
      </c>
      <c r="AO928" t="s">
        <v>777</v>
      </c>
      <c r="AP928" t="s">
        <v>777</v>
      </c>
      <c r="AQ928" t="s">
        <v>777</v>
      </c>
      <c r="AR928" t="s">
        <v>777</v>
      </c>
      <c r="AS928" t="s">
        <v>777</v>
      </c>
      <c r="AT928" t="s">
        <v>777</v>
      </c>
      <c r="AU928" t="s">
        <v>823</v>
      </c>
      <c r="AV928" t="s">
        <v>777</v>
      </c>
      <c r="AW928" t="s">
        <v>777</v>
      </c>
      <c r="AX928" t="s">
        <v>777</v>
      </c>
      <c r="AY928" t="s">
        <v>777</v>
      </c>
      <c r="AZ928" t="s">
        <v>777</v>
      </c>
      <c r="BA928">
        <v>-3339413</v>
      </c>
      <c r="BB928" t="s">
        <v>823</v>
      </c>
      <c r="BC928" t="s">
        <v>777</v>
      </c>
      <c r="BD928" t="s">
        <v>777</v>
      </c>
      <c r="BE928" t="s">
        <v>777</v>
      </c>
      <c r="BF928" t="s">
        <v>777</v>
      </c>
      <c r="BG928" t="s">
        <v>777</v>
      </c>
      <c r="BH928" t="s">
        <v>777</v>
      </c>
      <c r="BI928" t="s">
        <v>777</v>
      </c>
      <c r="BJ928">
        <v>-11494000</v>
      </c>
      <c r="BK928">
        <v>-11494000</v>
      </c>
      <c r="BL928" t="s">
        <v>777</v>
      </c>
      <c r="BM928" t="s">
        <v>823</v>
      </c>
      <c r="BN928" t="s">
        <v>777</v>
      </c>
      <c r="BO928" t="s">
        <v>777</v>
      </c>
      <c r="BP928" t="s">
        <v>777</v>
      </c>
      <c r="BQ928" t="s">
        <v>777</v>
      </c>
      <c r="BR928" t="s">
        <v>777</v>
      </c>
      <c r="BS928" t="s">
        <v>777</v>
      </c>
      <c r="BT928" t="s">
        <v>777</v>
      </c>
      <c r="BU928" t="s">
        <v>777</v>
      </c>
      <c r="BV928" t="s">
        <v>777</v>
      </c>
      <c r="BW928" t="s">
        <v>777</v>
      </c>
      <c r="BX928" t="s">
        <v>777</v>
      </c>
      <c r="BY928" t="s">
        <v>777</v>
      </c>
      <c r="BZ928" t="s">
        <v>777</v>
      </c>
      <c r="CA928" t="s">
        <v>823</v>
      </c>
      <c r="CB928" t="s">
        <v>777</v>
      </c>
      <c r="CC928" t="s">
        <v>777</v>
      </c>
      <c r="CD928" t="s">
        <v>777</v>
      </c>
      <c r="CE928" t="s">
        <v>823</v>
      </c>
      <c r="CF928" t="s">
        <v>777</v>
      </c>
      <c r="CG928" t="s">
        <v>777</v>
      </c>
      <c r="CH928" t="s">
        <v>777</v>
      </c>
      <c r="CI928" t="s">
        <v>777</v>
      </c>
      <c r="CJ928">
        <v>1424000</v>
      </c>
      <c r="CK928" t="s">
        <v>777</v>
      </c>
      <c r="CL928" t="s">
        <v>777</v>
      </c>
      <c r="CM928" t="s">
        <v>823</v>
      </c>
      <c r="CN928" t="s">
        <v>777</v>
      </c>
      <c r="CO928" t="s">
        <v>777</v>
      </c>
      <c r="CP928" t="s">
        <v>777</v>
      </c>
      <c r="CQ928" t="s">
        <v>777</v>
      </c>
      <c r="CR928" t="s">
        <v>777</v>
      </c>
      <c r="CS928" t="s">
        <v>777</v>
      </c>
      <c r="CT928" t="s">
        <v>777</v>
      </c>
      <c r="CU928" t="s">
        <v>777</v>
      </c>
      <c r="CV928" t="s">
        <v>777</v>
      </c>
      <c r="CW928" t="s">
        <v>777</v>
      </c>
      <c r="CX928" t="s">
        <v>777</v>
      </c>
      <c r="CY928" t="s">
        <v>777</v>
      </c>
      <c r="CZ928" t="s">
        <v>777</v>
      </c>
      <c r="DA928" t="s">
        <v>777</v>
      </c>
      <c r="DB928" t="s">
        <v>777</v>
      </c>
      <c r="DC928" t="s">
        <v>777</v>
      </c>
      <c r="DD928" t="s">
        <v>777</v>
      </c>
      <c r="DE928" t="s">
        <v>777</v>
      </c>
      <c r="DF928" t="s">
        <v>777</v>
      </c>
      <c r="DG928" t="s">
        <v>777</v>
      </c>
      <c r="DH928" t="s">
        <v>777</v>
      </c>
      <c r="DI928" t="s">
        <v>777</v>
      </c>
      <c r="DJ928" t="s">
        <v>777</v>
      </c>
      <c r="DK928">
        <v>-15671000</v>
      </c>
      <c r="DL928">
        <v>-15671000</v>
      </c>
      <c r="DM928" t="s">
        <v>777</v>
      </c>
      <c r="DN928" t="s">
        <v>777</v>
      </c>
      <c r="DO928" t="s">
        <v>777</v>
      </c>
      <c r="DP928" t="s">
        <v>777</v>
      </c>
      <c r="DQ928" t="s">
        <v>777</v>
      </c>
      <c r="DR928" t="s">
        <v>777</v>
      </c>
      <c r="DS928" t="s">
        <v>777</v>
      </c>
      <c r="DT928" t="s">
        <v>777</v>
      </c>
      <c r="DU928" t="s">
        <v>777</v>
      </c>
      <c r="DV928" t="s">
        <v>777</v>
      </c>
      <c r="DW928" t="s">
        <v>777</v>
      </c>
      <c r="DX928" t="s">
        <v>777</v>
      </c>
      <c r="DY928" t="s">
        <v>777</v>
      </c>
      <c r="DZ928" t="s">
        <v>777</v>
      </c>
      <c r="EA928" t="s">
        <v>777</v>
      </c>
      <c r="EB928" t="s">
        <v>777</v>
      </c>
      <c r="EC928" t="s">
        <v>777</v>
      </c>
      <c r="ED928" t="s">
        <v>777</v>
      </c>
      <c r="EE928" t="s">
        <v>777</v>
      </c>
      <c r="EF928" t="s">
        <v>777</v>
      </c>
      <c r="EG928" t="s">
        <v>777</v>
      </c>
      <c r="EH928" t="s">
        <v>777</v>
      </c>
      <c r="EI928" t="s">
        <v>777</v>
      </c>
      <c r="EJ928" t="s">
        <v>777</v>
      </c>
      <c r="EK928" t="s">
        <v>777</v>
      </c>
      <c r="EL928" t="s">
        <v>777</v>
      </c>
      <c r="EM928" t="s">
        <v>777</v>
      </c>
      <c r="EN928" t="s">
        <v>777</v>
      </c>
      <c r="EO928">
        <v>230321000</v>
      </c>
      <c r="EP928">
        <v>36700000</v>
      </c>
      <c r="EQ928">
        <v>75666000</v>
      </c>
      <c r="ER928">
        <v>26714000</v>
      </c>
      <c r="ES928">
        <v>160456000</v>
      </c>
      <c r="ET928">
        <v>340909000</v>
      </c>
      <c r="EU928">
        <v>496289000</v>
      </c>
      <c r="EV928" t="s">
        <v>823</v>
      </c>
      <c r="EW928" t="s">
        <v>777</v>
      </c>
      <c r="EX928" t="s">
        <v>777</v>
      </c>
      <c r="EY928" t="s">
        <v>777</v>
      </c>
      <c r="EZ928" t="s">
        <v>777</v>
      </c>
      <c r="FA928" t="s">
        <v>777</v>
      </c>
      <c r="FB928" t="s">
        <v>777</v>
      </c>
      <c r="FC928" t="s">
        <v>777</v>
      </c>
      <c r="FD928" t="s">
        <v>777</v>
      </c>
      <c r="FE928" t="s">
        <v>777</v>
      </c>
      <c r="FF928" t="s">
        <v>777</v>
      </c>
      <c r="FG928" t="s">
        <v>777</v>
      </c>
      <c r="FH928" t="s">
        <v>777</v>
      </c>
      <c r="FI928" t="s">
        <v>777</v>
      </c>
      <c r="FJ928" t="s">
        <v>777</v>
      </c>
      <c r="FK928" t="s">
        <v>777</v>
      </c>
      <c r="FL928" t="s">
        <v>777</v>
      </c>
      <c r="FM928" t="s">
        <v>777</v>
      </c>
      <c r="FN928" t="s">
        <v>777</v>
      </c>
      <c r="FO928" t="s">
        <v>823</v>
      </c>
      <c r="FP928" t="s">
        <v>823</v>
      </c>
      <c r="FQ928" t="s">
        <v>823</v>
      </c>
      <c r="FR928" t="s">
        <v>777</v>
      </c>
      <c r="FS928" t="s">
        <v>777</v>
      </c>
      <c r="FT928" t="s">
        <v>777</v>
      </c>
      <c r="FU928" t="s">
        <v>777</v>
      </c>
      <c r="FV928" t="s">
        <v>777</v>
      </c>
      <c r="FW928" t="s">
        <v>777</v>
      </c>
      <c r="FX928" t="s">
        <v>777</v>
      </c>
      <c r="FY928" t="s">
        <v>777</v>
      </c>
      <c r="FZ928" t="s">
        <v>777</v>
      </c>
      <c r="GA928" t="s">
        <v>777</v>
      </c>
      <c r="GB928" t="s">
        <v>777</v>
      </c>
      <c r="GC928" t="s">
        <v>777</v>
      </c>
      <c r="GD928" t="s">
        <v>777</v>
      </c>
      <c r="GE928" t="s">
        <v>777</v>
      </c>
      <c r="GF928" t="s">
        <v>777</v>
      </c>
      <c r="GG928" t="s">
        <v>777</v>
      </c>
      <c r="GH928" t="s">
        <v>777</v>
      </c>
      <c r="GI928" t="s">
        <v>823</v>
      </c>
      <c r="GJ928" t="s">
        <v>777</v>
      </c>
      <c r="GK928" t="s">
        <v>777</v>
      </c>
      <c r="GL928" t="s">
        <v>777</v>
      </c>
      <c r="GM928" t="s">
        <v>777</v>
      </c>
      <c r="GN928" t="s">
        <v>777</v>
      </c>
      <c r="GO928" t="s">
        <v>777</v>
      </c>
      <c r="GP928">
        <v>195200000</v>
      </c>
      <c r="GQ928">
        <v>195200000</v>
      </c>
      <c r="GR928">
        <v>195200000</v>
      </c>
      <c r="GS928" t="s">
        <v>777</v>
      </c>
      <c r="GT928" t="s">
        <v>823</v>
      </c>
      <c r="GU928" t="s">
        <v>777</v>
      </c>
      <c r="GV928" t="s">
        <v>777</v>
      </c>
      <c r="GW928" t="s">
        <v>823</v>
      </c>
      <c r="GX928" t="s">
        <v>823</v>
      </c>
      <c r="GY928" t="s">
        <v>823</v>
      </c>
      <c r="GZ928" t="s">
        <v>777</v>
      </c>
      <c r="HA928" t="s">
        <v>777</v>
      </c>
      <c r="HB928" t="s">
        <v>823</v>
      </c>
      <c r="HC928" t="s">
        <v>777</v>
      </c>
      <c r="HD928" t="s">
        <v>777</v>
      </c>
      <c r="HE928" t="s">
        <v>777</v>
      </c>
      <c r="HF928" t="s">
        <v>777</v>
      </c>
      <c r="HG928" t="s">
        <v>777</v>
      </c>
      <c r="HH928" t="s">
        <v>777</v>
      </c>
      <c r="HI928" t="s">
        <v>777</v>
      </c>
      <c r="HJ928" t="s">
        <v>777</v>
      </c>
      <c r="HK928" t="s">
        <v>777</v>
      </c>
      <c r="HL928" t="s">
        <v>777</v>
      </c>
      <c r="HM928" t="s">
        <v>777</v>
      </c>
      <c r="HN928" t="s">
        <v>777</v>
      </c>
      <c r="HO928" t="s">
        <v>777</v>
      </c>
      <c r="HP928" t="s">
        <v>777</v>
      </c>
      <c r="HQ928" t="s">
        <v>777</v>
      </c>
      <c r="HR928" t="s">
        <v>777</v>
      </c>
      <c r="HS928" t="s">
        <v>777</v>
      </c>
      <c r="HT928" t="s">
        <v>777</v>
      </c>
      <c r="HU928" t="s">
        <v>777</v>
      </c>
      <c r="HV928" t="s">
        <v>777</v>
      </c>
      <c r="HW928" t="s">
        <v>777</v>
      </c>
      <c r="HX928" t="s">
        <v>777</v>
      </c>
      <c r="HY928" t="s">
        <v>777</v>
      </c>
      <c r="HZ928" t="s">
        <v>777</v>
      </c>
      <c r="IA928" t="s">
        <v>777</v>
      </c>
      <c r="IB928" t="s">
        <v>777</v>
      </c>
      <c r="IC928" t="s">
        <v>777</v>
      </c>
      <c r="ID928" t="s">
        <v>777</v>
      </c>
      <c r="IE928" t="s">
        <v>777</v>
      </c>
      <c r="IF928" t="s">
        <v>777</v>
      </c>
      <c r="IG928" t="s">
        <v>777</v>
      </c>
      <c r="IH928" t="s">
        <v>777</v>
      </c>
      <c r="II928" t="s">
        <v>777</v>
      </c>
      <c r="IJ928" t="s">
        <v>777</v>
      </c>
      <c r="IK928" t="s">
        <v>777</v>
      </c>
      <c r="IL928" t="s">
        <v>823</v>
      </c>
      <c r="IM928" t="s">
        <v>777</v>
      </c>
      <c r="IN928" t="s">
        <v>777</v>
      </c>
      <c r="IO928" t="s">
        <v>777</v>
      </c>
      <c r="IP928" t="s">
        <v>777</v>
      </c>
      <c r="IQ928" t="s">
        <v>777</v>
      </c>
      <c r="IR928" t="s">
        <v>777</v>
      </c>
      <c r="IS928" t="s">
        <v>777</v>
      </c>
      <c r="IT928" t="s">
        <v>777</v>
      </c>
      <c r="IU928" t="s">
        <v>777</v>
      </c>
      <c r="IV928" t="s">
        <v>777</v>
      </c>
      <c r="IW928" t="s">
        <v>777</v>
      </c>
      <c r="IX928" t="s">
        <v>777</v>
      </c>
      <c r="IY928" t="s">
        <v>777</v>
      </c>
      <c r="IZ928" t="s">
        <v>777</v>
      </c>
      <c r="JA928" t="s">
        <v>777</v>
      </c>
      <c r="JB928" t="s">
        <v>777</v>
      </c>
      <c r="JC928" t="s">
        <v>777</v>
      </c>
      <c r="JD928" t="s">
        <v>777</v>
      </c>
      <c r="JE928" t="s">
        <v>777</v>
      </c>
      <c r="JF928" t="s">
        <v>777</v>
      </c>
      <c r="JG928" t="s">
        <v>777</v>
      </c>
      <c r="JH928" t="s">
        <v>777</v>
      </c>
      <c r="JI928" t="s">
        <v>777</v>
      </c>
      <c r="JJ928">
        <v>-8155000</v>
      </c>
      <c r="JK928" t="s">
        <v>777</v>
      </c>
      <c r="JL928" t="s">
        <v>777</v>
      </c>
      <c r="JM928" t="s">
        <v>777</v>
      </c>
      <c r="JN928" t="s">
        <v>777</v>
      </c>
      <c r="JO928" t="s">
        <v>777</v>
      </c>
      <c r="JP928" t="s">
        <v>777</v>
      </c>
      <c r="JQ928" t="s">
        <v>777</v>
      </c>
      <c r="JR928" t="s">
        <v>777</v>
      </c>
      <c r="JS928" t="s">
        <v>777</v>
      </c>
      <c r="JT928" t="s">
        <v>777</v>
      </c>
      <c r="JU928" t="s">
        <v>777</v>
      </c>
      <c r="JV928" t="s">
        <v>777</v>
      </c>
      <c r="JW928" t="s">
        <v>777</v>
      </c>
      <c r="JX928" t="s">
        <v>777</v>
      </c>
      <c r="JY928" t="s">
        <v>777</v>
      </c>
      <c r="JZ928" t="s">
        <v>777</v>
      </c>
      <c r="KA928" t="s">
        <v>777</v>
      </c>
      <c r="KB928" t="s">
        <v>823</v>
      </c>
      <c r="KC928" t="s">
        <v>823</v>
      </c>
      <c r="KD928" t="s">
        <v>777</v>
      </c>
      <c r="KE928" t="s">
        <v>777</v>
      </c>
      <c r="KF928" t="s">
        <v>777</v>
      </c>
      <c r="KG928" t="s">
        <v>777</v>
      </c>
      <c r="KH928" t="s">
        <v>777</v>
      </c>
      <c r="KI928" t="s">
        <v>777</v>
      </c>
      <c r="KJ928" t="s">
        <v>777</v>
      </c>
      <c r="KK928" t="s">
        <v>777</v>
      </c>
      <c r="KL928" t="s">
        <v>777</v>
      </c>
      <c r="KM928" t="s">
        <v>777</v>
      </c>
      <c r="KN928" t="s">
        <v>777</v>
      </c>
      <c r="KO928" t="s">
        <v>777</v>
      </c>
      <c r="KP928" t="s">
        <v>777</v>
      </c>
      <c r="KQ928" t="s">
        <v>777</v>
      </c>
      <c r="KR928" t="s">
        <v>777</v>
      </c>
      <c r="KS928" t="s">
        <v>777</v>
      </c>
      <c r="KT928" t="s">
        <v>777</v>
      </c>
      <c r="KU928" t="s">
        <v>777</v>
      </c>
      <c r="KV928" t="s">
        <v>777</v>
      </c>
      <c r="KW928" t="s">
        <v>777</v>
      </c>
      <c r="KX928" t="s">
        <v>823</v>
      </c>
      <c r="KY928" t="s">
        <v>823</v>
      </c>
      <c r="KZ928" t="s">
        <v>777</v>
      </c>
      <c r="LA928" t="s">
        <v>777</v>
      </c>
      <c r="LB928" t="s">
        <v>777</v>
      </c>
      <c r="LC928" t="s">
        <v>777</v>
      </c>
      <c r="LD928" t="s">
        <v>777</v>
      </c>
      <c r="LE928" t="s">
        <v>777</v>
      </c>
      <c r="LF928" t="s">
        <v>777</v>
      </c>
      <c r="LG928" t="s">
        <v>777</v>
      </c>
      <c r="LH928" t="s">
        <v>777</v>
      </c>
      <c r="LI928" t="s">
        <v>777</v>
      </c>
      <c r="LJ928" t="s">
        <v>777</v>
      </c>
      <c r="LK928" t="s">
        <v>777</v>
      </c>
      <c r="LL928" t="s">
        <v>777</v>
      </c>
      <c r="LM928" t="s">
        <v>777</v>
      </c>
      <c r="LN928">
        <v>-240000</v>
      </c>
      <c r="LO928">
        <v>-240000</v>
      </c>
      <c r="LP928" t="s">
        <v>777</v>
      </c>
      <c r="LQ928" t="s">
        <v>777</v>
      </c>
      <c r="LR928" t="s">
        <v>777</v>
      </c>
      <c r="LS928" t="s">
        <v>777</v>
      </c>
      <c r="LT928" t="s">
        <v>777</v>
      </c>
      <c r="LU928" t="s">
        <v>823</v>
      </c>
      <c r="LV928" t="s">
        <v>777</v>
      </c>
      <c r="LW928" t="s">
        <v>777</v>
      </c>
      <c r="LX928" t="s">
        <v>777</v>
      </c>
      <c r="LY928" t="s">
        <v>777</v>
      </c>
      <c r="LZ928" t="s">
        <v>777</v>
      </c>
      <c r="MA928" t="s">
        <v>777</v>
      </c>
      <c r="MB928" t="s">
        <v>777</v>
      </c>
      <c r="MC928" t="s">
        <v>777</v>
      </c>
      <c r="MD928" t="s">
        <v>777</v>
      </c>
      <c r="ME928" t="s">
        <v>777</v>
      </c>
      <c r="MF928" t="s">
        <v>823</v>
      </c>
      <c r="MG928" t="s">
        <v>823</v>
      </c>
      <c r="MH928" t="s">
        <v>777</v>
      </c>
      <c r="MI928" t="s">
        <v>777</v>
      </c>
      <c r="MJ928" t="s">
        <v>777</v>
      </c>
      <c r="MK928" t="s">
        <v>777</v>
      </c>
      <c r="ML928" t="s">
        <v>777</v>
      </c>
      <c r="MM928" t="s">
        <v>777</v>
      </c>
      <c r="MN928" t="s">
        <v>777</v>
      </c>
      <c r="MO928" t="s">
        <v>777</v>
      </c>
      <c r="MP928" t="s">
        <v>777</v>
      </c>
      <c r="MQ928" t="s">
        <v>777</v>
      </c>
      <c r="MR928" t="s">
        <v>777</v>
      </c>
      <c r="MS928" t="s">
        <v>777</v>
      </c>
      <c r="MT928" t="s">
        <v>777</v>
      </c>
      <c r="MU928" t="s">
        <v>777</v>
      </c>
      <c r="MV928" t="s">
        <v>777</v>
      </c>
      <c r="MW928" t="s">
        <v>777</v>
      </c>
      <c r="MX928" t="s">
        <v>777</v>
      </c>
      <c r="MY928" t="s">
        <v>777</v>
      </c>
      <c r="MZ928" t="s">
        <v>777</v>
      </c>
      <c r="NA928" t="s">
        <v>777</v>
      </c>
      <c r="NB928" t="s">
        <v>777</v>
      </c>
      <c r="NC928" t="s">
        <v>777</v>
      </c>
      <c r="ND928" t="s">
        <v>777</v>
      </c>
      <c r="NE928" t="s">
        <v>777</v>
      </c>
      <c r="NF928" t="s">
        <v>777</v>
      </c>
      <c r="NG928" t="s">
        <v>777</v>
      </c>
      <c r="NH928" t="s">
        <v>777</v>
      </c>
      <c r="NI928" t="s">
        <v>777</v>
      </c>
      <c r="NJ928" t="s">
        <v>777</v>
      </c>
      <c r="NK928" t="s">
        <v>777</v>
      </c>
      <c r="NL928" t="s">
        <v>777</v>
      </c>
      <c r="NM928" t="s">
        <v>777</v>
      </c>
      <c r="NN928">
        <v>-1053670</v>
      </c>
      <c r="NO928" t="s">
        <v>777</v>
      </c>
      <c r="NP928" t="s">
        <v>823</v>
      </c>
      <c r="NQ928" t="s">
        <v>777</v>
      </c>
      <c r="NR928" t="s">
        <v>777</v>
      </c>
      <c r="NS928" t="s">
        <v>777</v>
      </c>
      <c r="NT928" t="s">
        <v>777</v>
      </c>
      <c r="NU928" t="s">
        <v>777</v>
      </c>
      <c r="NV928" t="s">
        <v>777</v>
      </c>
      <c r="NW928" t="s">
        <v>777</v>
      </c>
      <c r="NX928" t="s">
        <v>777</v>
      </c>
      <c r="NY928" t="s">
        <v>777</v>
      </c>
      <c r="NZ928" t="s">
        <v>777</v>
      </c>
      <c r="OA928" t="s">
        <v>777</v>
      </c>
      <c r="OB928" t="s">
        <v>777</v>
      </c>
      <c r="OC928" t="s">
        <v>777</v>
      </c>
      <c r="OD928" t="s">
        <v>777</v>
      </c>
      <c r="OE928" t="s">
        <v>777</v>
      </c>
      <c r="OF928" t="s">
        <v>777</v>
      </c>
      <c r="OG928" t="s">
        <v>777</v>
      </c>
      <c r="OH928" t="s">
        <v>777</v>
      </c>
      <c r="OI928" t="s">
        <v>823</v>
      </c>
      <c r="OJ928" t="s">
        <v>777</v>
      </c>
      <c r="OK928" t="s">
        <v>777</v>
      </c>
      <c r="OL928" t="s">
        <v>777</v>
      </c>
      <c r="OM928" t="s">
        <v>777</v>
      </c>
      <c r="ON928" t="s">
        <v>777</v>
      </c>
      <c r="OO928" t="s">
        <v>777</v>
      </c>
      <c r="OP928" t="s">
        <v>777</v>
      </c>
      <c r="OQ928" t="s">
        <v>777</v>
      </c>
      <c r="OR928" t="s">
        <v>777</v>
      </c>
      <c r="OS928" t="s">
        <v>823</v>
      </c>
      <c r="OT928" t="s">
        <v>777</v>
      </c>
      <c r="OU928" t="s">
        <v>777</v>
      </c>
      <c r="OV928" t="s">
        <v>777</v>
      </c>
      <c r="OW928" t="s">
        <v>777</v>
      </c>
      <c r="OX928" t="s">
        <v>777</v>
      </c>
      <c r="OY928" t="s">
        <v>777</v>
      </c>
      <c r="OZ928" t="s">
        <v>777</v>
      </c>
      <c r="PA928" t="s">
        <v>777</v>
      </c>
      <c r="PB928" t="s">
        <v>777</v>
      </c>
      <c r="PC928" t="s">
        <v>777</v>
      </c>
      <c r="PD928" t="s">
        <v>777</v>
      </c>
      <c r="PE928" t="s">
        <v>777</v>
      </c>
      <c r="PF928" t="s">
        <v>777</v>
      </c>
      <c r="PG928" t="s">
        <v>777</v>
      </c>
      <c r="PH928" t="s">
        <v>777</v>
      </c>
      <c r="PI928" t="s">
        <v>777</v>
      </c>
      <c r="PJ928" t="s">
        <v>777</v>
      </c>
    </row>
    <row r="929" spans="2:426">
      <c r="B929" s="12">
        <v>41090</v>
      </c>
      <c r="C929" t="s">
        <v>749</v>
      </c>
      <c r="D929" t="s">
        <v>777</v>
      </c>
      <c r="E929" t="s">
        <v>777</v>
      </c>
      <c r="F929" t="s">
        <v>777</v>
      </c>
      <c r="G929" t="s">
        <v>777</v>
      </c>
      <c r="H929" t="s">
        <v>777</v>
      </c>
      <c r="I929" t="s">
        <v>777</v>
      </c>
      <c r="J929" t="s">
        <v>777</v>
      </c>
      <c r="K929" t="s">
        <v>777</v>
      </c>
      <c r="L929" t="s">
        <v>824</v>
      </c>
      <c r="M929" t="s">
        <v>824</v>
      </c>
      <c r="N929" t="s">
        <v>777</v>
      </c>
      <c r="O929" t="s">
        <v>777</v>
      </c>
      <c r="P929" t="s">
        <v>777</v>
      </c>
      <c r="Q929" t="s">
        <v>777</v>
      </c>
      <c r="R929" t="s">
        <v>777</v>
      </c>
      <c r="S929" t="s">
        <v>777</v>
      </c>
      <c r="T929" t="s">
        <v>777</v>
      </c>
      <c r="U929" t="s">
        <v>777</v>
      </c>
      <c r="V929" t="s">
        <v>777</v>
      </c>
      <c r="W929" t="s">
        <v>777</v>
      </c>
      <c r="X929" t="s">
        <v>777</v>
      </c>
      <c r="Y929" t="s">
        <v>777</v>
      </c>
      <c r="Z929" t="s">
        <v>777</v>
      </c>
      <c r="AA929" t="s">
        <v>777</v>
      </c>
      <c r="AB929" t="s">
        <v>777</v>
      </c>
      <c r="AC929" t="s">
        <v>777</v>
      </c>
      <c r="AD929" t="s">
        <v>777</v>
      </c>
      <c r="AE929" t="s">
        <v>777</v>
      </c>
      <c r="AF929" t="s">
        <v>777</v>
      </c>
      <c r="AG929" t="s">
        <v>777</v>
      </c>
      <c r="AH929" t="s">
        <v>777</v>
      </c>
      <c r="AI929" t="s">
        <v>777</v>
      </c>
      <c r="AJ929" t="s">
        <v>777</v>
      </c>
      <c r="AK929" t="s">
        <v>777</v>
      </c>
      <c r="AL929" t="s">
        <v>777</v>
      </c>
      <c r="AM929" t="s">
        <v>777</v>
      </c>
      <c r="AN929" t="s">
        <v>777</v>
      </c>
      <c r="AO929" t="s">
        <v>777</v>
      </c>
      <c r="AP929" t="s">
        <v>777</v>
      </c>
      <c r="AQ929" t="s">
        <v>777</v>
      </c>
      <c r="AR929" t="s">
        <v>777</v>
      </c>
      <c r="AS929" t="s">
        <v>777</v>
      </c>
      <c r="AT929" t="s">
        <v>777</v>
      </c>
      <c r="AU929" t="s">
        <v>824</v>
      </c>
      <c r="AV929" t="s">
        <v>777</v>
      </c>
      <c r="AW929" t="s">
        <v>777</v>
      </c>
      <c r="AX929" t="s">
        <v>777</v>
      </c>
      <c r="AY929" t="s">
        <v>777</v>
      </c>
      <c r="AZ929" t="s">
        <v>777</v>
      </c>
      <c r="BA929" t="s">
        <v>777</v>
      </c>
      <c r="BB929" t="s">
        <v>824</v>
      </c>
      <c r="BC929" t="s">
        <v>777</v>
      </c>
      <c r="BD929" t="s">
        <v>777</v>
      </c>
      <c r="BE929" t="s">
        <v>777</v>
      </c>
      <c r="BF929" t="s">
        <v>777</v>
      </c>
      <c r="BG929" t="s">
        <v>777</v>
      </c>
      <c r="BH929" t="s">
        <v>777</v>
      </c>
      <c r="BI929" t="s">
        <v>777</v>
      </c>
      <c r="BJ929" t="s">
        <v>777</v>
      </c>
      <c r="BK929" t="s">
        <v>777</v>
      </c>
      <c r="BL929" t="s">
        <v>777</v>
      </c>
      <c r="BM929" t="s">
        <v>824</v>
      </c>
      <c r="BN929" t="s">
        <v>777</v>
      </c>
      <c r="BO929" t="s">
        <v>777</v>
      </c>
      <c r="BP929" t="s">
        <v>777</v>
      </c>
      <c r="BQ929" t="s">
        <v>777</v>
      </c>
      <c r="BR929" t="s">
        <v>777</v>
      </c>
      <c r="BS929" t="s">
        <v>777</v>
      </c>
      <c r="BT929" t="s">
        <v>777</v>
      </c>
      <c r="BU929" t="s">
        <v>777</v>
      </c>
      <c r="BV929" t="s">
        <v>777</v>
      </c>
      <c r="BW929" t="s">
        <v>777</v>
      </c>
      <c r="BX929" t="s">
        <v>777</v>
      </c>
      <c r="BY929" t="s">
        <v>777</v>
      </c>
      <c r="BZ929" t="s">
        <v>777</v>
      </c>
      <c r="CA929" t="s">
        <v>824</v>
      </c>
      <c r="CB929" t="s">
        <v>777</v>
      </c>
      <c r="CC929" t="s">
        <v>777</v>
      </c>
      <c r="CD929" t="s">
        <v>777</v>
      </c>
      <c r="CE929" t="s">
        <v>824</v>
      </c>
      <c r="CF929" t="s">
        <v>777</v>
      </c>
      <c r="CG929" t="s">
        <v>777</v>
      </c>
      <c r="CH929" t="s">
        <v>777</v>
      </c>
      <c r="CI929" t="s">
        <v>777</v>
      </c>
      <c r="CJ929" t="s">
        <v>777</v>
      </c>
      <c r="CK929" t="s">
        <v>777</v>
      </c>
      <c r="CL929" t="s">
        <v>777</v>
      </c>
      <c r="CM929" t="s">
        <v>824</v>
      </c>
      <c r="CN929" t="s">
        <v>777</v>
      </c>
      <c r="CO929" t="s">
        <v>777</v>
      </c>
      <c r="CP929" t="s">
        <v>777</v>
      </c>
      <c r="CQ929" t="s">
        <v>777</v>
      </c>
      <c r="CR929" t="s">
        <v>777</v>
      </c>
      <c r="CS929" t="s">
        <v>777</v>
      </c>
      <c r="CT929" t="s">
        <v>777</v>
      </c>
      <c r="CU929" t="s">
        <v>777</v>
      </c>
      <c r="CV929" t="s">
        <v>777</v>
      </c>
      <c r="CW929" t="s">
        <v>777</v>
      </c>
      <c r="CX929" t="s">
        <v>777</v>
      </c>
      <c r="CY929" t="s">
        <v>777</v>
      </c>
      <c r="CZ929" t="s">
        <v>777</v>
      </c>
      <c r="DA929" t="s">
        <v>777</v>
      </c>
      <c r="DB929" t="s">
        <v>777</v>
      </c>
      <c r="DC929" t="s">
        <v>777</v>
      </c>
      <c r="DD929" t="s">
        <v>777</v>
      </c>
      <c r="DE929" t="s">
        <v>777</v>
      </c>
      <c r="DF929" t="s">
        <v>777</v>
      </c>
      <c r="DG929" t="s">
        <v>777</v>
      </c>
      <c r="DH929" t="s">
        <v>777</v>
      </c>
      <c r="DI929" t="s">
        <v>777</v>
      </c>
      <c r="DJ929" t="s">
        <v>777</v>
      </c>
      <c r="DK929" t="s">
        <v>777</v>
      </c>
      <c r="DL929" t="s">
        <v>777</v>
      </c>
      <c r="DM929" t="s">
        <v>777</v>
      </c>
      <c r="DN929" t="s">
        <v>777</v>
      </c>
      <c r="DO929" t="s">
        <v>777</v>
      </c>
      <c r="DP929" t="s">
        <v>777</v>
      </c>
      <c r="DQ929" t="s">
        <v>777</v>
      </c>
      <c r="DR929" t="s">
        <v>777</v>
      </c>
      <c r="DS929" t="s">
        <v>777</v>
      </c>
      <c r="DT929" t="s">
        <v>777</v>
      </c>
      <c r="DU929" t="s">
        <v>777</v>
      </c>
      <c r="DV929" t="s">
        <v>777</v>
      </c>
      <c r="DW929" t="s">
        <v>777</v>
      </c>
      <c r="DX929" t="s">
        <v>777</v>
      </c>
      <c r="DY929" t="s">
        <v>777</v>
      </c>
      <c r="DZ929" t="s">
        <v>777</v>
      </c>
      <c r="EA929" t="s">
        <v>777</v>
      </c>
      <c r="EB929" t="s">
        <v>777</v>
      </c>
      <c r="EC929" t="s">
        <v>777</v>
      </c>
      <c r="ED929" t="s">
        <v>777</v>
      </c>
      <c r="EE929" t="s">
        <v>777</v>
      </c>
      <c r="EF929" t="s">
        <v>777</v>
      </c>
      <c r="EG929" t="s">
        <v>777</v>
      </c>
      <c r="EH929" t="s">
        <v>777</v>
      </c>
      <c r="EI929" t="s">
        <v>777</v>
      </c>
      <c r="EJ929" t="s">
        <v>777</v>
      </c>
      <c r="EK929" t="s">
        <v>777</v>
      </c>
      <c r="EL929" t="s">
        <v>777</v>
      </c>
      <c r="EM929" t="s">
        <v>777</v>
      </c>
      <c r="EN929" t="s">
        <v>777</v>
      </c>
      <c r="EO929" t="s">
        <v>777</v>
      </c>
      <c r="EP929" t="s">
        <v>777</v>
      </c>
      <c r="EQ929" t="s">
        <v>777</v>
      </c>
      <c r="ER929" t="s">
        <v>777</v>
      </c>
      <c r="ES929" t="s">
        <v>777</v>
      </c>
      <c r="ET929" t="s">
        <v>777</v>
      </c>
      <c r="EU929" t="s">
        <v>777</v>
      </c>
      <c r="EV929" t="s">
        <v>824</v>
      </c>
      <c r="EW929" t="s">
        <v>777</v>
      </c>
      <c r="EX929" t="s">
        <v>777</v>
      </c>
      <c r="EY929" t="s">
        <v>777</v>
      </c>
      <c r="EZ929" t="s">
        <v>777</v>
      </c>
      <c r="FA929" t="s">
        <v>777</v>
      </c>
      <c r="FB929" t="s">
        <v>777</v>
      </c>
      <c r="FC929" t="s">
        <v>777</v>
      </c>
      <c r="FD929" t="s">
        <v>777</v>
      </c>
      <c r="FE929" t="s">
        <v>777</v>
      </c>
      <c r="FF929" t="s">
        <v>777</v>
      </c>
      <c r="FG929" t="s">
        <v>777</v>
      </c>
      <c r="FH929" t="s">
        <v>777</v>
      </c>
      <c r="FI929" t="s">
        <v>777</v>
      </c>
      <c r="FJ929" t="s">
        <v>777</v>
      </c>
      <c r="FK929" t="s">
        <v>777</v>
      </c>
      <c r="FL929" t="s">
        <v>777</v>
      </c>
      <c r="FM929" t="s">
        <v>777</v>
      </c>
      <c r="FN929" t="s">
        <v>777</v>
      </c>
      <c r="FO929" t="s">
        <v>824</v>
      </c>
      <c r="FP929" t="s">
        <v>824</v>
      </c>
      <c r="FQ929" t="s">
        <v>824</v>
      </c>
      <c r="FR929" t="s">
        <v>777</v>
      </c>
      <c r="FS929" t="s">
        <v>777</v>
      </c>
      <c r="FT929" t="s">
        <v>777</v>
      </c>
      <c r="FU929" t="s">
        <v>777</v>
      </c>
      <c r="FV929" t="s">
        <v>777</v>
      </c>
      <c r="FW929" t="s">
        <v>777</v>
      </c>
      <c r="FX929" t="s">
        <v>777</v>
      </c>
      <c r="FY929" t="s">
        <v>777</v>
      </c>
      <c r="FZ929" t="s">
        <v>777</v>
      </c>
      <c r="GA929" t="s">
        <v>777</v>
      </c>
      <c r="GB929" t="s">
        <v>777</v>
      </c>
      <c r="GC929" t="s">
        <v>777</v>
      </c>
      <c r="GD929" t="s">
        <v>777</v>
      </c>
      <c r="GE929" t="s">
        <v>777</v>
      </c>
      <c r="GF929" t="s">
        <v>777</v>
      </c>
      <c r="GG929" t="s">
        <v>777</v>
      </c>
      <c r="GH929" t="s">
        <v>777</v>
      </c>
      <c r="GI929" t="s">
        <v>824</v>
      </c>
      <c r="GJ929" t="s">
        <v>777</v>
      </c>
      <c r="GK929" t="s">
        <v>777</v>
      </c>
      <c r="GL929" t="s">
        <v>777</v>
      </c>
      <c r="GM929" t="s">
        <v>777</v>
      </c>
      <c r="GN929" t="s">
        <v>777</v>
      </c>
      <c r="GO929" t="s">
        <v>777</v>
      </c>
      <c r="GP929" t="s">
        <v>777</v>
      </c>
      <c r="GQ929" t="s">
        <v>777</v>
      </c>
      <c r="GR929" t="s">
        <v>777</v>
      </c>
      <c r="GS929" t="s">
        <v>777</v>
      </c>
      <c r="GT929" t="s">
        <v>824</v>
      </c>
      <c r="GU929" t="s">
        <v>777</v>
      </c>
      <c r="GV929" t="s">
        <v>777</v>
      </c>
      <c r="GW929" t="s">
        <v>824</v>
      </c>
      <c r="GX929" t="s">
        <v>824</v>
      </c>
      <c r="GY929" t="s">
        <v>824</v>
      </c>
      <c r="GZ929" t="s">
        <v>777</v>
      </c>
      <c r="HA929" t="s">
        <v>777</v>
      </c>
      <c r="HB929" t="s">
        <v>824</v>
      </c>
      <c r="HC929" t="s">
        <v>777</v>
      </c>
      <c r="HD929" t="s">
        <v>777</v>
      </c>
      <c r="HE929" t="s">
        <v>777</v>
      </c>
      <c r="HF929" t="s">
        <v>777</v>
      </c>
      <c r="HG929" t="s">
        <v>777</v>
      </c>
      <c r="HH929" t="s">
        <v>777</v>
      </c>
      <c r="HI929" t="s">
        <v>777</v>
      </c>
      <c r="HJ929" t="s">
        <v>777</v>
      </c>
      <c r="HK929" t="s">
        <v>777</v>
      </c>
      <c r="HL929" t="s">
        <v>777</v>
      </c>
      <c r="HM929" t="s">
        <v>777</v>
      </c>
      <c r="HN929" t="s">
        <v>777</v>
      </c>
      <c r="HO929" t="s">
        <v>777</v>
      </c>
      <c r="HP929" t="s">
        <v>777</v>
      </c>
      <c r="HQ929" t="s">
        <v>777</v>
      </c>
      <c r="HR929" t="s">
        <v>777</v>
      </c>
      <c r="HS929" t="s">
        <v>777</v>
      </c>
      <c r="HT929" t="s">
        <v>777</v>
      </c>
      <c r="HU929" t="s">
        <v>777</v>
      </c>
      <c r="HV929" t="s">
        <v>777</v>
      </c>
      <c r="HW929" t="s">
        <v>777</v>
      </c>
      <c r="HX929" t="s">
        <v>777</v>
      </c>
      <c r="HY929" t="s">
        <v>777</v>
      </c>
      <c r="HZ929" t="s">
        <v>777</v>
      </c>
      <c r="IA929" t="s">
        <v>777</v>
      </c>
      <c r="IB929" t="s">
        <v>777</v>
      </c>
      <c r="IC929" t="s">
        <v>777</v>
      </c>
      <c r="ID929" t="s">
        <v>777</v>
      </c>
      <c r="IE929" t="s">
        <v>777</v>
      </c>
      <c r="IF929" t="s">
        <v>777</v>
      </c>
      <c r="IG929" t="s">
        <v>777</v>
      </c>
      <c r="IH929" t="s">
        <v>777</v>
      </c>
      <c r="II929" t="s">
        <v>777</v>
      </c>
      <c r="IJ929" t="s">
        <v>777</v>
      </c>
      <c r="IK929" t="s">
        <v>777</v>
      </c>
      <c r="IL929" t="s">
        <v>824</v>
      </c>
      <c r="IM929" t="s">
        <v>777</v>
      </c>
      <c r="IN929" t="s">
        <v>777</v>
      </c>
      <c r="IO929" t="s">
        <v>777</v>
      </c>
      <c r="IP929" t="s">
        <v>777</v>
      </c>
      <c r="IQ929" t="s">
        <v>777</v>
      </c>
      <c r="IR929" t="s">
        <v>777</v>
      </c>
      <c r="IS929" t="s">
        <v>777</v>
      </c>
      <c r="IT929" t="s">
        <v>777</v>
      </c>
      <c r="IU929" t="s">
        <v>777</v>
      </c>
      <c r="IV929" t="s">
        <v>777</v>
      </c>
      <c r="IW929" t="s">
        <v>777</v>
      </c>
      <c r="IX929" t="s">
        <v>777</v>
      </c>
      <c r="IY929" t="s">
        <v>777</v>
      </c>
      <c r="IZ929" t="s">
        <v>777</v>
      </c>
      <c r="JA929" t="s">
        <v>777</v>
      </c>
      <c r="JB929" t="s">
        <v>777</v>
      </c>
      <c r="JC929" t="s">
        <v>777</v>
      </c>
      <c r="JD929" t="s">
        <v>777</v>
      </c>
      <c r="JE929" t="s">
        <v>777</v>
      </c>
      <c r="JF929" t="s">
        <v>777</v>
      </c>
      <c r="JG929" t="s">
        <v>777</v>
      </c>
      <c r="JH929" t="s">
        <v>777</v>
      </c>
      <c r="JI929" t="s">
        <v>777</v>
      </c>
      <c r="JJ929" t="s">
        <v>777</v>
      </c>
      <c r="JK929" t="s">
        <v>777</v>
      </c>
      <c r="JL929" t="s">
        <v>777</v>
      </c>
      <c r="JM929" t="s">
        <v>777</v>
      </c>
      <c r="JN929" t="s">
        <v>777</v>
      </c>
      <c r="JO929" t="s">
        <v>777</v>
      </c>
      <c r="JP929" t="s">
        <v>777</v>
      </c>
      <c r="JQ929" t="s">
        <v>777</v>
      </c>
      <c r="JR929" t="s">
        <v>777</v>
      </c>
      <c r="JS929" t="s">
        <v>777</v>
      </c>
      <c r="JT929" t="s">
        <v>777</v>
      </c>
      <c r="JU929" t="s">
        <v>777</v>
      </c>
      <c r="JV929" t="s">
        <v>777</v>
      </c>
      <c r="JW929" t="s">
        <v>777</v>
      </c>
      <c r="JX929" t="s">
        <v>777</v>
      </c>
      <c r="JY929" t="s">
        <v>777</v>
      </c>
      <c r="JZ929" t="s">
        <v>777</v>
      </c>
      <c r="KA929" t="s">
        <v>777</v>
      </c>
      <c r="KB929" t="s">
        <v>824</v>
      </c>
      <c r="KC929" t="s">
        <v>824</v>
      </c>
      <c r="KD929" t="s">
        <v>777</v>
      </c>
      <c r="KE929" t="s">
        <v>777</v>
      </c>
      <c r="KF929" t="s">
        <v>777</v>
      </c>
      <c r="KG929" t="s">
        <v>777</v>
      </c>
      <c r="KH929" t="s">
        <v>777</v>
      </c>
      <c r="KI929" t="s">
        <v>777</v>
      </c>
      <c r="KJ929" t="s">
        <v>777</v>
      </c>
      <c r="KK929" t="s">
        <v>777</v>
      </c>
      <c r="KL929" t="s">
        <v>777</v>
      </c>
      <c r="KM929" t="s">
        <v>777</v>
      </c>
      <c r="KN929" t="s">
        <v>777</v>
      </c>
      <c r="KO929" t="s">
        <v>777</v>
      </c>
      <c r="KP929" t="s">
        <v>777</v>
      </c>
      <c r="KQ929" t="s">
        <v>777</v>
      </c>
      <c r="KR929" t="s">
        <v>777</v>
      </c>
      <c r="KS929" t="s">
        <v>777</v>
      </c>
      <c r="KT929" t="s">
        <v>777</v>
      </c>
      <c r="KU929" t="s">
        <v>777</v>
      </c>
      <c r="KV929" t="s">
        <v>777</v>
      </c>
      <c r="KW929" t="s">
        <v>777</v>
      </c>
      <c r="KX929" t="s">
        <v>824</v>
      </c>
      <c r="KY929" t="s">
        <v>824</v>
      </c>
      <c r="KZ929" t="s">
        <v>777</v>
      </c>
      <c r="LA929" t="s">
        <v>777</v>
      </c>
      <c r="LB929" t="s">
        <v>777</v>
      </c>
      <c r="LC929" t="s">
        <v>777</v>
      </c>
      <c r="LD929" t="s">
        <v>777</v>
      </c>
      <c r="LE929" t="s">
        <v>777</v>
      </c>
      <c r="LF929" t="s">
        <v>777</v>
      </c>
      <c r="LG929" t="s">
        <v>777</v>
      </c>
      <c r="LH929" t="s">
        <v>777</v>
      </c>
      <c r="LI929" t="s">
        <v>777</v>
      </c>
      <c r="LJ929" t="s">
        <v>777</v>
      </c>
      <c r="LK929" t="s">
        <v>777</v>
      </c>
      <c r="LL929" t="s">
        <v>777</v>
      </c>
      <c r="LM929" t="s">
        <v>777</v>
      </c>
      <c r="LN929" t="s">
        <v>777</v>
      </c>
      <c r="LO929" t="s">
        <v>777</v>
      </c>
      <c r="LP929" t="s">
        <v>777</v>
      </c>
      <c r="LQ929" t="s">
        <v>777</v>
      </c>
      <c r="LR929" t="s">
        <v>777</v>
      </c>
      <c r="LS929" t="s">
        <v>777</v>
      </c>
      <c r="LT929" t="s">
        <v>777</v>
      </c>
      <c r="LU929" t="s">
        <v>824</v>
      </c>
      <c r="LV929" t="s">
        <v>777</v>
      </c>
      <c r="LW929" t="s">
        <v>777</v>
      </c>
      <c r="LX929" t="s">
        <v>777</v>
      </c>
      <c r="LY929" t="s">
        <v>777</v>
      </c>
      <c r="LZ929" t="s">
        <v>777</v>
      </c>
      <c r="MA929" t="s">
        <v>777</v>
      </c>
      <c r="MB929" t="s">
        <v>777</v>
      </c>
      <c r="MC929" t="s">
        <v>777</v>
      </c>
      <c r="MD929" t="s">
        <v>777</v>
      </c>
      <c r="ME929" t="s">
        <v>777</v>
      </c>
      <c r="MF929" t="s">
        <v>824</v>
      </c>
      <c r="MG929" t="s">
        <v>824</v>
      </c>
      <c r="MH929" t="s">
        <v>777</v>
      </c>
      <c r="MI929" t="s">
        <v>777</v>
      </c>
      <c r="MJ929" t="s">
        <v>777</v>
      </c>
      <c r="MK929" t="s">
        <v>777</v>
      </c>
      <c r="ML929" t="s">
        <v>777</v>
      </c>
      <c r="MM929" t="s">
        <v>777</v>
      </c>
      <c r="MN929" t="s">
        <v>777</v>
      </c>
      <c r="MO929" t="s">
        <v>777</v>
      </c>
      <c r="MP929" t="s">
        <v>777</v>
      </c>
      <c r="MQ929" t="s">
        <v>777</v>
      </c>
      <c r="MR929" t="s">
        <v>777</v>
      </c>
      <c r="MS929" t="s">
        <v>777</v>
      </c>
      <c r="MT929" t="s">
        <v>777</v>
      </c>
      <c r="MU929" t="s">
        <v>777</v>
      </c>
      <c r="MV929" t="s">
        <v>777</v>
      </c>
      <c r="MW929" t="s">
        <v>777</v>
      </c>
      <c r="MX929" t="s">
        <v>777</v>
      </c>
      <c r="MY929" t="s">
        <v>777</v>
      </c>
      <c r="MZ929" t="s">
        <v>777</v>
      </c>
      <c r="NA929" t="s">
        <v>777</v>
      </c>
      <c r="NB929" t="s">
        <v>777</v>
      </c>
      <c r="NC929" t="s">
        <v>777</v>
      </c>
      <c r="ND929" t="s">
        <v>777</v>
      </c>
      <c r="NE929" t="s">
        <v>777</v>
      </c>
      <c r="NF929" t="s">
        <v>777</v>
      </c>
      <c r="NG929" t="s">
        <v>777</v>
      </c>
      <c r="NH929" t="s">
        <v>777</v>
      </c>
      <c r="NI929" t="s">
        <v>777</v>
      </c>
      <c r="NJ929" t="s">
        <v>777</v>
      </c>
      <c r="NK929" t="s">
        <v>777</v>
      </c>
      <c r="NL929" t="s">
        <v>777</v>
      </c>
      <c r="NM929" t="s">
        <v>777</v>
      </c>
      <c r="NN929">
        <v>0</v>
      </c>
      <c r="NO929" t="s">
        <v>777</v>
      </c>
      <c r="NP929" t="s">
        <v>824</v>
      </c>
      <c r="NQ929" t="s">
        <v>777</v>
      </c>
      <c r="NR929" t="s">
        <v>777</v>
      </c>
      <c r="NS929" t="s">
        <v>777</v>
      </c>
      <c r="NT929" t="s">
        <v>777</v>
      </c>
      <c r="NU929" t="s">
        <v>777</v>
      </c>
      <c r="NV929" t="s">
        <v>777</v>
      </c>
      <c r="NW929" t="s">
        <v>777</v>
      </c>
      <c r="NX929" t="s">
        <v>777</v>
      </c>
      <c r="NY929" t="s">
        <v>777</v>
      </c>
      <c r="NZ929" t="s">
        <v>777</v>
      </c>
      <c r="OA929" t="s">
        <v>777</v>
      </c>
      <c r="OB929" t="s">
        <v>777</v>
      </c>
      <c r="OC929" t="s">
        <v>777</v>
      </c>
      <c r="OD929" t="s">
        <v>777</v>
      </c>
      <c r="OE929" t="s">
        <v>777</v>
      </c>
      <c r="OF929" t="s">
        <v>777</v>
      </c>
      <c r="OG929" t="s">
        <v>777</v>
      </c>
      <c r="OH929" t="s">
        <v>777</v>
      </c>
      <c r="OI929" t="s">
        <v>824</v>
      </c>
      <c r="OJ929" t="s">
        <v>777</v>
      </c>
      <c r="OK929" t="s">
        <v>777</v>
      </c>
      <c r="OL929" t="s">
        <v>777</v>
      </c>
      <c r="OM929" t="s">
        <v>777</v>
      </c>
      <c r="ON929" t="s">
        <v>777</v>
      </c>
      <c r="OO929" t="s">
        <v>777</v>
      </c>
      <c r="OP929" t="s">
        <v>777</v>
      </c>
      <c r="OQ929" t="s">
        <v>777</v>
      </c>
      <c r="OR929" t="s">
        <v>777</v>
      </c>
      <c r="OS929" t="s">
        <v>824</v>
      </c>
      <c r="OT929" t="s">
        <v>777</v>
      </c>
      <c r="OU929" t="s">
        <v>777</v>
      </c>
      <c r="OV929" t="s">
        <v>777</v>
      </c>
      <c r="OW929" t="s">
        <v>777</v>
      </c>
      <c r="OX929" t="s">
        <v>777</v>
      </c>
      <c r="OY929" t="s">
        <v>777</v>
      </c>
      <c r="OZ929" t="s">
        <v>777</v>
      </c>
      <c r="PA929" t="s">
        <v>777</v>
      </c>
      <c r="PB929" t="s">
        <v>777</v>
      </c>
      <c r="PC929" t="s">
        <v>777</v>
      </c>
      <c r="PD929" t="s">
        <v>777</v>
      </c>
      <c r="PE929" t="s">
        <v>777</v>
      </c>
      <c r="PF929" t="s">
        <v>777</v>
      </c>
      <c r="PG929" t="s">
        <v>777</v>
      </c>
      <c r="PH929" t="s">
        <v>777</v>
      </c>
      <c r="PI929" t="s">
        <v>777</v>
      </c>
      <c r="PJ929" t="s">
        <v>777</v>
      </c>
    </row>
    <row r="930" spans="2:426">
      <c r="B930" s="12">
        <v>41090</v>
      </c>
      <c r="C930" t="s">
        <v>750</v>
      </c>
      <c r="D930" t="s">
        <v>777</v>
      </c>
      <c r="E930" t="s">
        <v>777</v>
      </c>
      <c r="F930" t="s">
        <v>777</v>
      </c>
      <c r="G930" t="s">
        <v>777</v>
      </c>
      <c r="H930" t="s">
        <v>777</v>
      </c>
      <c r="I930" t="s">
        <v>777</v>
      </c>
      <c r="J930" t="s">
        <v>777</v>
      </c>
      <c r="K930">
        <v>-15295000</v>
      </c>
      <c r="L930" t="s">
        <v>825</v>
      </c>
      <c r="M930" t="s">
        <v>825</v>
      </c>
      <c r="N930" t="s">
        <v>777</v>
      </c>
      <c r="O930" t="s">
        <v>777</v>
      </c>
      <c r="P930" t="s">
        <v>777</v>
      </c>
      <c r="Q930" t="s">
        <v>777</v>
      </c>
      <c r="R930" t="s">
        <v>777</v>
      </c>
      <c r="S930" t="s">
        <v>777</v>
      </c>
      <c r="T930" t="s">
        <v>777</v>
      </c>
      <c r="U930" t="s">
        <v>777</v>
      </c>
      <c r="V930" t="s">
        <v>777</v>
      </c>
      <c r="W930" t="s">
        <v>777</v>
      </c>
      <c r="X930" t="s">
        <v>777</v>
      </c>
      <c r="Y930" t="s">
        <v>777</v>
      </c>
      <c r="Z930" t="s">
        <v>777</v>
      </c>
      <c r="AA930" t="s">
        <v>777</v>
      </c>
      <c r="AB930" t="s">
        <v>777</v>
      </c>
      <c r="AC930" t="s">
        <v>777</v>
      </c>
      <c r="AD930" t="s">
        <v>777</v>
      </c>
      <c r="AE930" t="s">
        <v>777</v>
      </c>
      <c r="AF930" t="s">
        <v>777</v>
      </c>
      <c r="AG930" t="s">
        <v>777</v>
      </c>
      <c r="AH930" t="s">
        <v>777</v>
      </c>
      <c r="AI930" t="s">
        <v>777</v>
      </c>
      <c r="AJ930">
        <v>12342000</v>
      </c>
      <c r="AK930" t="s">
        <v>777</v>
      </c>
      <c r="AL930" t="s">
        <v>777</v>
      </c>
      <c r="AM930" t="s">
        <v>777</v>
      </c>
      <c r="AN930" t="s">
        <v>777</v>
      </c>
      <c r="AO930" t="s">
        <v>777</v>
      </c>
      <c r="AP930" t="s">
        <v>777</v>
      </c>
      <c r="AQ930" t="s">
        <v>777</v>
      </c>
      <c r="AR930" t="s">
        <v>777</v>
      </c>
      <c r="AS930" t="s">
        <v>777</v>
      </c>
      <c r="AT930" t="s">
        <v>777</v>
      </c>
      <c r="AU930" t="s">
        <v>825</v>
      </c>
      <c r="AV930" t="s">
        <v>777</v>
      </c>
      <c r="AW930" t="s">
        <v>777</v>
      </c>
      <c r="AX930" t="s">
        <v>777</v>
      </c>
      <c r="AY930" t="s">
        <v>777</v>
      </c>
      <c r="AZ930" t="s">
        <v>777</v>
      </c>
      <c r="BA930">
        <v>-2298171</v>
      </c>
      <c r="BB930" t="s">
        <v>825</v>
      </c>
      <c r="BC930" t="s">
        <v>777</v>
      </c>
      <c r="BD930" t="s">
        <v>777</v>
      </c>
      <c r="BE930" t="s">
        <v>777</v>
      </c>
      <c r="BF930" t="s">
        <v>777</v>
      </c>
      <c r="BG930" t="s">
        <v>777</v>
      </c>
      <c r="BH930" t="s">
        <v>777</v>
      </c>
      <c r="BI930" t="s">
        <v>777</v>
      </c>
      <c r="BJ930">
        <v>-11145000</v>
      </c>
      <c r="BK930">
        <v>-11145000</v>
      </c>
      <c r="BL930" t="s">
        <v>777</v>
      </c>
      <c r="BM930" t="s">
        <v>825</v>
      </c>
      <c r="BN930" t="s">
        <v>777</v>
      </c>
      <c r="BO930" t="s">
        <v>777</v>
      </c>
      <c r="BP930" t="s">
        <v>777</v>
      </c>
      <c r="BQ930" t="s">
        <v>777</v>
      </c>
      <c r="BR930" t="s">
        <v>777</v>
      </c>
      <c r="BS930" t="s">
        <v>777</v>
      </c>
      <c r="BT930" t="s">
        <v>777</v>
      </c>
      <c r="BU930" t="s">
        <v>777</v>
      </c>
      <c r="BV930" t="s">
        <v>777</v>
      </c>
      <c r="BW930" t="s">
        <v>777</v>
      </c>
      <c r="BX930" t="s">
        <v>777</v>
      </c>
      <c r="BY930" t="s">
        <v>777</v>
      </c>
      <c r="BZ930" t="s">
        <v>777</v>
      </c>
      <c r="CA930" t="s">
        <v>825</v>
      </c>
      <c r="CB930" t="s">
        <v>777</v>
      </c>
      <c r="CC930" t="s">
        <v>777</v>
      </c>
      <c r="CD930" t="s">
        <v>777</v>
      </c>
      <c r="CE930" t="s">
        <v>825</v>
      </c>
      <c r="CF930" t="s">
        <v>777</v>
      </c>
      <c r="CG930" t="s">
        <v>777</v>
      </c>
      <c r="CH930" t="s">
        <v>777</v>
      </c>
      <c r="CI930" t="s">
        <v>777</v>
      </c>
      <c r="CJ930">
        <v>-1127000</v>
      </c>
      <c r="CK930" t="s">
        <v>777</v>
      </c>
      <c r="CL930" t="s">
        <v>777</v>
      </c>
      <c r="CM930" t="s">
        <v>825</v>
      </c>
      <c r="CN930" t="s">
        <v>777</v>
      </c>
      <c r="CO930" t="s">
        <v>777</v>
      </c>
      <c r="CP930" t="s">
        <v>777</v>
      </c>
      <c r="CQ930" t="s">
        <v>777</v>
      </c>
      <c r="CR930" t="s">
        <v>777</v>
      </c>
      <c r="CS930" t="s">
        <v>777</v>
      </c>
      <c r="CT930" t="s">
        <v>777</v>
      </c>
      <c r="CU930" t="s">
        <v>777</v>
      </c>
      <c r="CV930" t="s">
        <v>777</v>
      </c>
      <c r="CW930" t="s">
        <v>777</v>
      </c>
      <c r="CX930" t="s">
        <v>777</v>
      </c>
      <c r="CY930" t="s">
        <v>777</v>
      </c>
      <c r="CZ930" t="s">
        <v>777</v>
      </c>
      <c r="DA930" t="s">
        <v>777</v>
      </c>
      <c r="DB930" t="s">
        <v>777</v>
      </c>
      <c r="DC930" t="s">
        <v>777</v>
      </c>
      <c r="DD930" t="s">
        <v>777</v>
      </c>
      <c r="DE930" t="s">
        <v>777</v>
      </c>
      <c r="DF930" t="s">
        <v>777</v>
      </c>
      <c r="DG930" t="s">
        <v>777</v>
      </c>
      <c r="DH930" t="s">
        <v>777</v>
      </c>
      <c r="DI930" t="s">
        <v>777</v>
      </c>
      <c r="DJ930" t="s">
        <v>777</v>
      </c>
      <c r="DK930">
        <v>-15295000</v>
      </c>
      <c r="DL930">
        <v>-15295000</v>
      </c>
      <c r="DM930" t="s">
        <v>777</v>
      </c>
      <c r="DN930" t="s">
        <v>777</v>
      </c>
      <c r="DO930" t="s">
        <v>777</v>
      </c>
      <c r="DP930" t="s">
        <v>777</v>
      </c>
      <c r="DQ930" t="s">
        <v>777</v>
      </c>
      <c r="DR930" t="s">
        <v>777</v>
      </c>
      <c r="DS930" t="s">
        <v>777</v>
      </c>
      <c r="DT930" t="s">
        <v>777</v>
      </c>
      <c r="DU930" t="s">
        <v>777</v>
      </c>
      <c r="DV930" t="s">
        <v>777</v>
      </c>
      <c r="DW930" t="s">
        <v>777</v>
      </c>
      <c r="DX930" t="s">
        <v>777</v>
      </c>
      <c r="DY930" t="s">
        <v>777</v>
      </c>
      <c r="DZ930" t="s">
        <v>777</v>
      </c>
      <c r="EA930" t="s">
        <v>777</v>
      </c>
      <c r="EB930" t="s">
        <v>777</v>
      </c>
      <c r="EC930" t="s">
        <v>777</v>
      </c>
      <c r="ED930" t="s">
        <v>777</v>
      </c>
      <c r="EE930" t="s">
        <v>777</v>
      </c>
      <c r="EF930" t="s">
        <v>777</v>
      </c>
      <c r="EG930" t="s">
        <v>777</v>
      </c>
      <c r="EH930" t="s">
        <v>777</v>
      </c>
      <c r="EI930" t="s">
        <v>777</v>
      </c>
      <c r="EJ930" t="s">
        <v>777</v>
      </c>
      <c r="EK930" t="s">
        <v>777</v>
      </c>
      <c r="EL930" t="s">
        <v>777</v>
      </c>
      <c r="EM930" t="s">
        <v>777</v>
      </c>
      <c r="EN930" t="s">
        <v>777</v>
      </c>
      <c r="EO930">
        <v>230321000</v>
      </c>
      <c r="EP930">
        <v>36700000</v>
      </c>
      <c r="EQ930">
        <v>75666000</v>
      </c>
      <c r="ER930">
        <v>26714000</v>
      </c>
      <c r="ES930">
        <v>160456000</v>
      </c>
      <c r="ET930">
        <v>340909000</v>
      </c>
      <c r="EU930">
        <v>496289000</v>
      </c>
      <c r="EV930" t="s">
        <v>825</v>
      </c>
      <c r="EW930" t="s">
        <v>777</v>
      </c>
      <c r="EX930" t="s">
        <v>777</v>
      </c>
      <c r="EY930" t="s">
        <v>777</v>
      </c>
      <c r="EZ930" t="s">
        <v>777</v>
      </c>
      <c r="FA930" t="s">
        <v>777</v>
      </c>
      <c r="FB930" t="s">
        <v>777</v>
      </c>
      <c r="FC930" t="s">
        <v>777</v>
      </c>
      <c r="FD930" t="s">
        <v>777</v>
      </c>
      <c r="FE930" t="s">
        <v>777</v>
      </c>
      <c r="FF930" t="s">
        <v>777</v>
      </c>
      <c r="FG930" t="s">
        <v>777</v>
      </c>
      <c r="FH930" t="s">
        <v>777</v>
      </c>
      <c r="FI930" t="s">
        <v>777</v>
      </c>
      <c r="FJ930" t="s">
        <v>777</v>
      </c>
      <c r="FK930" t="s">
        <v>777</v>
      </c>
      <c r="FL930" t="s">
        <v>777</v>
      </c>
      <c r="FM930" t="s">
        <v>777</v>
      </c>
      <c r="FN930" t="s">
        <v>777</v>
      </c>
      <c r="FO930" t="s">
        <v>825</v>
      </c>
      <c r="FP930" t="s">
        <v>825</v>
      </c>
      <c r="FQ930" t="s">
        <v>825</v>
      </c>
      <c r="FR930" t="s">
        <v>777</v>
      </c>
      <c r="FS930" t="s">
        <v>777</v>
      </c>
      <c r="FT930" t="s">
        <v>777</v>
      </c>
      <c r="FU930" t="s">
        <v>777</v>
      </c>
      <c r="FV930" t="s">
        <v>777</v>
      </c>
      <c r="FW930" t="s">
        <v>777</v>
      </c>
      <c r="FX930" t="s">
        <v>777</v>
      </c>
      <c r="FY930" t="s">
        <v>777</v>
      </c>
      <c r="FZ930" t="s">
        <v>777</v>
      </c>
      <c r="GA930" t="s">
        <v>777</v>
      </c>
      <c r="GB930" t="s">
        <v>777</v>
      </c>
      <c r="GC930" t="s">
        <v>777</v>
      </c>
      <c r="GD930" t="s">
        <v>777</v>
      </c>
      <c r="GE930" t="s">
        <v>777</v>
      </c>
      <c r="GF930" t="s">
        <v>777</v>
      </c>
      <c r="GG930" t="s">
        <v>777</v>
      </c>
      <c r="GH930" t="s">
        <v>777</v>
      </c>
      <c r="GI930" t="s">
        <v>825</v>
      </c>
      <c r="GJ930" t="s">
        <v>777</v>
      </c>
      <c r="GK930" t="s">
        <v>777</v>
      </c>
      <c r="GL930" t="s">
        <v>777</v>
      </c>
      <c r="GM930" t="s">
        <v>777</v>
      </c>
      <c r="GN930" t="s">
        <v>777</v>
      </c>
      <c r="GO930" t="s">
        <v>777</v>
      </c>
      <c r="GP930">
        <v>194500000</v>
      </c>
      <c r="GQ930">
        <v>194500000</v>
      </c>
      <c r="GR930">
        <v>194500000</v>
      </c>
      <c r="GS930" t="s">
        <v>777</v>
      </c>
      <c r="GT930" t="s">
        <v>825</v>
      </c>
      <c r="GU930" t="s">
        <v>777</v>
      </c>
      <c r="GV930" t="s">
        <v>777</v>
      </c>
      <c r="GW930" t="s">
        <v>825</v>
      </c>
      <c r="GX930" t="s">
        <v>825</v>
      </c>
      <c r="GY930" t="s">
        <v>825</v>
      </c>
      <c r="GZ930" t="s">
        <v>777</v>
      </c>
      <c r="HA930" t="s">
        <v>777</v>
      </c>
      <c r="HB930" t="s">
        <v>825</v>
      </c>
      <c r="HC930" t="s">
        <v>777</v>
      </c>
      <c r="HD930" t="s">
        <v>777</v>
      </c>
      <c r="HE930" t="s">
        <v>777</v>
      </c>
      <c r="HF930" t="s">
        <v>777</v>
      </c>
      <c r="HG930" t="s">
        <v>777</v>
      </c>
      <c r="HH930" t="s">
        <v>777</v>
      </c>
      <c r="HI930" t="s">
        <v>777</v>
      </c>
      <c r="HJ930" t="s">
        <v>777</v>
      </c>
      <c r="HK930" t="s">
        <v>777</v>
      </c>
      <c r="HL930" t="s">
        <v>777</v>
      </c>
      <c r="HM930" t="s">
        <v>777</v>
      </c>
      <c r="HN930" t="s">
        <v>777</v>
      </c>
      <c r="HO930" t="s">
        <v>777</v>
      </c>
      <c r="HP930" t="s">
        <v>777</v>
      </c>
      <c r="HQ930" t="s">
        <v>777</v>
      </c>
      <c r="HR930" t="s">
        <v>777</v>
      </c>
      <c r="HS930" t="s">
        <v>777</v>
      </c>
      <c r="HT930" t="s">
        <v>777</v>
      </c>
      <c r="HU930" t="s">
        <v>777</v>
      </c>
      <c r="HV930" t="s">
        <v>777</v>
      </c>
      <c r="HW930" t="s">
        <v>777</v>
      </c>
      <c r="HX930" t="s">
        <v>777</v>
      </c>
      <c r="HY930" t="s">
        <v>777</v>
      </c>
      <c r="HZ930" t="s">
        <v>777</v>
      </c>
      <c r="IA930" t="s">
        <v>777</v>
      </c>
      <c r="IB930" t="s">
        <v>777</v>
      </c>
      <c r="IC930" t="s">
        <v>777</v>
      </c>
      <c r="ID930" t="s">
        <v>777</v>
      </c>
      <c r="IE930" t="s">
        <v>777</v>
      </c>
      <c r="IF930" t="s">
        <v>777</v>
      </c>
      <c r="IG930" t="s">
        <v>777</v>
      </c>
      <c r="IH930" t="s">
        <v>777</v>
      </c>
      <c r="II930" t="s">
        <v>777</v>
      </c>
      <c r="IJ930" t="s">
        <v>777</v>
      </c>
      <c r="IK930" t="s">
        <v>777</v>
      </c>
      <c r="IL930" t="s">
        <v>825</v>
      </c>
      <c r="IM930" t="s">
        <v>777</v>
      </c>
      <c r="IN930" t="s">
        <v>777</v>
      </c>
      <c r="IO930" t="s">
        <v>777</v>
      </c>
      <c r="IP930" t="s">
        <v>777</v>
      </c>
      <c r="IQ930" t="s">
        <v>777</v>
      </c>
      <c r="IR930" t="s">
        <v>777</v>
      </c>
      <c r="IS930" t="s">
        <v>777</v>
      </c>
      <c r="IT930" t="s">
        <v>777</v>
      </c>
      <c r="IU930" t="s">
        <v>777</v>
      </c>
      <c r="IV930" t="s">
        <v>777</v>
      </c>
      <c r="IW930" t="s">
        <v>777</v>
      </c>
      <c r="IX930" t="s">
        <v>777</v>
      </c>
      <c r="IY930" t="s">
        <v>777</v>
      </c>
      <c r="IZ930" t="s">
        <v>777</v>
      </c>
      <c r="JA930" t="s">
        <v>777</v>
      </c>
      <c r="JB930" t="s">
        <v>777</v>
      </c>
      <c r="JC930" t="s">
        <v>777</v>
      </c>
      <c r="JD930" t="s">
        <v>777</v>
      </c>
      <c r="JE930" t="s">
        <v>777</v>
      </c>
      <c r="JF930" t="s">
        <v>777</v>
      </c>
      <c r="JG930" t="s">
        <v>777</v>
      </c>
      <c r="JH930" t="s">
        <v>777</v>
      </c>
      <c r="JI930" t="s">
        <v>777</v>
      </c>
      <c r="JJ930">
        <v>-7930000</v>
      </c>
      <c r="JK930" t="s">
        <v>777</v>
      </c>
      <c r="JL930" t="s">
        <v>777</v>
      </c>
      <c r="JM930" t="s">
        <v>777</v>
      </c>
      <c r="JN930" t="s">
        <v>777</v>
      </c>
      <c r="JO930" t="s">
        <v>777</v>
      </c>
      <c r="JP930" t="s">
        <v>777</v>
      </c>
      <c r="JQ930" t="s">
        <v>777</v>
      </c>
      <c r="JR930" t="s">
        <v>777</v>
      </c>
      <c r="JS930" t="s">
        <v>777</v>
      </c>
      <c r="JT930" t="s">
        <v>777</v>
      </c>
      <c r="JU930" t="s">
        <v>777</v>
      </c>
      <c r="JV930" t="s">
        <v>777</v>
      </c>
      <c r="JW930" t="s">
        <v>777</v>
      </c>
      <c r="JX930" t="s">
        <v>777</v>
      </c>
      <c r="JY930" t="s">
        <v>777</v>
      </c>
      <c r="JZ930" t="s">
        <v>777</v>
      </c>
      <c r="KA930" t="s">
        <v>777</v>
      </c>
      <c r="KB930" t="s">
        <v>825</v>
      </c>
      <c r="KC930" t="s">
        <v>825</v>
      </c>
      <c r="KD930" t="s">
        <v>777</v>
      </c>
      <c r="KE930" t="s">
        <v>777</v>
      </c>
      <c r="KF930" t="s">
        <v>777</v>
      </c>
      <c r="KG930" t="s">
        <v>777</v>
      </c>
      <c r="KH930" t="s">
        <v>777</v>
      </c>
      <c r="KI930" t="s">
        <v>777</v>
      </c>
      <c r="KJ930" t="s">
        <v>777</v>
      </c>
      <c r="KK930" t="s">
        <v>777</v>
      </c>
      <c r="KL930" t="s">
        <v>777</v>
      </c>
      <c r="KM930" t="s">
        <v>777</v>
      </c>
      <c r="KN930" t="s">
        <v>777</v>
      </c>
      <c r="KO930" t="s">
        <v>777</v>
      </c>
      <c r="KP930" t="s">
        <v>777</v>
      </c>
      <c r="KQ930" t="s">
        <v>777</v>
      </c>
      <c r="KR930" t="s">
        <v>777</v>
      </c>
      <c r="KS930" t="s">
        <v>777</v>
      </c>
      <c r="KT930" t="s">
        <v>777</v>
      </c>
      <c r="KU930" t="s">
        <v>777</v>
      </c>
      <c r="KV930" t="s">
        <v>777</v>
      </c>
      <c r="KW930" t="s">
        <v>777</v>
      </c>
      <c r="KX930" t="s">
        <v>825</v>
      </c>
      <c r="KY930" t="s">
        <v>825</v>
      </c>
      <c r="KZ930" t="s">
        <v>777</v>
      </c>
      <c r="LA930" t="s">
        <v>777</v>
      </c>
      <c r="LB930" t="s">
        <v>777</v>
      </c>
      <c r="LC930" t="s">
        <v>777</v>
      </c>
      <c r="LD930" t="s">
        <v>777</v>
      </c>
      <c r="LE930" t="s">
        <v>777</v>
      </c>
      <c r="LF930" t="s">
        <v>777</v>
      </c>
      <c r="LG930" t="s">
        <v>777</v>
      </c>
      <c r="LH930" t="s">
        <v>777</v>
      </c>
      <c r="LI930" t="s">
        <v>777</v>
      </c>
      <c r="LJ930" t="s">
        <v>777</v>
      </c>
      <c r="LK930" t="s">
        <v>777</v>
      </c>
      <c r="LL930" t="s">
        <v>777</v>
      </c>
      <c r="LM930" t="s">
        <v>777</v>
      </c>
      <c r="LN930">
        <v>-1126000</v>
      </c>
      <c r="LO930">
        <v>-1126000</v>
      </c>
      <c r="LP930" t="s">
        <v>777</v>
      </c>
      <c r="LQ930" t="s">
        <v>777</v>
      </c>
      <c r="LR930" t="s">
        <v>777</v>
      </c>
      <c r="LS930" t="s">
        <v>777</v>
      </c>
      <c r="LT930" t="s">
        <v>777</v>
      </c>
      <c r="LU930" t="s">
        <v>825</v>
      </c>
      <c r="LV930" t="s">
        <v>777</v>
      </c>
      <c r="LW930" t="s">
        <v>777</v>
      </c>
      <c r="LX930" t="s">
        <v>777</v>
      </c>
      <c r="LY930" t="s">
        <v>777</v>
      </c>
      <c r="LZ930" t="s">
        <v>777</v>
      </c>
      <c r="MA930" t="s">
        <v>777</v>
      </c>
      <c r="MB930" t="s">
        <v>777</v>
      </c>
      <c r="MC930" t="s">
        <v>777</v>
      </c>
      <c r="MD930" t="s">
        <v>777</v>
      </c>
      <c r="ME930" t="s">
        <v>777</v>
      </c>
      <c r="MF930" t="s">
        <v>825</v>
      </c>
      <c r="MG930" t="s">
        <v>825</v>
      </c>
      <c r="MH930" t="s">
        <v>777</v>
      </c>
      <c r="MI930" t="s">
        <v>777</v>
      </c>
      <c r="MJ930" t="s">
        <v>777</v>
      </c>
      <c r="MK930" t="s">
        <v>777</v>
      </c>
      <c r="ML930" t="s">
        <v>777</v>
      </c>
      <c r="MM930" t="s">
        <v>777</v>
      </c>
      <c r="MN930" t="s">
        <v>777</v>
      </c>
      <c r="MO930" t="s">
        <v>777</v>
      </c>
      <c r="MP930" t="s">
        <v>777</v>
      </c>
      <c r="MQ930" t="s">
        <v>777</v>
      </c>
      <c r="MR930" t="s">
        <v>777</v>
      </c>
      <c r="MS930" t="s">
        <v>777</v>
      </c>
      <c r="MT930" t="s">
        <v>777</v>
      </c>
      <c r="MU930" t="s">
        <v>777</v>
      </c>
      <c r="MV930" t="s">
        <v>777</v>
      </c>
      <c r="MW930" t="s">
        <v>777</v>
      </c>
      <c r="MX930" t="s">
        <v>777</v>
      </c>
      <c r="MY930" t="s">
        <v>777</v>
      </c>
      <c r="MZ930" t="s">
        <v>777</v>
      </c>
      <c r="NA930" t="s">
        <v>777</v>
      </c>
      <c r="NB930" t="s">
        <v>777</v>
      </c>
      <c r="NC930" t="s">
        <v>777</v>
      </c>
      <c r="ND930" t="s">
        <v>777</v>
      </c>
      <c r="NE930" t="s">
        <v>777</v>
      </c>
      <c r="NF930" t="s">
        <v>777</v>
      </c>
      <c r="NG930" t="s">
        <v>777</v>
      </c>
      <c r="NH930" t="s">
        <v>777</v>
      </c>
      <c r="NI930" t="s">
        <v>777</v>
      </c>
      <c r="NJ930" t="s">
        <v>777</v>
      </c>
      <c r="NK930" t="s">
        <v>777</v>
      </c>
      <c r="NL930" t="s">
        <v>777</v>
      </c>
      <c r="NM930" t="s">
        <v>777</v>
      </c>
      <c r="NN930">
        <v>-704360</v>
      </c>
      <c r="NO930" t="s">
        <v>777</v>
      </c>
      <c r="NP930" t="s">
        <v>825</v>
      </c>
      <c r="NQ930" t="s">
        <v>777</v>
      </c>
      <c r="NR930" t="s">
        <v>777</v>
      </c>
      <c r="NS930" t="s">
        <v>777</v>
      </c>
      <c r="NT930" t="s">
        <v>777</v>
      </c>
      <c r="NU930" t="s">
        <v>777</v>
      </c>
      <c r="NV930" t="s">
        <v>777</v>
      </c>
      <c r="NW930" t="s">
        <v>777</v>
      </c>
      <c r="NX930" t="s">
        <v>777</v>
      </c>
      <c r="NY930" t="s">
        <v>777</v>
      </c>
      <c r="NZ930" t="s">
        <v>777</v>
      </c>
      <c r="OA930" t="s">
        <v>777</v>
      </c>
      <c r="OB930" t="s">
        <v>777</v>
      </c>
      <c r="OC930" t="s">
        <v>777</v>
      </c>
      <c r="OD930" t="s">
        <v>777</v>
      </c>
      <c r="OE930" t="s">
        <v>777</v>
      </c>
      <c r="OF930" t="s">
        <v>777</v>
      </c>
      <c r="OG930" t="s">
        <v>777</v>
      </c>
      <c r="OH930" t="s">
        <v>777</v>
      </c>
      <c r="OI930" t="s">
        <v>825</v>
      </c>
      <c r="OJ930" t="s">
        <v>777</v>
      </c>
      <c r="OK930" t="s">
        <v>777</v>
      </c>
      <c r="OL930" t="s">
        <v>777</v>
      </c>
      <c r="OM930" t="s">
        <v>777</v>
      </c>
      <c r="ON930" t="s">
        <v>777</v>
      </c>
      <c r="OO930" t="s">
        <v>777</v>
      </c>
      <c r="OP930" t="s">
        <v>777</v>
      </c>
      <c r="OQ930" t="s">
        <v>777</v>
      </c>
      <c r="OR930" t="s">
        <v>777</v>
      </c>
      <c r="OS930" t="s">
        <v>825</v>
      </c>
      <c r="OT930" t="s">
        <v>777</v>
      </c>
      <c r="OU930" t="s">
        <v>777</v>
      </c>
      <c r="OV930" t="s">
        <v>777</v>
      </c>
      <c r="OW930" t="s">
        <v>777</v>
      </c>
      <c r="OX930" t="s">
        <v>777</v>
      </c>
      <c r="OY930" t="s">
        <v>777</v>
      </c>
      <c r="OZ930" t="s">
        <v>777</v>
      </c>
      <c r="PA930" t="s">
        <v>777</v>
      </c>
      <c r="PB930" t="s">
        <v>777</v>
      </c>
      <c r="PC930" t="s">
        <v>777</v>
      </c>
      <c r="PD930" t="s">
        <v>777</v>
      </c>
      <c r="PE930" t="s">
        <v>777</v>
      </c>
      <c r="PF930" t="s">
        <v>777</v>
      </c>
      <c r="PG930" t="s">
        <v>777</v>
      </c>
      <c r="PH930" t="s">
        <v>777</v>
      </c>
      <c r="PI930" t="s">
        <v>777</v>
      </c>
      <c r="PJ930" t="s">
        <v>777</v>
      </c>
    </row>
    <row r="931" spans="2:426">
      <c r="B931" s="12">
        <v>41090</v>
      </c>
      <c r="C931" s="14" t="s">
        <v>751</v>
      </c>
      <c r="D931" t="s">
        <v>777</v>
      </c>
      <c r="E931" t="s">
        <v>777</v>
      </c>
      <c r="F931" t="s">
        <v>777</v>
      </c>
      <c r="G931" t="s">
        <v>777</v>
      </c>
      <c r="H931" t="s">
        <v>777</v>
      </c>
      <c r="I931" t="s">
        <v>777</v>
      </c>
      <c r="J931" t="s">
        <v>777</v>
      </c>
      <c r="K931">
        <v>574000</v>
      </c>
      <c r="L931" t="s">
        <v>826</v>
      </c>
      <c r="M931" t="s">
        <v>826</v>
      </c>
      <c r="N931" t="s">
        <v>777</v>
      </c>
      <c r="O931" t="s">
        <v>777</v>
      </c>
      <c r="P931" t="s">
        <v>777</v>
      </c>
      <c r="Q931" t="s">
        <v>777</v>
      </c>
      <c r="R931" t="s">
        <v>777</v>
      </c>
      <c r="S931" t="s">
        <v>777</v>
      </c>
      <c r="T931" t="s">
        <v>777</v>
      </c>
      <c r="U931" t="s">
        <v>777</v>
      </c>
      <c r="V931" t="s">
        <v>777</v>
      </c>
      <c r="W931" t="s">
        <v>777</v>
      </c>
      <c r="X931" t="s">
        <v>777</v>
      </c>
      <c r="Y931" t="s">
        <v>777</v>
      </c>
      <c r="Z931" t="s">
        <v>777</v>
      </c>
      <c r="AA931" t="s">
        <v>777</v>
      </c>
      <c r="AB931" t="s">
        <v>777</v>
      </c>
      <c r="AC931" t="s">
        <v>777</v>
      </c>
      <c r="AD931" t="s">
        <v>777</v>
      </c>
      <c r="AE931" t="s">
        <v>777</v>
      </c>
      <c r="AF931" t="s">
        <v>777</v>
      </c>
      <c r="AG931" t="s">
        <v>777</v>
      </c>
      <c r="AH931" t="s">
        <v>777</v>
      </c>
      <c r="AI931" t="s">
        <v>777</v>
      </c>
      <c r="AJ931">
        <v>139473000</v>
      </c>
      <c r="AK931" t="s">
        <v>777</v>
      </c>
      <c r="AL931" t="s">
        <v>777</v>
      </c>
      <c r="AM931" t="s">
        <v>777</v>
      </c>
      <c r="AN931" t="s">
        <v>777</v>
      </c>
      <c r="AO931" t="s">
        <v>777</v>
      </c>
      <c r="AP931" t="s">
        <v>777</v>
      </c>
      <c r="AQ931" t="s">
        <v>777</v>
      </c>
      <c r="AR931" t="s">
        <v>777</v>
      </c>
      <c r="AS931" t="s">
        <v>777</v>
      </c>
      <c r="AT931" t="s">
        <v>777</v>
      </c>
      <c r="AU931" t="s">
        <v>826</v>
      </c>
      <c r="AV931" t="s">
        <v>777</v>
      </c>
      <c r="AW931" t="s">
        <v>777</v>
      </c>
      <c r="AX931" t="s">
        <v>777</v>
      </c>
      <c r="AY931" t="s">
        <v>777</v>
      </c>
      <c r="AZ931" t="s">
        <v>777</v>
      </c>
      <c r="BA931">
        <v>0</v>
      </c>
      <c r="BB931" t="s">
        <v>826</v>
      </c>
      <c r="BC931" t="s">
        <v>777</v>
      </c>
      <c r="BD931" t="s">
        <v>777</v>
      </c>
      <c r="BE931" t="s">
        <v>777</v>
      </c>
      <c r="BF931" t="s">
        <v>777</v>
      </c>
      <c r="BG931" t="s">
        <v>777</v>
      </c>
      <c r="BH931" t="s">
        <v>777</v>
      </c>
      <c r="BI931" t="s">
        <v>777</v>
      </c>
      <c r="BJ931">
        <v>3384000</v>
      </c>
      <c r="BK931">
        <v>3384000</v>
      </c>
      <c r="BL931" t="s">
        <v>777</v>
      </c>
      <c r="BM931" t="s">
        <v>826</v>
      </c>
      <c r="BN931" t="s">
        <v>777</v>
      </c>
      <c r="BO931" t="s">
        <v>777</v>
      </c>
      <c r="BP931" t="s">
        <v>777</v>
      </c>
      <c r="BQ931" t="s">
        <v>777</v>
      </c>
      <c r="BR931" t="s">
        <v>777</v>
      </c>
      <c r="BS931" t="s">
        <v>777</v>
      </c>
      <c r="BT931" t="s">
        <v>777</v>
      </c>
      <c r="BU931" t="s">
        <v>777</v>
      </c>
      <c r="BV931" t="s">
        <v>777</v>
      </c>
      <c r="BW931" t="s">
        <v>777</v>
      </c>
      <c r="BX931" t="s">
        <v>777</v>
      </c>
      <c r="BY931" t="s">
        <v>777</v>
      </c>
      <c r="BZ931" t="s">
        <v>777</v>
      </c>
      <c r="CA931" t="s">
        <v>826</v>
      </c>
      <c r="CB931" t="s">
        <v>777</v>
      </c>
      <c r="CC931" t="s">
        <v>777</v>
      </c>
      <c r="CD931" t="s">
        <v>777</v>
      </c>
      <c r="CE931" t="s">
        <v>826</v>
      </c>
      <c r="CF931" t="s">
        <v>777</v>
      </c>
      <c r="CG931" t="s">
        <v>777</v>
      </c>
      <c r="CH931" t="s">
        <v>777</v>
      </c>
      <c r="CI931" t="s">
        <v>777</v>
      </c>
      <c r="CJ931">
        <v>9337000</v>
      </c>
      <c r="CK931" t="s">
        <v>777</v>
      </c>
      <c r="CL931" t="s">
        <v>777</v>
      </c>
      <c r="CM931" t="s">
        <v>826</v>
      </c>
      <c r="CN931" t="s">
        <v>777</v>
      </c>
      <c r="CO931" t="s">
        <v>777</v>
      </c>
      <c r="CP931" t="s">
        <v>777</v>
      </c>
      <c r="CQ931" t="s">
        <v>777</v>
      </c>
      <c r="CR931" t="s">
        <v>777</v>
      </c>
      <c r="CS931" t="s">
        <v>777</v>
      </c>
      <c r="CT931" t="s">
        <v>777</v>
      </c>
      <c r="CU931" t="s">
        <v>777</v>
      </c>
      <c r="CV931" t="s">
        <v>777</v>
      </c>
      <c r="CW931" t="s">
        <v>777</v>
      </c>
      <c r="CX931" t="s">
        <v>777</v>
      </c>
      <c r="CY931" t="s">
        <v>777</v>
      </c>
      <c r="CZ931" t="s">
        <v>777</v>
      </c>
      <c r="DA931" t="s">
        <v>777</v>
      </c>
      <c r="DB931" t="s">
        <v>777</v>
      </c>
      <c r="DC931" t="s">
        <v>777</v>
      </c>
      <c r="DD931" t="s">
        <v>777</v>
      </c>
      <c r="DE931" t="s">
        <v>777</v>
      </c>
      <c r="DF931" t="s">
        <v>777</v>
      </c>
      <c r="DG931" t="s">
        <v>777</v>
      </c>
      <c r="DH931" t="s">
        <v>777</v>
      </c>
      <c r="DI931" t="s">
        <v>777</v>
      </c>
      <c r="DJ931" t="s">
        <v>777</v>
      </c>
      <c r="DK931">
        <v>574000</v>
      </c>
      <c r="DL931">
        <v>574000</v>
      </c>
      <c r="DM931" t="s">
        <v>777</v>
      </c>
      <c r="DN931" t="s">
        <v>777</v>
      </c>
      <c r="DO931" t="s">
        <v>777</v>
      </c>
      <c r="DP931" t="s">
        <v>777</v>
      </c>
      <c r="DQ931" t="s">
        <v>777</v>
      </c>
      <c r="DR931" t="s">
        <v>777</v>
      </c>
      <c r="DS931" t="s">
        <v>777</v>
      </c>
      <c r="DT931" t="s">
        <v>777</v>
      </c>
      <c r="DU931" t="s">
        <v>777</v>
      </c>
      <c r="DV931" t="s">
        <v>777</v>
      </c>
      <c r="DW931" t="s">
        <v>777</v>
      </c>
      <c r="DX931" t="s">
        <v>777</v>
      </c>
      <c r="DY931" t="s">
        <v>777</v>
      </c>
      <c r="DZ931" t="s">
        <v>777</v>
      </c>
      <c r="EA931" t="s">
        <v>777</v>
      </c>
      <c r="EB931" t="s">
        <v>777</v>
      </c>
      <c r="EC931" t="s">
        <v>777</v>
      </c>
      <c r="ED931" t="s">
        <v>777</v>
      </c>
      <c r="EE931" t="s">
        <v>777</v>
      </c>
      <c r="EF931" t="s">
        <v>777</v>
      </c>
      <c r="EG931" t="s">
        <v>777</v>
      </c>
      <c r="EH931" t="s">
        <v>777</v>
      </c>
      <c r="EI931" t="s">
        <v>777</v>
      </c>
      <c r="EJ931" t="s">
        <v>777</v>
      </c>
      <c r="EK931" t="s">
        <v>777</v>
      </c>
      <c r="EL931" t="s">
        <v>777</v>
      </c>
      <c r="EM931" t="s">
        <v>777</v>
      </c>
      <c r="EN931" t="s">
        <v>777</v>
      </c>
      <c r="EO931">
        <v>2849900000</v>
      </c>
      <c r="EP931">
        <v>0</v>
      </c>
      <c r="EQ931">
        <v>0</v>
      </c>
      <c r="ER931">
        <v>0</v>
      </c>
      <c r="ES931">
        <v>1725843000</v>
      </c>
      <c r="ET931">
        <v>5184735000</v>
      </c>
      <c r="EU931">
        <v>6618344000</v>
      </c>
      <c r="EV931" t="s">
        <v>826</v>
      </c>
      <c r="EW931" t="s">
        <v>777</v>
      </c>
      <c r="EX931" t="s">
        <v>777</v>
      </c>
      <c r="EY931" t="s">
        <v>777</v>
      </c>
      <c r="EZ931" t="s">
        <v>777</v>
      </c>
      <c r="FA931" t="s">
        <v>777</v>
      </c>
      <c r="FB931" t="s">
        <v>777</v>
      </c>
      <c r="FC931" t="s">
        <v>777</v>
      </c>
      <c r="FD931" t="s">
        <v>777</v>
      </c>
      <c r="FE931" t="s">
        <v>777</v>
      </c>
      <c r="FF931" t="s">
        <v>777</v>
      </c>
      <c r="FG931" t="s">
        <v>777</v>
      </c>
      <c r="FH931" t="s">
        <v>777</v>
      </c>
      <c r="FI931" t="s">
        <v>777</v>
      </c>
      <c r="FJ931" t="s">
        <v>777</v>
      </c>
      <c r="FK931" t="s">
        <v>777</v>
      </c>
      <c r="FL931" t="s">
        <v>777</v>
      </c>
      <c r="FM931" t="s">
        <v>777</v>
      </c>
      <c r="FN931" t="s">
        <v>777</v>
      </c>
      <c r="FO931" t="s">
        <v>826</v>
      </c>
      <c r="FP931" t="s">
        <v>826</v>
      </c>
      <c r="FQ931" t="s">
        <v>826</v>
      </c>
      <c r="FR931" t="s">
        <v>777</v>
      </c>
      <c r="FS931" t="s">
        <v>777</v>
      </c>
      <c r="FT931" t="s">
        <v>777</v>
      </c>
      <c r="FU931" t="s">
        <v>777</v>
      </c>
      <c r="FV931" t="s">
        <v>777</v>
      </c>
      <c r="FW931" t="s">
        <v>777</v>
      </c>
      <c r="FX931" t="s">
        <v>777</v>
      </c>
      <c r="FY931" t="s">
        <v>777</v>
      </c>
      <c r="FZ931" t="s">
        <v>777</v>
      </c>
      <c r="GA931" t="s">
        <v>777</v>
      </c>
      <c r="GB931" t="s">
        <v>777</v>
      </c>
      <c r="GC931" t="s">
        <v>777</v>
      </c>
      <c r="GD931" t="s">
        <v>777</v>
      </c>
      <c r="GE931" t="s">
        <v>777</v>
      </c>
      <c r="GF931" t="s">
        <v>777</v>
      </c>
      <c r="GG931" t="s">
        <v>777</v>
      </c>
      <c r="GH931" t="s">
        <v>777</v>
      </c>
      <c r="GI931" t="s">
        <v>826</v>
      </c>
      <c r="GJ931" t="s">
        <v>777</v>
      </c>
      <c r="GK931" t="s">
        <v>777</v>
      </c>
      <c r="GL931" t="s">
        <v>777</v>
      </c>
      <c r="GM931" t="s">
        <v>777</v>
      </c>
      <c r="GN931" t="s">
        <v>777</v>
      </c>
      <c r="GO931" t="s">
        <v>777</v>
      </c>
      <c r="GP931">
        <v>330700000</v>
      </c>
      <c r="GQ931">
        <v>330700000</v>
      </c>
      <c r="GR931">
        <v>330700000</v>
      </c>
      <c r="GS931" t="s">
        <v>777</v>
      </c>
      <c r="GT931" t="s">
        <v>826</v>
      </c>
      <c r="GU931" t="s">
        <v>777</v>
      </c>
      <c r="GV931" t="s">
        <v>777</v>
      </c>
      <c r="GW931" t="s">
        <v>826</v>
      </c>
      <c r="GX931" t="s">
        <v>826</v>
      </c>
      <c r="GY931" t="s">
        <v>826</v>
      </c>
      <c r="GZ931" t="s">
        <v>777</v>
      </c>
      <c r="HA931" t="s">
        <v>777</v>
      </c>
      <c r="HB931" t="s">
        <v>826</v>
      </c>
      <c r="HC931" t="s">
        <v>777</v>
      </c>
      <c r="HD931" t="s">
        <v>777</v>
      </c>
      <c r="HE931" t="s">
        <v>777</v>
      </c>
      <c r="HF931" t="s">
        <v>777</v>
      </c>
      <c r="HG931" t="s">
        <v>777</v>
      </c>
      <c r="HH931" t="s">
        <v>777</v>
      </c>
      <c r="HI931" t="s">
        <v>777</v>
      </c>
      <c r="HJ931" t="s">
        <v>777</v>
      </c>
      <c r="HK931" t="s">
        <v>777</v>
      </c>
      <c r="HL931" t="s">
        <v>777</v>
      </c>
      <c r="HM931" t="s">
        <v>777</v>
      </c>
      <c r="HN931" t="s">
        <v>777</v>
      </c>
      <c r="HO931" t="s">
        <v>777</v>
      </c>
      <c r="HP931" t="s">
        <v>777</v>
      </c>
      <c r="HQ931" t="s">
        <v>777</v>
      </c>
      <c r="HR931" t="s">
        <v>777</v>
      </c>
      <c r="HS931" t="s">
        <v>777</v>
      </c>
      <c r="HT931" t="s">
        <v>777</v>
      </c>
      <c r="HU931" t="s">
        <v>777</v>
      </c>
      <c r="HV931" t="s">
        <v>777</v>
      </c>
      <c r="HW931" t="s">
        <v>777</v>
      </c>
      <c r="HX931" t="s">
        <v>777</v>
      </c>
      <c r="HY931" t="s">
        <v>777</v>
      </c>
      <c r="HZ931" t="s">
        <v>777</v>
      </c>
      <c r="IA931" t="s">
        <v>777</v>
      </c>
      <c r="IB931" t="s">
        <v>777</v>
      </c>
      <c r="IC931" t="s">
        <v>777</v>
      </c>
      <c r="ID931" t="s">
        <v>777</v>
      </c>
      <c r="IE931" t="s">
        <v>777</v>
      </c>
      <c r="IF931" t="s">
        <v>777</v>
      </c>
      <c r="IG931" t="s">
        <v>777</v>
      </c>
      <c r="IH931" t="s">
        <v>777</v>
      </c>
      <c r="II931" t="s">
        <v>777</v>
      </c>
      <c r="IJ931" t="s">
        <v>777</v>
      </c>
      <c r="IK931" t="s">
        <v>777</v>
      </c>
      <c r="IL931" t="s">
        <v>826</v>
      </c>
      <c r="IM931" t="s">
        <v>777</v>
      </c>
      <c r="IN931" t="s">
        <v>777</v>
      </c>
      <c r="IO931" t="s">
        <v>777</v>
      </c>
      <c r="IP931" t="s">
        <v>777</v>
      </c>
      <c r="IQ931" t="s">
        <v>777</v>
      </c>
      <c r="IR931" t="s">
        <v>777</v>
      </c>
      <c r="IS931" t="s">
        <v>777</v>
      </c>
      <c r="IT931" t="s">
        <v>777</v>
      </c>
      <c r="IU931" t="s">
        <v>777</v>
      </c>
      <c r="IV931" t="s">
        <v>777</v>
      </c>
      <c r="IW931" t="s">
        <v>777</v>
      </c>
      <c r="IX931" t="s">
        <v>777</v>
      </c>
      <c r="IY931" t="s">
        <v>777</v>
      </c>
      <c r="IZ931" t="s">
        <v>777</v>
      </c>
      <c r="JA931" t="s">
        <v>777</v>
      </c>
      <c r="JB931" t="s">
        <v>777</v>
      </c>
      <c r="JC931" t="s">
        <v>777</v>
      </c>
      <c r="JD931" t="s">
        <v>777</v>
      </c>
      <c r="JE931" t="s">
        <v>777</v>
      </c>
      <c r="JF931" t="s">
        <v>777</v>
      </c>
      <c r="JG931" t="s">
        <v>777</v>
      </c>
      <c r="JH931" t="s">
        <v>777</v>
      </c>
      <c r="JI931" t="s">
        <v>777</v>
      </c>
      <c r="JJ931">
        <v>8082000</v>
      </c>
      <c r="JK931" t="s">
        <v>777</v>
      </c>
      <c r="JL931" t="s">
        <v>777</v>
      </c>
      <c r="JM931" t="s">
        <v>777</v>
      </c>
      <c r="JN931" t="s">
        <v>777</v>
      </c>
      <c r="JO931" t="s">
        <v>777</v>
      </c>
      <c r="JP931" t="s">
        <v>777</v>
      </c>
      <c r="JQ931" t="s">
        <v>777</v>
      </c>
      <c r="JR931" t="s">
        <v>777</v>
      </c>
      <c r="JS931" t="s">
        <v>777</v>
      </c>
      <c r="JT931" t="s">
        <v>777</v>
      </c>
      <c r="JU931" t="s">
        <v>777</v>
      </c>
      <c r="JV931" t="s">
        <v>777</v>
      </c>
      <c r="JW931" t="s">
        <v>777</v>
      </c>
      <c r="JX931" t="s">
        <v>777</v>
      </c>
      <c r="JY931" t="s">
        <v>777</v>
      </c>
      <c r="JZ931" t="s">
        <v>777</v>
      </c>
      <c r="KA931" t="s">
        <v>777</v>
      </c>
      <c r="KB931" t="s">
        <v>826</v>
      </c>
      <c r="KC931" t="s">
        <v>826</v>
      </c>
      <c r="KD931" t="s">
        <v>777</v>
      </c>
      <c r="KE931" t="s">
        <v>777</v>
      </c>
      <c r="KF931" t="s">
        <v>777</v>
      </c>
      <c r="KG931" t="s">
        <v>777</v>
      </c>
      <c r="KH931" t="s">
        <v>777</v>
      </c>
      <c r="KI931" t="s">
        <v>777</v>
      </c>
      <c r="KJ931" t="s">
        <v>777</v>
      </c>
      <c r="KK931" t="s">
        <v>777</v>
      </c>
      <c r="KL931" t="s">
        <v>777</v>
      </c>
      <c r="KM931" t="s">
        <v>777</v>
      </c>
      <c r="KN931" t="s">
        <v>777</v>
      </c>
      <c r="KO931" t="s">
        <v>777</v>
      </c>
      <c r="KP931" t="s">
        <v>777</v>
      </c>
      <c r="KQ931" t="s">
        <v>777</v>
      </c>
      <c r="KR931" t="s">
        <v>777</v>
      </c>
      <c r="KS931" t="s">
        <v>777</v>
      </c>
      <c r="KT931" t="s">
        <v>777</v>
      </c>
      <c r="KU931" t="s">
        <v>777</v>
      </c>
      <c r="KV931" t="s">
        <v>777</v>
      </c>
      <c r="KW931" t="s">
        <v>777</v>
      </c>
      <c r="KX931" t="s">
        <v>826</v>
      </c>
      <c r="KY931" t="s">
        <v>826</v>
      </c>
      <c r="KZ931" t="s">
        <v>777</v>
      </c>
      <c r="LA931" t="s">
        <v>777</v>
      </c>
      <c r="LB931" t="s">
        <v>777</v>
      </c>
      <c r="LC931" t="s">
        <v>777</v>
      </c>
      <c r="LD931" t="s">
        <v>777</v>
      </c>
      <c r="LE931" t="s">
        <v>777</v>
      </c>
      <c r="LF931" t="s">
        <v>777</v>
      </c>
      <c r="LG931" t="s">
        <v>777</v>
      </c>
      <c r="LH931" t="s">
        <v>777</v>
      </c>
      <c r="LI931" t="s">
        <v>777</v>
      </c>
      <c r="LJ931" t="s">
        <v>777</v>
      </c>
      <c r="LK931" t="s">
        <v>777</v>
      </c>
      <c r="LL931" t="s">
        <v>777</v>
      </c>
      <c r="LM931" t="s">
        <v>777</v>
      </c>
      <c r="LN931">
        <v>29490000</v>
      </c>
      <c r="LO931">
        <v>29490000</v>
      </c>
      <c r="LP931" t="s">
        <v>777</v>
      </c>
      <c r="LQ931" t="s">
        <v>777</v>
      </c>
      <c r="LR931" t="s">
        <v>777</v>
      </c>
      <c r="LS931" t="s">
        <v>777</v>
      </c>
      <c r="LT931" t="s">
        <v>777</v>
      </c>
      <c r="LU931" t="s">
        <v>826</v>
      </c>
      <c r="LV931" t="s">
        <v>777</v>
      </c>
      <c r="LW931" t="s">
        <v>777</v>
      </c>
      <c r="LX931" t="s">
        <v>777</v>
      </c>
      <c r="LY931" t="s">
        <v>777</v>
      </c>
      <c r="LZ931" t="s">
        <v>777</v>
      </c>
      <c r="MA931" t="s">
        <v>777</v>
      </c>
      <c r="MB931" t="s">
        <v>777</v>
      </c>
      <c r="MC931" t="s">
        <v>777</v>
      </c>
      <c r="MD931" t="s">
        <v>777</v>
      </c>
      <c r="ME931" t="s">
        <v>777</v>
      </c>
      <c r="MF931" t="s">
        <v>826</v>
      </c>
      <c r="MG931" t="s">
        <v>826</v>
      </c>
      <c r="MH931" t="s">
        <v>777</v>
      </c>
      <c r="MI931" t="s">
        <v>777</v>
      </c>
      <c r="MJ931" t="s">
        <v>777</v>
      </c>
      <c r="MK931" t="s">
        <v>777</v>
      </c>
      <c r="ML931" t="s">
        <v>777</v>
      </c>
      <c r="MM931" t="s">
        <v>777</v>
      </c>
      <c r="MN931" t="s">
        <v>777</v>
      </c>
      <c r="MO931" t="s">
        <v>777</v>
      </c>
      <c r="MP931" t="s">
        <v>777</v>
      </c>
      <c r="MQ931" t="s">
        <v>777</v>
      </c>
      <c r="MR931" t="s">
        <v>777</v>
      </c>
      <c r="MS931" t="s">
        <v>777</v>
      </c>
      <c r="MT931" t="s">
        <v>777</v>
      </c>
      <c r="MU931" t="s">
        <v>777</v>
      </c>
      <c r="MV931" t="s">
        <v>777</v>
      </c>
      <c r="MW931" t="s">
        <v>777</v>
      </c>
      <c r="MX931" t="s">
        <v>777</v>
      </c>
      <c r="MY931" t="s">
        <v>777</v>
      </c>
      <c r="MZ931" t="s">
        <v>777</v>
      </c>
      <c r="NA931" t="s">
        <v>777</v>
      </c>
      <c r="NB931" t="s">
        <v>777</v>
      </c>
      <c r="NC931" t="s">
        <v>777</v>
      </c>
      <c r="ND931" t="s">
        <v>777</v>
      </c>
      <c r="NE931" t="s">
        <v>777</v>
      </c>
      <c r="NF931" t="s">
        <v>777</v>
      </c>
      <c r="NG931" t="s">
        <v>777</v>
      </c>
      <c r="NH931" t="s">
        <v>777</v>
      </c>
      <c r="NI931" t="s">
        <v>777</v>
      </c>
      <c r="NJ931" t="s">
        <v>777</v>
      </c>
      <c r="NK931" t="s">
        <v>777</v>
      </c>
      <c r="NL931" t="s">
        <v>777</v>
      </c>
      <c r="NM931" t="s">
        <v>777</v>
      </c>
      <c r="NN931">
        <v>0</v>
      </c>
      <c r="NO931" t="s">
        <v>777</v>
      </c>
      <c r="NP931" t="s">
        <v>826</v>
      </c>
      <c r="NQ931" t="s">
        <v>777</v>
      </c>
      <c r="NR931" t="s">
        <v>777</v>
      </c>
      <c r="NS931" t="s">
        <v>777</v>
      </c>
      <c r="NT931" t="s">
        <v>777</v>
      </c>
      <c r="NU931" t="s">
        <v>777</v>
      </c>
      <c r="NV931" t="s">
        <v>777</v>
      </c>
      <c r="NW931" t="s">
        <v>777</v>
      </c>
      <c r="NX931" t="s">
        <v>777</v>
      </c>
      <c r="NY931" t="s">
        <v>777</v>
      </c>
      <c r="NZ931" t="s">
        <v>777</v>
      </c>
      <c r="OA931" t="s">
        <v>777</v>
      </c>
      <c r="OB931" t="s">
        <v>777</v>
      </c>
      <c r="OC931" t="s">
        <v>777</v>
      </c>
      <c r="OD931" t="s">
        <v>777</v>
      </c>
      <c r="OE931" t="s">
        <v>777</v>
      </c>
      <c r="OF931" t="s">
        <v>777</v>
      </c>
      <c r="OG931" t="s">
        <v>777</v>
      </c>
      <c r="OH931" t="s">
        <v>777</v>
      </c>
      <c r="OI931" t="s">
        <v>826</v>
      </c>
      <c r="OJ931" t="s">
        <v>777</v>
      </c>
      <c r="OK931" t="s">
        <v>777</v>
      </c>
      <c r="OL931" t="s">
        <v>777</v>
      </c>
      <c r="OM931" t="s">
        <v>777</v>
      </c>
      <c r="ON931" t="s">
        <v>777</v>
      </c>
      <c r="OO931" t="s">
        <v>777</v>
      </c>
      <c r="OP931" t="s">
        <v>777</v>
      </c>
      <c r="OQ931" t="s">
        <v>777</v>
      </c>
      <c r="OR931" t="s">
        <v>777</v>
      </c>
      <c r="OS931" t="s">
        <v>826</v>
      </c>
      <c r="OT931" t="s">
        <v>777</v>
      </c>
      <c r="OU931" t="s">
        <v>777</v>
      </c>
      <c r="OV931" t="s">
        <v>777</v>
      </c>
      <c r="OW931" t="s">
        <v>777</v>
      </c>
      <c r="OX931" t="s">
        <v>777</v>
      </c>
      <c r="OY931" t="s">
        <v>777</v>
      </c>
      <c r="OZ931" t="s">
        <v>777</v>
      </c>
      <c r="PA931" t="s">
        <v>777</v>
      </c>
      <c r="PB931" t="s">
        <v>777</v>
      </c>
      <c r="PC931" t="s">
        <v>777</v>
      </c>
      <c r="PD931" t="s">
        <v>777</v>
      </c>
      <c r="PE931" t="s">
        <v>777</v>
      </c>
      <c r="PF931" t="s">
        <v>777</v>
      </c>
      <c r="PG931" t="s">
        <v>777</v>
      </c>
      <c r="PH931" t="s">
        <v>777</v>
      </c>
      <c r="PI931" t="s">
        <v>777</v>
      </c>
      <c r="PJ931" t="s">
        <v>777</v>
      </c>
    </row>
    <row r="932" spans="2:426">
      <c r="B932" s="12">
        <v>41090</v>
      </c>
      <c r="C932" s="14" t="s">
        <v>752</v>
      </c>
      <c r="D932" t="s">
        <v>777</v>
      </c>
      <c r="E932" t="s">
        <v>777</v>
      </c>
      <c r="F932" t="s">
        <v>777</v>
      </c>
      <c r="G932" t="s">
        <v>777</v>
      </c>
      <c r="H932" t="s">
        <v>777</v>
      </c>
      <c r="I932" t="s">
        <v>777</v>
      </c>
      <c r="J932" t="s">
        <v>777</v>
      </c>
      <c r="K932">
        <v>65561000</v>
      </c>
      <c r="L932" t="s">
        <v>827</v>
      </c>
      <c r="M932" t="s">
        <v>827</v>
      </c>
      <c r="N932" t="s">
        <v>777</v>
      </c>
      <c r="O932" t="s">
        <v>777</v>
      </c>
      <c r="P932" t="s">
        <v>777</v>
      </c>
      <c r="Q932" t="s">
        <v>777</v>
      </c>
      <c r="R932" t="s">
        <v>777</v>
      </c>
      <c r="S932" t="s">
        <v>777</v>
      </c>
      <c r="T932" t="s">
        <v>777</v>
      </c>
      <c r="U932" t="s">
        <v>777</v>
      </c>
      <c r="V932" t="s">
        <v>777</v>
      </c>
      <c r="W932" t="s">
        <v>777</v>
      </c>
      <c r="X932" t="s">
        <v>777</v>
      </c>
      <c r="Y932" t="s">
        <v>777</v>
      </c>
      <c r="Z932" t="s">
        <v>777</v>
      </c>
      <c r="AA932" t="s">
        <v>777</v>
      </c>
      <c r="AB932" t="s">
        <v>777</v>
      </c>
      <c r="AC932" t="s">
        <v>777</v>
      </c>
      <c r="AD932" t="s">
        <v>777</v>
      </c>
      <c r="AE932" t="s">
        <v>777</v>
      </c>
      <c r="AF932" t="s">
        <v>777</v>
      </c>
      <c r="AG932" t="s">
        <v>777</v>
      </c>
      <c r="AH932" t="s">
        <v>777</v>
      </c>
      <c r="AI932" t="s">
        <v>777</v>
      </c>
      <c r="AJ932">
        <v>223597000</v>
      </c>
      <c r="AK932" t="s">
        <v>777</v>
      </c>
      <c r="AL932" t="s">
        <v>777</v>
      </c>
      <c r="AM932" t="s">
        <v>777</v>
      </c>
      <c r="AN932" t="s">
        <v>777</v>
      </c>
      <c r="AO932" t="s">
        <v>777</v>
      </c>
      <c r="AP932" t="s">
        <v>777</v>
      </c>
      <c r="AQ932" t="s">
        <v>777</v>
      </c>
      <c r="AR932" t="s">
        <v>777</v>
      </c>
      <c r="AS932" t="s">
        <v>777</v>
      </c>
      <c r="AT932" t="s">
        <v>777</v>
      </c>
      <c r="AU932" t="s">
        <v>827</v>
      </c>
      <c r="AV932" t="s">
        <v>777</v>
      </c>
      <c r="AW932" t="s">
        <v>777</v>
      </c>
      <c r="AX932" t="s">
        <v>777</v>
      </c>
      <c r="AY932" t="s">
        <v>777</v>
      </c>
      <c r="AZ932" t="s">
        <v>777</v>
      </c>
      <c r="BA932">
        <v>323432383</v>
      </c>
      <c r="BB932" t="s">
        <v>827</v>
      </c>
      <c r="BC932" t="s">
        <v>777</v>
      </c>
      <c r="BD932" t="s">
        <v>777</v>
      </c>
      <c r="BE932" t="s">
        <v>777</v>
      </c>
      <c r="BF932" t="s">
        <v>777</v>
      </c>
      <c r="BG932" t="s">
        <v>777</v>
      </c>
      <c r="BH932" t="s">
        <v>777</v>
      </c>
      <c r="BI932" t="s">
        <v>777</v>
      </c>
      <c r="BJ932">
        <v>49891000</v>
      </c>
      <c r="BK932">
        <v>49891000</v>
      </c>
      <c r="BL932" t="s">
        <v>777</v>
      </c>
      <c r="BM932" t="s">
        <v>827</v>
      </c>
      <c r="BN932" t="s">
        <v>777</v>
      </c>
      <c r="BO932" t="s">
        <v>777</v>
      </c>
      <c r="BP932" t="s">
        <v>777</v>
      </c>
      <c r="BQ932" t="s">
        <v>777</v>
      </c>
      <c r="BR932" t="s">
        <v>777</v>
      </c>
      <c r="BS932" t="s">
        <v>777</v>
      </c>
      <c r="BT932" t="s">
        <v>777</v>
      </c>
      <c r="BU932" t="s">
        <v>777</v>
      </c>
      <c r="BV932" t="s">
        <v>777</v>
      </c>
      <c r="BW932" t="s">
        <v>777</v>
      </c>
      <c r="BX932" t="s">
        <v>777</v>
      </c>
      <c r="BY932" t="s">
        <v>777</v>
      </c>
      <c r="BZ932" t="s">
        <v>777</v>
      </c>
      <c r="CA932" t="s">
        <v>827</v>
      </c>
      <c r="CB932" t="s">
        <v>777</v>
      </c>
      <c r="CC932" t="s">
        <v>777</v>
      </c>
      <c r="CD932" t="s">
        <v>777</v>
      </c>
      <c r="CE932" t="s">
        <v>827</v>
      </c>
      <c r="CF932" t="s">
        <v>777</v>
      </c>
      <c r="CG932" t="s">
        <v>777</v>
      </c>
      <c r="CH932" t="s">
        <v>777</v>
      </c>
      <c r="CI932" t="s">
        <v>777</v>
      </c>
      <c r="CJ932">
        <v>90652000</v>
      </c>
      <c r="CK932" t="s">
        <v>777</v>
      </c>
      <c r="CL932" t="s">
        <v>777</v>
      </c>
      <c r="CM932" t="s">
        <v>827</v>
      </c>
      <c r="CN932" t="s">
        <v>777</v>
      </c>
      <c r="CO932" t="s">
        <v>777</v>
      </c>
      <c r="CP932" t="s">
        <v>777</v>
      </c>
      <c r="CQ932" t="s">
        <v>777</v>
      </c>
      <c r="CR932" t="s">
        <v>777</v>
      </c>
      <c r="CS932" t="s">
        <v>777</v>
      </c>
      <c r="CT932" t="s">
        <v>777</v>
      </c>
      <c r="CU932" t="s">
        <v>777</v>
      </c>
      <c r="CV932" t="s">
        <v>777</v>
      </c>
      <c r="CW932" t="s">
        <v>777</v>
      </c>
      <c r="CX932" t="s">
        <v>777</v>
      </c>
      <c r="CY932" t="s">
        <v>777</v>
      </c>
      <c r="CZ932" t="s">
        <v>777</v>
      </c>
      <c r="DA932" t="s">
        <v>777</v>
      </c>
      <c r="DB932" t="s">
        <v>777</v>
      </c>
      <c r="DC932" t="s">
        <v>777</v>
      </c>
      <c r="DD932" t="s">
        <v>777</v>
      </c>
      <c r="DE932" t="s">
        <v>777</v>
      </c>
      <c r="DF932" t="s">
        <v>777</v>
      </c>
      <c r="DG932" t="s">
        <v>777</v>
      </c>
      <c r="DH932" t="s">
        <v>777</v>
      </c>
      <c r="DI932" t="s">
        <v>777</v>
      </c>
      <c r="DJ932" t="s">
        <v>777</v>
      </c>
      <c r="DK932">
        <v>65561000</v>
      </c>
      <c r="DL932">
        <v>65561000</v>
      </c>
      <c r="DM932" t="s">
        <v>777</v>
      </c>
      <c r="DN932" t="s">
        <v>777</v>
      </c>
      <c r="DO932" t="s">
        <v>777</v>
      </c>
      <c r="DP932" t="s">
        <v>777</v>
      </c>
      <c r="DQ932" t="s">
        <v>777</v>
      </c>
      <c r="DR932" t="s">
        <v>777</v>
      </c>
      <c r="DS932" t="s">
        <v>777</v>
      </c>
      <c r="DT932" t="s">
        <v>777</v>
      </c>
      <c r="DU932" t="s">
        <v>777</v>
      </c>
      <c r="DV932" t="s">
        <v>777</v>
      </c>
      <c r="DW932" t="s">
        <v>777</v>
      </c>
      <c r="DX932" t="s">
        <v>777</v>
      </c>
      <c r="DY932" t="s">
        <v>777</v>
      </c>
      <c r="DZ932" t="s">
        <v>777</v>
      </c>
      <c r="EA932" t="s">
        <v>777</v>
      </c>
      <c r="EB932" t="s">
        <v>777</v>
      </c>
      <c r="EC932" t="s">
        <v>777</v>
      </c>
      <c r="ED932" t="s">
        <v>777</v>
      </c>
      <c r="EE932" t="s">
        <v>777</v>
      </c>
      <c r="EF932" t="s">
        <v>777</v>
      </c>
      <c r="EG932" t="s">
        <v>777</v>
      </c>
      <c r="EH932" t="s">
        <v>777</v>
      </c>
      <c r="EI932" t="s">
        <v>777</v>
      </c>
      <c r="EJ932" t="s">
        <v>777</v>
      </c>
      <c r="EK932" t="s">
        <v>777</v>
      </c>
      <c r="EL932" t="s">
        <v>777</v>
      </c>
      <c r="EM932" t="s">
        <v>777</v>
      </c>
      <c r="EN932" t="s">
        <v>777</v>
      </c>
      <c r="EO932">
        <v>3914128000</v>
      </c>
      <c r="EP932">
        <v>562586000</v>
      </c>
      <c r="EQ932">
        <v>524152000</v>
      </c>
      <c r="ER932">
        <v>556141000</v>
      </c>
      <c r="ES932">
        <v>2681830000</v>
      </c>
      <c r="ET932">
        <v>6642655000</v>
      </c>
      <c r="EU932">
        <v>9216775000</v>
      </c>
      <c r="EV932" t="s">
        <v>827</v>
      </c>
      <c r="EW932" t="s">
        <v>777</v>
      </c>
      <c r="EX932" t="s">
        <v>777</v>
      </c>
      <c r="EY932" t="s">
        <v>777</v>
      </c>
      <c r="EZ932" t="s">
        <v>777</v>
      </c>
      <c r="FA932" t="s">
        <v>777</v>
      </c>
      <c r="FB932" t="s">
        <v>777</v>
      </c>
      <c r="FC932" t="s">
        <v>777</v>
      </c>
      <c r="FD932" t="s">
        <v>777</v>
      </c>
      <c r="FE932" t="s">
        <v>777</v>
      </c>
      <c r="FF932" t="s">
        <v>777</v>
      </c>
      <c r="FG932" t="s">
        <v>777</v>
      </c>
      <c r="FH932" t="s">
        <v>777</v>
      </c>
      <c r="FI932" t="s">
        <v>777</v>
      </c>
      <c r="FJ932" t="s">
        <v>777</v>
      </c>
      <c r="FK932" t="s">
        <v>777</v>
      </c>
      <c r="FL932" t="s">
        <v>777</v>
      </c>
      <c r="FM932" t="s">
        <v>777</v>
      </c>
      <c r="FN932" t="s">
        <v>777</v>
      </c>
      <c r="FO932" t="s">
        <v>827</v>
      </c>
      <c r="FP932" t="s">
        <v>827</v>
      </c>
      <c r="FQ932" t="s">
        <v>827</v>
      </c>
      <c r="FR932" t="s">
        <v>777</v>
      </c>
      <c r="FS932" t="s">
        <v>777</v>
      </c>
      <c r="FT932" t="s">
        <v>777</v>
      </c>
      <c r="FU932" t="s">
        <v>777</v>
      </c>
      <c r="FV932" t="s">
        <v>777</v>
      </c>
      <c r="FW932" t="s">
        <v>777</v>
      </c>
      <c r="FX932" t="s">
        <v>777</v>
      </c>
      <c r="FY932" t="s">
        <v>777</v>
      </c>
      <c r="FZ932" t="s">
        <v>777</v>
      </c>
      <c r="GA932" t="s">
        <v>777</v>
      </c>
      <c r="GB932" t="s">
        <v>777</v>
      </c>
      <c r="GC932" t="s">
        <v>777</v>
      </c>
      <c r="GD932" t="s">
        <v>777</v>
      </c>
      <c r="GE932" t="s">
        <v>777</v>
      </c>
      <c r="GF932" t="s">
        <v>777</v>
      </c>
      <c r="GG932" t="s">
        <v>777</v>
      </c>
      <c r="GH932" t="s">
        <v>777</v>
      </c>
      <c r="GI932" t="s">
        <v>827</v>
      </c>
      <c r="GJ932" t="s">
        <v>777</v>
      </c>
      <c r="GK932" t="s">
        <v>777</v>
      </c>
      <c r="GL932" t="s">
        <v>777</v>
      </c>
      <c r="GM932" t="s">
        <v>777</v>
      </c>
      <c r="GN932" t="s">
        <v>777</v>
      </c>
      <c r="GO932" t="s">
        <v>777</v>
      </c>
      <c r="GP932">
        <v>2007500000</v>
      </c>
      <c r="GQ932">
        <v>2007500000</v>
      </c>
      <c r="GR932">
        <v>2007500000</v>
      </c>
      <c r="GS932" t="s">
        <v>777</v>
      </c>
      <c r="GT932" t="s">
        <v>827</v>
      </c>
      <c r="GU932" t="s">
        <v>777</v>
      </c>
      <c r="GV932" t="s">
        <v>777</v>
      </c>
      <c r="GW932" t="s">
        <v>827</v>
      </c>
      <c r="GX932" t="s">
        <v>827</v>
      </c>
      <c r="GY932" t="s">
        <v>827</v>
      </c>
      <c r="GZ932" t="s">
        <v>777</v>
      </c>
      <c r="HA932" t="s">
        <v>777</v>
      </c>
      <c r="HB932" t="s">
        <v>827</v>
      </c>
      <c r="HC932" t="s">
        <v>777</v>
      </c>
      <c r="HD932" t="s">
        <v>777</v>
      </c>
      <c r="HE932" t="s">
        <v>777</v>
      </c>
      <c r="HF932" t="s">
        <v>777</v>
      </c>
      <c r="HG932" t="s">
        <v>777</v>
      </c>
      <c r="HH932" t="s">
        <v>777</v>
      </c>
      <c r="HI932" t="s">
        <v>777</v>
      </c>
      <c r="HJ932" t="s">
        <v>777</v>
      </c>
      <c r="HK932" t="s">
        <v>777</v>
      </c>
      <c r="HL932" t="s">
        <v>777</v>
      </c>
      <c r="HM932" t="s">
        <v>777</v>
      </c>
      <c r="HN932" t="s">
        <v>777</v>
      </c>
      <c r="HO932" t="s">
        <v>777</v>
      </c>
      <c r="HP932" t="s">
        <v>777</v>
      </c>
      <c r="HQ932" t="s">
        <v>777</v>
      </c>
      <c r="HR932" t="s">
        <v>777</v>
      </c>
      <c r="HS932" t="s">
        <v>777</v>
      </c>
      <c r="HT932" t="s">
        <v>777</v>
      </c>
      <c r="HU932" t="s">
        <v>777</v>
      </c>
      <c r="HV932" t="s">
        <v>777</v>
      </c>
      <c r="HW932" t="s">
        <v>777</v>
      </c>
      <c r="HX932" t="s">
        <v>777</v>
      </c>
      <c r="HY932" t="s">
        <v>777</v>
      </c>
      <c r="HZ932" t="s">
        <v>777</v>
      </c>
      <c r="IA932" t="s">
        <v>777</v>
      </c>
      <c r="IB932" t="s">
        <v>777</v>
      </c>
      <c r="IC932" t="s">
        <v>777</v>
      </c>
      <c r="ID932" t="s">
        <v>777</v>
      </c>
      <c r="IE932" t="s">
        <v>777</v>
      </c>
      <c r="IF932" t="s">
        <v>777</v>
      </c>
      <c r="IG932" t="s">
        <v>777</v>
      </c>
      <c r="IH932" t="s">
        <v>777</v>
      </c>
      <c r="II932" t="s">
        <v>777</v>
      </c>
      <c r="IJ932" t="s">
        <v>777</v>
      </c>
      <c r="IK932" t="s">
        <v>777</v>
      </c>
      <c r="IL932" t="s">
        <v>827</v>
      </c>
      <c r="IM932" t="s">
        <v>777</v>
      </c>
      <c r="IN932" t="s">
        <v>777</v>
      </c>
      <c r="IO932" t="s">
        <v>777</v>
      </c>
      <c r="IP932" t="s">
        <v>777</v>
      </c>
      <c r="IQ932" t="s">
        <v>777</v>
      </c>
      <c r="IR932" t="s">
        <v>777</v>
      </c>
      <c r="IS932" t="s">
        <v>777</v>
      </c>
      <c r="IT932" t="s">
        <v>777</v>
      </c>
      <c r="IU932" t="s">
        <v>777</v>
      </c>
      <c r="IV932" t="s">
        <v>777</v>
      </c>
      <c r="IW932" t="s">
        <v>777</v>
      </c>
      <c r="IX932" t="s">
        <v>777</v>
      </c>
      <c r="IY932" t="s">
        <v>777</v>
      </c>
      <c r="IZ932" t="s">
        <v>777</v>
      </c>
      <c r="JA932" t="s">
        <v>777</v>
      </c>
      <c r="JB932" t="s">
        <v>777</v>
      </c>
      <c r="JC932" t="s">
        <v>777</v>
      </c>
      <c r="JD932" t="s">
        <v>777</v>
      </c>
      <c r="JE932" t="s">
        <v>777</v>
      </c>
      <c r="JF932" t="s">
        <v>777</v>
      </c>
      <c r="JG932" t="s">
        <v>777</v>
      </c>
      <c r="JH932" t="s">
        <v>777</v>
      </c>
      <c r="JI932" t="s">
        <v>777</v>
      </c>
      <c r="JJ932">
        <v>36207000</v>
      </c>
      <c r="JK932" t="s">
        <v>777</v>
      </c>
      <c r="JL932" t="s">
        <v>777</v>
      </c>
      <c r="JM932" t="s">
        <v>777</v>
      </c>
      <c r="JN932" t="s">
        <v>777</v>
      </c>
      <c r="JO932" t="s">
        <v>777</v>
      </c>
      <c r="JP932" t="s">
        <v>777</v>
      </c>
      <c r="JQ932" t="s">
        <v>777</v>
      </c>
      <c r="JR932" t="s">
        <v>777</v>
      </c>
      <c r="JS932" t="s">
        <v>777</v>
      </c>
      <c r="JT932" t="s">
        <v>777</v>
      </c>
      <c r="JU932" t="s">
        <v>777</v>
      </c>
      <c r="JV932" t="s">
        <v>777</v>
      </c>
      <c r="JW932" t="s">
        <v>777</v>
      </c>
      <c r="JX932" t="s">
        <v>777</v>
      </c>
      <c r="JY932" t="s">
        <v>777</v>
      </c>
      <c r="JZ932" t="s">
        <v>777</v>
      </c>
      <c r="KA932" t="s">
        <v>777</v>
      </c>
      <c r="KB932" t="s">
        <v>827</v>
      </c>
      <c r="KC932" t="s">
        <v>827</v>
      </c>
      <c r="KD932" t="s">
        <v>777</v>
      </c>
      <c r="KE932" t="s">
        <v>777</v>
      </c>
      <c r="KF932" t="s">
        <v>777</v>
      </c>
      <c r="KG932" t="s">
        <v>777</v>
      </c>
      <c r="KH932" t="s">
        <v>777</v>
      </c>
      <c r="KI932" t="s">
        <v>777</v>
      </c>
      <c r="KJ932" t="s">
        <v>777</v>
      </c>
      <c r="KK932" t="s">
        <v>777</v>
      </c>
      <c r="KL932" t="s">
        <v>777</v>
      </c>
      <c r="KM932" t="s">
        <v>777</v>
      </c>
      <c r="KN932" t="s">
        <v>777</v>
      </c>
      <c r="KO932" t="s">
        <v>777</v>
      </c>
      <c r="KP932" t="s">
        <v>777</v>
      </c>
      <c r="KQ932" t="s">
        <v>777</v>
      </c>
      <c r="KR932" t="s">
        <v>777</v>
      </c>
      <c r="KS932" t="s">
        <v>777</v>
      </c>
      <c r="KT932" t="s">
        <v>777</v>
      </c>
      <c r="KU932" t="s">
        <v>777</v>
      </c>
      <c r="KV932" t="s">
        <v>777</v>
      </c>
      <c r="KW932" t="s">
        <v>777</v>
      </c>
      <c r="KX932" t="s">
        <v>827</v>
      </c>
      <c r="KY932" t="s">
        <v>827</v>
      </c>
      <c r="KZ932" t="s">
        <v>777</v>
      </c>
      <c r="LA932" t="s">
        <v>777</v>
      </c>
      <c r="LB932" t="s">
        <v>777</v>
      </c>
      <c r="LC932" t="s">
        <v>777</v>
      </c>
      <c r="LD932" t="s">
        <v>777</v>
      </c>
      <c r="LE932" t="s">
        <v>777</v>
      </c>
      <c r="LF932" t="s">
        <v>777</v>
      </c>
      <c r="LG932" t="s">
        <v>777</v>
      </c>
      <c r="LH932" t="s">
        <v>777</v>
      </c>
      <c r="LI932" t="s">
        <v>777</v>
      </c>
      <c r="LJ932" t="s">
        <v>777</v>
      </c>
      <c r="LK932" t="s">
        <v>777</v>
      </c>
      <c r="LL932" t="s">
        <v>777</v>
      </c>
      <c r="LM932" t="s">
        <v>777</v>
      </c>
      <c r="LN932">
        <v>24852000</v>
      </c>
      <c r="LO932">
        <v>24852000</v>
      </c>
      <c r="LP932" t="s">
        <v>777</v>
      </c>
      <c r="LQ932" t="s">
        <v>777</v>
      </c>
      <c r="LR932" t="s">
        <v>777</v>
      </c>
      <c r="LS932" t="s">
        <v>777</v>
      </c>
      <c r="LT932" t="s">
        <v>777</v>
      </c>
      <c r="LU932" t="s">
        <v>827</v>
      </c>
      <c r="LV932" t="s">
        <v>777</v>
      </c>
      <c r="LW932" t="s">
        <v>777</v>
      </c>
      <c r="LX932" t="s">
        <v>777</v>
      </c>
      <c r="LY932" t="s">
        <v>777</v>
      </c>
      <c r="LZ932" t="s">
        <v>777</v>
      </c>
      <c r="MA932" t="s">
        <v>777</v>
      </c>
      <c r="MB932" t="s">
        <v>777</v>
      </c>
      <c r="MC932" t="s">
        <v>777</v>
      </c>
      <c r="MD932" t="s">
        <v>777</v>
      </c>
      <c r="ME932" t="s">
        <v>777</v>
      </c>
      <c r="MF932" t="s">
        <v>827</v>
      </c>
      <c r="MG932" t="s">
        <v>827</v>
      </c>
      <c r="MH932" t="s">
        <v>777</v>
      </c>
      <c r="MI932" t="s">
        <v>777</v>
      </c>
      <c r="MJ932" t="s">
        <v>777</v>
      </c>
      <c r="MK932" t="s">
        <v>777</v>
      </c>
      <c r="ML932" t="s">
        <v>777</v>
      </c>
      <c r="MM932" t="s">
        <v>777</v>
      </c>
      <c r="MN932" t="s">
        <v>777</v>
      </c>
      <c r="MO932" t="s">
        <v>777</v>
      </c>
      <c r="MP932" t="s">
        <v>777</v>
      </c>
      <c r="MQ932" t="s">
        <v>777</v>
      </c>
      <c r="MR932" t="s">
        <v>777</v>
      </c>
      <c r="MS932" t="s">
        <v>777</v>
      </c>
      <c r="MT932" t="s">
        <v>777</v>
      </c>
      <c r="MU932" t="s">
        <v>777</v>
      </c>
      <c r="MV932" t="s">
        <v>777</v>
      </c>
      <c r="MW932" t="s">
        <v>777</v>
      </c>
      <c r="MX932" t="s">
        <v>777</v>
      </c>
      <c r="MY932" t="s">
        <v>777</v>
      </c>
      <c r="MZ932" t="s">
        <v>777</v>
      </c>
      <c r="NA932" t="s">
        <v>777</v>
      </c>
      <c r="NB932" t="s">
        <v>777</v>
      </c>
      <c r="NC932" t="s">
        <v>777</v>
      </c>
      <c r="ND932" t="s">
        <v>777</v>
      </c>
      <c r="NE932" t="s">
        <v>777</v>
      </c>
      <c r="NF932" t="s">
        <v>777</v>
      </c>
      <c r="NG932" t="s">
        <v>777</v>
      </c>
      <c r="NH932" t="s">
        <v>777</v>
      </c>
      <c r="NI932" t="s">
        <v>777</v>
      </c>
      <c r="NJ932" t="s">
        <v>777</v>
      </c>
      <c r="NK932" t="s">
        <v>777</v>
      </c>
      <c r="NL932" t="s">
        <v>777</v>
      </c>
      <c r="NM932" t="s">
        <v>777</v>
      </c>
      <c r="NN932">
        <v>14088010</v>
      </c>
      <c r="NO932" t="s">
        <v>777</v>
      </c>
      <c r="NP932" t="s">
        <v>827</v>
      </c>
      <c r="NQ932" t="s">
        <v>777</v>
      </c>
      <c r="NR932" t="s">
        <v>777</v>
      </c>
      <c r="NS932" t="s">
        <v>777</v>
      </c>
      <c r="NT932" t="s">
        <v>777</v>
      </c>
      <c r="NU932" t="s">
        <v>777</v>
      </c>
      <c r="NV932" t="s">
        <v>777</v>
      </c>
      <c r="NW932" t="s">
        <v>777</v>
      </c>
      <c r="NX932" t="s">
        <v>777</v>
      </c>
      <c r="NY932" t="s">
        <v>777</v>
      </c>
      <c r="NZ932" t="s">
        <v>777</v>
      </c>
      <c r="OA932" t="s">
        <v>777</v>
      </c>
      <c r="OB932" t="s">
        <v>777</v>
      </c>
      <c r="OC932" t="s">
        <v>777</v>
      </c>
      <c r="OD932" t="s">
        <v>777</v>
      </c>
      <c r="OE932" t="s">
        <v>777</v>
      </c>
      <c r="OF932" t="s">
        <v>777</v>
      </c>
      <c r="OG932" t="s">
        <v>777</v>
      </c>
      <c r="OH932" t="s">
        <v>777</v>
      </c>
      <c r="OI932" t="s">
        <v>827</v>
      </c>
      <c r="OJ932" t="s">
        <v>777</v>
      </c>
      <c r="OK932" t="s">
        <v>777</v>
      </c>
      <c r="OL932" t="s">
        <v>777</v>
      </c>
      <c r="OM932" t="s">
        <v>777</v>
      </c>
      <c r="ON932" t="s">
        <v>777</v>
      </c>
      <c r="OO932" t="s">
        <v>777</v>
      </c>
      <c r="OP932" t="s">
        <v>777</v>
      </c>
      <c r="OQ932" t="s">
        <v>777</v>
      </c>
      <c r="OR932" t="s">
        <v>777</v>
      </c>
      <c r="OS932" t="s">
        <v>827</v>
      </c>
      <c r="OT932" t="s">
        <v>777</v>
      </c>
      <c r="OU932" t="s">
        <v>777</v>
      </c>
      <c r="OV932" t="s">
        <v>777</v>
      </c>
      <c r="OW932" t="s">
        <v>777</v>
      </c>
      <c r="OX932" t="s">
        <v>777</v>
      </c>
      <c r="OY932" t="s">
        <v>777</v>
      </c>
      <c r="OZ932" t="s">
        <v>777</v>
      </c>
      <c r="PA932" t="s">
        <v>777</v>
      </c>
      <c r="PB932" t="s">
        <v>777</v>
      </c>
      <c r="PC932" t="s">
        <v>777</v>
      </c>
      <c r="PD932" t="s">
        <v>777</v>
      </c>
      <c r="PE932" t="s">
        <v>777</v>
      </c>
      <c r="PF932" t="s">
        <v>777</v>
      </c>
      <c r="PG932" t="s">
        <v>777</v>
      </c>
      <c r="PH932" t="s">
        <v>777</v>
      </c>
      <c r="PI932" t="s">
        <v>777</v>
      </c>
      <c r="PJ932" t="s">
        <v>777</v>
      </c>
    </row>
    <row r="933" spans="2:426">
      <c r="B933" s="12">
        <v>41090</v>
      </c>
      <c r="C933" t="s">
        <v>753</v>
      </c>
      <c r="D933" t="s">
        <v>777</v>
      </c>
      <c r="E933" t="s">
        <v>777</v>
      </c>
      <c r="F933" t="s">
        <v>777</v>
      </c>
      <c r="G933" t="s">
        <v>777</v>
      </c>
      <c r="H933" t="s">
        <v>777</v>
      </c>
      <c r="I933" t="s">
        <v>777</v>
      </c>
      <c r="J933" t="s">
        <v>777</v>
      </c>
      <c r="K933">
        <v>-8383000</v>
      </c>
      <c r="L933" t="s">
        <v>828</v>
      </c>
      <c r="M933" t="s">
        <v>828</v>
      </c>
      <c r="N933" t="s">
        <v>777</v>
      </c>
      <c r="O933" t="s">
        <v>777</v>
      </c>
      <c r="P933" t="s">
        <v>777</v>
      </c>
      <c r="Q933" t="s">
        <v>777</v>
      </c>
      <c r="R933" t="s">
        <v>777</v>
      </c>
      <c r="S933" t="s">
        <v>777</v>
      </c>
      <c r="T933" t="s">
        <v>777</v>
      </c>
      <c r="U933" t="s">
        <v>777</v>
      </c>
      <c r="V933" t="s">
        <v>777</v>
      </c>
      <c r="W933" t="s">
        <v>777</v>
      </c>
      <c r="X933" t="s">
        <v>777</v>
      </c>
      <c r="Y933" t="s">
        <v>777</v>
      </c>
      <c r="Z933" t="s">
        <v>777</v>
      </c>
      <c r="AA933" t="s">
        <v>777</v>
      </c>
      <c r="AB933" t="s">
        <v>777</v>
      </c>
      <c r="AC933" t="s">
        <v>777</v>
      </c>
      <c r="AD933" t="s">
        <v>777</v>
      </c>
      <c r="AE933" t="s">
        <v>777</v>
      </c>
      <c r="AF933" t="s">
        <v>777</v>
      </c>
      <c r="AG933" t="s">
        <v>777</v>
      </c>
      <c r="AH933" t="s">
        <v>777</v>
      </c>
      <c r="AI933" t="s">
        <v>777</v>
      </c>
      <c r="AJ933" t="s">
        <v>777</v>
      </c>
      <c r="AK933" t="s">
        <v>777</v>
      </c>
      <c r="AL933" t="s">
        <v>777</v>
      </c>
      <c r="AM933" t="s">
        <v>777</v>
      </c>
      <c r="AN933" t="s">
        <v>777</v>
      </c>
      <c r="AO933" t="s">
        <v>777</v>
      </c>
      <c r="AP933" t="s">
        <v>777</v>
      </c>
      <c r="AQ933" t="s">
        <v>777</v>
      </c>
      <c r="AR933" t="s">
        <v>777</v>
      </c>
      <c r="AS933" t="s">
        <v>777</v>
      </c>
      <c r="AT933" t="s">
        <v>777</v>
      </c>
      <c r="AU933" t="s">
        <v>828</v>
      </c>
      <c r="AV933" t="s">
        <v>777</v>
      </c>
      <c r="AW933" t="s">
        <v>777</v>
      </c>
      <c r="AX933" t="s">
        <v>777</v>
      </c>
      <c r="AY933" t="s">
        <v>777</v>
      </c>
      <c r="AZ933" t="s">
        <v>777</v>
      </c>
      <c r="BA933" t="s">
        <v>777</v>
      </c>
      <c r="BB933" t="s">
        <v>828</v>
      </c>
      <c r="BC933" t="s">
        <v>777</v>
      </c>
      <c r="BD933" t="s">
        <v>777</v>
      </c>
      <c r="BE933" t="s">
        <v>777</v>
      </c>
      <c r="BF933" t="s">
        <v>777</v>
      </c>
      <c r="BG933" t="s">
        <v>777</v>
      </c>
      <c r="BH933" t="s">
        <v>777</v>
      </c>
      <c r="BI933" t="s">
        <v>777</v>
      </c>
      <c r="BJ933">
        <v>10578000</v>
      </c>
      <c r="BK933">
        <v>10578000</v>
      </c>
      <c r="BL933" t="s">
        <v>777</v>
      </c>
      <c r="BM933" t="s">
        <v>828</v>
      </c>
      <c r="BN933" t="s">
        <v>777</v>
      </c>
      <c r="BO933" t="s">
        <v>777</v>
      </c>
      <c r="BP933" t="s">
        <v>777</v>
      </c>
      <c r="BQ933" t="s">
        <v>777</v>
      </c>
      <c r="BR933" t="s">
        <v>777</v>
      </c>
      <c r="BS933" t="s">
        <v>777</v>
      </c>
      <c r="BT933" t="s">
        <v>777</v>
      </c>
      <c r="BU933" t="s">
        <v>777</v>
      </c>
      <c r="BV933" t="s">
        <v>777</v>
      </c>
      <c r="BW933" t="s">
        <v>777</v>
      </c>
      <c r="BX933" t="s">
        <v>777</v>
      </c>
      <c r="BY933" t="s">
        <v>777</v>
      </c>
      <c r="BZ933" t="s">
        <v>777</v>
      </c>
      <c r="CA933" t="s">
        <v>828</v>
      </c>
      <c r="CB933" t="s">
        <v>777</v>
      </c>
      <c r="CC933" t="s">
        <v>777</v>
      </c>
      <c r="CD933" t="s">
        <v>777</v>
      </c>
      <c r="CE933" t="s">
        <v>828</v>
      </c>
      <c r="CF933" t="s">
        <v>777</v>
      </c>
      <c r="CG933" t="s">
        <v>777</v>
      </c>
      <c r="CH933" t="s">
        <v>777</v>
      </c>
      <c r="CI933" t="s">
        <v>777</v>
      </c>
      <c r="CJ933">
        <v>-442000</v>
      </c>
      <c r="CK933" t="s">
        <v>777</v>
      </c>
      <c r="CL933" t="s">
        <v>777</v>
      </c>
      <c r="CM933" t="s">
        <v>828</v>
      </c>
      <c r="CN933" t="s">
        <v>777</v>
      </c>
      <c r="CO933" t="s">
        <v>777</v>
      </c>
      <c r="CP933" t="s">
        <v>777</v>
      </c>
      <c r="CQ933" t="s">
        <v>777</v>
      </c>
      <c r="CR933" t="s">
        <v>777</v>
      </c>
      <c r="CS933" t="s">
        <v>777</v>
      </c>
      <c r="CT933" t="s">
        <v>777</v>
      </c>
      <c r="CU933" t="s">
        <v>777</v>
      </c>
      <c r="CV933" t="s">
        <v>777</v>
      </c>
      <c r="CW933" t="s">
        <v>777</v>
      </c>
      <c r="CX933" t="s">
        <v>777</v>
      </c>
      <c r="CY933" t="s">
        <v>777</v>
      </c>
      <c r="CZ933" t="s">
        <v>777</v>
      </c>
      <c r="DA933" t="s">
        <v>777</v>
      </c>
      <c r="DB933" t="s">
        <v>777</v>
      </c>
      <c r="DC933" t="s">
        <v>777</v>
      </c>
      <c r="DD933" t="s">
        <v>777</v>
      </c>
      <c r="DE933" t="s">
        <v>777</v>
      </c>
      <c r="DF933" t="s">
        <v>777</v>
      </c>
      <c r="DG933" t="s">
        <v>777</v>
      </c>
      <c r="DH933" t="s">
        <v>777</v>
      </c>
      <c r="DI933" t="s">
        <v>777</v>
      </c>
      <c r="DJ933" t="s">
        <v>777</v>
      </c>
      <c r="DK933">
        <v>-8383000</v>
      </c>
      <c r="DL933">
        <v>-8383000</v>
      </c>
      <c r="DM933" t="s">
        <v>777</v>
      </c>
      <c r="DN933" t="s">
        <v>777</v>
      </c>
      <c r="DO933" t="s">
        <v>777</v>
      </c>
      <c r="DP933" t="s">
        <v>777</v>
      </c>
      <c r="DQ933" t="s">
        <v>777</v>
      </c>
      <c r="DR933" t="s">
        <v>777</v>
      </c>
      <c r="DS933" t="s">
        <v>777</v>
      </c>
      <c r="DT933" t="s">
        <v>777</v>
      </c>
      <c r="DU933" t="s">
        <v>777</v>
      </c>
      <c r="DV933" t="s">
        <v>777</v>
      </c>
      <c r="DW933" t="s">
        <v>777</v>
      </c>
      <c r="DX933" t="s">
        <v>777</v>
      </c>
      <c r="DY933" t="s">
        <v>777</v>
      </c>
      <c r="DZ933" t="s">
        <v>777</v>
      </c>
      <c r="EA933" t="s">
        <v>777</v>
      </c>
      <c r="EB933" t="s">
        <v>777</v>
      </c>
      <c r="EC933" t="s">
        <v>777</v>
      </c>
      <c r="ED933" t="s">
        <v>777</v>
      </c>
      <c r="EE933" t="s">
        <v>777</v>
      </c>
      <c r="EF933" t="s">
        <v>777</v>
      </c>
      <c r="EG933" t="s">
        <v>777</v>
      </c>
      <c r="EH933" t="s">
        <v>777</v>
      </c>
      <c r="EI933" t="s">
        <v>777</v>
      </c>
      <c r="EJ933" t="s">
        <v>777</v>
      </c>
      <c r="EK933" t="s">
        <v>777</v>
      </c>
      <c r="EL933" t="s">
        <v>777</v>
      </c>
      <c r="EM933" t="s">
        <v>777</v>
      </c>
      <c r="EN933" t="s">
        <v>777</v>
      </c>
      <c r="EO933" t="s">
        <v>777</v>
      </c>
      <c r="EP933" t="s">
        <v>777</v>
      </c>
      <c r="EQ933" t="s">
        <v>777</v>
      </c>
      <c r="ER933" t="s">
        <v>777</v>
      </c>
      <c r="ES933" t="s">
        <v>777</v>
      </c>
      <c r="ET933" t="s">
        <v>777</v>
      </c>
      <c r="EU933" t="s">
        <v>777</v>
      </c>
      <c r="EV933" t="s">
        <v>828</v>
      </c>
      <c r="EW933" t="s">
        <v>777</v>
      </c>
      <c r="EX933" t="s">
        <v>777</v>
      </c>
      <c r="EY933" t="s">
        <v>777</v>
      </c>
      <c r="EZ933" t="s">
        <v>777</v>
      </c>
      <c r="FA933" t="s">
        <v>777</v>
      </c>
      <c r="FB933" t="s">
        <v>777</v>
      </c>
      <c r="FC933" t="s">
        <v>777</v>
      </c>
      <c r="FD933" t="s">
        <v>777</v>
      </c>
      <c r="FE933" t="s">
        <v>777</v>
      </c>
      <c r="FF933" t="s">
        <v>777</v>
      </c>
      <c r="FG933" t="s">
        <v>777</v>
      </c>
      <c r="FH933" t="s">
        <v>777</v>
      </c>
      <c r="FI933" t="s">
        <v>777</v>
      </c>
      <c r="FJ933" t="s">
        <v>777</v>
      </c>
      <c r="FK933" t="s">
        <v>777</v>
      </c>
      <c r="FL933" t="s">
        <v>777</v>
      </c>
      <c r="FM933" t="s">
        <v>777</v>
      </c>
      <c r="FN933" t="s">
        <v>777</v>
      </c>
      <c r="FO933" t="s">
        <v>828</v>
      </c>
      <c r="FP933" t="s">
        <v>828</v>
      </c>
      <c r="FQ933" t="s">
        <v>828</v>
      </c>
      <c r="FR933" t="s">
        <v>777</v>
      </c>
      <c r="FS933" t="s">
        <v>777</v>
      </c>
      <c r="FT933" t="s">
        <v>777</v>
      </c>
      <c r="FU933" t="s">
        <v>777</v>
      </c>
      <c r="FV933" t="s">
        <v>777</v>
      </c>
      <c r="FW933" t="s">
        <v>777</v>
      </c>
      <c r="FX933" t="s">
        <v>777</v>
      </c>
      <c r="FY933" t="s">
        <v>777</v>
      </c>
      <c r="FZ933" t="s">
        <v>777</v>
      </c>
      <c r="GA933" t="s">
        <v>777</v>
      </c>
      <c r="GB933" t="s">
        <v>777</v>
      </c>
      <c r="GC933" t="s">
        <v>777</v>
      </c>
      <c r="GD933" t="s">
        <v>777</v>
      </c>
      <c r="GE933" t="s">
        <v>777</v>
      </c>
      <c r="GF933" t="s">
        <v>777</v>
      </c>
      <c r="GG933" t="s">
        <v>777</v>
      </c>
      <c r="GH933" t="s">
        <v>777</v>
      </c>
      <c r="GI933" t="s">
        <v>828</v>
      </c>
      <c r="GJ933" t="s">
        <v>777</v>
      </c>
      <c r="GK933" t="s">
        <v>777</v>
      </c>
      <c r="GL933" t="s">
        <v>777</v>
      </c>
      <c r="GM933" t="s">
        <v>777</v>
      </c>
      <c r="GN933" t="s">
        <v>777</v>
      </c>
      <c r="GO933" t="s">
        <v>777</v>
      </c>
      <c r="GP933">
        <v>262800000</v>
      </c>
      <c r="GQ933">
        <v>262800000</v>
      </c>
      <c r="GR933">
        <v>262800000</v>
      </c>
      <c r="GS933" t="s">
        <v>777</v>
      </c>
      <c r="GT933" t="s">
        <v>828</v>
      </c>
      <c r="GU933" t="s">
        <v>777</v>
      </c>
      <c r="GV933" t="s">
        <v>777</v>
      </c>
      <c r="GW933" t="s">
        <v>828</v>
      </c>
      <c r="GX933" t="s">
        <v>828</v>
      </c>
      <c r="GY933" t="s">
        <v>828</v>
      </c>
      <c r="GZ933" t="s">
        <v>777</v>
      </c>
      <c r="HA933" t="s">
        <v>777</v>
      </c>
      <c r="HB933" t="s">
        <v>828</v>
      </c>
      <c r="HC933" t="s">
        <v>777</v>
      </c>
      <c r="HD933" t="s">
        <v>777</v>
      </c>
      <c r="HE933" t="s">
        <v>777</v>
      </c>
      <c r="HF933" t="s">
        <v>777</v>
      </c>
      <c r="HG933" t="s">
        <v>777</v>
      </c>
      <c r="HH933" t="s">
        <v>777</v>
      </c>
      <c r="HI933" t="s">
        <v>777</v>
      </c>
      <c r="HJ933" t="s">
        <v>777</v>
      </c>
      <c r="HK933" t="s">
        <v>777</v>
      </c>
      <c r="HL933" t="s">
        <v>777</v>
      </c>
      <c r="HM933" t="s">
        <v>777</v>
      </c>
      <c r="HN933" t="s">
        <v>777</v>
      </c>
      <c r="HO933" t="s">
        <v>777</v>
      </c>
      <c r="HP933" t="s">
        <v>777</v>
      </c>
      <c r="HQ933" t="s">
        <v>777</v>
      </c>
      <c r="HR933" t="s">
        <v>777</v>
      </c>
      <c r="HS933" t="s">
        <v>777</v>
      </c>
      <c r="HT933" t="s">
        <v>777</v>
      </c>
      <c r="HU933" t="s">
        <v>777</v>
      </c>
      <c r="HV933" t="s">
        <v>777</v>
      </c>
      <c r="HW933" t="s">
        <v>777</v>
      </c>
      <c r="HX933" t="s">
        <v>777</v>
      </c>
      <c r="HY933" t="s">
        <v>777</v>
      </c>
      <c r="HZ933" t="s">
        <v>777</v>
      </c>
      <c r="IA933" t="s">
        <v>777</v>
      </c>
      <c r="IB933" t="s">
        <v>777</v>
      </c>
      <c r="IC933" t="s">
        <v>777</v>
      </c>
      <c r="ID933" t="s">
        <v>777</v>
      </c>
      <c r="IE933" t="s">
        <v>777</v>
      </c>
      <c r="IF933" t="s">
        <v>777</v>
      </c>
      <c r="IG933" t="s">
        <v>777</v>
      </c>
      <c r="IH933" t="s">
        <v>777</v>
      </c>
      <c r="II933" t="s">
        <v>777</v>
      </c>
      <c r="IJ933" t="s">
        <v>777</v>
      </c>
      <c r="IK933" t="s">
        <v>777</v>
      </c>
      <c r="IL933" t="s">
        <v>828</v>
      </c>
      <c r="IM933" t="s">
        <v>777</v>
      </c>
      <c r="IN933" t="s">
        <v>777</v>
      </c>
      <c r="IO933" t="s">
        <v>777</v>
      </c>
      <c r="IP933" t="s">
        <v>777</v>
      </c>
      <c r="IQ933" t="s">
        <v>777</v>
      </c>
      <c r="IR933" t="s">
        <v>777</v>
      </c>
      <c r="IS933" t="s">
        <v>777</v>
      </c>
      <c r="IT933" t="s">
        <v>777</v>
      </c>
      <c r="IU933" t="s">
        <v>777</v>
      </c>
      <c r="IV933" t="s">
        <v>777</v>
      </c>
      <c r="IW933" t="s">
        <v>777</v>
      </c>
      <c r="IX933" t="s">
        <v>777</v>
      </c>
      <c r="IY933" t="s">
        <v>777</v>
      </c>
      <c r="IZ933" t="s">
        <v>777</v>
      </c>
      <c r="JA933" t="s">
        <v>777</v>
      </c>
      <c r="JB933" t="s">
        <v>777</v>
      </c>
      <c r="JC933" t="s">
        <v>777</v>
      </c>
      <c r="JD933" t="s">
        <v>777</v>
      </c>
      <c r="JE933" t="s">
        <v>777</v>
      </c>
      <c r="JF933" t="s">
        <v>777</v>
      </c>
      <c r="JG933" t="s">
        <v>777</v>
      </c>
      <c r="JH933" t="s">
        <v>777</v>
      </c>
      <c r="JI933" t="s">
        <v>777</v>
      </c>
      <c r="JJ933">
        <v>-6946000</v>
      </c>
      <c r="JK933" t="s">
        <v>777</v>
      </c>
      <c r="JL933" t="s">
        <v>777</v>
      </c>
      <c r="JM933" t="s">
        <v>777</v>
      </c>
      <c r="JN933" t="s">
        <v>777</v>
      </c>
      <c r="JO933" t="s">
        <v>777</v>
      </c>
      <c r="JP933" t="s">
        <v>777</v>
      </c>
      <c r="JQ933" t="s">
        <v>777</v>
      </c>
      <c r="JR933" t="s">
        <v>777</v>
      </c>
      <c r="JS933" t="s">
        <v>777</v>
      </c>
      <c r="JT933" t="s">
        <v>777</v>
      </c>
      <c r="JU933" t="s">
        <v>777</v>
      </c>
      <c r="JV933" t="s">
        <v>777</v>
      </c>
      <c r="JW933" t="s">
        <v>777</v>
      </c>
      <c r="JX933" t="s">
        <v>777</v>
      </c>
      <c r="JY933" t="s">
        <v>777</v>
      </c>
      <c r="JZ933" t="s">
        <v>777</v>
      </c>
      <c r="KA933" t="s">
        <v>777</v>
      </c>
      <c r="KB933" t="s">
        <v>828</v>
      </c>
      <c r="KC933" t="s">
        <v>828</v>
      </c>
      <c r="KD933" t="s">
        <v>777</v>
      </c>
      <c r="KE933" t="s">
        <v>777</v>
      </c>
      <c r="KF933" t="s">
        <v>777</v>
      </c>
      <c r="KG933" t="s">
        <v>777</v>
      </c>
      <c r="KH933" t="s">
        <v>777</v>
      </c>
      <c r="KI933" t="s">
        <v>777</v>
      </c>
      <c r="KJ933" t="s">
        <v>777</v>
      </c>
      <c r="KK933" t="s">
        <v>777</v>
      </c>
      <c r="KL933" t="s">
        <v>777</v>
      </c>
      <c r="KM933" t="s">
        <v>777</v>
      </c>
      <c r="KN933" t="s">
        <v>777</v>
      </c>
      <c r="KO933" t="s">
        <v>777</v>
      </c>
      <c r="KP933" t="s">
        <v>777</v>
      </c>
      <c r="KQ933" t="s">
        <v>777</v>
      </c>
      <c r="KR933" t="s">
        <v>777</v>
      </c>
      <c r="KS933" t="s">
        <v>777</v>
      </c>
      <c r="KT933" t="s">
        <v>777</v>
      </c>
      <c r="KU933" t="s">
        <v>777</v>
      </c>
      <c r="KV933" t="s">
        <v>777</v>
      </c>
      <c r="KW933" t="s">
        <v>777</v>
      </c>
      <c r="KX933" t="s">
        <v>828</v>
      </c>
      <c r="KY933" t="s">
        <v>828</v>
      </c>
      <c r="KZ933" t="s">
        <v>777</v>
      </c>
      <c r="LA933" t="s">
        <v>777</v>
      </c>
      <c r="LB933" t="s">
        <v>777</v>
      </c>
      <c r="LC933" t="s">
        <v>777</v>
      </c>
      <c r="LD933" t="s">
        <v>777</v>
      </c>
      <c r="LE933" t="s">
        <v>777</v>
      </c>
      <c r="LF933" t="s">
        <v>777</v>
      </c>
      <c r="LG933" t="s">
        <v>777</v>
      </c>
      <c r="LH933" t="s">
        <v>777</v>
      </c>
      <c r="LI933" t="s">
        <v>777</v>
      </c>
      <c r="LJ933" t="s">
        <v>777</v>
      </c>
      <c r="LK933" t="s">
        <v>777</v>
      </c>
      <c r="LL933" t="s">
        <v>777</v>
      </c>
      <c r="LM933" t="s">
        <v>777</v>
      </c>
      <c r="LN933">
        <v>-904000</v>
      </c>
      <c r="LO933">
        <v>-904000</v>
      </c>
      <c r="LP933" t="s">
        <v>777</v>
      </c>
      <c r="LQ933" t="s">
        <v>777</v>
      </c>
      <c r="LR933" t="s">
        <v>777</v>
      </c>
      <c r="LS933" t="s">
        <v>777</v>
      </c>
      <c r="LT933" t="s">
        <v>777</v>
      </c>
      <c r="LU933" t="s">
        <v>828</v>
      </c>
      <c r="LV933" t="s">
        <v>777</v>
      </c>
      <c r="LW933" t="s">
        <v>777</v>
      </c>
      <c r="LX933" t="s">
        <v>777</v>
      </c>
      <c r="LY933" t="s">
        <v>777</v>
      </c>
      <c r="LZ933" t="s">
        <v>777</v>
      </c>
      <c r="MA933" t="s">
        <v>777</v>
      </c>
      <c r="MB933" t="s">
        <v>777</v>
      </c>
      <c r="MC933" t="s">
        <v>777</v>
      </c>
      <c r="MD933" t="s">
        <v>777</v>
      </c>
      <c r="ME933" t="s">
        <v>777</v>
      </c>
      <c r="MF933" t="s">
        <v>828</v>
      </c>
      <c r="MG933" t="s">
        <v>828</v>
      </c>
      <c r="MH933" t="s">
        <v>777</v>
      </c>
      <c r="MI933" t="s">
        <v>777</v>
      </c>
      <c r="MJ933" t="s">
        <v>777</v>
      </c>
      <c r="MK933" t="s">
        <v>777</v>
      </c>
      <c r="ML933" t="s">
        <v>777</v>
      </c>
      <c r="MM933" t="s">
        <v>777</v>
      </c>
      <c r="MN933" t="s">
        <v>777</v>
      </c>
      <c r="MO933" t="s">
        <v>777</v>
      </c>
      <c r="MP933" t="s">
        <v>777</v>
      </c>
      <c r="MQ933" t="s">
        <v>777</v>
      </c>
      <c r="MR933" t="s">
        <v>777</v>
      </c>
      <c r="MS933" t="s">
        <v>777</v>
      </c>
      <c r="MT933" t="s">
        <v>777</v>
      </c>
      <c r="MU933" t="s">
        <v>777</v>
      </c>
      <c r="MV933" t="s">
        <v>777</v>
      </c>
      <c r="MW933" t="s">
        <v>777</v>
      </c>
      <c r="MX933" t="s">
        <v>777</v>
      </c>
      <c r="MY933" t="s">
        <v>777</v>
      </c>
      <c r="MZ933" t="s">
        <v>777</v>
      </c>
      <c r="NA933" t="s">
        <v>777</v>
      </c>
      <c r="NB933" t="s">
        <v>777</v>
      </c>
      <c r="NC933" t="s">
        <v>777</v>
      </c>
      <c r="ND933" t="s">
        <v>777</v>
      </c>
      <c r="NE933" t="s">
        <v>777</v>
      </c>
      <c r="NF933" t="s">
        <v>777</v>
      </c>
      <c r="NG933" t="s">
        <v>777</v>
      </c>
      <c r="NH933" t="s">
        <v>777</v>
      </c>
      <c r="NI933" t="s">
        <v>777</v>
      </c>
      <c r="NJ933" t="s">
        <v>777</v>
      </c>
      <c r="NK933" t="s">
        <v>777</v>
      </c>
      <c r="NL933" t="s">
        <v>777</v>
      </c>
      <c r="NM933" t="s">
        <v>777</v>
      </c>
      <c r="NN933" t="s">
        <v>777</v>
      </c>
      <c r="NO933" t="s">
        <v>777</v>
      </c>
      <c r="NP933" t="s">
        <v>828</v>
      </c>
      <c r="NQ933" t="s">
        <v>777</v>
      </c>
      <c r="NR933" t="s">
        <v>777</v>
      </c>
      <c r="NS933" t="s">
        <v>777</v>
      </c>
      <c r="NT933" t="s">
        <v>777</v>
      </c>
      <c r="NU933" t="s">
        <v>777</v>
      </c>
      <c r="NV933" t="s">
        <v>777</v>
      </c>
      <c r="NW933" t="s">
        <v>777</v>
      </c>
      <c r="NX933" t="s">
        <v>777</v>
      </c>
      <c r="NY933" t="s">
        <v>777</v>
      </c>
      <c r="NZ933" t="s">
        <v>777</v>
      </c>
      <c r="OA933" t="s">
        <v>777</v>
      </c>
      <c r="OB933" t="s">
        <v>777</v>
      </c>
      <c r="OC933" t="s">
        <v>777</v>
      </c>
      <c r="OD933" t="s">
        <v>777</v>
      </c>
      <c r="OE933" t="s">
        <v>777</v>
      </c>
      <c r="OF933" t="s">
        <v>777</v>
      </c>
      <c r="OG933" t="s">
        <v>777</v>
      </c>
      <c r="OH933" t="s">
        <v>777</v>
      </c>
      <c r="OI933" t="s">
        <v>828</v>
      </c>
      <c r="OJ933" t="s">
        <v>777</v>
      </c>
      <c r="OK933" t="s">
        <v>777</v>
      </c>
      <c r="OL933" t="s">
        <v>777</v>
      </c>
      <c r="OM933" t="s">
        <v>777</v>
      </c>
      <c r="ON933" t="s">
        <v>777</v>
      </c>
      <c r="OO933" t="s">
        <v>777</v>
      </c>
      <c r="OP933" t="s">
        <v>777</v>
      </c>
      <c r="OQ933" t="s">
        <v>777</v>
      </c>
      <c r="OR933" t="s">
        <v>777</v>
      </c>
      <c r="OS933" t="s">
        <v>828</v>
      </c>
      <c r="OT933" t="s">
        <v>777</v>
      </c>
      <c r="OU933" t="s">
        <v>777</v>
      </c>
      <c r="OV933" t="s">
        <v>777</v>
      </c>
      <c r="OW933" t="s">
        <v>777</v>
      </c>
      <c r="OX933" t="s">
        <v>777</v>
      </c>
      <c r="OY933" t="s">
        <v>777</v>
      </c>
      <c r="OZ933" t="s">
        <v>777</v>
      </c>
      <c r="PA933" t="s">
        <v>777</v>
      </c>
      <c r="PB933" t="s">
        <v>777</v>
      </c>
      <c r="PC933" t="s">
        <v>777</v>
      </c>
      <c r="PD933" t="s">
        <v>777</v>
      </c>
      <c r="PE933" t="s">
        <v>777</v>
      </c>
      <c r="PF933" t="s">
        <v>777</v>
      </c>
      <c r="PG933" t="s">
        <v>777</v>
      </c>
      <c r="PH933" t="s">
        <v>777</v>
      </c>
      <c r="PI933" t="s">
        <v>777</v>
      </c>
      <c r="PJ933" t="s">
        <v>777</v>
      </c>
    </row>
    <row r="934" spans="2:426">
      <c r="B934" s="12">
        <v>41182</v>
      </c>
      <c r="C934" t="s">
        <v>746</v>
      </c>
      <c r="D934" t="s">
        <v>777</v>
      </c>
      <c r="E934" t="s">
        <v>777</v>
      </c>
      <c r="F934" t="s">
        <v>777</v>
      </c>
      <c r="G934" t="s">
        <v>777</v>
      </c>
      <c r="H934" t="s">
        <v>777</v>
      </c>
      <c r="I934" t="s">
        <v>777</v>
      </c>
      <c r="J934" t="s">
        <v>777</v>
      </c>
      <c r="K934" t="s">
        <v>777</v>
      </c>
      <c r="L934" t="s">
        <v>821</v>
      </c>
      <c r="M934" t="s">
        <v>821</v>
      </c>
      <c r="N934" t="s">
        <v>777</v>
      </c>
      <c r="O934" t="s">
        <v>777</v>
      </c>
      <c r="P934" t="s">
        <v>777</v>
      </c>
      <c r="Q934" t="s">
        <v>777</v>
      </c>
      <c r="R934" t="s">
        <v>777</v>
      </c>
      <c r="S934" t="s">
        <v>777</v>
      </c>
      <c r="T934" t="s">
        <v>777</v>
      </c>
      <c r="U934" t="s">
        <v>777</v>
      </c>
      <c r="V934" t="s">
        <v>777</v>
      </c>
      <c r="W934" t="s">
        <v>777</v>
      </c>
      <c r="X934">
        <v>1045000000</v>
      </c>
      <c r="Y934" t="s">
        <v>777</v>
      </c>
      <c r="Z934" t="s">
        <v>777</v>
      </c>
      <c r="AA934">
        <v>17212000</v>
      </c>
      <c r="AB934" t="s">
        <v>777</v>
      </c>
      <c r="AC934" t="s">
        <v>777</v>
      </c>
      <c r="AD934" t="s">
        <v>777</v>
      </c>
      <c r="AE934" t="s">
        <v>777</v>
      </c>
      <c r="AF934" t="s">
        <v>777</v>
      </c>
      <c r="AG934" t="s">
        <v>777</v>
      </c>
      <c r="AH934" t="s">
        <v>777</v>
      </c>
      <c r="AI934" t="s">
        <v>777</v>
      </c>
      <c r="AJ934" t="s">
        <v>777</v>
      </c>
      <c r="AK934" t="s">
        <v>777</v>
      </c>
      <c r="AL934" t="s">
        <v>777</v>
      </c>
      <c r="AM934" t="s">
        <v>777</v>
      </c>
      <c r="AN934" t="s">
        <v>777</v>
      </c>
      <c r="AO934" t="s">
        <v>777</v>
      </c>
      <c r="AP934" t="s">
        <v>777</v>
      </c>
      <c r="AQ934" t="s">
        <v>777</v>
      </c>
      <c r="AR934" t="s">
        <v>777</v>
      </c>
      <c r="AS934" t="s">
        <v>777</v>
      </c>
      <c r="AT934" t="s">
        <v>777</v>
      </c>
      <c r="AU934" t="s">
        <v>821</v>
      </c>
      <c r="AV934" t="s">
        <v>777</v>
      </c>
      <c r="AW934" t="s">
        <v>777</v>
      </c>
      <c r="AX934" t="s">
        <v>777</v>
      </c>
      <c r="AY934" t="s">
        <v>777</v>
      </c>
      <c r="AZ934" t="s">
        <v>777</v>
      </c>
      <c r="BA934" t="s">
        <v>777</v>
      </c>
      <c r="BB934" t="s">
        <v>821</v>
      </c>
      <c r="BC934" t="s">
        <v>777</v>
      </c>
      <c r="BD934" t="s">
        <v>777</v>
      </c>
      <c r="BE934" t="s">
        <v>777</v>
      </c>
      <c r="BF934" t="s">
        <v>777</v>
      </c>
      <c r="BG934" t="s">
        <v>777</v>
      </c>
      <c r="BH934" t="s">
        <v>777</v>
      </c>
      <c r="BI934" t="s">
        <v>777</v>
      </c>
      <c r="BJ934" t="s">
        <v>777</v>
      </c>
      <c r="BK934" t="s">
        <v>777</v>
      </c>
      <c r="BL934" t="s">
        <v>777</v>
      </c>
      <c r="BM934" t="s">
        <v>821</v>
      </c>
      <c r="BN934" t="s">
        <v>777</v>
      </c>
      <c r="BO934" t="s">
        <v>777</v>
      </c>
      <c r="BP934">
        <v>11023000000</v>
      </c>
      <c r="BQ934" t="s">
        <v>777</v>
      </c>
      <c r="BR934" t="s">
        <v>777</v>
      </c>
      <c r="BS934" t="s">
        <v>777</v>
      </c>
      <c r="BT934" t="s">
        <v>777</v>
      </c>
      <c r="BU934" t="s">
        <v>777</v>
      </c>
      <c r="BV934" t="s">
        <v>777</v>
      </c>
      <c r="BW934" t="s">
        <v>777</v>
      </c>
      <c r="BX934" t="s">
        <v>777</v>
      </c>
      <c r="BY934" t="s">
        <v>777</v>
      </c>
      <c r="BZ934" t="s">
        <v>777</v>
      </c>
      <c r="CA934" t="s">
        <v>821</v>
      </c>
      <c r="CB934" t="s">
        <v>777</v>
      </c>
      <c r="CC934" t="s">
        <v>777</v>
      </c>
      <c r="CD934" t="s">
        <v>777</v>
      </c>
      <c r="CE934" t="s">
        <v>821</v>
      </c>
      <c r="CF934" t="s">
        <v>777</v>
      </c>
      <c r="CG934" t="s">
        <v>777</v>
      </c>
      <c r="CH934" t="s">
        <v>777</v>
      </c>
      <c r="CI934" t="s">
        <v>777</v>
      </c>
      <c r="CJ934" t="s">
        <v>777</v>
      </c>
      <c r="CK934" t="s">
        <v>777</v>
      </c>
      <c r="CL934" t="s">
        <v>777</v>
      </c>
      <c r="CM934" t="s">
        <v>821</v>
      </c>
      <c r="CN934" t="s">
        <v>777</v>
      </c>
      <c r="CO934" t="s">
        <v>777</v>
      </c>
      <c r="CP934" t="s">
        <v>777</v>
      </c>
      <c r="CQ934" t="s">
        <v>777</v>
      </c>
      <c r="CR934" t="s">
        <v>777</v>
      </c>
      <c r="CS934" t="s">
        <v>777</v>
      </c>
      <c r="CT934" t="s">
        <v>777</v>
      </c>
      <c r="CU934" t="s">
        <v>777</v>
      </c>
      <c r="CV934" t="s">
        <v>777</v>
      </c>
      <c r="CW934" t="s">
        <v>777</v>
      </c>
      <c r="CX934" t="s">
        <v>777</v>
      </c>
      <c r="CY934" t="s">
        <v>777</v>
      </c>
      <c r="CZ934" t="s">
        <v>777</v>
      </c>
      <c r="DA934" t="s">
        <v>777</v>
      </c>
      <c r="DB934" t="s">
        <v>777</v>
      </c>
      <c r="DC934" t="s">
        <v>777</v>
      </c>
      <c r="DD934" t="s">
        <v>777</v>
      </c>
      <c r="DE934" t="s">
        <v>777</v>
      </c>
      <c r="DF934" t="s">
        <v>777</v>
      </c>
      <c r="DG934" t="s">
        <v>777</v>
      </c>
      <c r="DH934" t="s">
        <v>777</v>
      </c>
      <c r="DI934" t="s">
        <v>777</v>
      </c>
      <c r="DJ934" t="s">
        <v>777</v>
      </c>
      <c r="DK934" t="s">
        <v>777</v>
      </c>
      <c r="DL934" t="s">
        <v>777</v>
      </c>
      <c r="DM934" t="s">
        <v>777</v>
      </c>
      <c r="DN934" t="s">
        <v>777</v>
      </c>
      <c r="DO934" t="s">
        <v>777</v>
      </c>
      <c r="DP934" t="s">
        <v>777</v>
      </c>
      <c r="DQ934" t="s">
        <v>777</v>
      </c>
      <c r="DR934" t="s">
        <v>777</v>
      </c>
      <c r="DS934" t="s">
        <v>777</v>
      </c>
      <c r="DT934" t="s">
        <v>777</v>
      </c>
      <c r="DU934" t="s">
        <v>777</v>
      </c>
      <c r="DV934" t="s">
        <v>777</v>
      </c>
      <c r="DW934" t="s">
        <v>777</v>
      </c>
      <c r="DX934" t="s">
        <v>777</v>
      </c>
      <c r="DY934" t="s">
        <v>777</v>
      </c>
      <c r="DZ934" t="s">
        <v>777</v>
      </c>
      <c r="EA934" t="s">
        <v>777</v>
      </c>
      <c r="EB934" t="s">
        <v>777</v>
      </c>
      <c r="EC934" t="s">
        <v>777</v>
      </c>
      <c r="ED934" t="s">
        <v>777</v>
      </c>
      <c r="EE934" t="s">
        <v>777</v>
      </c>
      <c r="EF934" t="s">
        <v>777</v>
      </c>
      <c r="EG934" t="s">
        <v>777</v>
      </c>
      <c r="EH934" t="s">
        <v>777</v>
      </c>
      <c r="EI934" t="s">
        <v>777</v>
      </c>
      <c r="EJ934" t="s">
        <v>777</v>
      </c>
      <c r="EK934" t="s">
        <v>777</v>
      </c>
      <c r="EL934" t="s">
        <v>777</v>
      </c>
      <c r="EM934" t="s">
        <v>777</v>
      </c>
      <c r="EN934" t="s">
        <v>777</v>
      </c>
      <c r="EO934" t="s">
        <v>777</v>
      </c>
      <c r="EP934" t="s">
        <v>777</v>
      </c>
      <c r="EQ934" t="s">
        <v>777</v>
      </c>
      <c r="ER934" t="s">
        <v>777</v>
      </c>
      <c r="ES934" t="s">
        <v>777</v>
      </c>
      <c r="ET934" t="s">
        <v>777</v>
      </c>
      <c r="EU934" t="s">
        <v>777</v>
      </c>
      <c r="EV934" t="s">
        <v>821</v>
      </c>
      <c r="EW934" t="s">
        <v>777</v>
      </c>
      <c r="EX934" t="s">
        <v>777</v>
      </c>
      <c r="EY934" t="s">
        <v>777</v>
      </c>
      <c r="EZ934" t="s">
        <v>777</v>
      </c>
      <c r="FA934" t="s">
        <v>777</v>
      </c>
      <c r="FB934" t="s">
        <v>777</v>
      </c>
      <c r="FC934">
        <v>247643000</v>
      </c>
      <c r="FD934" t="s">
        <v>777</v>
      </c>
      <c r="FE934" t="s">
        <v>777</v>
      </c>
      <c r="FF934" t="s">
        <v>777</v>
      </c>
      <c r="FG934" t="s">
        <v>777</v>
      </c>
      <c r="FH934" t="s">
        <v>777</v>
      </c>
      <c r="FI934" t="s">
        <v>777</v>
      </c>
      <c r="FJ934" t="s">
        <v>777</v>
      </c>
      <c r="FK934" t="s">
        <v>777</v>
      </c>
      <c r="FL934" t="s">
        <v>777</v>
      </c>
      <c r="FM934" t="s">
        <v>777</v>
      </c>
      <c r="FN934" t="s">
        <v>777</v>
      </c>
      <c r="FO934" t="s">
        <v>821</v>
      </c>
      <c r="FP934" t="s">
        <v>821</v>
      </c>
      <c r="FQ934" t="s">
        <v>821</v>
      </c>
      <c r="FR934" t="s">
        <v>777</v>
      </c>
      <c r="FS934" t="s">
        <v>777</v>
      </c>
      <c r="FT934" t="s">
        <v>777</v>
      </c>
      <c r="FU934" t="s">
        <v>777</v>
      </c>
      <c r="FV934" t="s">
        <v>777</v>
      </c>
      <c r="FW934" t="s">
        <v>777</v>
      </c>
      <c r="FX934" t="s">
        <v>777</v>
      </c>
      <c r="FY934" t="s">
        <v>777</v>
      </c>
      <c r="FZ934" t="s">
        <v>777</v>
      </c>
      <c r="GA934" t="s">
        <v>777</v>
      </c>
      <c r="GB934" t="s">
        <v>777</v>
      </c>
      <c r="GC934" t="s">
        <v>777</v>
      </c>
      <c r="GD934" t="s">
        <v>777</v>
      </c>
      <c r="GE934" t="s">
        <v>777</v>
      </c>
      <c r="GF934" t="s">
        <v>777</v>
      </c>
      <c r="GG934" t="s">
        <v>777</v>
      </c>
      <c r="GH934" t="s">
        <v>777</v>
      </c>
      <c r="GI934" t="s">
        <v>821</v>
      </c>
      <c r="GJ934" t="s">
        <v>777</v>
      </c>
      <c r="GK934" t="s">
        <v>777</v>
      </c>
      <c r="GL934" t="s">
        <v>777</v>
      </c>
      <c r="GM934" t="s">
        <v>777</v>
      </c>
      <c r="GN934" t="s">
        <v>777</v>
      </c>
      <c r="GO934" t="s">
        <v>777</v>
      </c>
      <c r="GP934" t="s">
        <v>777</v>
      </c>
      <c r="GQ934" t="s">
        <v>777</v>
      </c>
      <c r="GR934" t="s">
        <v>777</v>
      </c>
      <c r="GS934" t="s">
        <v>777</v>
      </c>
      <c r="GT934" t="s">
        <v>821</v>
      </c>
      <c r="GU934">
        <v>513628000</v>
      </c>
      <c r="GV934" t="s">
        <v>777</v>
      </c>
      <c r="GW934" t="s">
        <v>821</v>
      </c>
      <c r="GX934" t="s">
        <v>821</v>
      </c>
      <c r="GY934" t="s">
        <v>821</v>
      </c>
      <c r="GZ934" t="s">
        <v>777</v>
      </c>
      <c r="HA934" t="s">
        <v>777</v>
      </c>
      <c r="HB934" t="s">
        <v>821</v>
      </c>
      <c r="HC934" t="s">
        <v>777</v>
      </c>
      <c r="HD934" t="s">
        <v>777</v>
      </c>
      <c r="HE934" t="s">
        <v>777</v>
      </c>
      <c r="HF934" t="s">
        <v>777</v>
      </c>
      <c r="HG934" t="s">
        <v>777</v>
      </c>
      <c r="HH934" t="s">
        <v>777</v>
      </c>
      <c r="HI934" t="s">
        <v>777</v>
      </c>
      <c r="HJ934" t="s">
        <v>777</v>
      </c>
      <c r="HK934" t="s">
        <v>777</v>
      </c>
      <c r="HL934" t="s">
        <v>777</v>
      </c>
      <c r="HM934" t="s">
        <v>777</v>
      </c>
      <c r="HN934" t="s">
        <v>777</v>
      </c>
      <c r="HO934" t="s">
        <v>777</v>
      </c>
      <c r="HP934" t="s">
        <v>777</v>
      </c>
      <c r="HQ934" t="s">
        <v>777</v>
      </c>
      <c r="HR934" t="s">
        <v>777</v>
      </c>
      <c r="HS934">
        <v>145718360</v>
      </c>
      <c r="HT934" t="s">
        <v>777</v>
      </c>
      <c r="HU934" t="s">
        <v>777</v>
      </c>
      <c r="HV934" t="s">
        <v>777</v>
      </c>
      <c r="HW934" t="s">
        <v>777</v>
      </c>
      <c r="HX934" t="s">
        <v>777</v>
      </c>
      <c r="HY934" t="s">
        <v>777</v>
      </c>
      <c r="HZ934">
        <v>269587000</v>
      </c>
      <c r="IA934">
        <v>269587000</v>
      </c>
      <c r="IB934" t="s">
        <v>777</v>
      </c>
      <c r="IC934" t="s">
        <v>777</v>
      </c>
      <c r="ID934" t="s">
        <v>777</v>
      </c>
      <c r="IE934">
        <v>37145000</v>
      </c>
      <c r="IF934" t="s">
        <v>777</v>
      </c>
      <c r="IG934" t="s">
        <v>777</v>
      </c>
      <c r="IH934" t="s">
        <v>777</v>
      </c>
      <c r="II934" t="s">
        <v>777</v>
      </c>
      <c r="IJ934" t="s">
        <v>777</v>
      </c>
      <c r="IK934" t="s">
        <v>777</v>
      </c>
      <c r="IL934" t="s">
        <v>821</v>
      </c>
      <c r="IM934" t="s">
        <v>777</v>
      </c>
      <c r="IN934" t="s">
        <v>777</v>
      </c>
      <c r="IO934" t="s">
        <v>777</v>
      </c>
      <c r="IP934" t="s">
        <v>777</v>
      </c>
      <c r="IQ934" t="s">
        <v>777</v>
      </c>
      <c r="IR934" t="s">
        <v>777</v>
      </c>
      <c r="IS934" t="s">
        <v>777</v>
      </c>
      <c r="IT934" t="s">
        <v>777</v>
      </c>
      <c r="IU934" t="s">
        <v>777</v>
      </c>
      <c r="IV934" t="s">
        <v>777</v>
      </c>
      <c r="IW934" t="s">
        <v>777</v>
      </c>
      <c r="IX934" t="s">
        <v>777</v>
      </c>
      <c r="IY934" t="s">
        <v>777</v>
      </c>
      <c r="IZ934" t="s">
        <v>777</v>
      </c>
      <c r="JA934" t="s">
        <v>777</v>
      </c>
      <c r="JB934" t="s">
        <v>777</v>
      </c>
      <c r="JC934" t="s">
        <v>777</v>
      </c>
      <c r="JD934" t="s">
        <v>777</v>
      </c>
      <c r="JE934" t="s">
        <v>777</v>
      </c>
      <c r="JF934" t="s">
        <v>777</v>
      </c>
      <c r="JG934" t="s">
        <v>777</v>
      </c>
      <c r="JH934" t="s">
        <v>777</v>
      </c>
      <c r="JI934" t="s">
        <v>777</v>
      </c>
      <c r="JJ934" t="s">
        <v>777</v>
      </c>
      <c r="JK934" t="s">
        <v>777</v>
      </c>
      <c r="JL934" t="s">
        <v>777</v>
      </c>
      <c r="JM934" t="s">
        <v>777</v>
      </c>
      <c r="JN934" t="s">
        <v>777</v>
      </c>
      <c r="JO934" t="s">
        <v>777</v>
      </c>
      <c r="JP934" t="s">
        <v>777</v>
      </c>
      <c r="JQ934" t="s">
        <v>777</v>
      </c>
      <c r="JR934" t="s">
        <v>777</v>
      </c>
      <c r="JS934" t="s">
        <v>777</v>
      </c>
      <c r="JT934" t="s">
        <v>777</v>
      </c>
      <c r="JU934" t="s">
        <v>777</v>
      </c>
      <c r="JV934" t="s">
        <v>777</v>
      </c>
      <c r="JW934" t="s">
        <v>777</v>
      </c>
      <c r="JX934" t="s">
        <v>777</v>
      </c>
      <c r="JY934" t="s">
        <v>777</v>
      </c>
      <c r="JZ934" t="s">
        <v>777</v>
      </c>
      <c r="KA934" t="s">
        <v>777</v>
      </c>
      <c r="KB934" t="s">
        <v>821</v>
      </c>
      <c r="KC934" t="s">
        <v>821</v>
      </c>
      <c r="KD934" t="s">
        <v>777</v>
      </c>
      <c r="KE934" t="s">
        <v>777</v>
      </c>
      <c r="KF934" t="s">
        <v>777</v>
      </c>
      <c r="KG934" t="s">
        <v>777</v>
      </c>
      <c r="KH934" t="s">
        <v>777</v>
      </c>
      <c r="KI934" t="s">
        <v>777</v>
      </c>
      <c r="KJ934" t="s">
        <v>777</v>
      </c>
      <c r="KK934" t="s">
        <v>777</v>
      </c>
      <c r="KL934" t="s">
        <v>777</v>
      </c>
      <c r="KM934" t="s">
        <v>777</v>
      </c>
      <c r="KN934" t="s">
        <v>777</v>
      </c>
      <c r="KO934" t="s">
        <v>777</v>
      </c>
      <c r="KP934" t="s">
        <v>777</v>
      </c>
      <c r="KQ934" t="s">
        <v>777</v>
      </c>
      <c r="KR934" t="s">
        <v>777</v>
      </c>
      <c r="KS934" t="s">
        <v>777</v>
      </c>
      <c r="KT934" t="s">
        <v>777</v>
      </c>
      <c r="KU934" t="s">
        <v>777</v>
      </c>
      <c r="KV934" t="s">
        <v>777</v>
      </c>
      <c r="KW934" t="s">
        <v>777</v>
      </c>
      <c r="KX934" t="s">
        <v>821</v>
      </c>
      <c r="KY934" t="s">
        <v>821</v>
      </c>
      <c r="KZ934" t="s">
        <v>777</v>
      </c>
      <c r="LA934" t="s">
        <v>777</v>
      </c>
      <c r="LB934" t="s">
        <v>777</v>
      </c>
      <c r="LC934" t="s">
        <v>777</v>
      </c>
      <c r="LD934" t="s">
        <v>777</v>
      </c>
      <c r="LE934" t="s">
        <v>777</v>
      </c>
      <c r="LF934" t="s">
        <v>777</v>
      </c>
      <c r="LG934">
        <v>240166000</v>
      </c>
      <c r="LH934" t="s">
        <v>777</v>
      </c>
      <c r="LI934" t="s">
        <v>777</v>
      </c>
      <c r="LJ934" t="s">
        <v>777</v>
      </c>
      <c r="LK934" t="s">
        <v>777</v>
      </c>
      <c r="LL934" t="s">
        <v>777</v>
      </c>
      <c r="LM934" t="s">
        <v>777</v>
      </c>
      <c r="LN934" t="s">
        <v>777</v>
      </c>
      <c r="LO934" t="s">
        <v>777</v>
      </c>
      <c r="LP934" t="s">
        <v>777</v>
      </c>
      <c r="LQ934" t="s">
        <v>777</v>
      </c>
      <c r="LR934" t="s">
        <v>777</v>
      </c>
      <c r="LS934">
        <v>191264000</v>
      </c>
      <c r="LT934" t="s">
        <v>777</v>
      </c>
      <c r="LU934" t="s">
        <v>821</v>
      </c>
      <c r="LV934" t="s">
        <v>777</v>
      </c>
      <c r="LW934" t="s">
        <v>777</v>
      </c>
      <c r="LX934" t="s">
        <v>777</v>
      </c>
      <c r="LY934" t="s">
        <v>777</v>
      </c>
      <c r="LZ934" t="s">
        <v>777</v>
      </c>
      <c r="MA934" t="s">
        <v>777</v>
      </c>
      <c r="MB934" t="s">
        <v>777</v>
      </c>
      <c r="MC934" t="s">
        <v>777</v>
      </c>
      <c r="MD934" t="s">
        <v>777</v>
      </c>
      <c r="ME934" t="s">
        <v>777</v>
      </c>
      <c r="MF934" t="s">
        <v>821</v>
      </c>
      <c r="MG934" t="s">
        <v>821</v>
      </c>
      <c r="MH934" t="s">
        <v>777</v>
      </c>
      <c r="MI934" t="s">
        <v>777</v>
      </c>
      <c r="MJ934" t="s">
        <v>777</v>
      </c>
      <c r="MK934" t="s">
        <v>777</v>
      </c>
      <c r="ML934" t="s">
        <v>777</v>
      </c>
      <c r="MM934" t="s">
        <v>777</v>
      </c>
      <c r="MN934" t="s">
        <v>777</v>
      </c>
      <c r="MO934" t="s">
        <v>777</v>
      </c>
      <c r="MP934" t="s">
        <v>777</v>
      </c>
      <c r="MQ934" t="s">
        <v>777</v>
      </c>
      <c r="MR934" t="s">
        <v>777</v>
      </c>
      <c r="MS934" t="s">
        <v>777</v>
      </c>
      <c r="MT934" t="s">
        <v>777</v>
      </c>
      <c r="MU934" t="s">
        <v>777</v>
      </c>
      <c r="MV934" t="s">
        <v>777</v>
      </c>
      <c r="MW934" t="s">
        <v>777</v>
      </c>
      <c r="MX934" t="s">
        <v>777</v>
      </c>
      <c r="MY934" t="s">
        <v>777</v>
      </c>
      <c r="MZ934" t="s">
        <v>777</v>
      </c>
      <c r="NA934" t="s">
        <v>777</v>
      </c>
      <c r="NB934" t="s">
        <v>777</v>
      </c>
      <c r="NC934" t="s">
        <v>777</v>
      </c>
      <c r="ND934" t="s">
        <v>777</v>
      </c>
      <c r="NE934" t="s">
        <v>777</v>
      </c>
      <c r="NF934" t="s">
        <v>777</v>
      </c>
      <c r="NG934" t="s">
        <v>777</v>
      </c>
      <c r="NH934" t="s">
        <v>777</v>
      </c>
      <c r="NI934" t="s">
        <v>777</v>
      </c>
      <c r="NJ934" t="s">
        <v>777</v>
      </c>
      <c r="NK934" t="s">
        <v>777</v>
      </c>
      <c r="NL934" t="s">
        <v>777</v>
      </c>
      <c r="NM934" t="s">
        <v>777</v>
      </c>
      <c r="NN934" t="s">
        <v>777</v>
      </c>
      <c r="NO934" t="s">
        <v>777</v>
      </c>
      <c r="NP934" t="s">
        <v>821</v>
      </c>
      <c r="NQ934" t="s">
        <v>777</v>
      </c>
      <c r="NR934" t="s">
        <v>777</v>
      </c>
      <c r="NS934" t="s">
        <v>777</v>
      </c>
      <c r="NT934" t="s">
        <v>777</v>
      </c>
      <c r="NU934" t="s">
        <v>777</v>
      </c>
      <c r="NV934" t="s">
        <v>777</v>
      </c>
      <c r="NW934" t="s">
        <v>777</v>
      </c>
      <c r="NX934" t="s">
        <v>777</v>
      </c>
      <c r="NY934" t="s">
        <v>777</v>
      </c>
      <c r="NZ934" t="s">
        <v>777</v>
      </c>
      <c r="OA934" t="s">
        <v>777</v>
      </c>
      <c r="OB934" t="s">
        <v>777</v>
      </c>
      <c r="OC934" t="s">
        <v>777</v>
      </c>
      <c r="OD934" t="s">
        <v>777</v>
      </c>
      <c r="OE934" t="s">
        <v>777</v>
      </c>
      <c r="OF934" t="s">
        <v>777</v>
      </c>
      <c r="OG934" t="s">
        <v>777</v>
      </c>
      <c r="OH934" t="s">
        <v>777</v>
      </c>
      <c r="OI934" t="s">
        <v>821</v>
      </c>
      <c r="OJ934" t="s">
        <v>777</v>
      </c>
      <c r="OK934" t="s">
        <v>777</v>
      </c>
      <c r="OL934" t="s">
        <v>777</v>
      </c>
      <c r="OM934" t="s">
        <v>777</v>
      </c>
      <c r="ON934" t="s">
        <v>777</v>
      </c>
      <c r="OO934" t="s">
        <v>777</v>
      </c>
      <c r="OP934" t="s">
        <v>777</v>
      </c>
      <c r="OQ934" t="s">
        <v>777</v>
      </c>
      <c r="OR934" t="s">
        <v>777</v>
      </c>
      <c r="OS934" t="s">
        <v>821</v>
      </c>
      <c r="OT934" t="s">
        <v>777</v>
      </c>
      <c r="OU934" t="s">
        <v>777</v>
      </c>
      <c r="OV934" t="s">
        <v>777</v>
      </c>
      <c r="OW934" t="s">
        <v>777</v>
      </c>
      <c r="OX934" t="s">
        <v>777</v>
      </c>
      <c r="OY934" t="s">
        <v>777</v>
      </c>
      <c r="OZ934" t="s">
        <v>777</v>
      </c>
      <c r="PA934" t="s">
        <v>777</v>
      </c>
      <c r="PB934" t="s">
        <v>777</v>
      </c>
      <c r="PC934" t="s">
        <v>777</v>
      </c>
      <c r="PD934" t="s">
        <v>777</v>
      </c>
      <c r="PE934" t="s">
        <v>777</v>
      </c>
      <c r="PF934" t="s">
        <v>777</v>
      </c>
      <c r="PG934" t="s">
        <v>777</v>
      </c>
      <c r="PH934" t="s">
        <v>777</v>
      </c>
      <c r="PI934" t="s">
        <v>777</v>
      </c>
      <c r="PJ934" t="s">
        <v>777</v>
      </c>
    </row>
    <row r="935" spans="2:426">
      <c r="B935" s="12">
        <v>41182</v>
      </c>
      <c r="C935" t="s">
        <v>747</v>
      </c>
      <c r="D935" t="s">
        <v>777</v>
      </c>
      <c r="E935" t="s">
        <v>777</v>
      </c>
      <c r="F935" t="s">
        <v>777</v>
      </c>
      <c r="G935" t="s">
        <v>777</v>
      </c>
      <c r="H935" t="s">
        <v>777</v>
      </c>
      <c r="I935" t="s">
        <v>777</v>
      </c>
      <c r="J935" t="s">
        <v>777</v>
      </c>
      <c r="K935" t="s">
        <v>777</v>
      </c>
      <c r="L935" t="s">
        <v>822</v>
      </c>
      <c r="M935" t="s">
        <v>822</v>
      </c>
      <c r="N935" t="s">
        <v>777</v>
      </c>
      <c r="O935" t="s">
        <v>777</v>
      </c>
      <c r="P935" t="s">
        <v>777</v>
      </c>
      <c r="Q935" t="s">
        <v>777</v>
      </c>
      <c r="R935" t="s">
        <v>777</v>
      </c>
      <c r="S935" t="s">
        <v>777</v>
      </c>
      <c r="T935" t="s">
        <v>777</v>
      </c>
      <c r="U935" t="s">
        <v>777</v>
      </c>
      <c r="V935" t="s">
        <v>777</v>
      </c>
      <c r="W935" t="s">
        <v>777</v>
      </c>
      <c r="X935">
        <v>570000000</v>
      </c>
      <c r="Y935" t="s">
        <v>777</v>
      </c>
      <c r="Z935" t="s">
        <v>777</v>
      </c>
      <c r="AA935">
        <v>14740000</v>
      </c>
      <c r="AB935" t="s">
        <v>777</v>
      </c>
      <c r="AC935" t="s">
        <v>777</v>
      </c>
      <c r="AD935" t="s">
        <v>777</v>
      </c>
      <c r="AE935" t="s">
        <v>777</v>
      </c>
      <c r="AF935" t="s">
        <v>777</v>
      </c>
      <c r="AG935" t="s">
        <v>777</v>
      </c>
      <c r="AH935" t="s">
        <v>777</v>
      </c>
      <c r="AI935" t="s">
        <v>777</v>
      </c>
      <c r="AJ935" t="s">
        <v>777</v>
      </c>
      <c r="AK935" t="s">
        <v>777</v>
      </c>
      <c r="AL935" t="s">
        <v>777</v>
      </c>
      <c r="AM935" t="s">
        <v>777</v>
      </c>
      <c r="AN935" t="s">
        <v>777</v>
      </c>
      <c r="AO935" t="s">
        <v>777</v>
      </c>
      <c r="AP935" t="s">
        <v>777</v>
      </c>
      <c r="AQ935" t="s">
        <v>777</v>
      </c>
      <c r="AR935" t="s">
        <v>777</v>
      </c>
      <c r="AS935" t="s">
        <v>777</v>
      </c>
      <c r="AT935" t="s">
        <v>777</v>
      </c>
      <c r="AU935" t="s">
        <v>822</v>
      </c>
      <c r="AV935" t="s">
        <v>777</v>
      </c>
      <c r="AW935" t="s">
        <v>777</v>
      </c>
      <c r="AX935" t="s">
        <v>777</v>
      </c>
      <c r="AY935" t="s">
        <v>777</v>
      </c>
      <c r="AZ935" t="s">
        <v>777</v>
      </c>
      <c r="BA935" t="s">
        <v>777</v>
      </c>
      <c r="BB935" t="s">
        <v>822</v>
      </c>
      <c r="BC935" t="s">
        <v>777</v>
      </c>
      <c r="BD935" t="s">
        <v>777</v>
      </c>
      <c r="BE935" t="s">
        <v>777</v>
      </c>
      <c r="BF935" t="s">
        <v>777</v>
      </c>
      <c r="BG935" t="s">
        <v>777</v>
      </c>
      <c r="BH935" t="s">
        <v>777</v>
      </c>
      <c r="BI935" t="s">
        <v>777</v>
      </c>
      <c r="BJ935" t="s">
        <v>777</v>
      </c>
      <c r="BK935" t="s">
        <v>777</v>
      </c>
      <c r="BL935" t="s">
        <v>777</v>
      </c>
      <c r="BM935" t="s">
        <v>822</v>
      </c>
      <c r="BN935" t="s">
        <v>777</v>
      </c>
      <c r="BO935" t="s">
        <v>777</v>
      </c>
      <c r="BP935">
        <v>7345000000</v>
      </c>
      <c r="BQ935" t="s">
        <v>777</v>
      </c>
      <c r="BR935" t="s">
        <v>777</v>
      </c>
      <c r="BS935" t="s">
        <v>777</v>
      </c>
      <c r="BT935" t="s">
        <v>777</v>
      </c>
      <c r="BU935" t="s">
        <v>777</v>
      </c>
      <c r="BV935" t="s">
        <v>777</v>
      </c>
      <c r="BW935" t="s">
        <v>777</v>
      </c>
      <c r="BX935" t="s">
        <v>777</v>
      </c>
      <c r="BY935" t="s">
        <v>777</v>
      </c>
      <c r="BZ935" t="s">
        <v>777</v>
      </c>
      <c r="CA935" t="s">
        <v>822</v>
      </c>
      <c r="CB935" t="s">
        <v>777</v>
      </c>
      <c r="CC935" t="s">
        <v>777</v>
      </c>
      <c r="CD935" t="s">
        <v>777</v>
      </c>
      <c r="CE935" t="s">
        <v>822</v>
      </c>
      <c r="CF935" t="s">
        <v>777</v>
      </c>
      <c r="CG935" t="s">
        <v>777</v>
      </c>
      <c r="CH935" t="s">
        <v>777</v>
      </c>
      <c r="CI935" t="s">
        <v>777</v>
      </c>
      <c r="CJ935" t="s">
        <v>777</v>
      </c>
      <c r="CK935" t="s">
        <v>777</v>
      </c>
      <c r="CL935" t="s">
        <v>777</v>
      </c>
      <c r="CM935" t="s">
        <v>822</v>
      </c>
      <c r="CN935" t="s">
        <v>777</v>
      </c>
      <c r="CO935" t="s">
        <v>777</v>
      </c>
      <c r="CP935" t="s">
        <v>777</v>
      </c>
      <c r="CQ935" t="s">
        <v>777</v>
      </c>
      <c r="CR935" t="s">
        <v>777</v>
      </c>
      <c r="CS935" t="s">
        <v>777</v>
      </c>
      <c r="CT935" t="s">
        <v>777</v>
      </c>
      <c r="CU935" t="s">
        <v>777</v>
      </c>
      <c r="CV935" t="s">
        <v>777</v>
      </c>
      <c r="CW935" t="s">
        <v>777</v>
      </c>
      <c r="CX935" t="s">
        <v>777</v>
      </c>
      <c r="CY935" t="s">
        <v>777</v>
      </c>
      <c r="CZ935" t="s">
        <v>777</v>
      </c>
      <c r="DA935" t="s">
        <v>777</v>
      </c>
      <c r="DB935" t="s">
        <v>777</v>
      </c>
      <c r="DC935" t="s">
        <v>777</v>
      </c>
      <c r="DD935" t="s">
        <v>777</v>
      </c>
      <c r="DE935" t="s">
        <v>777</v>
      </c>
      <c r="DF935" t="s">
        <v>777</v>
      </c>
      <c r="DG935" t="s">
        <v>777</v>
      </c>
      <c r="DH935" t="s">
        <v>777</v>
      </c>
      <c r="DI935" t="s">
        <v>777</v>
      </c>
      <c r="DJ935" t="s">
        <v>777</v>
      </c>
      <c r="DK935" t="s">
        <v>777</v>
      </c>
      <c r="DL935" t="s">
        <v>777</v>
      </c>
      <c r="DM935" t="s">
        <v>777</v>
      </c>
      <c r="DN935" t="s">
        <v>777</v>
      </c>
      <c r="DO935" t="s">
        <v>777</v>
      </c>
      <c r="DP935" t="s">
        <v>777</v>
      </c>
      <c r="DQ935" t="s">
        <v>777</v>
      </c>
      <c r="DR935" t="s">
        <v>777</v>
      </c>
      <c r="DS935" t="s">
        <v>777</v>
      </c>
      <c r="DT935" t="s">
        <v>777</v>
      </c>
      <c r="DU935" t="s">
        <v>777</v>
      </c>
      <c r="DV935" t="s">
        <v>777</v>
      </c>
      <c r="DW935" t="s">
        <v>777</v>
      </c>
      <c r="DX935" t="s">
        <v>777</v>
      </c>
      <c r="DY935" t="s">
        <v>777</v>
      </c>
      <c r="DZ935" t="s">
        <v>777</v>
      </c>
      <c r="EA935" t="s">
        <v>777</v>
      </c>
      <c r="EB935" t="s">
        <v>777</v>
      </c>
      <c r="EC935" t="s">
        <v>777</v>
      </c>
      <c r="ED935" t="s">
        <v>777</v>
      </c>
      <c r="EE935" t="s">
        <v>777</v>
      </c>
      <c r="EF935" t="s">
        <v>777</v>
      </c>
      <c r="EG935" t="s">
        <v>777</v>
      </c>
      <c r="EH935" t="s">
        <v>777</v>
      </c>
      <c r="EI935" t="s">
        <v>777</v>
      </c>
      <c r="EJ935" t="s">
        <v>777</v>
      </c>
      <c r="EK935" t="s">
        <v>777</v>
      </c>
      <c r="EL935" t="s">
        <v>777</v>
      </c>
      <c r="EM935" t="s">
        <v>777</v>
      </c>
      <c r="EN935" t="s">
        <v>777</v>
      </c>
      <c r="EO935" t="s">
        <v>777</v>
      </c>
      <c r="EP935" t="s">
        <v>777</v>
      </c>
      <c r="EQ935" t="s">
        <v>777</v>
      </c>
      <c r="ER935" t="s">
        <v>777</v>
      </c>
      <c r="ES935" t="s">
        <v>777</v>
      </c>
      <c r="ET935" t="s">
        <v>777</v>
      </c>
      <c r="EU935" t="s">
        <v>777</v>
      </c>
      <c r="EV935" t="s">
        <v>822</v>
      </c>
      <c r="EW935" t="s">
        <v>777</v>
      </c>
      <c r="EX935" t="s">
        <v>777</v>
      </c>
      <c r="EY935" t="s">
        <v>777</v>
      </c>
      <c r="EZ935" t="s">
        <v>777</v>
      </c>
      <c r="FA935" t="s">
        <v>777</v>
      </c>
      <c r="FB935" t="s">
        <v>777</v>
      </c>
      <c r="FC935">
        <v>61470000</v>
      </c>
      <c r="FD935" t="s">
        <v>777</v>
      </c>
      <c r="FE935" t="s">
        <v>777</v>
      </c>
      <c r="FF935" t="s">
        <v>777</v>
      </c>
      <c r="FG935" t="s">
        <v>777</v>
      </c>
      <c r="FH935" t="s">
        <v>777</v>
      </c>
      <c r="FI935" t="s">
        <v>777</v>
      </c>
      <c r="FJ935" t="s">
        <v>777</v>
      </c>
      <c r="FK935" t="s">
        <v>777</v>
      </c>
      <c r="FL935" t="s">
        <v>777</v>
      </c>
      <c r="FM935" t="s">
        <v>777</v>
      </c>
      <c r="FN935" t="s">
        <v>777</v>
      </c>
      <c r="FO935" t="s">
        <v>822</v>
      </c>
      <c r="FP935" t="s">
        <v>822</v>
      </c>
      <c r="FQ935" t="s">
        <v>822</v>
      </c>
      <c r="FR935" t="s">
        <v>777</v>
      </c>
      <c r="FS935" t="s">
        <v>777</v>
      </c>
      <c r="FT935" t="s">
        <v>777</v>
      </c>
      <c r="FU935" t="s">
        <v>777</v>
      </c>
      <c r="FV935" t="s">
        <v>777</v>
      </c>
      <c r="FW935" t="s">
        <v>777</v>
      </c>
      <c r="FX935" t="s">
        <v>777</v>
      </c>
      <c r="FY935" t="s">
        <v>777</v>
      </c>
      <c r="FZ935" t="s">
        <v>777</v>
      </c>
      <c r="GA935" t="s">
        <v>777</v>
      </c>
      <c r="GB935" t="s">
        <v>777</v>
      </c>
      <c r="GC935" t="s">
        <v>777</v>
      </c>
      <c r="GD935" t="s">
        <v>777</v>
      </c>
      <c r="GE935" t="s">
        <v>777</v>
      </c>
      <c r="GF935" t="s">
        <v>777</v>
      </c>
      <c r="GG935" t="s">
        <v>777</v>
      </c>
      <c r="GH935" t="s">
        <v>777</v>
      </c>
      <c r="GI935" t="s">
        <v>822</v>
      </c>
      <c r="GJ935" t="s">
        <v>777</v>
      </c>
      <c r="GK935" t="s">
        <v>777</v>
      </c>
      <c r="GL935" t="s">
        <v>777</v>
      </c>
      <c r="GM935" t="s">
        <v>777</v>
      </c>
      <c r="GN935" t="s">
        <v>777</v>
      </c>
      <c r="GO935" t="s">
        <v>777</v>
      </c>
      <c r="GP935" t="s">
        <v>777</v>
      </c>
      <c r="GQ935" t="s">
        <v>777</v>
      </c>
      <c r="GR935" t="s">
        <v>777</v>
      </c>
      <c r="GS935" t="s">
        <v>777</v>
      </c>
      <c r="GT935" t="s">
        <v>822</v>
      </c>
      <c r="GU935">
        <v>143573000</v>
      </c>
      <c r="GV935" t="s">
        <v>777</v>
      </c>
      <c r="GW935" t="s">
        <v>822</v>
      </c>
      <c r="GX935" t="s">
        <v>822</v>
      </c>
      <c r="GY935" t="s">
        <v>822</v>
      </c>
      <c r="GZ935" t="s">
        <v>777</v>
      </c>
      <c r="HA935" t="s">
        <v>777</v>
      </c>
      <c r="HB935" t="s">
        <v>822</v>
      </c>
      <c r="HC935" t="s">
        <v>777</v>
      </c>
      <c r="HD935" t="s">
        <v>777</v>
      </c>
      <c r="HE935" t="s">
        <v>777</v>
      </c>
      <c r="HF935" t="s">
        <v>777</v>
      </c>
      <c r="HG935" t="s">
        <v>777</v>
      </c>
      <c r="HH935" t="s">
        <v>777</v>
      </c>
      <c r="HI935" t="s">
        <v>777</v>
      </c>
      <c r="HJ935" t="s">
        <v>777</v>
      </c>
      <c r="HK935" t="s">
        <v>777</v>
      </c>
      <c r="HL935" t="s">
        <v>777</v>
      </c>
      <c r="HM935" t="s">
        <v>777</v>
      </c>
      <c r="HN935" t="s">
        <v>777</v>
      </c>
      <c r="HO935" t="s">
        <v>777</v>
      </c>
      <c r="HP935" t="s">
        <v>777</v>
      </c>
      <c r="HQ935" t="s">
        <v>777</v>
      </c>
      <c r="HR935" t="s">
        <v>777</v>
      </c>
      <c r="HS935">
        <v>58985490</v>
      </c>
      <c r="HT935" t="s">
        <v>777</v>
      </c>
      <c r="HU935" t="s">
        <v>777</v>
      </c>
      <c r="HV935" t="s">
        <v>777</v>
      </c>
      <c r="HW935" t="s">
        <v>777</v>
      </c>
      <c r="HX935" t="s">
        <v>777</v>
      </c>
      <c r="HY935" t="s">
        <v>777</v>
      </c>
      <c r="HZ935" t="s">
        <v>777</v>
      </c>
      <c r="IA935" t="s">
        <v>777</v>
      </c>
      <c r="IB935" t="s">
        <v>777</v>
      </c>
      <c r="IC935" t="s">
        <v>777</v>
      </c>
      <c r="ID935" t="s">
        <v>777</v>
      </c>
      <c r="IE935">
        <v>40381000</v>
      </c>
      <c r="IF935" t="s">
        <v>777</v>
      </c>
      <c r="IG935" t="s">
        <v>777</v>
      </c>
      <c r="IH935" t="s">
        <v>777</v>
      </c>
      <c r="II935" t="s">
        <v>777</v>
      </c>
      <c r="IJ935" t="s">
        <v>777</v>
      </c>
      <c r="IK935" t="s">
        <v>777</v>
      </c>
      <c r="IL935" t="s">
        <v>822</v>
      </c>
      <c r="IM935" t="s">
        <v>777</v>
      </c>
      <c r="IN935" t="s">
        <v>777</v>
      </c>
      <c r="IO935" t="s">
        <v>777</v>
      </c>
      <c r="IP935" t="s">
        <v>777</v>
      </c>
      <c r="IQ935" t="s">
        <v>777</v>
      </c>
      <c r="IR935" t="s">
        <v>777</v>
      </c>
      <c r="IS935" t="s">
        <v>777</v>
      </c>
      <c r="IT935" t="s">
        <v>777</v>
      </c>
      <c r="IU935" t="s">
        <v>777</v>
      </c>
      <c r="IV935" t="s">
        <v>777</v>
      </c>
      <c r="IW935" t="s">
        <v>777</v>
      </c>
      <c r="IX935" t="s">
        <v>777</v>
      </c>
      <c r="IY935" t="s">
        <v>777</v>
      </c>
      <c r="IZ935" t="s">
        <v>777</v>
      </c>
      <c r="JA935" t="s">
        <v>777</v>
      </c>
      <c r="JB935" t="s">
        <v>777</v>
      </c>
      <c r="JC935" t="s">
        <v>777</v>
      </c>
      <c r="JD935" t="s">
        <v>777</v>
      </c>
      <c r="JE935" t="s">
        <v>777</v>
      </c>
      <c r="JF935" t="s">
        <v>777</v>
      </c>
      <c r="JG935" t="s">
        <v>777</v>
      </c>
      <c r="JH935" t="s">
        <v>777</v>
      </c>
      <c r="JI935" t="s">
        <v>777</v>
      </c>
      <c r="JJ935" t="s">
        <v>777</v>
      </c>
      <c r="JK935" t="s">
        <v>777</v>
      </c>
      <c r="JL935" t="s">
        <v>777</v>
      </c>
      <c r="JM935" t="s">
        <v>777</v>
      </c>
      <c r="JN935" t="s">
        <v>777</v>
      </c>
      <c r="JO935" t="s">
        <v>777</v>
      </c>
      <c r="JP935" t="s">
        <v>777</v>
      </c>
      <c r="JQ935" t="s">
        <v>777</v>
      </c>
      <c r="JR935" t="s">
        <v>777</v>
      </c>
      <c r="JS935" t="s">
        <v>777</v>
      </c>
      <c r="JT935" t="s">
        <v>777</v>
      </c>
      <c r="JU935" t="s">
        <v>777</v>
      </c>
      <c r="JV935" t="s">
        <v>777</v>
      </c>
      <c r="JW935" t="s">
        <v>777</v>
      </c>
      <c r="JX935" t="s">
        <v>777</v>
      </c>
      <c r="JY935" t="s">
        <v>777</v>
      </c>
      <c r="JZ935" t="s">
        <v>777</v>
      </c>
      <c r="KA935" t="s">
        <v>777</v>
      </c>
      <c r="KB935" t="s">
        <v>822</v>
      </c>
      <c r="KC935" t="s">
        <v>822</v>
      </c>
      <c r="KD935" t="s">
        <v>777</v>
      </c>
      <c r="KE935" t="s">
        <v>777</v>
      </c>
      <c r="KF935" t="s">
        <v>777</v>
      </c>
      <c r="KG935" t="s">
        <v>777</v>
      </c>
      <c r="KH935" t="s">
        <v>777</v>
      </c>
      <c r="KI935" t="s">
        <v>777</v>
      </c>
      <c r="KJ935" t="s">
        <v>777</v>
      </c>
      <c r="KK935" t="s">
        <v>777</v>
      </c>
      <c r="KL935" t="s">
        <v>777</v>
      </c>
      <c r="KM935" t="s">
        <v>777</v>
      </c>
      <c r="KN935" t="s">
        <v>777</v>
      </c>
      <c r="KO935" t="s">
        <v>777</v>
      </c>
      <c r="KP935" t="s">
        <v>777</v>
      </c>
      <c r="KQ935" t="s">
        <v>777</v>
      </c>
      <c r="KR935" t="s">
        <v>777</v>
      </c>
      <c r="KS935" t="s">
        <v>777</v>
      </c>
      <c r="KT935" t="s">
        <v>777</v>
      </c>
      <c r="KU935" t="s">
        <v>777</v>
      </c>
      <c r="KV935" t="s">
        <v>777</v>
      </c>
      <c r="KW935" t="s">
        <v>777</v>
      </c>
      <c r="KX935" t="s">
        <v>822</v>
      </c>
      <c r="KY935" t="s">
        <v>822</v>
      </c>
      <c r="KZ935" t="s">
        <v>777</v>
      </c>
      <c r="LA935" t="s">
        <v>777</v>
      </c>
      <c r="LB935" t="s">
        <v>777</v>
      </c>
      <c r="LC935" t="s">
        <v>777</v>
      </c>
      <c r="LD935" t="s">
        <v>777</v>
      </c>
      <c r="LE935" t="s">
        <v>777</v>
      </c>
      <c r="LF935" t="s">
        <v>777</v>
      </c>
      <c r="LG935">
        <v>75741000</v>
      </c>
      <c r="LH935" t="s">
        <v>777</v>
      </c>
      <c r="LI935" t="s">
        <v>777</v>
      </c>
      <c r="LJ935" t="s">
        <v>777</v>
      </c>
      <c r="LK935" t="s">
        <v>777</v>
      </c>
      <c r="LL935" t="s">
        <v>777</v>
      </c>
      <c r="LM935" t="s">
        <v>777</v>
      </c>
      <c r="LN935" t="s">
        <v>777</v>
      </c>
      <c r="LO935" t="s">
        <v>777</v>
      </c>
      <c r="LP935" t="s">
        <v>777</v>
      </c>
      <c r="LQ935" t="s">
        <v>777</v>
      </c>
      <c r="LR935" t="s">
        <v>777</v>
      </c>
      <c r="LS935">
        <v>127397000</v>
      </c>
      <c r="LT935" t="s">
        <v>777</v>
      </c>
      <c r="LU935" t="s">
        <v>822</v>
      </c>
      <c r="LV935" t="s">
        <v>777</v>
      </c>
      <c r="LW935" t="s">
        <v>777</v>
      </c>
      <c r="LX935" t="s">
        <v>777</v>
      </c>
      <c r="LY935" t="s">
        <v>777</v>
      </c>
      <c r="LZ935" t="s">
        <v>777</v>
      </c>
      <c r="MA935" t="s">
        <v>777</v>
      </c>
      <c r="MB935" t="s">
        <v>777</v>
      </c>
      <c r="MC935" t="s">
        <v>777</v>
      </c>
      <c r="MD935" t="s">
        <v>777</v>
      </c>
      <c r="ME935" t="s">
        <v>777</v>
      </c>
      <c r="MF935" t="s">
        <v>822</v>
      </c>
      <c r="MG935" t="s">
        <v>822</v>
      </c>
      <c r="MH935" t="s">
        <v>777</v>
      </c>
      <c r="MI935" t="s">
        <v>777</v>
      </c>
      <c r="MJ935" t="s">
        <v>777</v>
      </c>
      <c r="MK935" t="s">
        <v>777</v>
      </c>
      <c r="ML935" t="s">
        <v>777</v>
      </c>
      <c r="MM935" t="s">
        <v>777</v>
      </c>
      <c r="MN935" t="s">
        <v>777</v>
      </c>
      <c r="MO935" t="s">
        <v>777</v>
      </c>
      <c r="MP935" t="s">
        <v>777</v>
      </c>
      <c r="MQ935" t="s">
        <v>777</v>
      </c>
      <c r="MR935" t="s">
        <v>777</v>
      </c>
      <c r="MS935" t="s">
        <v>777</v>
      </c>
      <c r="MT935" t="s">
        <v>777</v>
      </c>
      <c r="MU935" t="s">
        <v>777</v>
      </c>
      <c r="MV935" t="s">
        <v>777</v>
      </c>
      <c r="MW935" t="s">
        <v>777</v>
      </c>
      <c r="MX935" t="s">
        <v>777</v>
      </c>
      <c r="MY935" t="s">
        <v>777</v>
      </c>
      <c r="MZ935" t="s">
        <v>777</v>
      </c>
      <c r="NA935" t="s">
        <v>777</v>
      </c>
      <c r="NB935" t="s">
        <v>777</v>
      </c>
      <c r="NC935" t="s">
        <v>777</v>
      </c>
      <c r="ND935" t="s">
        <v>777</v>
      </c>
      <c r="NE935" t="s">
        <v>777</v>
      </c>
      <c r="NF935" t="s">
        <v>777</v>
      </c>
      <c r="NG935" t="s">
        <v>777</v>
      </c>
      <c r="NH935" t="s">
        <v>777</v>
      </c>
      <c r="NI935" t="s">
        <v>777</v>
      </c>
      <c r="NJ935" t="s">
        <v>777</v>
      </c>
      <c r="NK935" t="s">
        <v>777</v>
      </c>
      <c r="NL935" t="s">
        <v>777</v>
      </c>
      <c r="NM935" t="s">
        <v>777</v>
      </c>
      <c r="NN935" t="s">
        <v>777</v>
      </c>
      <c r="NO935" t="s">
        <v>777</v>
      </c>
      <c r="NP935" t="s">
        <v>822</v>
      </c>
      <c r="NQ935" t="s">
        <v>777</v>
      </c>
      <c r="NR935" t="s">
        <v>777</v>
      </c>
      <c r="NS935" t="s">
        <v>777</v>
      </c>
      <c r="NT935" t="s">
        <v>777</v>
      </c>
      <c r="NU935" t="s">
        <v>777</v>
      </c>
      <c r="NV935" t="s">
        <v>777</v>
      </c>
      <c r="NW935" t="s">
        <v>777</v>
      </c>
      <c r="NX935" t="s">
        <v>777</v>
      </c>
      <c r="NY935" t="s">
        <v>777</v>
      </c>
      <c r="NZ935" t="s">
        <v>777</v>
      </c>
      <c r="OA935" t="s">
        <v>777</v>
      </c>
      <c r="OB935" t="s">
        <v>777</v>
      </c>
      <c r="OC935" t="s">
        <v>777</v>
      </c>
      <c r="OD935" t="s">
        <v>777</v>
      </c>
      <c r="OE935" t="s">
        <v>777</v>
      </c>
      <c r="OF935" t="s">
        <v>777</v>
      </c>
      <c r="OG935" t="s">
        <v>777</v>
      </c>
      <c r="OH935" t="s">
        <v>777</v>
      </c>
      <c r="OI935" t="s">
        <v>822</v>
      </c>
      <c r="OJ935" t="s">
        <v>777</v>
      </c>
      <c r="OK935" t="s">
        <v>777</v>
      </c>
      <c r="OL935" t="s">
        <v>777</v>
      </c>
      <c r="OM935" t="s">
        <v>777</v>
      </c>
      <c r="ON935" t="s">
        <v>777</v>
      </c>
      <c r="OO935" t="s">
        <v>777</v>
      </c>
      <c r="OP935" t="s">
        <v>777</v>
      </c>
      <c r="OQ935" t="s">
        <v>777</v>
      </c>
      <c r="OR935" t="s">
        <v>777</v>
      </c>
      <c r="OS935" t="s">
        <v>822</v>
      </c>
      <c r="OT935" t="s">
        <v>777</v>
      </c>
      <c r="OU935" t="s">
        <v>777</v>
      </c>
      <c r="OV935" t="s">
        <v>777</v>
      </c>
      <c r="OW935" t="s">
        <v>777</v>
      </c>
      <c r="OX935" t="s">
        <v>777</v>
      </c>
      <c r="OY935" t="s">
        <v>777</v>
      </c>
      <c r="OZ935" t="s">
        <v>777</v>
      </c>
      <c r="PA935" t="s">
        <v>777</v>
      </c>
      <c r="PB935" t="s">
        <v>777</v>
      </c>
      <c r="PC935" t="s">
        <v>777</v>
      </c>
      <c r="PD935" t="s">
        <v>777</v>
      </c>
      <c r="PE935" t="s">
        <v>777</v>
      </c>
      <c r="PF935" t="s">
        <v>777</v>
      </c>
      <c r="PG935" t="s">
        <v>777</v>
      </c>
      <c r="PH935" t="s">
        <v>777</v>
      </c>
      <c r="PI935" t="s">
        <v>777</v>
      </c>
      <c r="PJ935" t="s">
        <v>777</v>
      </c>
    </row>
    <row r="936" spans="2:426">
      <c r="B936" s="12">
        <v>41182</v>
      </c>
      <c r="C936" t="s">
        <v>748</v>
      </c>
      <c r="D936" t="s">
        <v>777</v>
      </c>
      <c r="E936" t="s">
        <v>777</v>
      </c>
      <c r="F936" t="s">
        <v>777</v>
      </c>
      <c r="G936" t="s">
        <v>777</v>
      </c>
      <c r="H936" t="s">
        <v>777</v>
      </c>
      <c r="I936" t="s">
        <v>777</v>
      </c>
      <c r="J936" t="s">
        <v>777</v>
      </c>
      <c r="K936" t="s">
        <v>777</v>
      </c>
      <c r="L936" t="s">
        <v>823</v>
      </c>
      <c r="M936" t="s">
        <v>823</v>
      </c>
      <c r="N936" t="s">
        <v>777</v>
      </c>
      <c r="O936" t="s">
        <v>777</v>
      </c>
      <c r="P936" t="s">
        <v>777</v>
      </c>
      <c r="Q936" t="s">
        <v>777</v>
      </c>
      <c r="R936" t="s">
        <v>777</v>
      </c>
      <c r="S936" t="s">
        <v>777</v>
      </c>
      <c r="T936" t="s">
        <v>777</v>
      </c>
      <c r="U936" t="s">
        <v>777</v>
      </c>
      <c r="V936" t="s">
        <v>777</v>
      </c>
      <c r="W936" t="s">
        <v>777</v>
      </c>
      <c r="X936">
        <v>145000000</v>
      </c>
      <c r="Y936" t="s">
        <v>777</v>
      </c>
      <c r="Z936" t="s">
        <v>777</v>
      </c>
      <c r="AA936">
        <v>4507000</v>
      </c>
      <c r="AB936" t="s">
        <v>777</v>
      </c>
      <c r="AC936" t="s">
        <v>777</v>
      </c>
      <c r="AD936" t="s">
        <v>777</v>
      </c>
      <c r="AE936" t="s">
        <v>777</v>
      </c>
      <c r="AF936" t="s">
        <v>777</v>
      </c>
      <c r="AG936" t="s">
        <v>777</v>
      </c>
      <c r="AH936" t="s">
        <v>777</v>
      </c>
      <c r="AI936" t="s">
        <v>777</v>
      </c>
      <c r="AJ936" t="s">
        <v>777</v>
      </c>
      <c r="AK936" t="s">
        <v>777</v>
      </c>
      <c r="AL936" t="s">
        <v>777</v>
      </c>
      <c r="AM936" t="s">
        <v>777</v>
      </c>
      <c r="AN936" t="s">
        <v>777</v>
      </c>
      <c r="AO936" t="s">
        <v>777</v>
      </c>
      <c r="AP936" t="s">
        <v>777</v>
      </c>
      <c r="AQ936" t="s">
        <v>777</v>
      </c>
      <c r="AR936" t="s">
        <v>777</v>
      </c>
      <c r="AS936" t="s">
        <v>777</v>
      </c>
      <c r="AT936" t="s">
        <v>777</v>
      </c>
      <c r="AU936" t="s">
        <v>823</v>
      </c>
      <c r="AV936" t="s">
        <v>777</v>
      </c>
      <c r="AW936" t="s">
        <v>777</v>
      </c>
      <c r="AX936" t="s">
        <v>777</v>
      </c>
      <c r="AY936" t="s">
        <v>777</v>
      </c>
      <c r="AZ936" t="s">
        <v>777</v>
      </c>
      <c r="BA936" t="s">
        <v>777</v>
      </c>
      <c r="BB936" t="s">
        <v>823</v>
      </c>
      <c r="BC936" t="s">
        <v>777</v>
      </c>
      <c r="BD936" t="s">
        <v>777</v>
      </c>
      <c r="BE936" t="s">
        <v>777</v>
      </c>
      <c r="BF936" t="s">
        <v>777</v>
      </c>
      <c r="BG936" t="s">
        <v>777</v>
      </c>
      <c r="BH936" t="s">
        <v>777</v>
      </c>
      <c r="BI936" t="s">
        <v>777</v>
      </c>
      <c r="BJ936" t="s">
        <v>777</v>
      </c>
      <c r="BK936" t="s">
        <v>777</v>
      </c>
      <c r="BL936" t="s">
        <v>777</v>
      </c>
      <c r="BM936" t="s">
        <v>823</v>
      </c>
      <c r="BN936" t="s">
        <v>777</v>
      </c>
      <c r="BO936" t="s">
        <v>777</v>
      </c>
      <c r="BP936">
        <v>3255000000</v>
      </c>
      <c r="BQ936" t="s">
        <v>777</v>
      </c>
      <c r="BR936" t="s">
        <v>777</v>
      </c>
      <c r="BS936" t="s">
        <v>777</v>
      </c>
      <c r="BT936" t="s">
        <v>777</v>
      </c>
      <c r="BU936" t="s">
        <v>777</v>
      </c>
      <c r="BV936" t="s">
        <v>777</v>
      </c>
      <c r="BW936" t="s">
        <v>777</v>
      </c>
      <c r="BX936" t="s">
        <v>777</v>
      </c>
      <c r="BY936" t="s">
        <v>777</v>
      </c>
      <c r="BZ936" t="s">
        <v>777</v>
      </c>
      <c r="CA936" t="s">
        <v>823</v>
      </c>
      <c r="CB936" t="s">
        <v>777</v>
      </c>
      <c r="CC936" t="s">
        <v>777</v>
      </c>
      <c r="CD936" t="s">
        <v>777</v>
      </c>
      <c r="CE936" t="s">
        <v>823</v>
      </c>
      <c r="CF936" t="s">
        <v>777</v>
      </c>
      <c r="CG936" t="s">
        <v>777</v>
      </c>
      <c r="CH936" t="s">
        <v>777</v>
      </c>
      <c r="CI936" t="s">
        <v>777</v>
      </c>
      <c r="CJ936" t="s">
        <v>777</v>
      </c>
      <c r="CK936" t="s">
        <v>777</v>
      </c>
      <c r="CL936" t="s">
        <v>777</v>
      </c>
      <c r="CM936" t="s">
        <v>823</v>
      </c>
      <c r="CN936" t="s">
        <v>777</v>
      </c>
      <c r="CO936" t="s">
        <v>777</v>
      </c>
      <c r="CP936" t="s">
        <v>777</v>
      </c>
      <c r="CQ936" t="s">
        <v>777</v>
      </c>
      <c r="CR936" t="s">
        <v>777</v>
      </c>
      <c r="CS936" t="s">
        <v>777</v>
      </c>
      <c r="CT936" t="s">
        <v>777</v>
      </c>
      <c r="CU936" t="s">
        <v>777</v>
      </c>
      <c r="CV936" t="s">
        <v>777</v>
      </c>
      <c r="CW936" t="s">
        <v>777</v>
      </c>
      <c r="CX936" t="s">
        <v>777</v>
      </c>
      <c r="CY936" t="s">
        <v>777</v>
      </c>
      <c r="CZ936" t="s">
        <v>777</v>
      </c>
      <c r="DA936" t="s">
        <v>777</v>
      </c>
      <c r="DB936" t="s">
        <v>777</v>
      </c>
      <c r="DC936" t="s">
        <v>777</v>
      </c>
      <c r="DD936" t="s">
        <v>777</v>
      </c>
      <c r="DE936" t="s">
        <v>777</v>
      </c>
      <c r="DF936" t="s">
        <v>777</v>
      </c>
      <c r="DG936" t="s">
        <v>777</v>
      </c>
      <c r="DH936" t="s">
        <v>777</v>
      </c>
      <c r="DI936" t="s">
        <v>777</v>
      </c>
      <c r="DJ936" t="s">
        <v>777</v>
      </c>
      <c r="DK936" t="s">
        <v>777</v>
      </c>
      <c r="DL936" t="s">
        <v>777</v>
      </c>
      <c r="DM936" t="s">
        <v>777</v>
      </c>
      <c r="DN936" t="s">
        <v>777</v>
      </c>
      <c r="DO936" t="s">
        <v>777</v>
      </c>
      <c r="DP936" t="s">
        <v>777</v>
      </c>
      <c r="DQ936" t="s">
        <v>777</v>
      </c>
      <c r="DR936" t="s">
        <v>777</v>
      </c>
      <c r="DS936" t="s">
        <v>777</v>
      </c>
      <c r="DT936" t="s">
        <v>777</v>
      </c>
      <c r="DU936" t="s">
        <v>777</v>
      </c>
      <c r="DV936" t="s">
        <v>777</v>
      </c>
      <c r="DW936" t="s">
        <v>777</v>
      </c>
      <c r="DX936" t="s">
        <v>777</v>
      </c>
      <c r="DY936" t="s">
        <v>777</v>
      </c>
      <c r="DZ936" t="s">
        <v>777</v>
      </c>
      <c r="EA936" t="s">
        <v>777</v>
      </c>
      <c r="EB936" t="s">
        <v>777</v>
      </c>
      <c r="EC936" t="s">
        <v>777</v>
      </c>
      <c r="ED936" t="s">
        <v>777</v>
      </c>
      <c r="EE936" t="s">
        <v>777</v>
      </c>
      <c r="EF936" t="s">
        <v>777</v>
      </c>
      <c r="EG936" t="s">
        <v>777</v>
      </c>
      <c r="EH936" t="s">
        <v>777</v>
      </c>
      <c r="EI936" t="s">
        <v>777</v>
      </c>
      <c r="EJ936" t="s">
        <v>777</v>
      </c>
      <c r="EK936" t="s">
        <v>777</v>
      </c>
      <c r="EL936" t="s">
        <v>777</v>
      </c>
      <c r="EM936" t="s">
        <v>777</v>
      </c>
      <c r="EN936" t="s">
        <v>777</v>
      </c>
      <c r="EO936" t="s">
        <v>777</v>
      </c>
      <c r="EP936" t="s">
        <v>777</v>
      </c>
      <c r="EQ936" t="s">
        <v>777</v>
      </c>
      <c r="ER936" t="s">
        <v>777</v>
      </c>
      <c r="ES936" t="s">
        <v>777</v>
      </c>
      <c r="ET936" t="s">
        <v>777</v>
      </c>
      <c r="EU936" t="s">
        <v>777</v>
      </c>
      <c r="EV936" t="s">
        <v>823</v>
      </c>
      <c r="EW936" t="s">
        <v>777</v>
      </c>
      <c r="EX936" t="s">
        <v>777</v>
      </c>
      <c r="EY936" t="s">
        <v>777</v>
      </c>
      <c r="EZ936" t="s">
        <v>777</v>
      </c>
      <c r="FA936" t="s">
        <v>777</v>
      </c>
      <c r="FB936" t="s">
        <v>777</v>
      </c>
      <c r="FC936">
        <v>21439000</v>
      </c>
      <c r="FD936" t="s">
        <v>777</v>
      </c>
      <c r="FE936" t="s">
        <v>777</v>
      </c>
      <c r="FF936" t="s">
        <v>777</v>
      </c>
      <c r="FG936" t="s">
        <v>777</v>
      </c>
      <c r="FH936" t="s">
        <v>777</v>
      </c>
      <c r="FI936" t="s">
        <v>777</v>
      </c>
      <c r="FJ936" t="s">
        <v>777</v>
      </c>
      <c r="FK936" t="s">
        <v>777</v>
      </c>
      <c r="FL936" t="s">
        <v>777</v>
      </c>
      <c r="FM936" t="s">
        <v>777</v>
      </c>
      <c r="FN936" t="s">
        <v>777</v>
      </c>
      <c r="FO936" t="s">
        <v>823</v>
      </c>
      <c r="FP936" t="s">
        <v>823</v>
      </c>
      <c r="FQ936" t="s">
        <v>823</v>
      </c>
      <c r="FR936" t="s">
        <v>777</v>
      </c>
      <c r="FS936" t="s">
        <v>777</v>
      </c>
      <c r="FT936" t="s">
        <v>777</v>
      </c>
      <c r="FU936" t="s">
        <v>777</v>
      </c>
      <c r="FV936" t="s">
        <v>777</v>
      </c>
      <c r="FW936" t="s">
        <v>777</v>
      </c>
      <c r="FX936" t="s">
        <v>777</v>
      </c>
      <c r="FY936" t="s">
        <v>777</v>
      </c>
      <c r="FZ936" t="s">
        <v>777</v>
      </c>
      <c r="GA936" t="s">
        <v>777</v>
      </c>
      <c r="GB936" t="s">
        <v>777</v>
      </c>
      <c r="GC936" t="s">
        <v>777</v>
      </c>
      <c r="GD936" t="s">
        <v>777</v>
      </c>
      <c r="GE936" t="s">
        <v>777</v>
      </c>
      <c r="GF936" t="s">
        <v>777</v>
      </c>
      <c r="GG936" t="s">
        <v>777</v>
      </c>
      <c r="GH936" t="s">
        <v>777</v>
      </c>
      <c r="GI936" t="s">
        <v>823</v>
      </c>
      <c r="GJ936" t="s">
        <v>777</v>
      </c>
      <c r="GK936" t="s">
        <v>777</v>
      </c>
      <c r="GL936" t="s">
        <v>777</v>
      </c>
      <c r="GM936" t="s">
        <v>777</v>
      </c>
      <c r="GN936" t="s">
        <v>777</v>
      </c>
      <c r="GO936" t="s">
        <v>777</v>
      </c>
      <c r="GP936" t="s">
        <v>777</v>
      </c>
      <c r="GQ936" t="s">
        <v>777</v>
      </c>
      <c r="GR936" t="s">
        <v>777</v>
      </c>
      <c r="GS936" t="s">
        <v>777</v>
      </c>
      <c r="GT936" t="s">
        <v>823</v>
      </c>
      <c r="GU936">
        <v>-21256000</v>
      </c>
      <c r="GV936" t="s">
        <v>777</v>
      </c>
      <c r="GW936" t="s">
        <v>823</v>
      </c>
      <c r="GX936" t="s">
        <v>823</v>
      </c>
      <c r="GY936" t="s">
        <v>823</v>
      </c>
      <c r="GZ936" t="s">
        <v>777</v>
      </c>
      <c r="HA936" t="s">
        <v>777</v>
      </c>
      <c r="HB936" t="s">
        <v>823</v>
      </c>
      <c r="HC936" t="s">
        <v>777</v>
      </c>
      <c r="HD936" t="s">
        <v>777</v>
      </c>
      <c r="HE936" t="s">
        <v>777</v>
      </c>
      <c r="HF936" t="s">
        <v>777</v>
      </c>
      <c r="HG936" t="s">
        <v>777</v>
      </c>
      <c r="HH936" t="s">
        <v>777</v>
      </c>
      <c r="HI936" t="s">
        <v>777</v>
      </c>
      <c r="HJ936" t="s">
        <v>777</v>
      </c>
      <c r="HK936" t="s">
        <v>777</v>
      </c>
      <c r="HL936" t="s">
        <v>777</v>
      </c>
      <c r="HM936" t="s">
        <v>777</v>
      </c>
      <c r="HN936" t="s">
        <v>777</v>
      </c>
      <c r="HO936" t="s">
        <v>777</v>
      </c>
      <c r="HP936" t="s">
        <v>777</v>
      </c>
      <c r="HQ936" t="s">
        <v>777</v>
      </c>
      <c r="HR936" t="s">
        <v>777</v>
      </c>
      <c r="HS936">
        <v>11121880</v>
      </c>
      <c r="HT936" t="s">
        <v>777</v>
      </c>
      <c r="HU936" t="s">
        <v>777</v>
      </c>
      <c r="HV936" t="s">
        <v>777</v>
      </c>
      <c r="HW936" t="s">
        <v>777</v>
      </c>
      <c r="HX936" t="s">
        <v>777</v>
      </c>
      <c r="HY936" t="s">
        <v>777</v>
      </c>
      <c r="HZ936">
        <v>34327000</v>
      </c>
      <c r="IA936">
        <v>34327000</v>
      </c>
      <c r="IB936" t="s">
        <v>777</v>
      </c>
      <c r="IC936" t="s">
        <v>777</v>
      </c>
      <c r="ID936" t="s">
        <v>777</v>
      </c>
      <c r="IE936">
        <v>451000</v>
      </c>
      <c r="IF936" t="s">
        <v>777</v>
      </c>
      <c r="IG936" t="s">
        <v>777</v>
      </c>
      <c r="IH936" t="s">
        <v>777</v>
      </c>
      <c r="II936" t="s">
        <v>777</v>
      </c>
      <c r="IJ936" t="s">
        <v>777</v>
      </c>
      <c r="IK936" t="s">
        <v>777</v>
      </c>
      <c r="IL936" t="s">
        <v>823</v>
      </c>
      <c r="IM936" t="s">
        <v>777</v>
      </c>
      <c r="IN936" t="s">
        <v>777</v>
      </c>
      <c r="IO936" t="s">
        <v>777</v>
      </c>
      <c r="IP936" t="s">
        <v>777</v>
      </c>
      <c r="IQ936" t="s">
        <v>777</v>
      </c>
      <c r="IR936" t="s">
        <v>777</v>
      </c>
      <c r="IS936" t="s">
        <v>777</v>
      </c>
      <c r="IT936" t="s">
        <v>777</v>
      </c>
      <c r="IU936" t="s">
        <v>777</v>
      </c>
      <c r="IV936" t="s">
        <v>777</v>
      </c>
      <c r="IW936" t="s">
        <v>777</v>
      </c>
      <c r="IX936" t="s">
        <v>777</v>
      </c>
      <c r="IY936" t="s">
        <v>777</v>
      </c>
      <c r="IZ936" t="s">
        <v>777</v>
      </c>
      <c r="JA936" t="s">
        <v>777</v>
      </c>
      <c r="JB936" t="s">
        <v>777</v>
      </c>
      <c r="JC936" t="s">
        <v>777</v>
      </c>
      <c r="JD936" t="s">
        <v>777</v>
      </c>
      <c r="JE936" t="s">
        <v>777</v>
      </c>
      <c r="JF936" t="s">
        <v>777</v>
      </c>
      <c r="JG936" t="s">
        <v>777</v>
      </c>
      <c r="JH936" t="s">
        <v>777</v>
      </c>
      <c r="JI936" t="s">
        <v>777</v>
      </c>
      <c r="JJ936" t="s">
        <v>777</v>
      </c>
      <c r="JK936" t="s">
        <v>777</v>
      </c>
      <c r="JL936" t="s">
        <v>777</v>
      </c>
      <c r="JM936" t="s">
        <v>777</v>
      </c>
      <c r="JN936" t="s">
        <v>777</v>
      </c>
      <c r="JO936" t="s">
        <v>777</v>
      </c>
      <c r="JP936" t="s">
        <v>777</v>
      </c>
      <c r="JQ936" t="s">
        <v>777</v>
      </c>
      <c r="JR936" t="s">
        <v>777</v>
      </c>
      <c r="JS936" t="s">
        <v>777</v>
      </c>
      <c r="JT936" t="s">
        <v>777</v>
      </c>
      <c r="JU936" t="s">
        <v>777</v>
      </c>
      <c r="JV936" t="s">
        <v>777</v>
      </c>
      <c r="JW936" t="s">
        <v>777</v>
      </c>
      <c r="JX936" t="s">
        <v>777</v>
      </c>
      <c r="JY936" t="s">
        <v>777</v>
      </c>
      <c r="JZ936" t="s">
        <v>777</v>
      </c>
      <c r="KA936" t="s">
        <v>777</v>
      </c>
      <c r="KB936" t="s">
        <v>823</v>
      </c>
      <c r="KC936" t="s">
        <v>823</v>
      </c>
      <c r="KD936" t="s">
        <v>777</v>
      </c>
      <c r="KE936" t="s">
        <v>777</v>
      </c>
      <c r="KF936" t="s">
        <v>777</v>
      </c>
      <c r="KG936" t="s">
        <v>777</v>
      </c>
      <c r="KH936" t="s">
        <v>777</v>
      </c>
      <c r="KI936" t="s">
        <v>777</v>
      </c>
      <c r="KJ936" t="s">
        <v>777</v>
      </c>
      <c r="KK936" t="s">
        <v>777</v>
      </c>
      <c r="KL936" t="s">
        <v>777</v>
      </c>
      <c r="KM936" t="s">
        <v>777</v>
      </c>
      <c r="KN936" t="s">
        <v>777</v>
      </c>
      <c r="KO936" t="s">
        <v>777</v>
      </c>
      <c r="KP936" t="s">
        <v>777</v>
      </c>
      <c r="KQ936" t="s">
        <v>777</v>
      </c>
      <c r="KR936" t="s">
        <v>777</v>
      </c>
      <c r="KS936" t="s">
        <v>777</v>
      </c>
      <c r="KT936" t="s">
        <v>777</v>
      </c>
      <c r="KU936" t="s">
        <v>777</v>
      </c>
      <c r="KV936" t="s">
        <v>777</v>
      </c>
      <c r="KW936" t="s">
        <v>777</v>
      </c>
      <c r="KX936" t="s">
        <v>823</v>
      </c>
      <c r="KY936" t="s">
        <v>823</v>
      </c>
      <c r="KZ936" t="s">
        <v>777</v>
      </c>
      <c r="LA936" t="s">
        <v>777</v>
      </c>
      <c r="LB936" t="s">
        <v>777</v>
      </c>
      <c r="LC936" t="s">
        <v>777</v>
      </c>
      <c r="LD936" t="s">
        <v>777</v>
      </c>
      <c r="LE936" t="s">
        <v>777</v>
      </c>
      <c r="LF936" t="s">
        <v>777</v>
      </c>
      <c r="LG936">
        <v>6423000</v>
      </c>
      <c r="LH936" t="s">
        <v>777</v>
      </c>
      <c r="LI936" t="s">
        <v>777</v>
      </c>
      <c r="LJ936" t="s">
        <v>777</v>
      </c>
      <c r="LK936" t="s">
        <v>777</v>
      </c>
      <c r="LL936" t="s">
        <v>777</v>
      </c>
      <c r="LM936" t="s">
        <v>777</v>
      </c>
      <c r="LN936" t="s">
        <v>777</v>
      </c>
      <c r="LO936" t="s">
        <v>777</v>
      </c>
      <c r="LP936" t="s">
        <v>777</v>
      </c>
      <c r="LQ936" t="s">
        <v>777</v>
      </c>
      <c r="LR936" t="s">
        <v>777</v>
      </c>
      <c r="LS936">
        <v>2490000</v>
      </c>
      <c r="LT936" t="s">
        <v>777</v>
      </c>
      <c r="LU936" t="s">
        <v>823</v>
      </c>
      <c r="LV936" t="s">
        <v>777</v>
      </c>
      <c r="LW936" t="s">
        <v>777</v>
      </c>
      <c r="LX936" t="s">
        <v>777</v>
      </c>
      <c r="LY936" t="s">
        <v>777</v>
      </c>
      <c r="LZ936" t="s">
        <v>777</v>
      </c>
      <c r="MA936" t="s">
        <v>777</v>
      </c>
      <c r="MB936" t="s">
        <v>777</v>
      </c>
      <c r="MC936" t="s">
        <v>777</v>
      </c>
      <c r="MD936" t="s">
        <v>777</v>
      </c>
      <c r="ME936" t="s">
        <v>777</v>
      </c>
      <c r="MF936" t="s">
        <v>823</v>
      </c>
      <c r="MG936" t="s">
        <v>823</v>
      </c>
      <c r="MH936" t="s">
        <v>777</v>
      </c>
      <c r="MI936" t="s">
        <v>777</v>
      </c>
      <c r="MJ936" t="s">
        <v>777</v>
      </c>
      <c r="MK936" t="s">
        <v>777</v>
      </c>
      <c r="ML936" t="s">
        <v>777</v>
      </c>
      <c r="MM936" t="s">
        <v>777</v>
      </c>
      <c r="MN936" t="s">
        <v>777</v>
      </c>
      <c r="MO936" t="s">
        <v>777</v>
      </c>
      <c r="MP936" t="s">
        <v>777</v>
      </c>
      <c r="MQ936" t="s">
        <v>777</v>
      </c>
      <c r="MR936" t="s">
        <v>777</v>
      </c>
      <c r="MS936" t="s">
        <v>777</v>
      </c>
      <c r="MT936" t="s">
        <v>777</v>
      </c>
      <c r="MU936" t="s">
        <v>777</v>
      </c>
      <c r="MV936" t="s">
        <v>777</v>
      </c>
      <c r="MW936" t="s">
        <v>777</v>
      </c>
      <c r="MX936" t="s">
        <v>777</v>
      </c>
      <c r="MY936" t="s">
        <v>777</v>
      </c>
      <c r="MZ936" t="s">
        <v>777</v>
      </c>
      <c r="NA936" t="s">
        <v>777</v>
      </c>
      <c r="NB936" t="s">
        <v>777</v>
      </c>
      <c r="NC936" t="s">
        <v>777</v>
      </c>
      <c r="ND936" t="s">
        <v>777</v>
      </c>
      <c r="NE936" t="s">
        <v>777</v>
      </c>
      <c r="NF936" t="s">
        <v>777</v>
      </c>
      <c r="NG936" t="s">
        <v>777</v>
      </c>
      <c r="NH936" t="s">
        <v>777</v>
      </c>
      <c r="NI936" t="s">
        <v>777</v>
      </c>
      <c r="NJ936" t="s">
        <v>777</v>
      </c>
      <c r="NK936" t="s">
        <v>777</v>
      </c>
      <c r="NL936" t="s">
        <v>777</v>
      </c>
      <c r="NM936" t="s">
        <v>777</v>
      </c>
      <c r="NN936" t="s">
        <v>777</v>
      </c>
      <c r="NO936" t="s">
        <v>777</v>
      </c>
      <c r="NP936" t="s">
        <v>823</v>
      </c>
      <c r="NQ936" t="s">
        <v>777</v>
      </c>
      <c r="NR936" t="s">
        <v>777</v>
      </c>
      <c r="NS936" t="s">
        <v>777</v>
      </c>
      <c r="NT936" t="s">
        <v>777</v>
      </c>
      <c r="NU936" t="s">
        <v>777</v>
      </c>
      <c r="NV936" t="s">
        <v>777</v>
      </c>
      <c r="NW936" t="s">
        <v>777</v>
      </c>
      <c r="NX936" t="s">
        <v>777</v>
      </c>
      <c r="NY936" t="s">
        <v>777</v>
      </c>
      <c r="NZ936" t="s">
        <v>777</v>
      </c>
      <c r="OA936" t="s">
        <v>777</v>
      </c>
      <c r="OB936" t="s">
        <v>777</v>
      </c>
      <c r="OC936" t="s">
        <v>777</v>
      </c>
      <c r="OD936" t="s">
        <v>777</v>
      </c>
      <c r="OE936" t="s">
        <v>777</v>
      </c>
      <c r="OF936" t="s">
        <v>777</v>
      </c>
      <c r="OG936" t="s">
        <v>777</v>
      </c>
      <c r="OH936" t="s">
        <v>777</v>
      </c>
      <c r="OI936" t="s">
        <v>823</v>
      </c>
      <c r="OJ936" t="s">
        <v>777</v>
      </c>
      <c r="OK936" t="s">
        <v>777</v>
      </c>
      <c r="OL936" t="s">
        <v>777</v>
      </c>
      <c r="OM936" t="s">
        <v>777</v>
      </c>
      <c r="ON936" t="s">
        <v>777</v>
      </c>
      <c r="OO936" t="s">
        <v>777</v>
      </c>
      <c r="OP936" t="s">
        <v>777</v>
      </c>
      <c r="OQ936" t="s">
        <v>777</v>
      </c>
      <c r="OR936" t="s">
        <v>777</v>
      </c>
      <c r="OS936" t="s">
        <v>823</v>
      </c>
      <c r="OT936" t="s">
        <v>777</v>
      </c>
      <c r="OU936" t="s">
        <v>777</v>
      </c>
      <c r="OV936" t="s">
        <v>777</v>
      </c>
      <c r="OW936" t="s">
        <v>777</v>
      </c>
      <c r="OX936" t="s">
        <v>777</v>
      </c>
      <c r="OY936" t="s">
        <v>777</v>
      </c>
      <c r="OZ936" t="s">
        <v>777</v>
      </c>
      <c r="PA936" t="s">
        <v>777</v>
      </c>
      <c r="PB936" t="s">
        <v>777</v>
      </c>
      <c r="PC936" t="s">
        <v>777</v>
      </c>
      <c r="PD936" t="s">
        <v>777</v>
      </c>
      <c r="PE936" t="s">
        <v>777</v>
      </c>
      <c r="PF936" t="s">
        <v>777</v>
      </c>
      <c r="PG936" t="s">
        <v>777</v>
      </c>
      <c r="PH936" t="s">
        <v>777</v>
      </c>
      <c r="PI936" t="s">
        <v>777</v>
      </c>
      <c r="PJ936" t="s">
        <v>777</v>
      </c>
    </row>
    <row r="937" spans="2:426">
      <c r="B937" s="12">
        <v>41182</v>
      </c>
      <c r="C937" t="s">
        <v>749</v>
      </c>
      <c r="D937" t="s">
        <v>777</v>
      </c>
      <c r="E937" t="s">
        <v>777</v>
      </c>
      <c r="F937" t="s">
        <v>777</v>
      </c>
      <c r="G937" t="s">
        <v>777</v>
      </c>
      <c r="H937" t="s">
        <v>777</v>
      </c>
      <c r="I937" t="s">
        <v>777</v>
      </c>
      <c r="J937" t="s">
        <v>777</v>
      </c>
      <c r="K937" t="s">
        <v>777</v>
      </c>
      <c r="L937" t="s">
        <v>824</v>
      </c>
      <c r="M937" t="s">
        <v>824</v>
      </c>
      <c r="N937" t="s">
        <v>777</v>
      </c>
      <c r="O937" t="s">
        <v>777</v>
      </c>
      <c r="P937" t="s">
        <v>777</v>
      </c>
      <c r="Q937" t="s">
        <v>777</v>
      </c>
      <c r="R937" t="s">
        <v>777</v>
      </c>
      <c r="S937" t="s">
        <v>777</v>
      </c>
      <c r="T937" t="s">
        <v>777</v>
      </c>
      <c r="U937" t="s">
        <v>777</v>
      </c>
      <c r="V937" t="s">
        <v>777</v>
      </c>
      <c r="W937" t="s">
        <v>777</v>
      </c>
      <c r="X937">
        <v>23000000</v>
      </c>
      <c r="Y937" t="s">
        <v>777</v>
      </c>
      <c r="Z937" t="s">
        <v>777</v>
      </c>
      <c r="AA937" t="s">
        <v>777</v>
      </c>
      <c r="AB937" t="s">
        <v>777</v>
      </c>
      <c r="AC937" t="s">
        <v>777</v>
      </c>
      <c r="AD937" t="s">
        <v>777</v>
      </c>
      <c r="AE937" t="s">
        <v>777</v>
      </c>
      <c r="AF937" t="s">
        <v>777</v>
      </c>
      <c r="AG937" t="s">
        <v>777</v>
      </c>
      <c r="AH937" t="s">
        <v>777</v>
      </c>
      <c r="AI937" t="s">
        <v>777</v>
      </c>
      <c r="AJ937" t="s">
        <v>777</v>
      </c>
      <c r="AK937" t="s">
        <v>777</v>
      </c>
      <c r="AL937" t="s">
        <v>777</v>
      </c>
      <c r="AM937" t="s">
        <v>777</v>
      </c>
      <c r="AN937" t="s">
        <v>777</v>
      </c>
      <c r="AO937" t="s">
        <v>777</v>
      </c>
      <c r="AP937" t="s">
        <v>777</v>
      </c>
      <c r="AQ937" t="s">
        <v>777</v>
      </c>
      <c r="AR937" t="s">
        <v>777</v>
      </c>
      <c r="AS937" t="s">
        <v>777</v>
      </c>
      <c r="AT937" t="s">
        <v>777</v>
      </c>
      <c r="AU937" t="s">
        <v>824</v>
      </c>
      <c r="AV937" t="s">
        <v>777</v>
      </c>
      <c r="AW937" t="s">
        <v>777</v>
      </c>
      <c r="AX937" t="s">
        <v>777</v>
      </c>
      <c r="AY937" t="s">
        <v>777</v>
      </c>
      <c r="AZ937" t="s">
        <v>777</v>
      </c>
      <c r="BA937" t="s">
        <v>777</v>
      </c>
      <c r="BB937" t="s">
        <v>824</v>
      </c>
      <c r="BC937" t="s">
        <v>777</v>
      </c>
      <c r="BD937" t="s">
        <v>777</v>
      </c>
      <c r="BE937" t="s">
        <v>777</v>
      </c>
      <c r="BF937" t="s">
        <v>777</v>
      </c>
      <c r="BG937" t="s">
        <v>777</v>
      </c>
      <c r="BH937" t="s">
        <v>777</v>
      </c>
      <c r="BI937" t="s">
        <v>777</v>
      </c>
      <c r="BJ937" t="s">
        <v>777</v>
      </c>
      <c r="BK937" t="s">
        <v>777</v>
      </c>
      <c r="BL937" t="s">
        <v>777</v>
      </c>
      <c r="BM937" t="s">
        <v>824</v>
      </c>
      <c r="BN937" t="s">
        <v>777</v>
      </c>
      <c r="BO937" t="s">
        <v>777</v>
      </c>
      <c r="BP937">
        <v>342000000</v>
      </c>
      <c r="BQ937" t="s">
        <v>777</v>
      </c>
      <c r="BR937" t="s">
        <v>777</v>
      </c>
      <c r="BS937" t="s">
        <v>777</v>
      </c>
      <c r="BT937" t="s">
        <v>777</v>
      </c>
      <c r="BU937" t="s">
        <v>777</v>
      </c>
      <c r="BV937" t="s">
        <v>777</v>
      </c>
      <c r="BW937" t="s">
        <v>777</v>
      </c>
      <c r="BX937" t="s">
        <v>777</v>
      </c>
      <c r="BY937" t="s">
        <v>777</v>
      </c>
      <c r="BZ937" t="s">
        <v>777</v>
      </c>
      <c r="CA937" t="s">
        <v>824</v>
      </c>
      <c r="CB937" t="s">
        <v>777</v>
      </c>
      <c r="CC937" t="s">
        <v>777</v>
      </c>
      <c r="CD937" t="s">
        <v>777</v>
      </c>
      <c r="CE937" t="s">
        <v>824</v>
      </c>
      <c r="CF937" t="s">
        <v>777</v>
      </c>
      <c r="CG937" t="s">
        <v>777</v>
      </c>
      <c r="CH937" t="s">
        <v>777</v>
      </c>
      <c r="CI937" t="s">
        <v>777</v>
      </c>
      <c r="CJ937" t="s">
        <v>777</v>
      </c>
      <c r="CK937" t="s">
        <v>777</v>
      </c>
      <c r="CL937" t="s">
        <v>777</v>
      </c>
      <c r="CM937" t="s">
        <v>824</v>
      </c>
      <c r="CN937" t="s">
        <v>777</v>
      </c>
      <c r="CO937" t="s">
        <v>777</v>
      </c>
      <c r="CP937" t="s">
        <v>777</v>
      </c>
      <c r="CQ937" t="s">
        <v>777</v>
      </c>
      <c r="CR937" t="s">
        <v>777</v>
      </c>
      <c r="CS937" t="s">
        <v>777</v>
      </c>
      <c r="CT937" t="s">
        <v>777</v>
      </c>
      <c r="CU937" t="s">
        <v>777</v>
      </c>
      <c r="CV937" t="s">
        <v>777</v>
      </c>
      <c r="CW937" t="s">
        <v>777</v>
      </c>
      <c r="CX937" t="s">
        <v>777</v>
      </c>
      <c r="CY937" t="s">
        <v>777</v>
      </c>
      <c r="CZ937" t="s">
        <v>777</v>
      </c>
      <c r="DA937" t="s">
        <v>777</v>
      </c>
      <c r="DB937" t="s">
        <v>777</v>
      </c>
      <c r="DC937" t="s">
        <v>777</v>
      </c>
      <c r="DD937" t="s">
        <v>777</v>
      </c>
      <c r="DE937" t="s">
        <v>777</v>
      </c>
      <c r="DF937" t="s">
        <v>777</v>
      </c>
      <c r="DG937" t="s">
        <v>777</v>
      </c>
      <c r="DH937" t="s">
        <v>777</v>
      </c>
      <c r="DI937" t="s">
        <v>777</v>
      </c>
      <c r="DJ937" t="s">
        <v>777</v>
      </c>
      <c r="DK937" t="s">
        <v>777</v>
      </c>
      <c r="DL937" t="s">
        <v>777</v>
      </c>
      <c r="DM937" t="s">
        <v>777</v>
      </c>
      <c r="DN937" t="s">
        <v>777</v>
      </c>
      <c r="DO937" t="s">
        <v>777</v>
      </c>
      <c r="DP937" t="s">
        <v>777</v>
      </c>
      <c r="DQ937" t="s">
        <v>777</v>
      </c>
      <c r="DR937" t="s">
        <v>777</v>
      </c>
      <c r="DS937" t="s">
        <v>777</v>
      </c>
      <c r="DT937" t="s">
        <v>777</v>
      </c>
      <c r="DU937" t="s">
        <v>777</v>
      </c>
      <c r="DV937" t="s">
        <v>777</v>
      </c>
      <c r="DW937" t="s">
        <v>777</v>
      </c>
      <c r="DX937" t="s">
        <v>777</v>
      </c>
      <c r="DY937" t="s">
        <v>777</v>
      </c>
      <c r="DZ937" t="s">
        <v>777</v>
      </c>
      <c r="EA937" t="s">
        <v>777</v>
      </c>
      <c r="EB937" t="s">
        <v>777</v>
      </c>
      <c r="EC937" t="s">
        <v>777</v>
      </c>
      <c r="ED937" t="s">
        <v>777</v>
      </c>
      <c r="EE937" t="s">
        <v>777</v>
      </c>
      <c r="EF937" t="s">
        <v>777</v>
      </c>
      <c r="EG937" t="s">
        <v>777</v>
      </c>
      <c r="EH937" t="s">
        <v>777</v>
      </c>
      <c r="EI937" t="s">
        <v>777</v>
      </c>
      <c r="EJ937" t="s">
        <v>777</v>
      </c>
      <c r="EK937" t="s">
        <v>777</v>
      </c>
      <c r="EL937" t="s">
        <v>777</v>
      </c>
      <c r="EM937" t="s">
        <v>777</v>
      </c>
      <c r="EN937" t="s">
        <v>777</v>
      </c>
      <c r="EO937" t="s">
        <v>777</v>
      </c>
      <c r="EP937" t="s">
        <v>777</v>
      </c>
      <c r="EQ937" t="s">
        <v>777</v>
      </c>
      <c r="ER937" t="s">
        <v>777</v>
      </c>
      <c r="ES937" t="s">
        <v>777</v>
      </c>
      <c r="ET937" t="s">
        <v>777</v>
      </c>
      <c r="EU937" t="s">
        <v>777</v>
      </c>
      <c r="EV937" t="s">
        <v>824</v>
      </c>
      <c r="EW937" t="s">
        <v>777</v>
      </c>
      <c r="EX937" t="s">
        <v>777</v>
      </c>
      <c r="EY937" t="s">
        <v>777</v>
      </c>
      <c r="EZ937" t="s">
        <v>777</v>
      </c>
      <c r="FA937" t="s">
        <v>777</v>
      </c>
      <c r="FB937" t="s">
        <v>777</v>
      </c>
      <c r="FC937" t="s">
        <v>777</v>
      </c>
      <c r="FD937" t="s">
        <v>777</v>
      </c>
      <c r="FE937" t="s">
        <v>777</v>
      </c>
      <c r="FF937" t="s">
        <v>777</v>
      </c>
      <c r="FG937" t="s">
        <v>777</v>
      </c>
      <c r="FH937" t="s">
        <v>777</v>
      </c>
      <c r="FI937" t="s">
        <v>777</v>
      </c>
      <c r="FJ937" t="s">
        <v>777</v>
      </c>
      <c r="FK937" t="s">
        <v>777</v>
      </c>
      <c r="FL937" t="s">
        <v>777</v>
      </c>
      <c r="FM937" t="s">
        <v>777</v>
      </c>
      <c r="FN937" t="s">
        <v>777</v>
      </c>
      <c r="FO937" t="s">
        <v>824</v>
      </c>
      <c r="FP937" t="s">
        <v>824</v>
      </c>
      <c r="FQ937" t="s">
        <v>824</v>
      </c>
      <c r="FR937" t="s">
        <v>777</v>
      </c>
      <c r="FS937" t="s">
        <v>777</v>
      </c>
      <c r="FT937" t="s">
        <v>777</v>
      </c>
      <c r="FU937" t="s">
        <v>777</v>
      </c>
      <c r="FV937" t="s">
        <v>777</v>
      </c>
      <c r="FW937" t="s">
        <v>777</v>
      </c>
      <c r="FX937" t="s">
        <v>777</v>
      </c>
      <c r="FY937" t="s">
        <v>777</v>
      </c>
      <c r="FZ937" t="s">
        <v>777</v>
      </c>
      <c r="GA937" t="s">
        <v>777</v>
      </c>
      <c r="GB937" t="s">
        <v>777</v>
      </c>
      <c r="GC937" t="s">
        <v>777</v>
      </c>
      <c r="GD937" t="s">
        <v>777</v>
      </c>
      <c r="GE937" t="s">
        <v>777</v>
      </c>
      <c r="GF937" t="s">
        <v>777</v>
      </c>
      <c r="GG937" t="s">
        <v>777</v>
      </c>
      <c r="GH937" t="s">
        <v>777</v>
      </c>
      <c r="GI937" t="s">
        <v>824</v>
      </c>
      <c r="GJ937" t="s">
        <v>777</v>
      </c>
      <c r="GK937" t="s">
        <v>777</v>
      </c>
      <c r="GL937" t="s">
        <v>777</v>
      </c>
      <c r="GM937" t="s">
        <v>777</v>
      </c>
      <c r="GN937" t="s">
        <v>777</v>
      </c>
      <c r="GO937" t="s">
        <v>777</v>
      </c>
      <c r="GP937" t="s">
        <v>777</v>
      </c>
      <c r="GQ937" t="s">
        <v>777</v>
      </c>
      <c r="GR937" t="s">
        <v>777</v>
      </c>
      <c r="GS937" t="s">
        <v>777</v>
      </c>
      <c r="GT937" t="s">
        <v>824</v>
      </c>
      <c r="GU937" t="s">
        <v>777</v>
      </c>
      <c r="GV937" t="s">
        <v>777</v>
      </c>
      <c r="GW937" t="s">
        <v>824</v>
      </c>
      <c r="GX937" t="s">
        <v>824</v>
      </c>
      <c r="GY937" t="s">
        <v>824</v>
      </c>
      <c r="GZ937" t="s">
        <v>777</v>
      </c>
      <c r="HA937" t="s">
        <v>777</v>
      </c>
      <c r="HB937" t="s">
        <v>824</v>
      </c>
      <c r="HC937" t="s">
        <v>777</v>
      </c>
      <c r="HD937" t="s">
        <v>777</v>
      </c>
      <c r="HE937" t="s">
        <v>777</v>
      </c>
      <c r="HF937" t="s">
        <v>777</v>
      </c>
      <c r="HG937" t="s">
        <v>777</v>
      </c>
      <c r="HH937" t="s">
        <v>777</v>
      </c>
      <c r="HI937" t="s">
        <v>777</v>
      </c>
      <c r="HJ937" t="s">
        <v>777</v>
      </c>
      <c r="HK937" t="s">
        <v>777</v>
      </c>
      <c r="HL937" t="s">
        <v>777</v>
      </c>
      <c r="HM937" t="s">
        <v>777</v>
      </c>
      <c r="HN937" t="s">
        <v>777</v>
      </c>
      <c r="HO937" t="s">
        <v>777</v>
      </c>
      <c r="HP937" t="s">
        <v>777</v>
      </c>
      <c r="HQ937" t="s">
        <v>777</v>
      </c>
      <c r="HR937" t="s">
        <v>777</v>
      </c>
      <c r="HS937" t="s">
        <v>777</v>
      </c>
      <c r="HT937" t="s">
        <v>777</v>
      </c>
      <c r="HU937" t="s">
        <v>777</v>
      </c>
      <c r="HV937" t="s">
        <v>777</v>
      </c>
      <c r="HW937" t="s">
        <v>777</v>
      </c>
      <c r="HX937" t="s">
        <v>777</v>
      </c>
      <c r="HY937" t="s">
        <v>777</v>
      </c>
      <c r="HZ937" t="s">
        <v>777</v>
      </c>
      <c r="IA937" t="s">
        <v>777</v>
      </c>
      <c r="IB937" t="s">
        <v>777</v>
      </c>
      <c r="IC937" t="s">
        <v>777</v>
      </c>
      <c r="ID937" t="s">
        <v>777</v>
      </c>
      <c r="IE937" t="s">
        <v>777</v>
      </c>
      <c r="IF937" t="s">
        <v>777</v>
      </c>
      <c r="IG937" t="s">
        <v>777</v>
      </c>
      <c r="IH937" t="s">
        <v>777</v>
      </c>
      <c r="II937" t="s">
        <v>777</v>
      </c>
      <c r="IJ937" t="s">
        <v>777</v>
      </c>
      <c r="IK937" t="s">
        <v>777</v>
      </c>
      <c r="IL937" t="s">
        <v>824</v>
      </c>
      <c r="IM937" t="s">
        <v>777</v>
      </c>
      <c r="IN937" t="s">
        <v>777</v>
      </c>
      <c r="IO937" t="s">
        <v>777</v>
      </c>
      <c r="IP937" t="s">
        <v>777</v>
      </c>
      <c r="IQ937" t="s">
        <v>777</v>
      </c>
      <c r="IR937" t="s">
        <v>777</v>
      </c>
      <c r="IS937" t="s">
        <v>777</v>
      </c>
      <c r="IT937" t="s">
        <v>777</v>
      </c>
      <c r="IU937" t="s">
        <v>777</v>
      </c>
      <c r="IV937" t="s">
        <v>777</v>
      </c>
      <c r="IW937" t="s">
        <v>777</v>
      </c>
      <c r="IX937" t="s">
        <v>777</v>
      </c>
      <c r="IY937" t="s">
        <v>777</v>
      </c>
      <c r="IZ937" t="s">
        <v>777</v>
      </c>
      <c r="JA937" t="s">
        <v>777</v>
      </c>
      <c r="JB937" t="s">
        <v>777</v>
      </c>
      <c r="JC937" t="s">
        <v>777</v>
      </c>
      <c r="JD937" t="s">
        <v>777</v>
      </c>
      <c r="JE937" t="s">
        <v>777</v>
      </c>
      <c r="JF937" t="s">
        <v>777</v>
      </c>
      <c r="JG937" t="s">
        <v>777</v>
      </c>
      <c r="JH937" t="s">
        <v>777</v>
      </c>
      <c r="JI937" t="s">
        <v>777</v>
      </c>
      <c r="JJ937" t="s">
        <v>777</v>
      </c>
      <c r="JK937" t="s">
        <v>777</v>
      </c>
      <c r="JL937" t="s">
        <v>777</v>
      </c>
      <c r="JM937" t="s">
        <v>777</v>
      </c>
      <c r="JN937" t="s">
        <v>777</v>
      </c>
      <c r="JO937" t="s">
        <v>777</v>
      </c>
      <c r="JP937" t="s">
        <v>777</v>
      </c>
      <c r="JQ937" t="s">
        <v>777</v>
      </c>
      <c r="JR937" t="s">
        <v>777</v>
      </c>
      <c r="JS937" t="s">
        <v>777</v>
      </c>
      <c r="JT937" t="s">
        <v>777</v>
      </c>
      <c r="JU937" t="s">
        <v>777</v>
      </c>
      <c r="JV937" t="s">
        <v>777</v>
      </c>
      <c r="JW937" t="s">
        <v>777</v>
      </c>
      <c r="JX937" t="s">
        <v>777</v>
      </c>
      <c r="JY937" t="s">
        <v>777</v>
      </c>
      <c r="JZ937" t="s">
        <v>777</v>
      </c>
      <c r="KA937" t="s">
        <v>777</v>
      </c>
      <c r="KB937" t="s">
        <v>824</v>
      </c>
      <c r="KC937" t="s">
        <v>824</v>
      </c>
      <c r="KD937" t="s">
        <v>777</v>
      </c>
      <c r="KE937" t="s">
        <v>777</v>
      </c>
      <c r="KF937" t="s">
        <v>777</v>
      </c>
      <c r="KG937" t="s">
        <v>777</v>
      </c>
      <c r="KH937" t="s">
        <v>777</v>
      </c>
      <c r="KI937" t="s">
        <v>777</v>
      </c>
      <c r="KJ937" t="s">
        <v>777</v>
      </c>
      <c r="KK937" t="s">
        <v>777</v>
      </c>
      <c r="KL937" t="s">
        <v>777</v>
      </c>
      <c r="KM937" t="s">
        <v>777</v>
      </c>
      <c r="KN937" t="s">
        <v>777</v>
      </c>
      <c r="KO937" t="s">
        <v>777</v>
      </c>
      <c r="KP937" t="s">
        <v>777</v>
      </c>
      <c r="KQ937" t="s">
        <v>777</v>
      </c>
      <c r="KR937" t="s">
        <v>777</v>
      </c>
      <c r="KS937" t="s">
        <v>777</v>
      </c>
      <c r="KT937" t="s">
        <v>777</v>
      </c>
      <c r="KU937" t="s">
        <v>777</v>
      </c>
      <c r="KV937" t="s">
        <v>777</v>
      </c>
      <c r="KW937" t="s">
        <v>777</v>
      </c>
      <c r="KX937" t="s">
        <v>824</v>
      </c>
      <c r="KY937" t="s">
        <v>824</v>
      </c>
      <c r="KZ937" t="s">
        <v>777</v>
      </c>
      <c r="LA937" t="s">
        <v>777</v>
      </c>
      <c r="LB937" t="s">
        <v>777</v>
      </c>
      <c r="LC937" t="s">
        <v>777</v>
      </c>
      <c r="LD937" t="s">
        <v>777</v>
      </c>
      <c r="LE937" t="s">
        <v>777</v>
      </c>
      <c r="LF937" t="s">
        <v>777</v>
      </c>
      <c r="LG937" t="s">
        <v>777</v>
      </c>
      <c r="LH937" t="s">
        <v>777</v>
      </c>
      <c r="LI937" t="s">
        <v>777</v>
      </c>
      <c r="LJ937" t="s">
        <v>777</v>
      </c>
      <c r="LK937" t="s">
        <v>777</v>
      </c>
      <c r="LL937" t="s">
        <v>777</v>
      </c>
      <c r="LM937" t="s">
        <v>777</v>
      </c>
      <c r="LN937" t="s">
        <v>777</v>
      </c>
      <c r="LO937" t="s">
        <v>777</v>
      </c>
      <c r="LP937" t="s">
        <v>777</v>
      </c>
      <c r="LQ937" t="s">
        <v>777</v>
      </c>
      <c r="LR937" t="s">
        <v>777</v>
      </c>
      <c r="LS937" t="s">
        <v>777</v>
      </c>
      <c r="LT937" t="s">
        <v>777</v>
      </c>
      <c r="LU937" t="s">
        <v>824</v>
      </c>
      <c r="LV937" t="s">
        <v>777</v>
      </c>
      <c r="LW937" t="s">
        <v>777</v>
      </c>
      <c r="LX937" t="s">
        <v>777</v>
      </c>
      <c r="LY937" t="s">
        <v>777</v>
      </c>
      <c r="LZ937" t="s">
        <v>777</v>
      </c>
      <c r="MA937" t="s">
        <v>777</v>
      </c>
      <c r="MB937" t="s">
        <v>777</v>
      </c>
      <c r="MC937" t="s">
        <v>777</v>
      </c>
      <c r="MD937" t="s">
        <v>777</v>
      </c>
      <c r="ME937" t="s">
        <v>777</v>
      </c>
      <c r="MF937" t="s">
        <v>824</v>
      </c>
      <c r="MG937" t="s">
        <v>824</v>
      </c>
      <c r="MH937" t="s">
        <v>777</v>
      </c>
      <c r="MI937" t="s">
        <v>777</v>
      </c>
      <c r="MJ937" t="s">
        <v>777</v>
      </c>
      <c r="MK937" t="s">
        <v>777</v>
      </c>
      <c r="ML937" t="s">
        <v>777</v>
      </c>
      <c r="MM937" t="s">
        <v>777</v>
      </c>
      <c r="MN937" t="s">
        <v>777</v>
      </c>
      <c r="MO937" t="s">
        <v>777</v>
      </c>
      <c r="MP937" t="s">
        <v>777</v>
      </c>
      <c r="MQ937" t="s">
        <v>777</v>
      </c>
      <c r="MR937" t="s">
        <v>777</v>
      </c>
      <c r="MS937" t="s">
        <v>777</v>
      </c>
      <c r="MT937" t="s">
        <v>777</v>
      </c>
      <c r="MU937" t="s">
        <v>777</v>
      </c>
      <c r="MV937" t="s">
        <v>777</v>
      </c>
      <c r="MW937" t="s">
        <v>777</v>
      </c>
      <c r="MX937" t="s">
        <v>777</v>
      </c>
      <c r="MY937" t="s">
        <v>777</v>
      </c>
      <c r="MZ937" t="s">
        <v>777</v>
      </c>
      <c r="NA937" t="s">
        <v>777</v>
      </c>
      <c r="NB937" t="s">
        <v>777</v>
      </c>
      <c r="NC937" t="s">
        <v>777</v>
      </c>
      <c r="ND937" t="s">
        <v>777</v>
      </c>
      <c r="NE937" t="s">
        <v>777</v>
      </c>
      <c r="NF937" t="s">
        <v>777</v>
      </c>
      <c r="NG937" t="s">
        <v>777</v>
      </c>
      <c r="NH937" t="s">
        <v>777</v>
      </c>
      <c r="NI937" t="s">
        <v>777</v>
      </c>
      <c r="NJ937" t="s">
        <v>777</v>
      </c>
      <c r="NK937" t="s">
        <v>777</v>
      </c>
      <c r="NL937" t="s">
        <v>777</v>
      </c>
      <c r="NM937" t="s">
        <v>777</v>
      </c>
      <c r="NN937" t="s">
        <v>777</v>
      </c>
      <c r="NO937" t="s">
        <v>777</v>
      </c>
      <c r="NP937" t="s">
        <v>824</v>
      </c>
      <c r="NQ937" t="s">
        <v>777</v>
      </c>
      <c r="NR937" t="s">
        <v>777</v>
      </c>
      <c r="NS937" t="s">
        <v>777</v>
      </c>
      <c r="NT937" t="s">
        <v>777</v>
      </c>
      <c r="NU937" t="s">
        <v>777</v>
      </c>
      <c r="NV937" t="s">
        <v>777</v>
      </c>
      <c r="NW937" t="s">
        <v>777</v>
      </c>
      <c r="NX937" t="s">
        <v>777</v>
      </c>
      <c r="NY937" t="s">
        <v>777</v>
      </c>
      <c r="NZ937" t="s">
        <v>777</v>
      </c>
      <c r="OA937" t="s">
        <v>777</v>
      </c>
      <c r="OB937" t="s">
        <v>777</v>
      </c>
      <c r="OC937" t="s">
        <v>777</v>
      </c>
      <c r="OD937" t="s">
        <v>777</v>
      </c>
      <c r="OE937" t="s">
        <v>777</v>
      </c>
      <c r="OF937" t="s">
        <v>777</v>
      </c>
      <c r="OG937" t="s">
        <v>777</v>
      </c>
      <c r="OH937" t="s">
        <v>777</v>
      </c>
      <c r="OI937" t="s">
        <v>824</v>
      </c>
      <c r="OJ937" t="s">
        <v>777</v>
      </c>
      <c r="OK937" t="s">
        <v>777</v>
      </c>
      <c r="OL937" t="s">
        <v>777</v>
      </c>
      <c r="OM937" t="s">
        <v>777</v>
      </c>
      <c r="ON937" t="s">
        <v>777</v>
      </c>
      <c r="OO937" t="s">
        <v>777</v>
      </c>
      <c r="OP937" t="s">
        <v>777</v>
      </c>
      <c r="OQ937" t="s">
        <v>777</v>
      </c>
      <c r="OR937" t="s">
        <v>777</v>
      </c>
      <c r="OS937" t="s">
        <v>824</v>
      </c>
      <c r="OT937" t="s">
        <v>777</v>
      </c>
      <c r="OU937" t="s">
        <v>777</v>
      </c>
      <c r="OV937" t="s">
        <v>777</v>
      </c>
      <c r="OW937" t="s">
        <v>777</v>
      </c>
      <c r="OX937" t="s">
        <v>777</v>
      </c>
      <c r="OY937" t="s">
        <v>777</v>
      </c>
      <c r="OZ937" t="s">
        <v>777</v>
      </c>
      <c r="PA937" t="s">
        <v>777</v>
      </c>
      <c r="PB937" t="s">
        <v>777</v>
      </c>
      <c r="PC937" t="s">
        <v>777</v>
      </c>
      <c r="PD937" t="s">
        <v>777</v>
      </c>
      <c r="PE937" t="s">
        <v>777</v>
      </c>
      <c r="PF937" t="s">
        <v>777</v>
      </c>
      <c r="PG937" t="s">
        <v>777</v>
      </c>
      <c r="PH937" t="s">
        <v>777</v>
      </c>
      <c r="PI937" t="s">
        <v>777</v>
      </c>
      <c r="PJ937" t="s">
        <v>777</v>
      </c>
    </row>
    <row r="938" spans="2:426">
      <c r="B938" s="12">
        <v>41182</v>
      </c>
      <c r="C938" t="s">
        <v>750</v>
      </c>
      <c r="D938" t="s">
        <v>777</v>
      </c>
      <c r="E938" t="s">
        <v>777</v>
      </c>
      <c r="F938" t="s">
        <v>777</v>
      </c>
      <c r="G938" t="s">
        <v>777</v>
      </c>
      <c r="H938" t="s">
        <v>777</v>
      </c>
      <c r="I938" t="s">
        <v>777</v>
      </c>
      <c r="J938" t="s">
        <v>777</v>
      </c>
      <c r="K938" t="s">
        <v>777</v>
      </c>
      <c r="L938" t="s">
        <v>825</v>
      </c>
      <c r="M938" t="s">
        <v>825</v>
      </c>
      <c r="N938" t="s">
        <v>777</v>
      </c>
      <c r="O938" t="s">
        <v>777</v>
      </c>
      <c r="P938" t="s">
        <v>777</v>
      </c>
      <c r="Q938" t="s">
        <v>777</v>
      </c>
      <c r="R938" t="s">
        <v>777</v>
      </c>
      <c r="S938" t="s">
        <v>777</v>
      </c>
      <c r="T938" t="s">
        <v>777</v>
      </c>
      <c r="U938" t="s">
        <v>777</v>
      </c>
      <c r="V938" t="s">
        <v>777</v>
      </c>
      <c r="W938" t="s">
        <v>777</v>
      </c>
      <c r="X938">
        <v>144000000</v>
      </c>
      <c r="Y938" t="s">
        <v>777</v>
      </c>
      <c r="Z938" t="s">
        <v>777</v>
      </c>
      <c r="AA938">
        <v>-861000</v>
      </c>
      <c r="AB938" t="s">
        <v>777</v>
      </c>
      <c r="AC938" t="s">
        <v>777</v>
      </c>
      <c r="AD938" t="s">
        <v>777</v>
      </c>
      <c r="AE938" t="s">
        <v>777</v>
      </c>
      <c r="AF938" t="s">
        <v>777</v>
      </c>
      <c r="AG938" t="s">
        <v>777</v>
      </c>
      <c r="AH938" t="s">
        <v>777</v>
      </c>
      <c r="AI938" t="s">
        <v>777</v>
      </c>
      <c r="AJ938" t="s">
        <v>777</v>
      </c>
      <c r="AK938" t="s">
        <v>777</v>
      </c>
      <c r="AL938" t="s">
        <v>777</v>
      </c>
      <c r="AM938" t="s">
        <v>777</v>
      </c>
      <c r="AN938" t="s">
        <v>777</v>
      </c>
      <c r="AO938" t="s">
        <v>777</v>
      </c>
      <c r="AP938" t="s">
        <v>777</v>
      </c>
      <c r="AQ938" t="s">
        <v>777</v>
      </c>
      <c r="AR938" t="s">
        <v>777</v>
      </c>
      <c r="AS938" t="s">
        <v>777</v>
      </c>
      <c r="AT938" t="s">
        <v>777</v>
      </c>
      <c r="AU938" t="s">
        <v>825</v>
      </c>
      <c r="AV938" t="s">
        <v>777</v>
      </c>
      <c r="AW938" t="s">
        <v>777</v>
      </c>
      <c r="AX938" t="s">
        <v>777</v>
      </c>
      <c r="AY938" t="s">
        <v>777</v>
      </c>
      <c r="AZ938" t="s">
        <v>777</v>
      </c>
      <c r="BA938" t="s">
        <v>777</v>
      </c>
      <c r="BB938" t="s">
        <v>825</v>
      </c>
      <c r="BC938" t="s">
        <v>777</v>
      </c>
      <c r="BD938" t="s">
        <v>777</v>
      </c>
      <c r="BE938" t="s">
        <v>777</v>
      </c>
      <c r="BF938" t="s">
        <v>777</v>
      </c>
      <c r="BG938" t="s">
        <v>777</v>
      </c>
      <c r="BH938" t="s">
        <v>777</v>
      </c>
      <c r="BI938" t="s">
        <v>777</v>
      </c>
      <c r="BJ938" t="s">
        <v>777</v>
      </c>
      <c r="BK938" t="s">
        <v>777</v>
      </c>
      <c r="BL938" t="s">
        <v>777</v>
      </c>
      <c r="BM938" t="s">
        <v>825</v>
      </c>
      <c r="BN938" t="s">
        <v>777</v>
      </c>
      <c r="BO938" t="s">
        <v>777</v>
      </c>
      <c r="BP938">
        <v>2954000000</v>
      </c>
      <c r="BQ938" t="s">
        <v>777</v>
      </c>
      <c r="BR938" t="s">
        <v>777</v>
      </c>
      <c r="BS938" t="s">
        <v>777</v>
      </c>
      <c r="BT938" t="s">
        <v>777</v>
      </c>
      <c r="BU938" t="s">
        <v>777</v>
      </c>
      <c r="BV938" t="s">
        <v>777</v>
      </c>
      <c r="BW938" t="s">
        <v>777</v>
      </c>
      <c r="BX938" t="s">
        <v>777</v>
      </c>
      <c r="BY938" t="s">
        <v>777</v>
      </c>
      <c r="BZ938" t="s">
        <v>777</v>
      </c>
      <c r="CA938" t="s">
        <v>825</v>
      </c>
      <c r="CB938" t="s">
        <v>777</v>
      </c>
      <c r="CC938" t="s">
        <v>777</v>
      </c>
      <c r="CD938" t="s">
        <v>777</v>
      </c>
      <c r="CE938" t="s">
        <v>825</v>
      </c>
      <c r="CF938" t="s">
        <v>777</v>
      </c>
      <c r="CG938" t="s">
        <v>777</v>
      </c>
      <c r="CH938" t="s">
        <v>777</v>
      </c>
      <c r="CI938" t="s">
        <v>777</v>
      </c>
      <c r="CJ938" t="s">
        <v>777</v>
      </c>
      <c r="CK938" t="s">
        <v>777</v>
      </c>
      <c r="CL938" t="s">
        <v>777</v>
      </c>
      <c r="CM938" t="s">
        <v>825</v>
      </c>
      <c r="CN938" t="s">
        <v>777</v>
      </c>
      <c r="CO938" t="s">
        <v>777</v>
      </c>
      <c r="CP938" t="s">
        <v>777</v>
      </c>
      <c r="CQ938" t="s">
        <v>777</v>
      </c>
      <c r="CR938" t="s">
        <v>777</v>
      </c>
      <c r="CS938" t="s">
        <v>777</v>
      </c>
      <c r="CT938" t="s">
        <v>777</v>
      </c>
      <c r="CU938" t="s">
        <v>777</v>
      </c>
      <c r="CV938" t="s">
        <v>777</v>
      </c>
      <c r="CW938" t="s">
        <v>777</v>
      </c>
      <c r="CX938" t="s">
        <v>777</v>
      </c>
      <c r="CY938" t="s">
        <v>777</v>
      </c>
      <c r="CZ938" t="s">
        <v>777</v>
      </c>
      <c r="DA938" t="s">
        <v>777</v>
      </c>
      <c r="DB938" t="s">
        <v>777</v>
      </c>
      <c r="DC938" t="s">
        <v>777</v>
      </c>
      <c r="DD938" t="s">
        <v>777</v>
      </c>
      <c r="DE938" t="s">
        <v>777</v>
      </c>
      <c r="DF938" t="s">
        <v>777</v>
      </c>
      <c r="DG938" t="s">
        <v>777</v>
      </c>
      <c r="DH938" t="s">
        <v>777</v>
      </c>
      <c r="DI938" t="s">
        <v>777</v>
      </c>
      <c r="DJ938" t="s">
        <v>777</v>
      </c>
      <c r="DK938" t="s">
        <v>777</v>
      </c>
      <c r="DL938" t="s">
        <v>777</v>
      </c>
      <c r="DM938" t="s">
        <v>777</v>
      </c>
      <c r="DN938" t="s">
        <v>777</v>
      </c>
      <c r="DO938" t="s">
        <v>777</v>
      </c>
      <c r="DP938" t="s">
        <v>777</v>
      </c>
      <c r="DQ938" t="s">
        <v>777</v>
      </c>
      <c r="DR938" t="s">
        <v>777</v>
      </c>
      <c r="DS938" t="s">
        <v>777</v>
      </c>
      <c r="DT938" t="s">
        <v>777</v>
      </c>
      <c r="DU938" t="s">
        <v>777</v>
      </c>
      <c r="DV938" t="s">
        <v>777</v>
      </c>
      <c r="DW938" t="s">
        <v>777</v>
      </c>
      <c r="DX938" t="s">
        <v>777</v>
      </c>
      <c r="DY938" t="s">
        <v>777</v>
      </c>
      <c r="DZ938" t="s">
        <v>777</v>
      </c>
      <c r="EA938" t="s">
        <v>777</v>
      </c>
      <c r="EB938" t="s">
        <v>777</v>
      </c>
      <c r="EC938" t="s">
        <v>777</v>
      </c>
      <c r="ED938" t="s">
        <v>777</v>
      </c>
      <c r="EE938" t="s">
        <v>777</v>
      </c>
      <c r="EF938" t="s">
        <v>777</v>
      </c>
      <c r="EG938" t="s">
        <v>777</v>
      </c>
      <c r="EH938" t="s">
        <v>777</v>
      </c>
      <c r="EI938" t="s">
        <v>777</v>
      </c>
      <c r="EJ938" t="s">
        <v>777</v>
      </c>
      <c r="EK938" t="s">
        <v>777</v>
      </c>
      <c r="EL938" t="s">
        <v>777</v>
      </c>
      <c r="EM938" t="s">
        <v>777</v>
      </c>
      <c r="EN938" t="s">
        <v>777</v>
      </c>
      <c r="EO938" t="s">
        <v>777</v>
      </c>
      <c r="EP938" t="s">
        <v>777</v>
      </c>
      <c r="EQ938" t="s">
        <v>777</v>
      </c>
      <c r="ER938" t="s">
        <v>777</v>
      </c>
      <c r="ES938" t="s">
        <v>777</v>
      </c>
      <c r="ET938" t="s">
        <v>777</v>
      </c>
      <c r="EU938" t="s">
        <v>777</v>
      </c>
      <c r="EV938" t="s">
        <v>825</v>
      </c>
      <c r="EW938" t="s">
        <v>777</v>
      </c>
      <c r="EX938" t="s">
        <v>777</v>
      </c>
      <c r="EY938" t="s">
        <v>777</v>
      </c>
      <c r="EZ938" t="s">
        <v>777</v>
      </c>
      <c r="FA938" t="s">
        <v>777</v>
      </c>
      <c r="FB938" t="s">
        <v>777</v>
      </c>
      <c r="FC938">
        <v>22255000</v>
      </c>
      <c r="FD938" t="s">
        <v>777</v>
      </c>
      <c r="FE938" t="s">
        <v>777</v>
      </c>
      <c r="FF938" t="s">
        <v>777</v>
      </c>
      <c r="FG938" t="s">
        <v>777</v>
      </c>
      <c r="FH938" t="s">
        <v>777</v>
      </c>
      <c r="FI938" t="s">
        <v>777</v>
      </c>
      <c r="FJ938" t="s">
        <v>777</v>
      </c>
      <c r="FK938" t="s">
        <v>777</v>
      </c>
      <c r="FL938" t="s">
        <v>777</v>
      </c>
      <c r="FM938" t="s">
        <v>777</v>
      </c>
      <c r="FN938" t="s">
        <v>777</v>
      </c>
      <c r="FO938" t="s">
        <v>825</v>
      </c>
      <c r="FP938" t="s">
        <v>825</v>
      </c>
      <c r="FQ938" t="s">
        <v>825</v>
      </c>
      <c r="FR938" t="s">
        <v>777</v>
      </c>
      <c r="FS938" t="s">
        <v>777</v>
      </c>
      <c r="FT938" t="s">
        <v>777</v>
      </c>
      <c r="FU938" t="s">
        <v>777</v>
      </c>
      <c r="FV938" t="s">
        <v>777</v>
      </c>
      <c r="FW938" t="s">
        <v>777</v>
      </c>
      <c r="FX938" t="s">
        <v>777</v>
      </c>
      <c r="FY938" t="s">
        <v>777</v>
      </c>
      <c r="FZ938" t="s">
        <v>777</v>
      </c>
      <c r="GA938" t="s">
        <v>777</v>
      </c>
      <c r="GB938" t="s">
        <v>777</v>
      </c>
      <c r="GC938" t="s">
        <v>777</v>
      </c>
      <c r="GD938" t="s">
        <v>777</v>
      </c>
      <c r="GE938" t="s">
        <v>777</v>
      </c>
      <c r="GF938" t="s">
        <v>777</v>
      </c>
      <c r="GG938" t="s">
        <v>777</v>
      </c>
      <c r="GH938" t="s">
        <v>777</v>
      </c>
      <c r="GI938" t="s">
        <v>825</v>
      </c>
      <c r="GJ938" t="s">
        <v>777</v>
      </c>
      <c r="GK938" t="s">
        <v>777</v>
      </c>
      <c r="GL938" t="s">
        <v>777</v>
      </c>
      <c r="GM938" t="s">
        <v>777</v>
      </c>
      <c r="GN938" t="s">
        <v>777</v>
      </c>
      <c r="GO938" t="s">
        <v>777</v>
      </c>
      <c r="GP938" t="s">
        <v>777</v>
      </c>
      <c r="GQ938" t="s">
        <v>777</v>
      </c>
      <c r="GR938" t="s">
        <v>777</v>
      </c>
      <c r="GS938" t="s">
        <v>777</v>
      </c>
      <c r="GT938" t="s">
        <v>825</v>
      </c>
      <c r="GU938">
        <v>-36101000</v>
      </c>
      <c r="GV938" t="s">
        <v>777</v>
      </c>
      <c r="GW938" t="s">
        <v>825</v>
      </c>
      <c r="GX938" t="s">
        <v>825</v>
      </c>
      <c r="GY938" t="s">
        <v>825</v>
      </c>
      <c r="GZ938" t="s">
        <v>777</v>
      </c>
      <c r="HA938" t="s">
        <v>777</v>
      </c>
      <c r="HB938" t="s">
        <v>825</v>
      </c>
      <c r="HC938" t="s">
        <v>777</v>
      </c>
      <c r="HD938" t="s">
        <v>777</v>
      </c>
      <c r="HE938" t="s">
        <v>777</v>
      </c>
      <c r="HF938" t="s">
        <v>777</v>
      </c>
      <c r="HG938" t="s">
        <v>777</v>
      </c>
      <c r="HH938" t="s">
        <v>777</v>
      </c>
      <c r="HI938" t="s">
        <v>777</v>
      </c>
      <c r="HJ938" t="s">
        <v>777</v>
      </c>
      <c r="HK938" t="s">
        <v>777</v>
      </c>
      <c r="HL938" t="s">
        <v>777</v>
      </c>
      <c r="HM938" t="s">
        <v>777</v>
      </c>
      <c r="HN938" t="s">
        <v>777</v>
      </c>
      <c r="HO938" t="s">
        <v>777</v>
      </c>
      <c r="HP938" t="s">
        <v>777</v>
      </c>
      <c r="HQ938" t="s">
        <v>777</v>
      </c>
      <c r="HR938" t="s">
        <v>777</v>
      </c>
      <c r="HS938">
        <v>10327920</v>
      </c>
      <c r="HT938" t="s">
        <v>777</v>
      </c>
      <c r="HU938" t="s">
        <v>777</v>
      </c>
      <c r="HV938" t="s">
        <v>777</v>
      </c>
      <c r="HW938" t="s">
        <v>777</v>
      </c>
      <c r="HX938" t="s">
        <v>777</v>
      </c>
      <c r="HY938" t="s">
        <v>777</v>
      </c>
      <c r="HZ938">
        <v>34395000</v>
      </c>
      <c r="IA938">
        <v>34395000</v>
      </c>
      <c r="IB938" t="s">
        <v>777</v>
      </c>
      <c r="IC938" t="s">
        <v>777</v>
      </c>
      <c r="ID938" t="s">
        <v>777</v>
      </c>
      <c r="IE938">
        <v>451000</v>
      </c>
      <c r="IF938" t="s">
        <v>777</v>
      </c>
      <c r="IG938" t="s">
        <v>777</v>
      </c>
      <c r="IH938" t="s">
        <v>777</v>
      </c>
      <c r="II938" t="s">
        <v>777</v>
      </c>
      <c r="IJ938" t="s">
        <v>777</v>
      </c>
      <c r="IK938" t="s">
        <v>777</v>
      </c>
      <c r="IL938" t="s">
        <v>825</v>
      </c>
      <c r="IM938" t="s">
        <v>777</v>
      </c>
      <c r="IN938" t="s">
        <v>777</v>
      </c>
      <c r="IO938" t="s">
        <v>777</v>
      </c>
      <c r="IP938" t="s">
        <v>777</v>
      </c>
      <c r="IQ938" t="s">
        <v>777</v>
      </c>
      <c r="IR938" t="s">
        <v>777</v>
      </c>
      <c r="IS938" t="s">
        <v>777</v>
      </c>
      <c r="IT938" t="s">
        <v>777</v>
      </c>
      <c r="IU938" t="s">
        <v>777</v>
      </c>
      <c r="IV938" t="s">
        <v>777</v>
      </c>
      <c r="IW938" t="s">
        <v>777</v>
      </c>
      <c r="IX938" t="s">
        <v>777</v>
      </c>
      <c r="IY938" t="s">
        <v>777</v>
      </c>
      <c r="IZ938" t="s">
        <v>777</v>
      </c>
      <c r="JA938" t="s">
        <v>777</v>
      </c>
      <c r="JB938" t="s">
        <v>777</v>
      </c>
      <c r="JC938" t="s">
        <v>777</v>
      </c>
      <c r="JD938" t="s">
        <v>777</v>
      </c>
      <c r="JE938" t="s">
        <v>777</v>
      </c>
      <c r="JF938" t="s">
        <v>777</v>
      </c>
      <c r="JG938" t="s">
        <v>777</v>
      </c>
      <c r="JH938" t="s">
        <v>777</v>
      </c>
      <c r="JI938" t="s">
        <v>777</v>
      </c>
      <c r="JJ938" t="s">
        <v>777</v>
      </c>
      <c r="JK938" t="s">
        <v>777</v>
      </c>
      <c r="JL938" t="s">
        <v>777</v>
      </c>
      <c r="JM938" t="s">
        <v>777</v>
      </c>
      <c r="JN938" t="s">
        <v>777</v>
      </c>
      <c r="JO938" t="s">
        <v>777</v>
      </c>
      <c r="JP938" t="s">
        <v>777</v>
      </c>
      <c r="JQ938" t="s">
        <v>777</v>
      </c>
      <c r="JR938" t="s">
        <v>777</v>
      </c>
      <c r="JS938" t="s">
        <v>777</v>
      </c>
      <c r="JT938" t="s">
        <v>777</v>
      </c>
      <c r="JU938" t="s">
        <v>777</v>
      </c>
      <c r="JV938" t="s">
        <v>777</v>
      </c>
      <c r="JW938" t="s">
        <v>777</v>
      </c>
      <c r="JX938" t="s">
        <v>777</v>
      </c>
      <c r="JY938" t="s">
        <v>777</v>
      </c>
      <c r="JZ938" t="s">
        <v>777</v>
      </c>
      <c r="KA938" t="s">
        <v>777</v>
      </c>
      <c r="KB938" t="s">
        <v>825</v>
      </c>
      <c r="KC938" t="s">
        <v>825</v>
      </c>
      <c r="KD938" t="s">
        <v>777</v>
      </c>
      <c r="KE938" t="s">
        <v>777</v>
      </c>
      <c r="KF938" t="s">
        <v>777</v>
      </c>
      <c r="KG938" t="s">
        <v>777</v>
      </c>
      <c r="KH938" t="s">
        <v>777</v>
      </c>
      <c r="KI938" t="s">
        <v>777</v>
      </c>
      <c r="KJ938" t="s">
        <v>777</v>
      </c>
      <c r="KK938" t="s">
        <v>777</v>
      </c>
      <c r="KL938" t="s">
        <v>777</v>
      </c>
      <c r="KM938" t="s">
        <v>777</v>
      </c>
      <c r="KN938" t="s">
        <v>777</v>
      </c>
      <c r="KO938" t="s">
        <v>777</v>
      </c>
      <c r="KP938" t="s">
        <v>777</v>
      </c>
      <c r="KQ938" t="s">
        <v>777</v>
      </c>
      <c r="KR938" t="s">
        <v>777</v>
      </c>
      <c r="KS938" t="s">
        <v>777</v>
      </c>
      <c r="KT938" t="s">
        <v>777</v>
      </c>
      <c r="KU938" t="s">
        <v>777</v>
      </c>
      <c r="KV938" t="s">
        <v>777</v>
      </c>
      <c r="KW938" t="s">
        <v>777</v>
      </c>
      <c r="KX938" t="s">
        <v>825</v>
      </c>
      <c r="KY938" t="s">
        <v>825</v>
      </c>
      <c r="KZ938" t="s">
        <v>777</v>
      </c>
      <c r="LA938" t="s">
        <v>777</v>
      </c>
      <c r="LB938" t="s">
        <v>777</v>
      </c>
      <c r="LC938" t="s">
        <v>777</v>
      </c>
      <c r="LD938" t="s">
        <v>777</v>
      </c>
      <c r="LE938" t="s">
        <v>777</v>
      </c>
      <c r="LF938" t="s">
        <v>777</v>
      </c>
      <c r="LG938">
        <v>6224000</v>
      </c>
      <c r="LH938" t="s">
        <v>777</v>
      </c>
      <c r="LI938" t="s">
        <v>777</v>
      </c>
      <c r="LJ938" t="s">
        <v>777</v>
      </c>
      <c r="LK938" t="s">
        <v>777</v>
      </c>
      <c r="LL938" t="s">
        <v>777</v>
      </c>
      <c r="LM938" t="s">
        <v>777</v>
      </c>
      <c r="LN938" t="s">
        <v>777</v>
      </c>
      <c r="LO938" t="s">
        <v>777</v>
      </c>
      <c r="LP938" t="s">
        <v>777</v>
      </c>
      <c r="LQ938" t="s">
        <v>777</v>
      </c>
      <c r="LR938" t="s">
        <v>777</v>
      </c>
      <c r="LS938">
        <v>2529000</v>
      </c>
      <c r="LT938" t="s">
        <v>777</v>
      </c>
      <c r="LU938" t="s">
        <v>825</v>
      </c>
      <c r="LV938" t="s">
        <v>777</v>
      </c>
      <c r="LW938" t="s">
        <v>777</v>
      </c>
      <c r="LX938" t="s">
        <v>777</v>
      </c>
      <c r="LY938" t="s">
        <v>777</v>
      </c>
      <c r="LZ938" t="s">
        <v>777</v>
      </c>
      <c r="MA938" t="s">
        <v>777</v>
      </c>
      <c r="MB938" t="s">
        <v>777</v>
      </c>
      <c r="MC938" t="s">
        <v>777</v>
      </c>
      <c r="MD938" t="s">
        <v>777</v>
      </c>
      <c r="ME938" t="s">
        <v>777</v>
      </c>
      <c r="MF938" t="s">
        <v>825</v>
      </c>
      <c r="MG938" t="s">
        <v>825</v>
      </c>
      <c r="MH938" t="s">
        <v>777</v>
      </c>
      <c r="MI938" t="s">
        <v>777</v>
      </c>
      <c r="MJ938" t="s">
        <v>777</v>
      </c>
      <c r="MK938" t="s">
        <v>777</v>
      </c>
      <c r="ML938" t="s">
        <v>777</v>
      </c>
      <c r="MM938" t="s">
        <v>777</v>
      </c>
      <c r="MN938" t="s">
        <v>777</v>
      </c>
      <c r="MO938" t="s">
        <v>777</v>
      </c>
      <c r="MP938" t="s">
        <v>777</v>
      </c>
      <c r="MQ938" t="s">
        <v>777</v>
      </c>
      <c r="MR938" t="s">
        <v>777</v>
      </c>
      <c r="MS938" t="s">
        <v>777</v>
      </c>
      <c r="MT938" t="s">
        <v>777</v>
      </c>
      <c r="MU938" t="s">
        <v>777</v>
      </c>
      <c r="MV938" t="s">
        <v>777</v>
      </c>
      <c r="MW938" t="s">
        <v>777</v>
      </c>
      <c r="MX938" t="s">
        <v>777</v>
      </c>
      <c r="MY938" t="s">
        <v>777</v>
      </c>
      <c r="MZ938" t="s">
        <v>777</v>
      </c>
      <c r="NA938" t="s">
        <v>777</v>
      </c>
      <c r="NB938" t="s">
        <v>777</v>
      </c>
      <c r="NC938" t="s">
        <v>777</v>
      </c>
      <c r="ND938" t="s">
        <v>777</v>
      </c>
      <c r="NE938" t="s">
        <v>777</v>
      </c>
      <c r="NF938" t="s">
        <v>777</v>
      </c>
      <c r="NG938" t="s">
        <v>777</v>
      </c>
      <c r="NH938" t="s">
        <v>777</v>
      </c>
      <c r="NI938" t="s">
        <v>777</v>
      </c>
      <c r="NJ938" t="s">
        <v>777</v>
      </c>
      <c r="NK938" t="s">
        <v>777</v>
      </c>
      <c r="NL938" t="s">
        <v>777</v>
      </c>
      <c r="NM938" t="s">
        <v>777</v>
      </c>
      <c r="NN938" t="s">
        <v>777</v>
      </c>
      <c r="NO938" t="s">
        <v>777</v>
      </c>
      <c r="NP938" t="s">
        <v>825</v>
      </c>
      <c r="NQ938" t="s">
        <v>777</v>
      </c>
      <c r="NR938" t="s">
        <v>777</v>
      </c>
      <c r="NS938" t="s">
        <v>777</v>
      </c>
      <c r="NT938" t="s">
        <v>777</v>
      </c>
      <c r="NU938" t="s">
        <v>777</v>
      </c>
      <c r="NV938" t="s">
        <v>777</v>
      </c>
      <c r="NW938" t="s">
        <v>777</v>
      </c>
      <c r="NX938" t="s">
        <v>777</v>
      </c>
      <c r="NY938" t="s">
        <v>777</v>
      </c>
      <c r="NZ938" t="s">
        <v>777</v>
      </c>
      <c r="OA938" t="s">
        <v>777</v>
      </c>
      <c r="OB938" t="s">
        <v>777</v>
      </c>
      <c r="OC938" t="s">
        <v>777</v>
      </c>
      <c r="OD938" t="s">
        <v>777</v>
      </c>
      <c r="OE938" t="s">
        <v>777</v>
      </c>
      <c r="OF938" t="s">
        <v>777</v>
      </c>
      <c r="OG938" t="s">
        <v>777</v>
      </c>
      <c r="OH938" t="s">
        <v>777</v>
      </c>
      <c r="OI938" t="s">
        <v>825</v>
      </c>
      <c r="OJ938" t="s">
        <v>777</v>
      </c>
      <c r="OK938" t="s">
        <v>777</v>
      </c>
      <c r="OL938" t="s">
        <v>777</v>
      </c>
      <c r="OM938" t="s">
        <v>777</v>
      </c>
      <c r="ON938" t="s">
        <v>777</v>
      </c>
      <c r="OO938" t="s">
        <v>777</v>
      </c>
      <c r="OP938" t="s">
        <v>777</v>
      </c>
      <c r="OQ938" t="s">
        <v>777</v>
      </c>
      <c r="OR938" t="s">
        <v>777</v>
      </c>
      <c r="OS938" t="s">
        <v>825</v>
      </c>
      <c r="OT938" t="s">
        <v>777</v>
      </c>
      <c r="OU938" t="s">
        <v>777</v>
      </c>
      <c r="OV938" t="s">
        <v>777</v>
      </c>
      <c r="OW938" t="s">
        <v>777</v>
      </c>
      <c r="OX938" t="s">
        <v>777</v>
      </c>
      <c r="OY938" t="s">
        <v>777</v>
      </c>
      <c r="OZ938" t="s">
        <v>777</v>
      </c>
      <c r="PA938" t="s">
        <v>777</v>
      </c>
      <c r="PB938" t="s">
        <v>777</v>
      </c>
      <c r="PC938" t="s">
        <v>777</v>
      </c>
      <c r="PD938" t="s">
        <v>777</v>
      </c>
      <c r="PE938" t="s">
        <v>777</v>
      </c>
      <c r="PF938" t="s">
        <v>777</v>
      </c>
      <c r="PG938" t="s">
        <v>777</v>
      </c>
      <c r="PH938" t="s">
        <v>777</v>
      </c>
      <c r="PI938" t="s">
        <v>777</v>
      </c>
      <c r="PJ938" t="s">
        <v>777</v>
      </c>
    </row>
    <row r="939" spans="2:426">
      <c r="B939" s="12">
        <v>41182</v>
      </c>
      <c r="C939" s="14" t="s">
        <v>751</v>
      </c>
      <c r="D939" t="s">
        <v>777</v>
      </c>
      <c r="E939" t="s">
        <v>777</v>
      </c>
      <c r="F939" t="s">
        <v>777</v>
      </c>
      <c r="G939" t="s">
        <v>777</v>
      </c>
      <c r="H939" t="s">
        <v>777</v>
      </c>
      <c r="I939" t="s">
        <v>777</v>
      </c>
      <c r="J939" t="s">
        <v>777</v>
      </c>
      <c r="K939" t="s">
        <v>777</v>
      </c>
      <c r="L939" t="s">
        <v>826</v>
      </c>
      <c r="M939" t="s">
        <v>826</v>
      </c>
      <c r="N939" t="s">
        <v>777</v>
      </c>
      <c r="O939" t="s">
        <v>777</v>
      </c>
      <c r="P939" t="s">
        <v>777</v>
      </c>
      <c r="Q939" t="s">
        <v>777</v>
      </c>
      <c r="R939" t="s">
        <v>777</v>
      </c>
      <c r="S939" t="s">
        <v>777</v>
      </c>
      <c r="T939" t="s">
        <v>777</v>
      </c>
      <c r="U939" t="s">
        <v>777</v>
      </c>
      <c r="V939" t="s">
        <v>777</v>
      </c>
      <c r="W939" t="s">
        <v>777</v>
      </c>
      <c r="X939">
        <v>92000000</v>
      </c>
      <c r="Y939" t="s">
        <v>777</v>
      </c>
      <c r="Z939" t="s">
        <v>777</v>
      </c>
      <c r="AA939">
        <v>151837000</v>
      </c>
      <c r="AB939" t="s">
        <v>777</v>
      </c>
      <c r="AC939" t="s">
        <v>777</v>
      </c>
      <c r="AD939" t="s">
        <v>777</v>
      </c>
      <c r="AE939" t="s">
        <v>777</v>
      </c>
      <c r="AF939" t="s">
        <v>777</v>
      </c>
      <c r="AG939" t="s">
        <v>777</v>
      </c>
      <c r="AH939" t="s">
        <v>777</v>
      </c>
      <c r="AI939" t="s">
        <v>777</v>
      </c>
      <c r="AJ939" t="s">
        <v>777</v>
      </c>
      <c r="AK939" t="s">
        <v>777</v>
      </c>
      <c r="AL939" t="s">
        <v>777</v>
      </c>
      <c r="AM939" t="s">
        <v>777</v>
      </c>
      <c r="AN939" t="s">
        <v>777</v>
      </c>
      <c r="AO939" t="s">
        <v>777</v>
      </c>
      <c r="AP939" t="s">
        <v>777</v>
      </c>
      <c r="AQ939" t="s">
        <v>777</v>
      </c>
      <c r="AR939" t="s">
        <v>777</v>
      </c>
      <c r="AS939" t="s">
        <v>777</v>
      </c>
      <c r="AT939" t="s">
        <v>777</v>
      </c>
      <c r="AU939" t="s">
        <v>826</v>
      </c>
      <c r="AV939" t="s">
        <v>777</v>
      </c>
      <c r="AW939" t="s">
        <v>777</v>
      </c>
      <c r="AX939" t="s">
        <v>777</v>
      </c>
      <c r="AY939" t="s">
        <v>777</v>
      </c>
      <c r="AZ939" t="s">
        <v>777</v>
      </c>
      <c r="BA939" t="s">
        <v>777</v>
      </c>
      <c r="BB939" t="s">
        <v>826</v>
      </c>
      <c r="BC939" t="s">
        <v>777</v>
      </c>
      <c r="BD939" t="s">
        <v>777</v>
      </c>
      <c r="BE939" t="s">
        <v>777</v>
      </c>
      <c r="BF939" t="s">
        <v>777</v>
      </c>
      <c r="BG939" t="s">
        <v>777</v>
      </c>
      <c r="BH939" t="s">
        <v>777</v>
      </c>
      <c r="BI939" t="s">
        <v>777</v>
      </c>
      <c r="BJ939" t="s">
        <v>777</v>
      </c>
      <c r="BK939" t="s">
        <v>777</v>
      </c>
      <c r="BL939" t="s">
        <v>777</v>
      </c>
      <c r="BM939" t="s">
        <v>826</v>
      </c>
      <c r="BN939" t="s">
        <v>777</v>
      </c>
      <c r="BO939" t="s">
        <v>777</v>
      </c>
      <c r="BP939">
        <v>1296000000</v>
      </c>
      <c r="BQ939" t="s">
        <v>777</v>
      </c>
      <c r="BR939" t="s">
        <v>777</v>
      </c>
      <c r="BS939" t="s">
        <v>777</v>
      </c>
      <c r="BT939" t="s">
        <v>777</v>
      </c>
      <c r="BU939" t="s">
        <v>777</v>
      </c>
      <c r="BV939" t="s">
        <v>777</v>
      </c>
      <c r="BW939" t="s">
        <v>777</v>
      </c>
      <c r="BX939" t="s">
        <v>777</v>
      </c>
      <c r="BY939" t="s">
        <v>777</v>
      </c>
      <c r="BZ939" t="s">
        <v>777</v>
      </c>
      <c r="CA939" t="s">
        <v>826</v>
      </c>
      <c r="CB939" t="s">
        <v>777</v>
      </c>
      <c r="CC939" t="s">
        <v>777</v>
      </c>
      <c r="CD939" t="s">
        <v>777</v>
      </c>
      <c r="CE939" t="s">
        <v>826</v>
      </c>
      <c r="CF939" t="s">
        <v>777</v>
      </c>
      <c r="CG939" t="s">
        <v>777</v>
      </c>
      <c r="CH939" t="s">
        <v>777</v>
      </c>
      <c r="CI939" t="s">
        <v>777</v>
      </c>
      <c r="CJ939" t="s">
        <v>777</v>
      </c>
      <c r="CK939" t="s">
        <v>777</v>
      </c>
      <c r="CL939" t="s">
        <v>777</v>
      </c>
      <c r="CM939" t="s">
        <v>826</v>
      </c>
      <c r="CN939" t="s">
        <v>777</v>
      </c>
      <c r="CO939" t="s">
        <v>777</v>
      </c>
      <c r="CP939" t="s">
        <v>777</v>
      </c>
      <c r="CQ939" t="s">
        <v>777</v>
      </c>
      <c r="CR939" t="s">
        <v>777</v>
      </c>
      <c r="CS939" t="s">
        <v>777</v>
      </c>
      <c r="CT939" t="s">
        <v>777</v>
      </c>
      <c r="CU939" t="s">
        <v>777</v>
      </c>
      <c r="CV939" t="s">
        <v>777</v>
      </c>
      <c r="CW939" t="s">
        <v>777</v>
      </c>
      <c r="CX939" t="s">
        <v>777</v>
      </c>
      <c r="CY939" t="s">
        <v>777</v>
      </c>
      <c r="CZ939" t="s">
        <v>777</v>
      </c>
      <c r="DA939" t="s">
        <v>777</v>
      </c>
      <c r="DB939" t="s">
        <v>777</v>
      </c>
      <c r="DC939" t="s">
        <v>777</v>
      </c>
      <c r="DD939" t="s">
        <v>777</v>
      </c>
      <c r="DE939" t="s">
        <v>777</v>
      </c>
      <c r="DF939" t="s">
        <v>777</v>
      </c>
      <c r="DG939" t="s">
        <v>777</v>
      </c>
      <c r="DH939" t="s">
        <v>777</v>
      </c>
      <c r="DI939" t="s">
        <v>777</v>
      </c>
      <c r="DJ939" t="s">
        <v>777</v>
      </c>
      <c r="DK939" t="s">
        <v>777</v>
      </c>
      <c r="DL939" t="s">
        <v>777</v>
      </c>
      <c r="DM939" t="s">
        <v>777</v>
      </c>
      <c r="DN939" t="s">
        <v>777</v>
      </c>
      <c r="DO939" t="s">
        <v>777</v>
      </c>
      <c r="DP939" t="s">
        <v>777</v>
      </c>
      <c r="DQ939" t="s">
        <v>777</v>
      </c>
      <c r="DR939" t="s">
        <v>777</v>
      </c>
      <c r="DS939" t="s">
        <v>777</v>
      </c>
      <c r="DT939" t="s">
        <v>777</v>
      </c>
      <c r="DU939" t="s">
        <v>777</v>
      </c>
      <c r="DV939" t="s">
        <v>777</v>
      </c>
      <c r="DW939" t="s">
        <v>777</v>
      </c>
      <c r="DX939" t="s">
        <v>777</v>
      </c>
      <c r="DY939" t="s">
        <v>777</v>
      </c>
      <c r="DZ939" t="s">
        <v>777</v>
      </c>
      <c r="EA939" t="s">
        <v>777</v>
      </c>
      <c r="EB939" t="s">
        <v>777</v>
      </c>
      <c r="EC939" t="s">
        <v>777</v>
      </c>
      <c r="ED939" t="s">
        <v>777</v>
      </c>
      <c r="EE939" t="s">
        <v>777</v>
      </c>
      <c r="EF939" t="s">
        <v>777</v>
      </c>
      <c r="EG939" t="s">
        <v>777</v>
      </c>
      <c r="EH939" t="s">
        <v>777</v>
      </c>
      <c r="EI939" t="s">
        <v>777</v>
      </c>
      <c r="EJ939" t="s">
        <v>777</v>
      </c>
      <c r="EK939" t="s">
        <v>777</v>
      </c>
      <c r="EL939" t="s">
        <v>777</v>
      </c>
      <c r="EM939" t="s">
        <v>777</v>
      </c>
      <c r="EN939" t="s">
        <v>777</v>
      </c>
      <c r="EO939" t="s">
        <v>777</v>
      </c>
      <c r="EP939" t="s">
        <v>777</v>
      </c>
      <c r="EQ939" t="s">
        <v>777</v>
      </c>
      <c r="ER939" t="s">
        <v>777</v>
      </c>
      <c r="ES939" t="s">
        <v>777</v>
      </c>
      <c r="ET939" t="s">
        <v>777</v>
      </c>
      <c r="EU939" t="s">
        <v>777</v>
      </c>
      <c r="EV939" t="s">
        <v>826</v>
      </c>
      <c r="EW939" t="s">
        <v>777</v>
      </c>
      <c r="EX939" t="s">
        <v>777</v>
      </c>
      <c r="EY939" t="s">
        <v>777</v>
      </c>
      <c r="EZ939" t="s">
        <v>777</v>
      </c>
      <c r="FA939" t="s">
        <v>777</v>
      </c>
      <c r="FB939" t="s">
        <v>777</v>
      </c>
      <c r="FC939">
        <v>41572000</v>
      </c>
      <c r="FD939" t="s">
        <v>777</v>
      </c>
      <c r="FE939" t="s">
        <v>777</v>
      </c>
      <c r="FF939" t="s">
        <v>777</v>
      </c>
      <c r="FG939" t="s">
        <v>777</v>
      </c>
      <c r="FH939" t="s">
        <v>777</v>
      </c>
      <c r="FI939" t="s">
        <v>777</v>
      </c>
      <c r="FJ939" t="s">
        <v>777</v>
      </c>
      <c r="FK939" t="s">
        <v>777</v>
      </c>
      <c r="FL939" t="s">
        <v>777</v>
      </c>
      <c r="FM939" t="s">
        <v>777</v>
      </c>
      <c r="FN939" t="s">
        <v>777</v>
      </c>
      <c r="FO939" t="s">
        <v>826</v>
      </c>
      <c r="FP939" t="s">
        <v>826</v>
      </c>
      <c r="FQ939" t="s">
        <v>826</v>
      </c>
      <c r="FR939" t="s">
        <v>777</v>
      </c>
      <c r="FS939" t="s">
        <v>777</v>
      </c>
      <c r="FT939" t="s">
        <v>777</v>
      </c>
      <c r="FU939" t="s">
        <v>777</v>
      </c>
      <c r="FV939" t="s">
        <v>777</v>
      </c>
      <c r="FW939" t="s">
        <v>777</v>
      </c>
      <c r="FX939" t="s">
        <v>777</v>
      </c>
      <c r="FY939" t="s">
        <v>777</v>
      </c>
      <c r="FZ939" t="s">
        <v>777</v>
      </c>
      <c r="GA939" t="s">
        <v>777</v>
      </c>
      <c r="GB939" t="s">
        <v>777</v>
      </c>
      <c r="GC939" t="s">
        <v>777</v>
      </c>
      <c r="GD939" t="s">
        <v>777</v>
      </c>
      <c r="GE939" t="s">
        <v>777</v>
      </c>
      <c r="GF939" t="s">
        <v>777</v>
      </c>
      <c r="GG939" t="s">
        <v>777</v>
      </c>
      <c r="GH939" t="s">
        <v>777</v>
      </c>
      <c r="GI939" t="s">
        <v>826</v>
      </c>
      <c r="GJ939" t="s">
        <v>777</v>
      </c>
      <c r="GK939" t="s">
        <v>777</v>
      </c>
      <c r="GL939" t="s">
        <v>777</v>
      </c>
      <c r="GM939" t="s">
        <v>777</v>
      </c>
      <c r="GN939" t="s">
        <v>777</v>
      </c>
      <c r="GO939" t="s">
        <v>777</v>
      </c>
      <c r="GP939" t="s">
        <v>777</v>
      </c>
      <c r="GQ939" t="s">
        <v>777</v>
      </c>
      <c r="GR939" t="s">
        <v>777</v>
      </c>
      <c r="GS939" t="s">
        <v>777</v>
      </c>
      <c r="GT939" t="s">
        <v>826</v>
      </c>
      <c r="GU939">
        <v>192056000</v>
      </c>
      <c r="GV939" t="s">
        <v>777</v>
      </c>
      <c r="GW939" t="s">
        <v>826</v>
      </c>
      <c r="GX939" t="s">
        <v>826</v>
      </c>
      <c r="GY939" t="s">
        <v>826</v>
      </c>
      <c r="GZ939" t="s">
        <v>777</v>
      </c>
      <c r="HA939" t="s">
        <v>777</v>
      </c>
      <c r="HB939" t="s">
        <v>826</v>
      </c>
      <c r="HC939" t="s">
        <v>777</v>
      </c>
      <c r="HD939" t="s">
        <v>777</v>
      </c>
      <c r="HE939" t="s">
        <v>777</v>
      </c>
      <c r="HF939" t="s">
        <v>777</v>
      </c>
      <c r="HG939" t="s">
        <v>777</v>
      </c>
      <c r="HH939" t="s">
        <v>777</v>
      </c>
      <c r="HI939" t="s">
        <v>777</v>
      </c>
      <c r="HJ939" t="s">
        <v>777</v>
      </c>
      <c r="HK939" t="s">
        <v>777</v>
      </c>
      <c r="HL939" t="s">
        <v>777</v>
      </c>
      <c r="HM939" t="s">
        <v>777</v>
      </c>
      <c r="HN939" t="s">
        <v>777</v>
      </c>
      <c r="HO939" t="s">
        <v>777</v>
      </c>
      <c r="HP939" t="s">
        <v>777</v>
      </c>
      <c r="HQ939" t="s">
        <v>777</v>
      </c>
      <c r="HR939" t="s">
        <v>777</v>
      </c>
      <c r="HS939">
        <v>7808570</v>
      </c>
      <c r="HT939" t="s">
        <v>777</v>
      </c>
      <c r="HU939" t="s">
        <v>777</v>
      </c>
      <c r="HV939" t="s">
        <v>777</v>
      </c>
      <c r="HW939" t="s">
        <v>777</v>
      </c>
      <c r="HX939" t="s">
        <v>777</v>
      </c>
      <c r="HY939" t="s">
        <v>777</v>
      </c>
      <c r="HZ939">
        <v>6746000</v>
      </c>
      <c r="IA939">
        <v>6746000</v>
      </c>
      <c r="IB939" t="s">
        <v>777</v>
      </c>
      <c r="IC939" t="s">
        <v>777</v>
      </c>
      <c r="ID939" t="s">
        <v>777</v>
      </c>
      <c r="IE939">
        <v>364677000</v>
      </c>
      <c r="IF939" t="s">
        <v>777</v>
      </c>
      <c r="IG939" t="s">
        <v>777</v>
      </c>
      <c r="IH939" t="s">
        <v>777</v>
      </c>
      <c r="II939" t="s">
        <v>777</v>
      </c>
      <c r="IJ939" t="s">
        <v>777</v>
      </c>
      <c r="IK939" t="s">
        <v>777</v>
      </c>
      <c r="IL939" t="s">
        <v>826</v>
      </c>
      <c r="IM939" t="s">
        <v>777</v>
      </c>
      <c r="IN939" t="s">
        <v>777</v>
      </c>
      <c r="IO939" t="s">
        <v>777</v>
      </c>
      <c r="IP939" t="s">
        <v>777</v>
      </c>
      <c r="IQ939" t="s">
        <v>777</v>
      </c>
      <c r="IR939" t="s">
        <v>777</v>
      </c>
      <c r="IS939" t="s">
        <v>777</v>
      </c>
      <c r="IT939" t="s">
        <v>777</v>
      </c>
      <c r="IU939" t="s">
        <v>777</v>
      </c>
      <c r="IV939" t="s">
        <v>777</v>
      </c>
      <c r="IW939" t="s">
        <v>777</v>
      </c>
      <c r="IX939" t="s">
        <v>777</v>
      </c>
      <c r="IY939" t="s">
        <v>777</v>
      </c>
      <c r="IZ939" t="s">
        <v>777</v>
      </c>
      <c r="JA939" t="s">
        <v>777</v>
      </c>
      <c r="JB939" t="s">
        <v>777</v>
      </c>
      <c r="JC939" t="s">
        <v>777</v>
      </c>
      <c r="JD939" t="s">
        <v>777</v>
      </c>
      <c r="JE939" t="s">
        <v>777</v>
      </c>
      <c r="JF939" t="s">
        <v>777</v>
      </c>
      <c r="JG939" t="s">
        <v>777</v>
      </c>
      <c r="JH939" t="s">
        <v>777</v>
      </c>
      <c r="JI939" t="s">
        <v>777</v>
      </c>
      <c r="JJ939" t="s">
        <v>777</v>
      </c>
      <c r="JK939" t="s">
        <v>777</v>
      </c>
      <c r="JL939" t="s">
        <v>777</v>
      </c>
      <c r="JM939" t="s">
        <v>777</v>
      </c>
      <c r="JN939" t="s">
        <v>777</v>
      </c>
      <c r="JO939" t="s">
        <v>777</v>
      </c>
      <c r="JP939" t="s">
        <v>777</v>
      </c>
      <c r="JQ939" t="s">
        <v>777</v>
      </c>
      <c r="JR939" t="s">
        <v>777</v>
      </c>
      <c r="JS939" t="s">
        <v>777</v>
      </c>
      <c r="JT939" t="s">
        <v>777</v>
      </c>
      <c r="JU939" t="s">
        <v>777</v>
      </c>
      <c r="JV939" t="s">
        <v>777</v>
      </c>
      <c r="JW939" t="s">
        <v>777</v>
      </c>
      <c r="JX939" t="s">
        <v>777</v>
      </c>
      <c r="JY939" t="s">
        <v>777</v>
      </c>
      <c r="JZ939" t="s">
        <v>777</v>
      </c>
      <c r="KA939" t="s">
        <v>777</v>
      </c>
      <c r="KB939" t="s">
        <v>826</v>
      </c>
      <c r="KC939" t="s">
        <v>826</v>
      </c>
      <c r="KD939" t="s">
        <v>777</v>
      </c>
      <c r="KE939" t="s">
        <v>777</v>
      </c>
      <c r="KF939" t="s">
        <v>777</v>
      </c>
      <c r="KG939" t="s">
        <v>777</v>
      </c>
      <c r="KH939" t="s">
        <v>777</v>
      </c>
      <c r="KI939" t="s">
        <v>777</v>
      </c>
      <c r="KJ939" t="s">
        <v>777</v>
      </c>
      <c r="KK939" t="s">
        <v>777</v>
      </c>
      <c r="KL939" t="s">
        <v>777</v>
      </c>
      <c r="KM939" t="s">
        <v>777</v>
      </c>
      <c r="KN939" t="s">
        <v>777</v>
      </c>
      <c r="KO939" t="s">
        <v>777</v>
      </c>
      <c r="KP939" t="s">
        <v>777</v>
      </c>
      <c r="KQ939" t="s">
        <v>777</v>
      </c>
      <c r="KR939" t="s">
        <v>777</v>
      </c>
      <c r="KS939" t="s">
        <v>777</v>
      </c>
      <c r="KT939" t="s">
        <v>777</v>
      </c>
      <c r="KU939" t="s">
        <v>777</v>
      </c>
      <c r="KV939" t="s">
        <v>777</v>
      </c>
      <c r="KW939" t="s">
        <v>777</v>
      </c>
      <c r="KX939" t="s">
        <v>826</v>
      </c>
      <c r="KY939" t="s">
        <v>826</v>
      </c>
      <c r="KZ939" t="s">
        <v>777</v>
      </c>
      <c r="LA939" t="s">
        <v>777</v>
      </c>
      <c r="LB939" t="s">
        <v>777</v>
      </c>
      <c r="LC939" t="s">
        <v>777</v>
      </c>
      <c r="LD939" t="s">
        <v>777</v>
      </c>
      <c r="LE939" t="s">
        <v>777</v>
      </c>
      <c r="LF939" t="s">
        <v>777</v>
      </c>
      <c r="LG939">
        <v>0</v>
      </c>
      <c r="LH939" t="s">
        <v>777</v>
      </c>
      <c r="LI939" t="s">
        <v>777</v>
      </c>
      <c r="LJ939" t="s">
        <v>777</v>
      </c>
      <c r="LK939" t="s">
        <v>777</v>
      </c>
      <c r="LL939" t="s">
        <v>777</v>
      </c>
      <c r="LM939" t="s">
        <v>777</v>
      </c>
      <c r="LN939" t="s">
        <v>777</v>
      </c>
      <c r="LO939" t="s">
        <v>777</v>
      </c>
      <c r="LP939" t="s">
        <v>777</v>
      </c>
      <c r="LQ939" t="s">
        <v>777</v>
      </c>
      <c r="LR939" t="s">
        <v>777</v>
      </c>
      <c r="LS939">
        <v>16587000</v>
      </c>
      <c r="LT939" t="s">
        <v>777</v>
      </c>
      <c r="LU939" t="s">
        <v>826</v>
      </c>
      <c r="LV939" t="s">
        <v>777</v>
      </c>
      <c r="LW939" t="s">
        <v>777</v>
      </c>
      <c r="LX939" t="s">
        <v>777</v>
      </c>
      <c r="LY939" t="s">
        <v>777</v>
      </c>
      <c r="LZ939" t="s">
        <v>777</v>
      </c>
      <c r="MA939" t="s">
        <v>777</v>
      </c>
      <c r="MB939" t="s">
        <v>777</v>
      </c>
      <c r="MC939" t="s">
        <v>777</v>
      </c>
      <c r="MD939" t="s">
        <v>777</v>
      </c>
      <c r="ME939" t="s">
        <v>777</v>
      </c>
      <c r="MF939" t="s">
        <v>826</v>
      </c>
      <c r="MG939" t="s">
        <v>826</v>
      </c>
      <c r="MH939" t="s">
        <v>777</v>
      </c>
      <c r="MI939" t="s">
        <v>777</v>
      </c>
      <c r="MJ939" t="s">
        <v>777</v>
      </c>
      <c r="MK939" t="s">
        <v>777</v>
      </c>
      <c r="ML939" t="s">
        <v>777</v>
      </c>
      <c r="MM939" t="s">
        <v>777</v>
      </c>
      <c r="MN939" t="s">
        <v>777</v>
      </c>
      <c r="MO939" t="s">
        <v>777</v>
      </c>
      <c r="MP939" t="s">
        <v>777</v>
      </c>
      <c r="MQ939" t="s">
        <v>777</v>
      </c>
      <c r="MR939" t="s">
        <v>777</v>
      </c>
      <c r="MS939" t="s">
        <v>777</v>
      </c>
      <c r="MT939" t="s">
        <v>777</v>
      </c>
      <c r="MU939" t="s">
        <v>777</v>
      </c>
      <c r="MV939" t="s">
        <v>777</v>
      </c>
      <c r="MW939" t="s">
        <v>777</v>
      </c>
      <c r="MX939" t="s">
        <v>777</v>
      </c>
      <c r="MY939" t="s">
        <v>777</v>
      </c>
      <c r="MZ939" t="s">
        <v>777</v>
      </c>
      <c r="NA939" t="s">
        <v>777</v>
      </c>
      <c r="NB939" t="s">
        <v>777</v>
      </c>
      <c r="NC939" t="s">
        <v>777</v>
      </c>
      <c r="ND939" t="s">
        <v>777</v>
      </c>
      <c r="NE939" t="s">
        <v>777</v>
      </c>
      <c r="NF939" t="s">
        <v>777</v>
      </c>
      <c r="NG939" t="s">
        <v>777</v>
      </c>
      <c r="NH939" t="s">
        <v>777</v>
      </c>
      <c r="NI939" t="s">
        <v>777</v>
      </c>
      <c r="NJ939" t="s">
        <v>777</v>
      </c>
      <c r="NK939" t="s">
        <v>777</v>
      </c>
      <c r="NL939" t="s">
        <v>777</v>
      </c>
      <c r="NM939" t="s">
        <v>777</v>
      </c>
      <c r="NN939" t="s">
        <v>777</v>
      </c>
      <c r="NO939" t="s">
        <v>777</v>
      </c>
      <c r="NP939" t="s">
        <v>826</v>
      </c>
      <c r="NQ939" t="s">
        <v>777</v>
      </c>
      <c r="NR939" t="s">
        <v>777</v>
      </c>
      <c r="NS939" t="s">
        <v>777</v>
      </c>
      <c r="NT939" t="s">
        <v>777</v>
      </c>
      <c r="NU939" t="s">
        <v>777</v>
      </c>
      <c r="NV939" t="s">
        <v>777</v>
      </c>
      <c r="NW939" t="s">
        <v>777</v>
      </c>
      <c r="NX939" t="s">
        <v>777</v>
      </c>
      <c r="NY939" t="s">
        <v>777</v>
      </c>
      <c r="NZ939" t="s">
        <v>777</v>
      </c>
      <c r="OA939" t="s">
        <v>777</v>
      </c>
      <c r="OB939" t="s">
        <v>777</v>
      </c>
      <c r="OC939" t="s">
        <v>777</v>
      </c>
      <c r="OD939" t="s">
        <v>777</v>
      </c>
      <c r="OE939" t="s">
        <v>777</v>
      </c>
      <c r="OF939" t="s">
        <v>777</v>
      </c>
      <c r="OG939" t="s">
        <v>777</v>
      </c>
      <c r="OH939" t="s">
        <v>777</v>
      </c>
      <c r="OI939" t="s">
        <v>826</v>
      </c>
      <c r="OJ939" t="s">
        <v>777</v>
      </c>
      <c r="OK939" t="s">
        <v>777</v>
      </c>
      <c r="OL939" t="s">
        <v>777</v>
      </c>
      <c r="OM939" t="s">
        <v>777</v>
      </c>
      <c r="ON939" t="s">
        <v>777</v>
      </c>
      <c r="OO939" t="s">
        <v>777</v>
      </c>
      <c r="OP939" t="s">
        <v>777</v>
      </c>
      <c r="OQ939" t="s">
        <v>777</v>
      </c>
      <c r="OR939" t="s">
        <v>777</v>
      </c>
      <c r="OS939" t="s">
        <v>826</v>
      </c>
      <c r="OT939" t="s">
        <v>777</v>
      </c>
      <c r="OU939" t="s">
        <v>777</v>
      </c>
      <c r="OV939" t="s">
        <v>777</v>
      </c>
      <c r="OW939" t="s">
        <v>777</v>
      </c>
      <c r="OX939" t="s">
        <v>777</v>
      </c>
      <c r="OY939" t="s">
        <v>777</v>
      </c>
      <c r="OZ939" t="s">
        <v>777</v>
      </c>
      <c r="PA939" t="s">
        <v>777</v>
      </c>
      <c r="PB939" t="s">
        <v>777</v>
      </c>
      <c r="PC939" t="s">
        <v>777</v>
      </c>
      <c r="PD939" t="s">
        <v>777</v>
      </c>
      <c r="PE939" t="s">
        <v>777</v>
      </c>
      <c r="PF939" t="s">
        <v>777</v>
      </c>
      <c r="PG939" t="s">
        <v>777</v>
      </c>
      <c r="PH939" t="s">
        <v>777</v>
      </c>
      <c r="PI939" t="s">
        <v>777</v>
      </c>
      <c r="PJ939" t="s">
        <v>777</v>
      </c>
    </row>
    <row r="940" spans="2:426">
      <c r="B940" s="12">
        <v>41182</v>
      </c>
      <c r="C940" s="14" t="s">
        <v>752</v>
      </c>
      <c r="D940" t="s">
        <v>777</v>
      </c>
      <c r="E940" t="s">
        <v>777</v>
      </c>
      <c r="F940" t="s">
        <v>777</v>
      </c>
      <c r="G940" t="s">
        <v>777</v>
      </c>
      <c r="H940" t="s">
        <v>777</v>
      </c>
      <c r="I940" t="s">
        <v>777</v>
      </c>
      <c r="J940" t="s">
        <v>777</v>
      </c>
      <c r="K940" t="s">
        <v>777</v>
      </c>
      <c r="L940" t="s">
        <v>827</v>
      </c>
      <c r="M940" t="s">
        <v>827</v>
      </c>
      <c r="N940" t="s">
        <v>777</v>
      </c>
      <c r="O940" t="s">
        <v>777</v>
      </c>
      <c r="P940" t="s">
        <v>777</v>
      </c>
      <c r="Q940" t="s">
        <v>777</v>
      </c>
      <c r="R940" t="s">
        <v>777</v>
      </c>
      <c r="S940" t="s">
        <v>777</v>
      </c>
      <c r="T940" t="s">
        <v>777</v>
      </c>
      <c r="U940" t="s">
        <v>777</v>
      </c>
      <c r="V940" t="s">
        <v>777</v>
      </c>
      <c r="W940" t="s">
        <v>777</v>
      </c>
      <c r="X940">
        <v>949000000</v>
      </c>
      <c r="Y940" t="s">
        <v>777</v>
      </c>
      <c r="Z940" t="s">
        <v>777</v>
      </c>
      <c r="AA940">
        <v>345597000</v>
      </c>
      <c r="AB940" t="s">
        <v>777</v>
      </c>
      <c r="AC940" t="s">
        <v>777</v>
      </c>
      <c r="AD940" t="s">
        <v>777</v>
      </c>
      <c r="AE940" t="s">
        <v>777</v>
      </c>
      <c r="AF940" t="s">
        <v>777</v>
      </c>
      <c r="AG940" t="s">
        <v>777</v>
      </c>
      <c r="AH940" t="s">
        <v>777</v>
      </c>
      <c r="AI940" t="s">
        <v>777</v>
      </c>
      <c r="AJ940" t="s">
        <v>777</v>
      </c>
      <c r="AK940" t="s">
        <v>777</v>
      </c>
      <c r="AL940" t="s">
        <v>777</v>
      </c>
      <c r="AM940" t="s">
        <v>777</v>
      </c>
      <c r="AN940" t="s">
        <v>777</v>
      </c>
      <c r="AO940" t="s">
        <v>777</v>
      </c>
      <c r="AP940" t="s">
        <v>777</v>
      </c>
      <c r="AQ940" t="s">
        <v>777</v>
      </c>
      <c r="AR940" t="s">
        <v>777</v>
      </c>
      <c r="AS940" t="s">
        <v>777</v>
      </c>
      <c r="AT940" t="s">
        <v>777</v>
      </c>
      <c r="AU940" t="s">
        <v>827</v>
      </c>
      <c r="AV940" t="s">
        <v>777</v>
      </c>
      <c r="AW940" t="s">
        <v>777</v>
      </c>
      <c r="AX940" t="s">
        <v>777</v>
      </c>
      <c r="AY940" t="s">
        <v>777</v>
      </c>
      <c r="AZ940" t="s">
        <v>777</v>
      </c>
      <c r="BA940" t="s">
        <v>777</v>
      </c>
      <c r="BB940" t="s">
        <v>827</v>
      </c>
      <c r="BC940" t="s">
        <v>777</v>
      </c>
      <c r="BD940" t="s">
        <v>777</v>
      </c>
      <c r="BE940" t="s">
        <v>777</v>
      </c>
      <c r="BF940" t="s">
        <v>777</v>
      </c>
      <c r="BG940" t="s">
        <v>777</v>
      </c>
      <c r="BH940" t="s">
        <v>777</v>
      </c>
      <c r="BI940" t="s">
        <v>777</v>
      </c>
      <c r="BJ940" t="s">
        <v>777</v>
      </c>
      <c r="BK940" t="s">
        <v>777</v>
      </c>
      <c r="BL940" t="s">
        <v>777</v>
      </c>
      <c r="BM940" t="s">
        <v>827</v>
      </c>
      <c r="BN940" t="s">
        <v>777</v>
      </c>
      <c r="BO940" t="s">
        <v>777</v>
      </c>
      <c r="BP940">
        <v>10176000000</v>
      </c>
      <c r="BQ940" t="s">
        <v>777</v>
      </c>
      <c r="BR940" t="s">
        <v>777</v>
      </c>
      <c r="BS940" t="s">
        <v>777</v>
      </c>
      <c r="BT940" t="s">
        <v>777</v>
      </c>
      <c r="BU940" t="s">
        <v>777</v>
      </c>
      <c r="BV940" t="s">
        <v>777</v>
      </c>
      <c r="BW940" t="s">
        <v>777</v>
      </c>
      <c r="BX940" t="s">
        <v>777</v>
      </c>
      <c r="BY940" t="s">
        <v>777</v>
      </c>
      <c r="BZ940" t="s">
        <v>777</v>
      </c>
      <c r="CA940" t="s">
        <v>827</v>
      </c>
      <c r="CB940" t="s">
        <v>777</v>
      </c>
      <c r="CC940" t="s">
        <v>777</v>
      </c>
      <c r="CD940" t="s">
        <v>777</v>
      </c>
      <c r="CE940" t="s">
        <v>827</v>
      </c>
      <c r="CF940" t="s">
        <v>777</v>
      </c>
      <c r="CG940" t="s">
        <v>777</v>
      </c>
      <c r="CH940" t="s">
        <v>777</v>
      </c>
      <c r="CI940" t="s">
        <v>777</v>
      </c>
      <c r="CJ940" t="s">
        <v>777</v>
      </c>
      <c r="CK940" t="s">
        <v>777</v>
      </c>
      <c r="CL940" t="s">
        <v>777</v>
      </c>
      <c r="CM940" t="s">
        <v>827</v>
      </c>
      <c r="CN940" t="s">
        <v>777</v>
      </c>
      <c r="CO940" t="s">
        <v>777</v>
      </c>
      <c r="CP940" t="s">
        <v>777</v>
      </c>
      <c r="CQ940" t="s">
        <v>777</v>
      </c>
      <c r="CR940" t="s">
        <v>777</v>
      </c>
      <c r="CS940" t="s">
        <v>777</v>
      </c>
      <c r="CT940" t="s">
        <v>777</v>
      </c>
      <c r="CU940" t="s">
        <v>777</v>
      </c>
      <c r="CV940" t="s">
        <v>777</v>
      </c>
      <c r="CW940" t="s">
        <v>777</v>
      </c>
      <c r="CX940" t="s">
        <v>777</v>
      </c>
      <c r="CY940" t="s">
        <v>777</v>
      </c>
      <c r="CZ940" t="s">
        <v>777</v>
      </c>
      <c r="DA940" t="s">
        <v>777</v>
      </c>
      <c r="DB940" t="s">
        <v>777</v>
      </c>
      <c r="DC940" t="s">
        <v>777</v>
      </c>
      <c r="DD940" t="s">
        <v>777</v>
      </c>
      <c r="DE940" t="s">
        <v>777</v>
      </c>
      <c r="DF940" t="s">
        <v>777</v>
      </c>
      <c r="DG940" t="s">
        <v>777</v>
      </c>
      <c r="DH940" t="s">
        <v>777</v>
      </c>
      <c r="DI940" t="s">
        <v>777</v>
      </c>
      <c r="DJ940" t="s">
        <v>777</v>
      </c>
      <c r="DK940" t="s">
        <v>777</v>
      </c>
      <c r="DL940" t="s">
        <v>777</v>
      </c>
      <c r="DM940" t="s">
        <v>777</v>
      </c>
      <c r="DN940" t="s">
        <v>777</v>
      </c>
      <c r="DO940" t="s">
        <v>777</v>
      </c>
      <c r="DP940" t="s">
        <v>777</v>
      </c>
      <c r="DQ940" t="s">
        <v>777</v>
      </c>
      <c r="DR940" t="s">
        <v>777</v>
      </c>
      <c r="DS940" t="s">
        <v>777</v>
      </c>
      <c r="DT940" t="s">
        <v>777</v>
      </c>
      <c r="DU940" t="s">
        <v>777</v>
      </c>
      <c r="DV940" t="s">
        <v>777</v>
      </c>
      <c r="DW940" t="s">
        <v>777</v>
      </c>
      <c r="DX940" t="s">
        <v>777</v>
      </c>
      <c r="DY940" t="s">
        <v>777</v>
      </c>
      <c r="DZ940" t="s">
        <v>777</v>
      </c>
      <c r="EA940" t="s">
        <v>777</v>
      </c>
      <c r="EB940" t="s">
        <v>777</v>
      </c>
      <c r="EC940" t="s">
        <v>777</v>
      </c>
      <c r="ED940" t="s">
        <v>777</v>
      </c>
      <c r="EE940" t="s">
        <v>777</v>
      </c>
      <c r="EF940" t="s">
        <v>777</v>
      </c>
      <c r="EG940" t="s">
        <v>777</v>
      </c>
      <c r="EH940" t="s">
        <v>777</v>
      </c>
      <c r="EI940" t="s">
        <v>777</v>
      </c>
      <c r="EJ940" t="s">
        <v>777</v>
      </c>
      <c r="EK940" t="s">
        <v>777</v>
      </c>
      <c r="EL940" t="s">
        <v>777</v>
      </c>
      <c r="EM940" t="s">
        <v>777</v>
      </c>
      <c r="EN940" t="s">
        <v>777</v>
      </c>
      <c r="EO940" t="s">
        <v>777</v>
      </c>
      <c r="EP940" t="s">
        <v>777</v>
      </c>
      <c r="EQ940" t="s">
        <v>777</v>
      </c>
      <c r="ER940" t="s">
        <v>777</v>
      </c>
      <c r="ES940" t="s">
        <v>777</v>
      </c>
      <c r="ET940" t="s">
        <v>777</v>
      </c>
      <c r="EU940" t="s">
        <v>777</v>
      </c>
      <c r="EV940" t="s">
        <v>827</v>
      </c>
      <c r="EW940" t="s">
        <v>777</v>
      </c>
      <c r="EX940" t="s">
        <v>777</v>
      </c>
      <c r="EY940" t="s">
        <v>777</v>
      </c>
      <c r="EZ940" t="s">
        <v>777</v>
      </c>
      <c r="FA940" t="s">
        <v>777</v>
      </c>
      <c r="FB940" t="s">
        <v>777</v>
      </c>
      <c r="FC940">
        <v>229389000</v>
      </c>
      <c r="FD940" t="s">
        <v>777</v>
      </c>
      <c r="FE940" t="s">
        <v>777</v>
      </c>
      <c r="FF940" t="s">
        <v>777</v>
      </c>
      <c r="FG940" t="s">
        <v>777</v>
      </c>
      <c r="FH940" t="s">
        <v>777</v>
      </c>
      <c r="FI940" t="s">
        <v>777</v>
      </c>
      <c r="FJ940" t="s">
        <v>777</v>
      </c>
      <c r="FK940" t="s">
        <v>777</v>
      </c>
      <c r="FL940" t="s">
        <v>777</v>
      </c>
      <c r="FM940" t="s">
        <v>777</v>
      </c>
      <c r="FN940" t="s">
        <v>777</v>
      </c>
      <c r="FO940" t="s">
        <v>827</v>
      </c>
      <c r="FP940" t="s">
        <v>827</v>
      </c>
      <c r="FQ940" t="s">
        <v>827</v>
      </c>
      <c r="FR940" t="s">
        <v>777</v>
      </c>
      <c r="FS940" t="s">
        <v>777</v>
      </c>
      <c r="FT940" t="s">
        <v>777</v>
      </c>
      <c r="FU940" t="s">
        <v>777</v>
      </c>
      <c r="FV940" t="s">
        <v>777</v>
      </c>
      <c r="FW940" t="s">
        <v>777</v>
      </c>
      <c r="FX940" t="s">
        <v>777</v>
      </c>
      <c r="FY940" t="s">
        <v>777</v>
      </c>
      <c r="FZ940" t="s">
        <v>777</v>
      </c>
      <c r="GA940" t="s">
        <v>777</v>
      </c>
      <c r="GB940" t="s">
        <v>777</v>
      </c>
      <c r="GC940" t="s">
        <v>777</v>
      </c>
      <c r="GD940" t="s">
        <v>777</v>
      </c>
      <c r="GE940" t="s">
        <v>777</v>
      </c>
      <c r="GF940" t="s">
        <v>777</v>
      </c>
      <c r="GG940" t="s">
        <v>777</v>
      </c>
      <c r="GH940" t="s">
        <v>777</v>
      </c>
      <c r="GI940" t="s">
        <v>827</v>
      </c>
      <c r="GJ940" t="s">
        <v>777</v>
      </c>
      <c r="GK940" t="s">
        <v>777</v>
      </c>
      <c r="GL940" t="s">
        <v>777</v>
      </c>
      <c r="GM940" t="s">
        <v>777</v>
      </c>
      <c r="GN940" t="s">
        <v>777</v>
      </c>
      <c r="GO940" t="s">
        <v>777</v>
      </c>
      <c r="GP940" t="s">
        <v>777</v>
      </c>
      <c r="GQ940" t="s">
        <v>777</v>
      </c>
      <c r="GR940" t="s">
        <v>777</v>
      </c>
      <c r="GS940" t="s">
        <v>777</v>
      </c>
      <c r="GT940" t="s">
        <v>827</v>
      </c>
      <c r="GU940">
        <v>383701000</v>
      </c>
      <c r="GV940" t="s">
        <v>777</v>
      </c>
      <c r="GW940" t="s">
        <v>827</v>
      </c>
      <c r="GX940" t="s">
        <v>827</v>
      </c>
      <c r="GY940" t="s">
        <v>827</v>
      </c>
      <c r="GZ940" t="s">
        <v>777</v>
      </c>
      <c r="HA940" t="s">
        <v>777</v>
      </c>
      <c r="HB940" t="s">
        <v>827</v>
      </c>
      <c r="HC940" t="s">
        <v>777</v>
      </c>
      <c r="HD940" t="s">
        <v>777</v>
      </c>
      <c r="HE940" t="s">
        <v>777</v>
      </c>
      <c r="HF940" t="s">
        <v>777</v>
      </c>
      <c r="HG940" t="s">
        <v>777</v>
      </c>
      <c r="HH940" t="s">
        <v>777</v>
      </c>
      <c r="HI940" t="s">
        <v>777</v>
      </c>
      <c r="HJ940" t="s">
        <v>777</v>
      </c>
      <c r="HK940" t="s">
        <v>777</v>
      </c>
      <c r="HL940" t="s">
        <v>777</v>
      </c>
      <c r="HM940" t="s">
        <v>777</v>
      </c>
      <c r="HN940" t="s">
        <v>777</v>
      </c>
      <c r="HO940" t="s">
        <v>777</v>
      </c>
      <c r="HP940" t="s">
        <v>777</v>
      </c>
      <c r="HQ940" t="s">
        <v>777</v>
      </c>
      <c r="HR940" t="s">
        <v>777</v>
      </c>
      <c r="HS940">
        <v>77258110</v>
      </c>
      <c r="HT940" t="s">
        <v>777</v>
      </c>
      <c r="HU940" t="s">
        <v>777</v>
      </c>
      <c r="HV940" t="s">
        <v>777</v>
      </c>
      <c r="HW940" t="s">
        <v>777</v>
      </c>
      <c r="HX940" t="s">
        <v>777</v>
      </c>
      <c r="HY940" t="s">
        <v>777</v>
      </c>
      <c r="HZ940">
        <v>408121000</v>
      </c>
      <c r="IA940">
        <v>408121000</v>
      </c>
      <c r="IB940" t="s">
        <v>777</v>
      </c>
      <c r="IC940" t="s">
        <v>777</v>
      </c>
      <c r="ID940" t="s">
        <v>777</v>
      </c>
      <c r="IE940">
        <v>782147000</v>
      </c>
      <c r="IF940" t="s">
        <v>777</v>
      </c>
      <c r="IG940" t="s">
        <v>777</v>
      </c>
      <c r="IH940" t="s">
        <v>777</v>
      </c>
      <c r="II940" t="s">
        <v>777</v>
      </c>
      <c r="IJ940" t="s">
        <v>777</v>
      </c>
      <c r="IK940" t="s">
        <v>777</v>
      </c>
      <c r="IL940" t="s">
        <v>827</v>
      </c>
      <c r="IM940" t="s">
        <v>777</v>
      </c>
      <c r="IN940" t="s">
        <v>777</v>
      </c>
      <c r="IO940" t="s">
        <v>777</v>
      </c>
      <c r="IP940" t="s">
        <v>777</v>
      </c>
      <c r="IQ940" t="s">
        <v>777</v>
      </c>
      <c r="IR940" t="s">
        <v>777</v>
      </c>
      <c r="IS940" t="s">
        <v>777</v>
      </c>
      <c r="IT940" t="s">
        <v>777</v>
      </c>
      <c r="IU940" t="s">
        <v>777</v>
      </c>
      <c r="IV940" t="s">
        <v>777</v>
      </c>
      <c r="IW940" t="s">
        <v>777</v>
      </c>
      <c r="IX940" t="s">
        <v>777</v>
      </c>
      <c r="IY940" t="s">
        <v>777</v>
      </c>
      <c r="IZ940" t="s">
        <v>777</v>
      </c>
      <c r="JA940" t="s">
        <v>777</v>
      </c>
      <c r="JB940" t="s">
        <v>777</v>
      </c>
      <c r="JC940" t="s">
        <v>777</v>
      </c>
      <c r="JD940" t="s">
        <v>777</v>
      </c>
      <c r="JE940" t="s">
        <v>777</v>
      </c>
      <c r="JF940" t="s">
        <v>777</v>
      </c>
      <c r="JG940" t="s">
        <v>777</v>
      </c>
      <c r="JH940" t="s">
        <v>777</v>
      </c>
      <c r="JI940" t="s">
        <v>777</v>
      </c>
      <c r="JJ940" t="s">
        <v>777</v>
      </c>
      <c r="JK940" t="s">
        <v>777</v>
      </c>
      <c r="JL940" t="s">
        <v>777</v>
      </c>
      <c r="JM940" t="s">
        <v>777</v>
      </c>
      <c r="JN940" t="s">
        <v>777</v>
      </c>
      <c r="JO940" t="s">
        <v>777</v>
      </c>
      <c r="JP940" t="s">
        <v>777</v>
      </c>
      <c r="JQ940" t="s">
        <v>777</v>
      </c>
      <c r="JR940" t="s">
        <v>777</v>
      </c>
      <c r="JS940" t="s">
        <v>777</v>
      </c>
      <c r="JT940" t="s">
        <v>777</v>
      </c>
      <c r="JU940" t="s">
        <v>777</v>
      </c>
      <c r="JV940" t="s">
        <v>777</v>
      </c>
      <c r="JW940" t="s">
        <v>777</v>
      </c>
      <c r="JX940" t="s">
        <v>777</v>
      </c>
      <c r="JY940" t="s">
        <v>777</v>
      </c>
      <c r="JZ940" t="s">
        <v>777</v>
      </c>
      <c r="KA940" t="s">
        <v>777</v>
      </c>
      <c r="KB940" t="s">
        <v>827</v>
      </c>
      <c r="KC940" t="s">
        <v>827</v>
      </c>
      <c r="KD940" t="s">
        <v>777</v>
      </c>
      <c r="KE940" t="s">
        <v>777</v>
      </c>
      <c r="KF940" t="s">
        <v>777</v>
      </c>
      <c r="KG940" t="s">
        <v>777</v>
      </c>
      <c r="KH940" t="s">
        <v>777</v>
      </c>
      <c r="KI940" t="s">
        <v>777</v>
      </c>
      <c r="KJ940" t="s">
        <v>777</v>
      </c>
      <c r="KK940" t="s">
        <v>777</v>
      </c>
      <c r="KL940" t="s">
        <v>777</v>
      </c>
      <c r="KM940" t="s">
        <v>777</v>
      </c>
      <c r="KN940" t="s">
        <v>777</v>
      </c>
      <c r="KO940" t="s">
        <v>777</v>
      </c>
      <c r="KP940" t="s">
        <v>777</v>
      </c>
      <c r="KQ940" t="s">
        <v>777</v>
      </c>
      <c r="KR940" t="s">
        <v>777</v>
      </c>
      <c r="KS940" t="s">
        <v>777</v>
      </c>
      <c r="KT940" t="s">
        <v>777</v>
      </c>
      <c r="KU940" t="s">
        <v>777</v>
      </c>
      <c r="KV940" t="s">
        <v>777</v>
      </c>
      <c r="KW940" t="s">
        <v>777</v>
      </c>
      <c r="KX940" t="s">
        <v>827</v>
      </c>
      <c r="KY940" t="s">
        <v>827</v>
      </c>
      <c r="KZ940" t="s">
        <v>777</v>
      </c>
      <c r="LA940" t="s">
        <v>777</v>
      </c>
      <c r="LB940" t="s">
        <v>777</v>
      </c>
      <c r="LC940" t="s">
        <v>777</v>
      </c>
      <c r="LD940" t="s">
        <v>777</v>
      </c>
      <c r="LE940" t="s">
        <v>777</v>
      </c>
      <c r="LF940" t="s">
        <v>777</v>
      </c>
      <c r="LG940">
        <v>198667000</v>
      </c>
      <c r="LH940" t="s">
        <v>777</v>
      </c>
      <c r="LI940" t="s">
        <v>777</v>
      </c>
      <c r="LJ940" t="s">
        <v>777</v>
      </c>
      <c r="LK940" t="s">
        <v>777</v>
      </c>
      <c r="LL940" t="s">
        <v>777</v>
      </c>
      <c r="LM940" t="s">
        <v>777</v>
      </c>
      <c r="LN940" t="s">
        <v>777</v>
      </c>
      <c r="LO940" t="s">
        <v>777</v>
      </c>
      <c r="LP940" t="s">
        <v>777</v>
      </c>
      <c r="LQ940" t="s">
        <v>777</v>
      </c>
      <c r="LR940" t="s">
        <v>777</v>
      </c>
      <c r="LS940">
        <v>212364000</v>
      </c>
      <c r="LT940" t="s">
        <v>777</v>
      </c>
      <c r="LU940" t="s">
        <v>827</v>
      </c>
      <c r="LV940" t="s">
        <v>777</v>
      </c>
      <c r="LW940" t="s">
        <v>777</v>
      </c>
      <c r="LX940" t="s">
        <v>777</v>
      </c>
      <c r="LY940" t="s">
        <v>777</v>
      </c>
      <c r="LZ940" t="s">
        <v>777</v>
      </c>
      <c r="MA940" t="s">
        <v>777</v>
      </c>
      <c r="MB940" t="s">
        <v>777</v>
      </c>
      <c r="MC940" t="s">
        <v>777</v>
      </c>
      <c r="MD940" t="s">
        <v>777</v>
      </c>
      <c r="ME940" t="s">
        <v>777</v>
      </c>
      <c r="MF940" t="s">
        <v>827</v>
      </c>
      <c r="MG940" t="s">
        <v>827</v>
      </c>
      <c r="MH940" t="s">
        <v>777</v>
      </c>
      <c r="MI940" t="s">
        <v>777</v>
      </c>
      <c r="MJ940" t="s">
        <v>777</v>
      </c>
      <c r="MK940" t="s">
        <v>777</v>
      </c>
      <c r="ML940" t="s">
        <v>777</v>
      </c>
      <c r="MM940" t="s">
        <v>777</v>
      </c>
      <c r="MN940" t="s">
        <v>777</v>
      </c>
      <c r="MO940" t="s">
        <v>777</v>
      </c>
      <c r="MP940" t="s">
        <v>777</v>
      </c>
      <c r="MQ940" t="s">
        <v>777</v>
      </c>
      <c r="MR940" t="s">
        <v>777</v>
      </c>
      <c r="MS940" t="s">
        <v>777</v>
      </c>
      <c r="MT940" t="s">
        <v>777</v>
      </c>
      <c r="MU940" t="s">
        <v>777</v>
      </c>
      <c r="MV940" t="s">
        <v>777</v>
      </c>
      <c r="MW940" t="s">
        <v>777</v>
      </c>
      <c r="MX940" t="s">
        <v>777</v>
      </c>
      <c r="MY940" t="s">
        <v>777</v>
      </c>
      <c r="MZ940" t="s">
        <v>777</v>
      </c>
      <c r="NA940" t="s">
        <v>777</v>
      </c>
      <c r="NB940" t="s">
        <v>777</v>
      </c>
      <c r="NC940" t="s">
        <v>777</v>
      </c>
      <c r="ND940" t="s">
        <v>777</v>
      </c>
      <c r="NE940" t="s">
        <v>777</v>
      </c>
      <c r="NF940" t="s">
        <v>777</v>
      </c>
      <c r="NG940" t="s">
        <v>777</v>
      </c>
      <c r="NH940" t="s">
        <v>777</v>
      </c>
      <c r="NI940" t="s">
        <v>777</v>
      </c>
      <c r="NJ940" t="s">
        <v>777</v>
      </c>
      <c r="NK940" t="s">
        <v>777</v>
      </c>
      <c r="NL940" t="s">
        <v>777</v>
      </c>
      <c r="NM940" t="s">
        <v>777</v>
      </c>
      <c r="NN940" t="s">
        <v>777</v>
      </c>
      <c r="NO940" t="s">
        <v>777</v>
      </c>
      <c r="NP940" t="s">
        <v>827</v>
      </c>
      <c r="NQ940" t="s">
        <v>777</v>
      </c>
      <c r="NR940" t="s">
        <v>777</v>
      </c>
      <c r="NS940" t="s">
        <v>777</v>
      </c>
      <c r="NT940" t="s">
        <v>777</v>
      </c>
      <c r="NU940" t="s">
        <v>777</v>
      </c>
      <c r="NV940" t="s">
        <v>777</v>
      </c>
      <c r="NW940" t="s">
        <v>777</v>
      </c>
      <c r="NX940" t="s">
        <v>777</v>
      </c>
      <c r="NY940" t="s">
        <v>777</v>
      </c>
      <c r="NZ940" t="s">
        <v>777</v>
      </c>
      <c r="OA940" t="s">
        <v>777</v>
      </c>
      <c r="OB940" t="s">
        <v>777</v>
      </c>
      <c r="OC940" t="s">
        <v>777</v>
      </c>
      <c r="OD940" t="s">
        <v>777</v>
      </c>
      <c r="OE940" t="s">
        <v>777</v>
      </c>
      <c r="OF940" t="s">
        <v>777</v>
      </c>
      <c r="OG940" t="s">
        <v>777</v>
      </c>
      <c r="OH940" t="s">
        <v>777</v>
      </c>
      <c r="OI940" t="s">
        <v>827</v>
      </c>
      <c r="OJ940" t="s">
        <v>777</v>
      </c>
      <c r="OK940" t="s">
        <v>777</v>
      </c>
      <c r="OL940" t="s">
        <v>777</v>
      </c>
      <c r="OM940" t="s">
        <v>777</v>
      </c>
      <c r="ON940" t="s">
        <v>777</v>
      </c>
      <c r="OO940" t="s">
        <v>777</v>
      </c>
      <c r="OP940" t="s">
        <v>777</v>
      </c>
      <c r="OQ940" t="s">
        <v>777</v>
      </c>
      <c r="OR940" t="s">
        <v>777</v>
      </c>
      <c r="OS940" t="s">
        <v>827</v>
      </c>
      <c r="OT940" t="s">
        <v>777</v>
      </c>
      <c r="OU940" t="s">
        <v>777</v>
      </c>
      <c r="OV940" t="s">
        <v>777</v>
      </c>
      <c r="OW940" t="s">
        <v>777</v>
      </c>
      <c r="OX940" t="s">
        <v>777</v>
      </c>
      <c r="OY940" t="s">
        <v>777</v>
      </c>
      <c r="OZ940" t="s">
        <v>777</v>
      </c>
      <c r="PA940" t="s">
        <v>777</v>
      </c>
      <c r="PB940" t="s">
        <v>777</v>
      </c>
      <c r="PC940" t="s">
        <v>777</v>
      </c>
      <c r="PD940" t="s">
        <v>777</v>
      </c>
      <c r="PE940" t="s">
        <v>777</v>
      </c>
      <c r="PF940" t="s">
        <v>777</v>
      </c>
      <c r="PG940" t="s">
        <v>777</v>
      </c>
      <c r="PH940" t="s">
        <v>777</v>
      </c>
      <c r="PI940" t="s">
        <v>777</v>
      </c>
      <c r="PJ940" t="s">
        <v>777</v>
      </c>
    </row>
    <row r="941" spans="2:426">
      <c r="B941" s="12">
        <v>41182</v>
      </c>
      <c r="C941" t="s">
        <v>753</v>
      </c>
      <c r="D941" t="s">
        <v>777</v>
      </c>
      <c r="E941" t="s">
        <v>777</v>
      </c>
      <c r="F941" t="s">
        <v>777</v>
      </c>
      <c r="G941" t="s">
        <v>777</v>
      </c>
      <c r="H941" t="s">
        <v>777</v>
      </c>
      <c r="I941" t="s">
        <v>777</v>
      </c>
      <c r="J941" t="s">
        <v>777</v>
      </c>
      <c r="K941" t="s">
        <v>777</v>
      </c>
      <c r="L941" t="s">
        <v>828</v>
      </c>
      <c r="M941" t="s">
        <v>828</v>
      </c>
      <c r="N941" t="s">
        <v>777</v>
      </c>
      <c r="O941" t="s">
        <v>777</v>
      </c>
      <c r="P941" t="s">
        <v>777</v>
      </c>
      <c r="Q941" t="s">
        <v>777</v>
      </c>
      <c r="R941" t="s">
        <v>777</v>
      </c>
      <c r="S941" t="s">
        <v>777</v>
      </c>
      <c r="T941" t="s">
        <v>777</v>
      </c>
      <c r="U941" t="s">
        <v>777</v>
      </c>
      <c r="V941" t="s">
        <v>777</v>
      </c>
      <c r="W941" t="s">
        <v>777</v>
      </c>
      <c r="X941">
        <v>163000000</v>
      </c>
      <c r="Y941" t="s">
        <v>777</v>
      </c>
      <c r="Z941" t="s">
        <v>777</v>
      </c>
      <c r="AA941">
        <v>-1526000</v>
      </c>
      <c r="AB941" t="s">
        <v>777</v>
      </c>
      <c r="AC941" t="s">
        <v>777</v>
      </c>
      <c r="AD941" t="s">
        <v>777</v>
      </c>
      <c r="AE941" t="s">
        <v>777</v>
      </c>
      <c r="AF941" t="s">
        <v>777</v>
      </c>
      <c r="AG941" t="s">
        <v>777</v>
      </c>
      <c r="AH941" t="s">
        <v>777</v>
      </c>
      <c r="AI941" t="s">
        <v>777</v>
      </c>
      <c r="AJ941" t="s">
        <v>777</v>
      </c>
      <c r="AK941" t="s">
        <v>777</v>
      </c>
      <c r="AL941" t="s">
        <v>777</v>
      </c>
      <c r="AM941" t="s">
        <v>777</v>
      </c>
      <c r="AN941" t="s">
        <v>777</v>
      </c>
      <c r="AO941" t="s">
        <v>777</v>
      </c>
      <c r="AP941" t="s">
        <v>777</v>
      </c>
      <c r="AQ941" t="s">
        <v>777</v>
      </c>
      <c r="AR941" t="s">
        <v>777</v>
      </c>
      <c r="AS941" t="s">
        <v>777</v>
      </c>
      <c r="AT941" t="s">
        <v>777</v>
      </c>
      <c r="AU941" t="s">
        <v>828</v>
      </c>
      <c r="AV941" t="s">
        <v>777</v>
      </c>
      <c r="AW941" t="s">
        <v>777</v>
      </c>
      <c r="AX941" t="s">
        <v>777</v>
      </c>
      <c r="AY941" t="s">
        <v>777</v>
      </c>
      <c r="AZ941" t="s">
        <v>777</v>
      </c>
      <c r="BA941" t="s">
        <v>777</v>
      </c>
      <c r="BB941" t="s">
        <v>828</v>
      </c>
      <c r="BC941" t="s">
        <v>777</v>
      </c>
      <c r="BD941" t="s">
        <v>777</v>
      </c>
      <c r="BE941" t="s">
        <v>777</v>
      </c>
      <c r="BF941" t="s">
        <v>777</v>
      </c>
      <c r="BG941" t="s">
        <v>777</v>
      </c>
      <c r="BH941" t="s">
        <v>777</v>
      </c>
      <c r="BI941" t="s">
        <v>777</v>
      </c>
      <c r="BJ941" t="s">
        <v>777</v>
      </c>
      <c r="BK941" t="s">
        <v>777</v>
      </c>
      <c r="BL941" t="s">
        <v>777</v>
      </c>
      <c r="BM941" t="s">
        <v>828</v>
      </c>
      <c r="BN941" t="s">
        <v>777</v>
      </c>
      <c r="BO941" t="s">
        <v>777</v>
      </c>
      <c r="BP941">
        <v>2695000000</v>
      </c>
      <c r="BQ941" t="s">
        <v>777</v>
      </c>
      <c r="BR941" t="s">
        <v>777</v>
      </c>
      <c r="BS941" t="s">
        <v>777</v>
      </c>
      <c r="BT941" t="s">
        <v>777</v>
      </c>
      <c r="BU941" t="s">
        <v>777</v>
      </c>
      <c r="BV941" t="s">
        <v>777</v>
      </c>
      <c r="BW941" t="s">
        <v>777</v>
      </c>
      <c r="BX941" t="s">
        <v>777</v>
      </c>
      <c r="BY941" t="s">
        <v>777</v>
      </c>
      <c r="BZ941" t="s">
        <v>777</v>
      </c>
      <c r="CA941" t="s">
        <v>828</v>
      </c>
      <c r="CB941" t="s">
        <v>777</v>
      </c>
      <c r="CC941" t="s">
        <v>777</v>
      </c>
      <c r="CD941" t="s">
        <v>777</v>
      </c>
      <c r="CE941" t="s">
        <v>828</v>
      </c>
      <c r="CF941" t="s">
        <v>777</v>
      </c>
      <c r="CG941" t="s">
        <v>777</v>
      </c>
      <c r="CH941" t="s">
        <v>777</v>
      </c>
      <c r="CI941" t="s">
        <v>777</v>
      </c>
      <c r="CJ941" t="s">
        <v>777</v>
      </c>
      <c r="CK941" t="s">
        <v>777</v>
      </c>
      <c r="CL941" t="s">
        <v>777</v>
      </c>
      <c r="CM941" t="s">
        <v>828</v>
      </c>
      <c r="CN941" t="s">
        <v>777</v>
      </c>
      <c r="CO941" t="s">
        <v>777</v>
      </c>
      <c r="CP941" t="s">
        <v>777</v>
      </c>
      <c r="CQ941" t="s">
        <v>777</v>
      </c>
      <c r="CR941" t="s">
        <v>777</v>
      </c>
      <c r="CS941" t="s">
        <v>777</v>
      </c>
      <c r="CT941" t="s">
        <v>777</v>
      </c>
      <c r="CU941" t="s">
        <v>777</v>
      </c>
      <c r="CV941" t="s">
        <v>777</v>
      </c>
      <c r="CW941" t="s">
        <v>777</v>
      </c>
      <c r="CX941" t="s">
        <v>777</v>
      </c>
      <c r="CY941" t="s">
        <v>777</v>
      </c>
      <c r="CZ941" t="s">
        <v>777</v>
      </c>
      <c r="DA941" t="s">
        <v>777</v>
      </c>
      <c r="DB941" t="s">
        <v>777</v>
      </c>
      <c r="DC941" t="s">
        <v>777</v>
      </c>
      <c r="DD941" t="s">
        <v>777</v>
      </c>
      <c r="DE941" t="s">
        <v>777</v>
      </c>
      <c r="DF941" t="s">
        <v>777</v>
      </c>
      <c r="DG941" t="s">
        <v>777</v>
      </c>
      <c r="DH941" t="s">
        <v>777</v>
      </c>
      <c r="DI941" t="s">
        <v>777</v>
      </c>
      <c r="DJ941" t="s">
        <v>777</v>
      </c>
      <c r="DK941" t="s">
        <v>777</v>
      </c>
      <c r="DL941" t="s">
        <v>777</v>
      </c>
      <c r="DM941" t="s">
        <v>777</v>
      </c>
      <c r="DN941" t="s">
        <v>777</v>
      </c>
      <c r="DO941" t="s">
        <v>777</v>
      </c>
      <c r="DP941" t="s">
        <v>777</v>
      </c>
      <c r="DQ941" t="s">
        <v>777</v>
      </c>
      <c r="DR941" t="s">
        <v>777</v>
      </c>
      <c r="DS941" t="s">
        <v>777</v>
      </c>
      <c r="DT941" t="s">
        <v>777</v>
      </c>
      <c r="DU941" t="s">
        <v>777</v>
      </c>
      <c r="DV941" t="s">
        <v>777</v>
      </c>
      <c r="DW941" t="s">
        <v>777</v>
      </c>
      <c r="DX941" t="s">
        <v>777</v>
      </c>
      <c r="DY941" t="s">
        <v>777</v>
      </c>
      <c r="DZ941" t="s">
        <v>777</v>
      </c>
      <c r="EA941" t="s">
        <v>777</v>
      </c>
      <c r="EB941" t="s">
        <v>777</v>
      </c>
      <c r="EC941" t="s">
        <v>777</v>
      </c>
      <c r="ED941" t="s">
        <v>777</v>
      </c>
      <c r="EE941" t="s">
        <v>777</v>
      </c>
      <c r="EF941" t="s">
        <v>777</v>
      </c>
      <c r="EG941" t="s">
        <v>777</v>
      </c>
      <c r="EH941" t="s">
        <v>777</v>
      </c>
      <c r="EI941" t="s">
        <v>777</v>
      </c>
      <c r="EJ941" t="s">
        <v>777</v>
      </c>
      <c r="EK941" t="s">
        <v>777</v>
      </c>
      <c r="EL941" t="s">
        <v>777</v>
      </c>
      <c r="EM941" t="s">
        <v>777</v>
      </c>
      <c r="EN941" t="s">
        <v>777</v>
      </c>
      <c r="EO941" t="s">
        <v>777</v>
      </c>
      <c r="EP941" t="s">
        <v>777</v>
      </c>
      <c r="EQ941" t="s">
        <v>777</v>
      </c>
      <c r="ER941" t="s">
        <v>777</v>
      </c>
      <c r="ES941" t="s">
        <v>777</v>
      </c>
      <c r="ET941" t="s">
        <v>777</v>
      </c>
      <c r="EU941" t="s">
        <v>777</v>
      </c>
      <c r="EV941" t="s">
        <v>828</v>
      </c>
      <c r="EW941" t="s">
        <v>777</v>
      </c>
      <c r="EX941" t="s">
        <v>777</v>
      </c>
      <c r="EY941" t="s">
        <v>777</v>
      </c>
      <c r="EZ941" t="s">
        <v>777</v>
      </c>
      <c r="FA941" t="s">
        <v>777</v>
      </c>
      <c r="FB941" t="s">
        <v>777</v>
      </c>
      <c r="FC941">
        <v>23822000</v>
      </c>
      <c r="FD941" t="s">
        <v>777</v>
      </c>
      <c r="FE941" t="s">
        <v>777</v>
      </c>
      <c r="FF941" t="s">
        <v>777</v>
      </c>
      <c r="FG941" t="s">
        <v>777</v>
      </c>
      <c r="FH941" t="s">
        <v>777</v>
      </c>
      <c r="FI941" t="s">
        <v>777</v>
      </c>
      <c r="FJ941" t="s">
        <v>777</v>
      </c>
      <c r="FK941" t="s">
        <v>777</v>
      </c>
      <c r="FL941" t="s">
        <v>777</v>
      </c>
      <c r="FM941" t="s">
        <v>777</v>
      </c>
      <c r="FN941" t="s">
        <v>777</v>
      </c>
      <c r="FO941" t="s">
        <v>828</v>
      </c>
      <c r="FP941" t="s">
        <v>828</v>
      </c>
      <c r="FQ941" t="s">
        <v>828</v>
      </c>
      <c r="FR941" t="s">
        <v>777</v>
      </c>
      <c r="FS941" t="s">
        <v>777</v>
      </c>
      <c r="FT941" t="s">
        <v>777</v>
      </c>
      <c r="FU941" t="s">
        <v>777</v>
      </c>
      <c r="FV941" t="s">
        <v>777</v>
      </c>
      <c r="FW941" t="s">
        <v>777</v>
      </c>
      <c r="FX941" t="s">
        <v>777</v>
      </c>
      <c r="FY941" t="s">
        <v>777</v>
      </c>
      <c r="FZ941" t="s">
        <v>777</v>
      </c>
      <c r="GA941" t="s">
        <v>777</v>
      </c>
      <c r="GB941" t="s">
        <v>777</v>
      </c>
      <c r="GC941" t="s">
        <v>777</v>
      </c>
      <c r="GD941" t="s">
        <v>777</v>
      </c>
      <c r="GE941" t="s">
        <v>777</v>
      </c>
      <c r="GF941" t="s">
        <v>777</v>
      </c>
      <c r="GG941" t="s">
        <v>777</v>
      </c>
      <c r="GH941" t="s">
        <v>777</v>
      </c>
      <c r="GI941" t="s">
        <v>828</v>
      </c>
      <c r="GJ941" t="s">
        <v>777</v>
      </c>
      <c r="GK941" t="s">
        <v>777</v>
      </c>
      <c r="GL941" t="s">
        <v>777</v>
      </c>
      <c r="GM941" t="s">
        <v>777</v>
      </c>
      <c r="GN941" t="s">
        <v>777</v>
      </c>
      <c r="GO941" t="s">
        <v>777</v>
      </c>
      <c r="GP941" t="s">
        <v>777</v>
      </c>
      <c r="GQ941" t="s">
        <v>777</v>
      </c>
      <c r="GR941" t="s">
        <v>777</v>
      </c>
      <c r="GS941" t="s">
        <v>777</v>
      </c>
      <c r="GT941" t="s">
        <v>828</v>
      </c>
      <c r="GU941">
        <v>-16651000</v>
      </c>
      <c r="GV941" t="s">
        <v>777</v>
      </c>
      <c r="GW941" t="s">
        <v>828</v>
      </c>
      <c r="GX941" t="s">
        <v>828</v>
      </c>
      <c r="GY941" t="s">
        <v>828</v>
      </c>
      <c r="GZ941" t="s">
        <v>777</v>
      </c>
      <c r="HA941" t="s">
        <v>777</v>
      </c>
      <c r="HB941" t="s">
        <v>828</v>
      </c>
      <c r="HC941" t="s">
        <v>777</v>
      </c>
      <c r="HD941" t="s">
        <v>777</v>
      </c>
      <c r="HE941" t="s">
        <v>777</v>
      </c>
      <c r="HF941" t="s">
        <v>777</v>
      </c>
      <c r="HG941" t="s">
        <v>777</v>
      </c>
      <c r="HH941" t="s">
        <v>777</v>
      </c>
      <c r="HI941" t="s">
        <v>777</v>
      </c>
      <c r="HJ941" t="s">
        <v>777</v>
      </c>
      <c r="HK941" t="s">
        <v>777</v>
      </c>
      <c r="HL941" t="s">
        <v>777</v>
      </c>
      <c r="HM941" t="s">
        <v>777</v>
      </c>
      <c r="HN941" t="s">
        <v>777</v>
      </c>
      <c r="HO941" t="s">
        <v>777</v>
      </c>
      <c r="HP941" t="s">
        <v>777</v>
      </c>
      <c r="HQ941" t="s">
        <v>777</v>
      </c>
      <c r="HR941" t="s">
        <v>777</v>
      </c>
      <c r="HS941">
        <v>9241770</v>
      </c>
      <c r="HT941" t="s">
        <v>777</v>
      </c>
      <c r="HU941" t="s">
        <v>777</v>
      </c>
      <c r="HV941" t="s">
        <v>777</v>
      </c>
      <c r="HW941" t="s">
        <v>777</v>
      </c>
      <c r="HX941" t="s">
        <v>777</v>
      </c>
      <c r="HY941" t="s">
        <v>777</v>
      </c>
      <c r="HZ941">
        <v>31551000</v>
      </c>
      <c r="IA941">
        <v>31551000</v>
      </c>
      <c r="IB941" t="s">
        <v>777</v>
      </c>
      <c r="IC941" t="s">
        <v>777</v>
      </c>
      <c r="ID941" t="s">
        <v>777</v>
      </c>
      <c r="IE941">
        <v>1320000</v>
      </c>
      <c r="IF941" t="s">
        <v>777</v>
      </c>
      <c r="IG941" t="s">
        <v>777</v>
      </c>
      <c r="IH941" t="s">
        <v>777</v>
      </c>
      <c r="II941" t="s">
        <v>777</v>
      </c>
      <c r="IJ941" t="s">
        <v>777</v>
      </c>
      <c r="IK941" t="s">
        <v>777</v>
      </c>
      <c r="IL941" t="s">
        <v>828</v>
      </c>
      <c r="IM941" t="s">
        <v>777</v>
      </c>
      <c r="IN941" t="s">
        <v>777</v>
      </c>
      <c r="IO941" t="s">
        <v>777</v>
      </c>
      <c r="IP941" t="s">
        <v>777</v>
      </c>
      <c r="IQ941" t="s">
        <v>777</v>
      </c>
      <c r="IR941" t="s">
        <v>777</v>
      </c>
      <c r="IS941" t="s">
        <v>777</v>
      </c>
      <c r="IT941" t="s">
        <v>777</v>
      </c>
      <c r="IU941" t="s">
        <v>777</v>
      </c>
      <c r="IV941" t="s">
        <v>777</v>
      </c>
      <c r="IW941" t="s">
        <v>777</v>
      </c>
      <c r="IX941" t="s">
        <v>777</v>
      </c>
      <c r="IY941" t="s">
        <v>777</v>
      </c>
      <c r="IZ941" t="s">
        <v>777</v>
      </c>
      <c r="JA941" t="s">
        <v>777</v>
      </c>
      <c r="JB941" t="s">
        <v>777</v>
      </c>
      <c r="JC941" t="s">
        <v>777</v>
      </c>
      <c r="JD941" t="s">
        <v>777</v>
      </c>
      <c r="JE941" t="s">
        <v>777</v>
      </c>
      <c r="JF941" t="s">
        <v>777</v>
      </c>
      <c r="JG941" t="s">
        <v>777</v>
      </c>
      <c r="JH941" t="s">
        <v>777</v>
      </c>
      <c r="JI941" t="s">
        <v>777</v>
      </c>
      <c r="JJ941" t="s">
        <v>777</v>
      </c>
      <c r="JK941" t="s">
        <v>777</v>
      </c>
      <c r="JL941" t="s">
        <v>777</v>
      </c>
      <c r="JM941" t="s">
        <v>777</v>
      </c>
      <c r="JN941" t="s">
        <v>777</v>
      </c>
      <c r="JO941" t="s">
        <v>777</v>
      </c>
      <c r="JP941" t="s">
        <v>777</v>
      </c>
      <c r="JQ941" t="s">
        <v>777</v>
      </c>
      <c r="JR941" t="s">
        <v>777</v>
      </c>
      <c r="JS941" t="s">
        <v>777</v>
      </c>
      <c r="JT941" t="s">
        <v>777</v>
      </c>
      <c r="JU941" t="s">
        <v>777</v>
      </c>
      <c r="JV941" t="s">
        <v>777</v>
      </c>
      <c r="JW941" t="s">
        <v>777</v>
      </c>
      <c r="JX941" t="s">
        <v>777</v>
      </c>
      <c r="JY941" t="s">
        <v>777</v>
      </c>
      <c r="JZ941" t="s">
        <v>777</v>
      </c>
      <c r="KA941" t="s">
        <v>777</v>
      </c>
      <c r="KB941" t="s">
        <v>828</v>
      </c>
      <c r="KC941" t="s">
        <v>828</v>
      </c>
      <c r="KD941" t="s">
        <v>777</v>
      </c>
      <c r="KE941" t="s">
        <v>777</v>
      </c>
      <c r="KF941" t="s">
        <v>777</v>
      </c>
      <c r="KG941" t="s">
        <v>777</v>
      </c>
      <c r="KH941" t="s">
        <v>777</v>
      </c>
      <c r="KI941" t="s">
        <v>777</v>
      </c>
      <c r="KJ941" t="s">
        <v>777</v>
      </c>
      <c r="KK941" t="s">
        <v>777</v>
      </c>
      <c r="KL941" t="s">
        <v>777</v>
      </c>
      <c r="KM941" t="s">
        <v>777</v>
      </c>
      <c r="KN941" t="s">
        <v>777</v>
      </c>
      <c r="KO941" t="s">
        <v>777</v>
      </c>
      <c r="KP941" t="s">
        <v>777</v>
      </c>
      <c r="KQ941" t="s">
        <v>777</v>
      </c>
      <c r="KR941" t="s">
        <v>777</v>
      </c>
      <c r="KS941" t="s">
        <v>777</v>
      </c>
      <c r="KT941" t="s">
        <v>777</v>
      </c>
      <c r="KU941" t="s">
        <v>777</v>
      </c>
      <c r="KV941" t="s">
        <v>777</v>
      </c>
      <c r="KW941" t="s">
        <v>777</v>
      </c>
      <c r="KX941" t="s">
        <v>828</v>
      </c>
      <c r="KY941" t="s">
        <v>828</v>
      </c>
      <c r="KZ941" t="s">
        <v>777</v>
      </c>
      <c r="LA941" t="s">
        <v>777</v>
      </c>
      <c r="LB941" t="s">
        <v>777</v>
      </c>
      <c r="LC941" t="s">
        <v>777</v>
      </c>
      <c r="LD941" t="s">
        <v>777</v>
      </c>
      <c r="LE941" t="s">
        <v>777</v>
      </c>
      <c r="LF941" t="s">
        <v>777</v>
      </c>
      <c r="LG941">
        <v>9759000</v>
      </c>
      <c r="LH941" t="s">
        <v>777</v>
      </c>
      <c r="LI941" t="s">
        <v>777</v>
      </c>
      <c r="LJ941" t="s">
        <v>777</v>
      </c>
      <c r="LK941" t="s">
        <v>777</v>
      </c>
      <c r="LL941" t="s">
        <v>777</v>
      </c>
      <c r="LM941" t="s">
        <v>777</v>
      </c>
      <c r="LN941" t="s">
        <v>777</v>
      </c>
      <c r="LO941" t="s">
        <v>777</v>
      </c>
      <c r="LP941" t="s">
        <v>777</v>
      </c>
      <c r="LQ941" t="s">
        <v>777</v>
      </c>
      <c r="LR941" t="s">
        <v>777</v>
      </c>
      <c r="LS941">
        <v>8244000</v>
      </c>
      <c r="LT941" t="s">
        <v>777</v>
      </c>
      <c r="LU941" t="s">
        <v>828</v>
      </c>
      <c r="LV941" t="s">
        <v>777</v>
      </c>
      <c r="LW941" t="s">
        <v>777</v>
      </c>
      <c r="LX941" t="s">
        <v>777</v>
      </c>
      <c r="LY941" t="s">
        <v>777</v>
      </c>
      <c r="LZ941" t="s">
        <v>777</v>
      </c>
      <c r="MA941" t="s">
        <v>777</v>
      </c>
      <c r="MB941" t="s">
        <v>777</v>
      </c>
      <c r="MC941" t="s">
        <v>777</v>
      </c>
      <c r="MD941" t="s">
        <v>777</v>
      </c>
      <c r="ME941" t="s">
        <v>777</v>
      </c>
      <c r="MF941" t="s">
        <v>828</v>
      </c>
      <c r="MG941" t="s">
        <v>828</v>
      </c>
      <c r="MH941" t="s">
        <v>777</v>
      </c>
      <c r="MI941" t="s">
        <v>777</v>
      </c>
      <c r="MJ941" t="s">
        <v>777</v>
      </c>
      <c r="MK941" t="s">
        <v>777</v>
      </c>
      <c r="ML941" t="s">
        <v>777</v>
      </c>
      <c r="MM941" t="s">
        <v>777</v>
      </c>
      <c r="MN941" t="s">
        <v>777</v>
      </c>
      <c r="MO941" t="s">
        <v>777</v>
      </c>
      <c r="MP941" t="s">
        <v>777</v>
      </c>
      <c r="MQ941" t="s">
        <v>777</v>
      </c>
      <c r="MR941" t="s">
        <v>777</v>
      </c>
      <c r="MS941" t="s">
        <v>777</v>
      </c>
      <c r="MT941" t="s">
        <v>777</v>
      </c>
      <c r="MU941" t="s">
        <v>777</v>
      </c>
      <c r="MV941" t="s">
        <v>777</v>
      </c>
      <c r="MW941" t="s">
        <v>777</v>
      </c>
      <c r="MX941" t="s">
        <v>777</v>
      </c>
      <c r="MY941" t="s">
        <v>777</v>
      </c>
      <c r="MZ941" t="s">
        <v>777</v>
      </c>
      <c r="NA941" t="s">
        <v>777</v>
      </c>
      <c r="NB941" t="s">
        <v>777</v>
      </c>
      <c r="NC941" t="s">
        <v>777</v>
      </c>
      <c r="ND941" t="s">
        <v>777</v>
      </c>
      <c r="NE941" t="s">
        <v>777</v>
      </c>
      <c r="NF941" t="s">
        <v>777</v>
      </c>
      <c r="NG941" t="s">
        <v>777</v>
      </c>
      <c r="NH941" t="s">
        <v>777</v>
      </c>
      <c r="NI941" t="s">
        <v>777</v>
      </c>
      <c r="NJ941" t="s">
        <v>777</v>
      </c>
      <c r="NK941" t="s">
        <v>777</v>
      </c>
      <c r="NL941" t="s">
        <v>777</v>
      </c>
      <c r="NM941" t="s">
        <v>777</v>
      </c>
      <c r="NN941" t="s">
        <v>777</v>
      </c>
      <c r="NO941" t="s">
        <v>777</v>
      </c>
      <c r="NP941" t="s">
        <v>828</v>
      </c>
      <c r="NQ941" t="s">
        <v>777</v>
      </c>
      <c r="NR941" t="s">
        <v>777</v>
      </c>
      <c r="NS941" t="s">
        <v>777</v>
      </c>
      <c r="NT941" t="s">
        <v>777</v>
      </c>
      <c r="NU941" t="s">
        <v>777</v>
      </c>
      <c r="NV941" t="s">
        <v>777</v>
      </c>
      <c r="NW941" t="s">
        <v>777</v>
      </c>
      <c r="NX941" t="s">
        <v>777</v>
      </c>
      <c r="NY941" t="s">
        <v>777</v>
      </c>
      <c r="NZ941" t="s">
        <v>777</v>
      </c>
      <c r="OA941" t="s">
        <v>777</v>
      </c>
      <c r="OB941" t="s">
        <v>777</v>
      </c>
      <c r="OC941" t="s">
        <v>777</v>
      </c>
      <c r="OD941" t="s">
        <v>777</v>
      </c>
      <c r="OE941" t="s">
        <v>777</v>
      </c>
      <c r="OF941" t="s">
        <v>777</v>
      </c>
      <c r="OG941" t="s">
        <v>777</v>
      </c>
      <c r="OH941" t="s">
        <v>777</v>
      </c>
      <c r="OI941" t="s">
        <v>828</v>
      </c>
      <c r="OJ941" t="s">
        <v>777</v>
      </c>
      <c r="OK941" t="s">
        <v>777</v>
      </c>
      <c r="OL941" t="s">
        <v>777</v>
      </c>
      <c r="OM941" t="s">
        <v>777</v>
      </c>
      <c r="ON941" t="s">
        <v>777</v>
      </c>
      <c r="OO941" t="s">
        <v>777</v>
      </c>
      <c r="OP941" t="s">
        <v>777</v>
      </c>
      <c r="OQ941" t="s">
        <v>777</v>
      </c>
      <c r="OR941" t="s">
        <v>777</v>
      </c>
      <c r="OS941" t="s">
        <v>828</v>
      </c>
      <c r="OT941" t="s">
        <v>777</v>
      </c>
      <c r="OU941" t="s">
        <v>777</v>
      </c>
      <c r="OV941" t="s">
        <v>777</v>
      </c>
      <c r="OW941" t="s">
        <v>777</v>
      </c>
      <c r="OX941" t="s">
        <v>777</v>
      </c>
      <c r="OY941" t="s">
        <v>777</v>
      </c>
      <c r="OZ941" t="s">
        <v>777</v>
      </c>
      <c r="PA941" t="s">
        <v>777</v>
      </c>
      <c r="PB941" t="s">
        <v>777</v>
      </c>
      <c r="PC941" t="s">
        <v>777</v>
      </c>
      <c r="PD941" t="s">
        <v>777</v>
      </c>
      <c r="PE941" t="s">
        <v>777</v>
      </c>
      <c r="PF941" t="s">
        <v>777</v>
      </c>
      <c r="PG941" t="s">
        <v>777</v>
      </c>
      <c r="PH941" t="s">
        <v>777</v>
      </c>
      <c r="PI941" t="s">
        <v>777</v>
      </c>
      <c r="PJ941" t="s">
        <v>777</v>
      </c>
    </row>
    <row r="942" spans="2:426">
      <c r="B942" s="12">
        <v>41182</v>
      </c>
      <c r="C942" t="s">
        <v>754</v>
      </c>
      <c r="D942" t="s">
        <v>777</v>
      </c>
      <c r="E942" t="s">
        <v>777</v>
      </c>
      <c r="F942" t="s">
        <v>777</v>
      </c>
      <c r="G942" t="s">
        <v>777</v>
      </c>
      <c r="H942" t="s">
        <v>777</v>
      </c>
      <c r="I942" t="s">
        <v>777</v>
      </c>
      <c r="J942" t="s">
        <v>777</v>
      </c>
      <c r="K942" t="s">
        <v>777</v>
      </c>
      <c r="L942" t="s">
        <v>829</v>
      </c>
      <c r="M942" t="s">
        <v>829</v>
      </c>
      <c r="N942" t="s">
        <v>777</v>
      </c>
      <c r="O942" t="s">
        <v>777</v>
      </c>
      <c r="P942" t="s">
        <v>777</v>
      </c>
      <c r="Q942" t="s">
        <v>777</v>
      </c>
      <c r="R942" t="s">
        <v>777</v>
      </c>
      <c r="S942" t="s">
        <v>777</v>
      </c>
      <c r="T942" t="s">
        <v>777</v>
      </c>
      <c r="U942" t="s">
        <v>777</v>
      </c>
      <c r="V942" t="s">
        <v>777</v>
      </c>
      <c r="W942" t="s">
        <v>777</v>
      </c>
      <c r="X942">
        <v>35000000</v>
      </c>
      <c r="Y942" t="s">
        <v>777</v>
      </c>
      <c r="Z942" t="s">
        <v>777</v>
      </c>
      <c r="AA942" t="s">
        <v>777</v>
      </c>
      <c r="AB942" t="s">
        <v>777</v>
      </c>
      <c r="AC942" t="s">
        <v>777</v>
      </c>
      <c r="AD942" t="s">
        <v>777</v>
      </c>
      <c r="AE942" t="s">
        <v>777</v>
      </c>
      <c r="AF942" t="s">
        <v>777</v>
      </c>
      <c r="AG942" t="s">
        <v>777</v>
      </c>
      <c r="AH942" t="s">
        <v>777</v>
      </c>
      <c r="AI942" t="s">
        <v>777</v>
      </c>
      <c r="AJ942" t="s">
        <v>777</v>
      </c>
      <c r="AK942" t="s">
        <v>777</v>
      </c>
      <c r="AL942" t="s">
        <v>777</v>
      </c>
      <c r="AM942" t="s">
        <v>777</v>
      </c>
      <c r="AN942" t="s">
        <v>777</v>
      </c>
      <c r="AO942" t="s">
        <v>777</v>
      </c>
      <c r="AP942" t="s">
        <v>777</v>
      </c>
      <c r="AQ942" t="s">
        <v>777</v>
      </c>
      <c r="AR942" t="s">
        <v>777</v>
      </c>
      <c r="AS942" t="s">
        <v>777</v>
      </c>
      <c r="AT942" t="s">
        <v>777</v>
      </c>
      <c r="AU942" t="s">
        <v>829</v>
      </c>
      <c r="AV942" t="s">
        <v>777</v>
      </c>
      <c r="AW942" t="s">
        <v>777</v>
      </c>
      <c r="AX942" t="s">
        <v>777</v>
      </c>
      <c r="AY942" t="s">
        <v>777</v>
      </c>
      <c r="AZ942" t="s">
        <v>777</v>
      </c>
      <c r="BA942" t="s">
        <v>777</v>
      </c>
      <c r="BB942" t="s">
        <v>829</v>
      </c>
      <c r="BC942" t="s">
        <v>777</v>
      </c>
      <c r="BD942" t="s">
        <v>777</v>
      </c>
      <c r="BE942" t="s">
        <v>777</v>
      </c>
      <c r="BF942" t="s">
        <v>777</v>
      </c>
      <c r="BG942" t="s">
        <v>777</v>
      </c>
      <c r="BH942" t="s">
        <v>777</v>
      </c>
      <c r="BI942" t="s">
        <v>777</v>
      </c>
      <c r="BJ942" t="s">
        <v>777</v>
      </c>
      <c r="BK942" t="s">
        <v>777</v>
      </c>
      <c r="BL942" t="s">
        <v>777</v>
      </c>
      <c r="BM942" t="s">
        <v>829</v>
      </c>
      <c r="BN942" t="s">
        <v>777</v>
      </c>
      <c r="BO942" t="s">
        <v>777</v>
      </c>
      <c r="BP942" t="s">
        <v>777</v>
      </c>
      <c r="BQ942" t="s">
        <v>777</v>
      </c>
      <c r="BR942" t="s">
        <v>777</v>
      </c>
      <c r="BS942" t="s">
        <v>777</v>
      </c>
      <c r="BT942" t="s">
        <v>777</v>
      </c>
      <c r="BU942" t="s">
        <v>777</v>
      </c>
      <c r="BV942" t="s">
        <v>777</v>
      </c>
      <c r="BW942" t="s">
        <v>777</v>
      </c>
      <c r="BX942" t="s">
        <v>777</v>
      </c>
      <c r="BY942" t="s">
        <v>777</v>
      </c>
      <c r="BZ942" t="s">
        <v>777</v>
      </c>
      <c r="CA942" t="s">
        <v>829</v>
      </c>
      <c r="CB942" t="s">
        <v>777</v>
      </c>
      <c r="CC942" t="s">
        <v>777</v>
      </c>
      <c r="CD942" t="s">
        <v>777</v>
      </c>
      <c r="CE942" t="s">
        <v>829</v>
      </c>
      <c r="CF942" t="s">
        <v>777</v>
      </c>
      <c r="CG942" t="s">
        <v>777</v>
      </c>
      <c r="CH942" t="s">
        <v>777</v>
      </c>
      <c r="CI942" t="s">
        <v>777</v>
      </c>
      <c r="CJ942" t="s">
        <v>777</v>
      </c>
      <c r="CK942" t="s">
        <v>777</v>
      </c>
      <c r="CL942" t="s">
        <v>777</v>
      </c>
      <c r="CM942" t="s">
        <v>829</v>
      </c>
      <c r="CN942" t="s">
        <v>777</v>
      </c>
      <c r="CO942" t="s">
        <v>777</v>
      </c>
      <c r="CP942" t="s">
        <v>777</v>
      </c>
      <c r="CQ942" t="s">
        <v>777</v>
      </c>
      <c r="CR942" t="s">
        <v>777</v>
      </c>
      <c r="CS942" t="s">
        <v>777</v>
      </c>
      <c r="CT942" t="s">
        <v>777</v>
      </c>
      <c r="CU942" t="s">
        <v>777</v>
      </c>
      <c r="CV942" t="s">
        <v>777</v>
      </c>
      <c r="CW942" t="s">
        <v>777</v>
      </c>
      <c r="CX942" t="s">
        <v>777</v>
      </c>
      <c r="CY942" t="s">
        <v>777</v>
      </c>
      <c r="CZ942" t="s">
        <v>777</v>
      </c>
      <c r="DA942" t="s">
        <v>777</v>
      </c>
      <c r="DB942" t="s">
        <v>777</v>
      </c>
      <c r="DC942" t="s">
        <v>777</v>
      </c>
      <c r="DD942" t="s">
        <v>777</v>
      </c>
      <c r="DE942" t="s">
        <v>777</v>
      </c>
      <c r="DF942" t="s">
        <v>777</v>
      </c>
      <c r="DG942" t="s">
        <v>777</v>
      </c>
      <c r="DH942" t="s">
        <v>777</v>
      </c>
      <c r="DI942" t="s">
        <v>777</v>
      </c>
      <c r="DJ942" t="s">
        <v>777</v>
      </c>
      <c r="DK942" t="s">
        <v>777</v>
      </c>
      <c r="DL942" t="s">
        <v>777</v>
      </c>
      <c r="DM942" t="s">
        <v>777</v>
      </c>
      <c r="DN942" t="s">
        <v>777</v>
      </c>
      <c r="DO942" t="s">
        <v>777</v>
      </c>
      <c r="DP942" t="s">
        <v>777</v>
      </c>
      <c r="DQ942" t="s">
        <v>777</v>
      </c>
      <c r="DR942" t="s">
        <v>777</v>
      </c>
      <c r="DS942" t="s">
        <v>777</v>
      </c>
      <c r="DT942" t="s">
        <v>777</v>
      </c>
      <c r="DU942" t="s">
        <v>777</v>
      </c>
      <c r="DV942" t="s">
        <v>777</v>
      </c>
      <c r="DW942" t="s">
        <v>777</v>
      </c>
      <c r="DX942" t="s">
        <v>777</v>
      </c>
      <c r="DY942" t="s">
        <v>777</v>
      </c>
      <c r="DZ942" t="s">
        <v>777</v>
      </c>
      <c r="EA942" t="s">
        <v>777</v>
      </c>
      <c r="EB942" t="s">
        <v>777</v>
      </c>
      <c r="EC942" t="s">
        <v>777</v>
      </c>
      <c r="ED942" t="s">
        <v>777</v>
      </c>
      <c r="EE942" t="s">
        <v>777</v>
      </c>
      <c r="EF942" t="s">
        <v>777</v>
      </c>
      <c r="EG942" t="s">
        <v>777</v>
      </c>
      <c r="EH942" t="s">
        <v>777</v>
      </c>
      <c r="EI942" t="s">
        <v>777</v>
      </c>
      <c r="EJ942" t="s">
        <v>777</v>
      </c>
      <c r="EK942" t="s">
        <v>777</v>
      </c>
      <c r="EL942" t="s">
        <v>777</v>
      </c>
      <c r="EM942" t="s">
        <v>777</v>
      </c>
      <c r="EN942" t="s">
        <v>777</v>
      </c>
      <c r="EO942" t="s">
        <v>777</v>
      </c>
      <c r="EP942" t="s">
        <v>777</v>
      </c>
      <c r="EQ942" t="s">
        <v>777</v>
      </c>
      <c r="ER942" t="s">
        <v>777</v>
      </c>
      <c r="ES942" t="s">
        <v>777</v>
      </c>
      <c r="ET942" t="s">
        <v>777</v>
      </c>
      <c r="EU942" t="s">
        <v>777</v>
      </c>
      <c r="EV942" t="s">
        <v>829</v>
      </c>
      <c r="EW942" t="s">
        <v>777</v>
      </c>
      <c r="EX942" t="s">
        <v>777</v>
      </c>
      <c r="EY942" t="s">
        <v>777</v>
      </c>
      <c r="EZ942" t="s">
        <v>777</v>
      </c>
      <c r="FA942" t="s">
        <v>777</v>
      </c>
      <c r="FB942" t="s">
        <v>777</v>
      </c>
      <c r="FC942" t="s">
        <v>777</v>
      </c>
      <c r="FD942" t="s">
        <v>777</v>
      </c>
      <c r="FE942" t="s">
        <v>777</v>
      </c>
      <c r="FF942" t="s">
        <v>777</v>
      </c>
      <c r="FG942" t="s">
        <v>777</v>
      </c>
      <c r="FH942" t="s">
        <v>777</v>
      </c>
      <c r="FI942" t="s">
        <v>777</v>
      </c>
      <c r="FJ942" t="s">
        <v>777</v>
      </c>
      <c r="FK942" t="s">
        <v>777</v>
      </c>
      <c r="FL942" t="s">
        <v>777</v>
      </c>
      <c r="FM942" t="s">
        <v>777</v>
      </c>
      <c r="FN942" t="s">
        <v>777</v>
      </c>
      <c r="FO942" t="s">
        <v>829</v>
      </c>
      <c r="FP942" t="s">
        <v>829</v>
      </c>
      <c r="FQ942" t="s">
        <v>829</v>
      </c>
      <c r="FR942" t="s">
        <v>777</v>
      </c>
      <c r="FS942" t="s">
        <v>777</v>
      </c>
      <c r="FT942" t="s">
        <v>777</v>
      </c>
      <c r="FU942" t="s">
        <v>777</v>
      </c>
      <c r="FV942" t="s">
        <v>777</v>
      </c>
      <c r="FW942" t="s">
        <v>777</v>
      </c>
      <c r="FX942" t="s">
        <v>777</v>
      </c>
      <c r="FY942" t="s">
        <v>777</v>
      </c>
      <c r="FZ942" t="s">
        <v>777</v>
      </c>
      <c r="GA942" t="s">
        <v>777</v>
      </c>
      <c r="GB942" t="s">
        <v>777</v>
      </c>
      <c r="GC942" t="s">
        <v>777</v>
      </c>
      <c r="GD942" t="s">
        <v>777</v>
      </c>
      <c r="GE942" t="s">
        <v>777</v>
      </c>
      <c r="GF942" t="s">
        <v>777</v>
      </c>
      <c r="GG942" t="s">
        <v>777</v>
      </c>
      <c r="GH942" t="s">
        <v>777</v>
      </c>
      <c r="GI942" t="s">
        <v>829</v>
      </c>
      <c r="GJ942" t="s">
        <v>777</v>
      </c>
      <c r="GK942" t="s">
        <v>777</v>
      </c>
      <c r="GL942" t="s">
        <v>777</v>
      </c>
      <c r="GM942" t="s">
        <v>777</v>
      </c>
      <c r="GN942" t="s">
        <v>777</v>
      </c>
      <c r="GO942" t="s">
        <v>777</v>
      </c>
      <c r="GP942" t="s">
        <v>777</v>
      </c>
      <c r="GQ942" t="s">
        <v>777</v>
      </c>
      <c r="GR942" t="s">
        <v>777</v>
      </c>
      <c r="GS942" t="s">
        <v>777</v>
      </c>
      <c r="GT942" t="s">
        <v>829</v>
      </c>
      <c r="GU942" t="s">
        <v>777</v>
      </c>
      <c r="GV942" t="s">
        <v>777</v>
      </c>
      <c r="GW942" t="s">
        <v>829</v>
      </c>
      <c r="GX942" t="s">
        <v>829</v>
      </c>
      <c r="GY942" t="s">
        <v>829</v>
      </c>
      <c r="GZ942" t="s">
        <v>777</v>
      </c>
      <c r="HA942" t="s">
        <v>777</v>
      </c>
      <c r="HB942" t="s">
        <v>829</v>
      </c>
      <c r="HC942" t="s">
        <v>777</v>
      </c>
      <c r="HD942" t="s">
        <v>777</v>
      </c>
      <c r="HE942" t="s">
        <v>777</v>
      </c>
      <c r="HF942" t="s">
        <v>777</v>
      </c>
      <c r="HG942" t="s">
        <v>777</v>
      </c>
      <c r="HH942" t="s">
        <v>777</v>
      </c>
      <c r="HI942" t="s">
        <v>777</v>
      </c>
      <c r="HJ942" t="s">
        <v>777</v>
      </c>
      <c r="HK942" t="s">
        <v>777</v>
      </c>
      <c r="HL942" t="s">
        <v>777</v>
      </c>
      <c r="HM942" t="s">
        <v>777</v>
      </c>
      <c r="HN942" t="s">
        <v>777</v>
      </c>
      <c r="HO942" t="s">
        <v>777</v>
      </c>
      <c r="HP942" t="s">
        <v>777</v>
      </c>
      <c r="HQ942" t="s">
        <v>777</v>
      </c>
      <c r="HR942" t="s">
        <v>777</v>
      </c>
      <c r="HS942" t="s">
        <v>777</v>
      </c>
      <c r="HT942" t="s">
        <v>777</v>
      </c>
      <c r="HU942" t="s">
        <v>777</v>
      </c>
      <c r="HV942" t="s">
        <v>777</v>
      </c>
      <c r="HW942" t="s">
        <v>777</v>
      </c>
      <c r="HX942" t="s">
        <v>777</v>
      </c>
      <c r="HY942" t="s">
        <v>777</v>
      </c>
      <c r="HZ942" t="s">
        <v>777</v>
      </c>
      <c r="IA942" t="s">
        <v>777</v>
      </c>
      <c r="IB942" t="s">
        <v>777</v>
      </c>
      <c r="IC942" t="s">
        <v>777</v>
      </c>
      <c r="ID942" t="s">
        <v>777</v>
      </c>
      <c r="IE942">
        <v>14739000</v>
      </c>
      <c r="IF942" t="s">
        <v>777</v>
      </c>
      <c r="IG942" t="s">
        <v>777</v>
      </c>
      <c r="IH942" t="s">
        <v>777</v>
      </c>
      <c r="II942" t="s">
        <v>777</v>
      </c>
      <c r="IJ942" t="s">
        <v>777</v>
      </c>
      <c r="IK942" t="s">
        <v>777</v>
      </c>
      <c r="IL942" t="s">
        <v>829</v>
      </c>
      <c r="IM942" t="s">
        <v>777</v>
      </c>
      <c r="IN942" t="s">
        <v>777</v>
      </c>
      <c r="IO942" t="s">
        <v>777</v>
      </c>
      <c r="IP942" t="s">
        <v>777</v>
      </c>
      <c r="IQ942" t="s">
        <v>777</v>
      </c>
      <c r="IR942" t="s">
        <v>777</v>
      </c>
      <c r="IS942" t="s">
        <v>777</v>
      </c>
      <c r="IT942" t="s">
        <v>777</v>
      </c>
      <c r="IU942" t="s">
        <v>777</v>
      </c>
      <c r="IV942" t="s">
        <v>777</v>
      </c>
      <c r="IW942" t="s">
        <v>777</v>
      </c>
      <c r="IX942" t="s">
        <v>777</v>
      </c>
      <c r="IY942" t="s">
        <v>777</v>
      </c>
      <c r="IZ942" t="s">
        <v>777</v>
      </c>
      <c r="JA942" t="s">
        <v>777</v>
      </c>
      <c r="JB942" t="s">
        <v>777</v>
      </c>
      <c r="JC942" t="s">
        <v>777</v>
      </c>
      <c r="JD942" t="s">
        <v>777</v>
      </c>
      <c r="JE942" t="s">
        <v>777</v>
      </c>
      <c r="JF942" t="s">
        <v>777</v>
      </c>
      <c r="JG942" t="s">
        <v>777</v>
      </c>
      <c r="JH942" t="s">
        <v>777</v>
      </c>
      <c r="JI942" t="s">
        <v>777</v>
      </c>
      <c r="JJ942" t="s">
        <v>777</v>
      </c>
      <c r="JK942" t="s">
        <v>777</v>
      </c>
      <c r="JL942" t="s">
        <v>777</v>
      </c>
      <c r="JM942" t="s">
        <v>777</v>
      </c>
      <c r="JN942" t="s">
        <v>777</v>
      </c>
      <c r="JO942" t="s">
        <v>777</v>
      </c>
      <c r="JP942" t="s">
        <v>777</v>
      </c>
      <c r="JQ942" t="s">
        <v>777</v>
      </c>
      <c r="JR942" t="s">
        <v>777</v>
      </c>
      <c r="JS942" t="s">
        <v>777</v>
      </c>
      <c r="JT942" t="s">
        <v>777</v>
      </c>
      <c r="JU942" t="s">
        <v>777</v>
      </c>
      <c r="JV942" t="s">
        <v>777</v>
      </c>
      <c r="JW942" t="s">
        <v>777</v>
      </c>
      <c r="JX942" t="s">
        <v>777</v>
      </c>
      <c r="JY942" t="s">
        <v>777</v>
      </c>
      <c r="JZ942" t="s">
        <v>777</v>
      </c>
      <c r="KA942" t="s">
        <v>777</v>
      </c>
      <c r="KB942" t="s">
        <v>829</v>
      </c>
      <c r="KC942" t="s">
        <v>829</v>
      </c>
      <c r="KD942" t="s">
        <v>777</v>
      </c>
      <c r="KE942" t="s">
        <v>777</v>
      </c>
      <c r="KF942" t="s">
        <v>777</v>
      </c>
      <c r="KG942" t="s">
        <v>777</v>
      </c>
      <c r="KH942" t="s">
        <v>777</v>
      </c>
      <c r="KI942" t="s">
        <v>777</v>
      </c>
      <c r="KJ942" t="s">
        <v>777</v>
      </c>
      <c r="KK942" t="s">
        <v>777</v>
      </c>
      <c r="KL942" t="s">
        <v>777</v>
      </c>
      <c r="KM942" t="s">
        <v>777</v>
      </c>
      <c r="KN942" t="s">
        <v>777</v>
      </c>
      <c r="KO942" t="s">
        <v>777</v>
      </c>
      <c r="KP942" t="s">
        <v>777</v>
      </c>
      <c r="KQ942" t="s">
        <v>777</v>
      </c>
      <c r="KR942" t="s">
        <v>777</v>
      </c>
      <c r="KS942" t="s">
        <v>777</v>
      </c>
      <c r="KT942" t="s">
        <v>777</v>
      </c>
      <c r="KU942" t="s">
        <v>777</v>
      </c>
      <c r="KV942" t="s">
        <v>777</v>
      </c>
      <c r="KW942" t="s">
        <v>777</v>
      </c>
      <c r="KX942" t="s">
        <v>829</v>
      </c>
      <c r="KY942" t="s">
        <v>829</v>
      </c>
      <c r="KZ942" t="s">
        <v>777</v>
      </c>
      <c r="LA942" t="s">
        <v>777</v>
      </c>
      <c r="LB942" t="s">
        <v>777</v>
      </c>
      <c r="LC942" t="s">
        <v>777</v>
      </c>
      <c r="LD942" t="s">
        <v>777</v>
      </c>
      <c r="LE942" t="s">
        <v>777</v>
      </c>
      <c r="LF942" t="s">
        <v>777</v>
      </c>
      <c r="LG942">
        <v>13780000</v>
      </c>
      <c r="LH942" t="s">
        <v>777</v>
      </c>
      <c r="LI942" t="s">
        <v>777</v>
      </c>
      <c r="LJ942" t="s">
        <v>777</v>
      </c>
      <c r="LK942" t="s">
        <v>777</v>
      </c>
      <c r="LL942" t="s">
        <v>777</v>
      </c>
      <c r="LM942" t="s">
        <v>777</v>
      </c>
      <c r="LN942" t="s">
        <v>777</v>
      </c>
      <c r="LO942" t="s">
        <v>777</v>
      </c>
      <c r="LP942" t="s">
        <v>777</v>
      </c>
      <c r="LQ942" t="s">
        <v>777</v>
      </c>
      <c r="LR942" t="s">
        <v>777</v>
      </c>
      <c r="LS942">
        <v>2105000</v>
      </c>
      <c r="LT942" t="s">
        <v>777</v>
      </c>
      <c r="LU942" t="s">
        <v>829</v>
      </c>
      <c r="LV942" t="s">
        <v>777</v>
      </c>
      <c r="LW942" t="s">
        <v>777</v>
      </c>
      <c r="LX942" t="s">
        <v>777</v>
      </c>
      <c r="LY942" t="s">
        <v>777</v>
      </c>
      <c r="LZ942" t="s">
        <v>777</v>
      </c>
      <c r="MA942" t="s">
        <v>777</v>
      </c>
      <c r="MB942" t="s">
        <v>777</v>
      </c>
      <c r="MC942" t="s">
        <v>777</v>
      </c>
      <c r="MD942" t="s">
        <v>777</v>
      </c>
      <c r="ME942" t="s">
        <v>777</v>
      </c>
      <c r="MF942" t="s">
        <v>829</v>
      </c>
      <c r="MG942" t="s">
        <v>829</v>
      </c>
      <c r="MH942" t="s">
        <v>777</v>
      </c>
      <c r="MI942" t="s">
        <v>777</v>
      </c>
      <c r="MJ942" t="s">
        <v>777</v>
      </c>
      <c r="MK942" t="s">
        <v>777</v>
      </c>
      <c r="ML942" t="s">
        <v>777</v>
      </c>
      <c r="MM942" t="s">
        <v>777</v>
      </c>
      <c r="MN942" t="s">
        <v>777</v>
      </c>
      <c r="MO942" t="s">
        <v>777</v>
      </c>
      <c r="MP942" t="s">
        <v>777</v>
      </c>
      <c r="MQ942" t="s">
        <v>777</v>
      </c>
      <c r="MR942" t="s">
        <v>777</v>
      </c>
      <c r="MS942" t="s">
        <v>777</v>
      </c>
      <c r="MT942" t="s">
        <v>777</v>
      </c>
      <c r="MU942" t="s">
        <v>777</v>
      </c>
      <c r="MV942" t="s">
        <v>777</v>
      </c>
      <c r="MW942" t="s">
        <v>777</v>
      </c>
      <c r="MX942" t="s">
        <v>777</v>
      </c>
      <c r="MY942" t="s">
        <v>777</v>
      </c>
      <c r="MZ942" t="s">
        <v>777</v>
      </c>
      <c r="NA942" t="s">
        <v>777</v>
      </c>
      <c r="NB942" t="s">
        <v>777</v>
      </c>
      <c r="NC942" t="s">
        <v>777</v>
      </c>
      <c r="ND942" t="s">
        <v>777</v>
      </c>
      <c r="NE942" t="s">
        <v>777</v>
      </c>
      <c r="NF942" t="s">
        <v>777</v>
      </c>
      <c r="NG942" t="s">
        <v>777</v>
      </c>
      <c r="NH942" t="s">
        <v>777</v>
      </c>
      <c r="NI942" t="s">
        <v>777</v>
      </c>
      <c r="NJ942" t="s">
        <v>777</v>
      </c>
      <c r="NK942" t="s">
        <v>777</v>
      </c>
      <c r="NL942" t="s">
        <v>777</v>
      </c>
      <c r="NM942" t="s">
        <v>777</v>
      </c>
      <c r="NN942" t="s">
        <v>777</v>
      </c>
      <c r="NO942" t="s">
        <v>777</v>
      </c>
      <c r="NP942" t="s">
        <v>829</v>
      </c>
      <c r="NQ942" t="s">
        <v>777</v>
      </c>
      <c r="NR942" t="s">
        <v>777</v>
      </c>
      <c r="NS942" t="s">
        <v>777</v>
      </c>
      <c r="NT942" t="s">
        <v>777</v>
      </c>
      <c r="NU942" t="s">
        <v>777</v>
      </c>
      <c r="NV942" t="s">
        <v>777</v>
      </c>
      <c r="NW942" t="s">
        <v>777</v>
      </c>
      <c r="NX942" t="s">
        <v>777</v>
      </c>
      <c r="NY942" t="s">
        <v>777</v>
      </c>
      <c r="NZ942" t="s">
        <v>777</v>
      </c>
      <c r="OA942" t="s">
        <v>777</v>
      </c>
      <c r="OB942" t="s">
        <v>777</v>
      </c>
      <c r="OC942" t="s">
        <v>777</v>
      </c>
      <c r="OD942" t="s">
        <v>777</v>
      </c>
      <c r="OE942" t="s">
        <v>777</v>
      </c>
      <c r="OF942" t="s">
        <v>777</v>
      </c>
      <c r="OG942" t="s">
        <v>777</v>
      </c>
      <c r="OH942" t="s">
        <v>777</v>
      </c>
      <c r="OI942" t="s">
        <v>829</v>
      </c>
      <c r="OJ942" t="s">
        <v>777</v>
      </c>
      <c r="OK942" t="s">
        <v>777</v>
      </c>
      <c r="OL942" t="s">
        <v>777</v>
      </c>
      <c r="OM942" t="s">
        <v>777</v>
      </c>
      <c r="ON942" t="s">
        <v>777</v>
      </c>
      <c r="OO942" t="s">
        <v>777</v>
      </c>
      <c r="OP942" t="s">
        <v>777</v>
      </c>
      <c r="OQ942" t="s">
        <v>777</v>
      </c>
      <c r="OR942" t="s">
        <v>777</v>
      </c>
      <c r="OS942" t="s">
        <v>829</v>
      </c>
      <c r="OT942" t="s">
        <v>777</v>
      </c>
      <c r="OU942" t="s">
        <v>777</v>
      </c>
      <c r="OV942" t="s">
        <v>777</v>
      </c>
      <c r="OW942" t="s">
        <v>777</v>
      </c>
      <c r="OX942" t="s">
        <v>777</v>
      </c>
      <c r="OY942" t="s">
        <v>777</v>
      </c>
      <c r="OZ942" t="s">
        <v>777</v>
      </c>
      <c r="PA942" t="s">
        <v>777</v>
      </c>
      <c r="PB942" t="s">
        <v>777</v>
      </c>
      <c r="PC942" t="s">
        <v>777</v>
      </c>
      <c r="PD942" t="s">
        <v>777</v>
      </c>
      <c r="PE942" t="s">
        <v>777</v>
      </c>
      <c r="PF942" t="s">
        <v>777</v>
      </c>
      <c r="PG942" t="s">
        <v>777</v>
      </c>
      <c r="PH942" t="s">
        <v>777</v>
      </c>
      <c r="PI942" t="s">
        <v>777</v>
      </c>
      <c r="PJ942" t="s">
        <v>777</v>
      </c>
    </row>
    <row r="943" spans="2:426">
      <c r="B943" s="12">
        <v>41060</v>
      </c>
      <c r="C943" t="s">
        <v>746</v>
      </c>
      <c r="D943" t="s">
        <v>777</v>
      </c>
      <c r="E943" t="s">
        <v>777</v>
      </c>
      <c r="F943" t="s">
        <v>777</v>
      </c>
      <c r="G943" t="s">
        <v>777</v>
      </c>
      <c r="H943" t="s">
        <v>777</v>
      </c>
      <c r="I943" t="s">
        <v>777</v>
      </c>
      <c r="J943" t="s">
        <v>777</v>
      </c>
      <c r="K943" t="s">
        <v>777</v>
      </c>
      <c r="L943" t="s">
        <v>821</v>
      </c>
      <c r="M943" t="s">
        <v>821</v>
      </c>
      <c r="N943" t="s">
        <v>777</v>
      </c>
      <c r="O943" t="s">
        <v>777</v>
      </c>
      <c r="P943" t="s">
        <v>777</v>
      </c>
      <c r="Q943" t="s">
        <v>777</v>
      </c>
      <c r="R943" t="s">
        <v>777</v>
      </c>
      <c r="S943" t="s">
        <v>777</v>
      </c>
      <c r="T943" t="s">
        <v>777</v>
      </c>
      <c r="U943" t="s">
        <v>777</v>
      </c>
      <c r="V943" t="s">
        <v>777</v>
      </c>
      <c r="W943" t="s">
        <v>777</v>
      </c>
      <c r="X943" t="s">
        <v>777</v>
      </c>
      <c r="Y943" t="s">
        <v>777</v>
      </c>
      <c r="Z943" t="s">
        <v>777</v>
      </c>
      <c r="AA943" t="s">
        <v>777</v>
      </c>
      <c r="AB943" t="s">
        <v>777</v>
      </c>
      <c r="AC943" t="s">
        <v>777</v>
      </c>
      <c r="AD943" t="s">
        <v>777</v>
      </c>
      <c r="AE943" t="s">
        <v>777</v>
      </c>
      <c r="AF943" t="s">
        <v>777</v>
      </c>
      <c r="AG943" t="s">
        <v>777</v>
      </c>
      <c r="AH943" t="s">
        <v>777</v>
      </c>
      <c r="AI943" t="s">
        <v>777</v>
      </c>
      <c r="AJ943" t="s">
        <v>777</v>
      </c>
      <c r="AK943" t="s">
        <v>777</v>
      </c>
      <c r="AL943" t="s">
        <v>777</v>
      </c>
      <c r="AM943" t="s">
        <v>777</v>
      </c>
      <c r="AN943" t="s">
        <v>777</v>
      </c>
      <c r="AO943" t="s">
        <v>777</v>
      </c>
      <c r="AP943" t="s">
        <v>777</v>
      </c>
      <c r="AQ943" t="s">
        <v>777</v>
      </c>
      <c r="AR943" t="s">
        <v>777</v>
      </c>
      <c r="AS943" t="s">
        <v>777</v>
      </c>
      <c r="AT943" t="s">
        <v>777</v>
      </c>
      <c r="AU943" t="s">
        <v>821</v>
      </c>
      <c r="AV943">
        <v>3007700000</v>
      </c>
      <c r="AW943" t="s">
        <v>777</v>
      </c>
      <c r="AX943" t="s">
        <v>777</v>
      </c>
      <c r="AY943" t="s">
        <v>777</v>
      </c>
      <c r="AZ943" t="s">
        <v>777</v>
      </c>
      <c r="BA943" t="s">
        <v>777</v>
      </c>
      <c r="BB943" t="s">
        <v>821</v>
      </c>
      <c r="BC943" t="s">
        <v>777</v>
      </c>
      <c r="BD943" t="s">
        <v>777</v>
      </c>
      <c r="BE943" t="s">
        <v>777</v>
      </c>
      <c r="BF943" t="s">
        <v>777</v>
      </c>
      <c r="BG943" t="s">
        <v>777</v>
      </c>
      <c r="BH943" t="s">
        <v>777</v>
      </c>
      <c r="BI943" t="s">
        <v>777</v>
      </c>
      <c r="BJ943" t="s">
        <v>777</v>
      </c>
      <c r="BK943" t="s">
        <v>777</v>
      </c>
      <c r="BL943" t="s">
        <v>777</v>
      </c>
      <c r="BM943" t="s">
        <v>821</v>
      </c>
      <c r="BN943" t="s">
        <v>777</v>
      </c>
      <c r="BO943" t="s">
        <v>777</v>
      </c>
      <c r="BP943" t="s">
        <v>777</v>
      </c>
      <c r="BQ943" t="s">
        <v>777</v>
      </c>
      <c r="BR943" t="s">
        <v>777</v>
      </c>
      <c r="BS943" t="s">
        <v>777</v>
      </c>
      <c r="BT943" t="s">
        <v>777</v>
      </c>
      <c r="BU943" t="s">
        <v>777</v>
      </c>
      <c r="BV943" t="s">
        <v>777</v>
      </c>
      <c r="BW943" t="s">
        <v>777</v>
      </c>
      <c r="BX943" t="s">
        <v>777</v>
      </c>
      <c r="BY943" t="s">
        <v>777</v>
      </c>
      <c r="BZ943" t="s">
        <v>777</v>
      </c>
      <c r="CA943" t="s">
        <v>821</v>
      </c>
      <c r="CB943" t="s">
        <v>777</v>
      </c>
      <c r="CC943" t="s">
        <v>777</v>
      </c>
      <c r="CD943" t="s">
        <v>777</v>
      </c>
      <c r="CE943" t="s">
        <v>821</v>
      </c>
      <c r="CF943" t="s">
        <v>777</v>
      </c>
      <c r="CG943" t="s">
        <v>777</v>
      </c>
      <c r="CH943" t="s">
        <v>777</v>
      </c>
      <c r="CI943" t="s">
        <v>777</v>
      </c>
      <c r="CJ943" t="s">
        <v>777</v>
      </c>
      <c r="CK943" t="s">
        <v>777</v>
      </c>
      <c r="CL943" t="s">
        <v>777</v>
      </c>
      <c r="CM943" t="s">
        <v>821</v>
      </c>
      <c r="CN943" t="s">
        <v>777</v>
      </c>
      <c r="CO943" t="s">
        <v>777</v>
      </c>
      <c r="CP943" t="s">
        <v>777</v>
      </c>
      <c r="CQ943" t="s">
        <v>777</v>
      </c>
      <c r="CR943" t="s">
        <v>777</v>
      </c>
      <c r="CS943" t="s">
        <v>777</v>
      </c>
      <c r="CT943" t="s">
        <v>777</v>
      </c>
      <c r="CU943" t="s">
        <v>777</v>
      </c>
      <c r="CV943" t="s">
        <v>777</v>
      </c>
      <c r="CW943" t="s">
        <v>777</v>
      </c>
      <c r="CX943" t="s">
        <v>777</v>
      </c>
      <c r="CY943" t="s">
        <v>777</v>
      </c>
      <c r="CZ943" t="s">
        <v>777</v>
      </c>
      <c r="DA943" t="s">
        <v>777</v>
      </c>
      <c r="DB943" t="s">
        <v>777</v>
      </c>
      <c r="DC943" t="s">
        <v>777</v>
      </c>
      <c r="DD943" t="s">
        <v>777</v>
      </c>
      <c r="DE943" t="s">
        <v>777</v>
      </c>
      <c r="DF943" t="s">
        <v>777</v>
      </c>
      <c r="DG943" t="s">
        <v>777</v>
      </c>
      <c r="DH943" t="s">
        <v>777</v>
      </c>
      <c r="DI943" t="s">
        <v>777</v>
      </c>
      <c r="DJ943" t="s">
        <v>777</v>
      </c>
      <c r="DK943" t="s">
        <v>777</v>
      </c>
      <c r="DL943" t="s">
        <v>777</v>
      </c>
      <c r="DM943" t="s">
        <v>777</v>
      </c>
      <c r="DN943" t="s">
        <v>777</v>
      </c>
      <c r="DO943" t="s">
        <v>777</v>
      </c>
      <c r="DP943" t="s">
        <v>777</v>
      </c>
      <c r="DQ943" t="s">
        <v>777</v>
      </c>
      <c r="DR943" t="s">
        <v>777</v>
      </c>
      <c r="DS943" t="s">
        <v>777</v>
      </c>
      <c r="DT943" t="s">
        <v>777</v>
      </c>
      <c r="DU943" t="s">
        <v>777</v>
      </c>
      <c r="DV943" t="s">
        <v>777</v>
      </c>
      <c r="DW943" t="s">
        <v>777</v>
      </c>
      <c r="DX943" t="s">
        <v>777</v>
      </c>
      <c r="DY943" t="s">
        <v>777</v>
      </c>
      <c r="DZ943" t="s">
        <v>777</v>
      </c>
      <c r="EA943" t="s">
        <v>777</v>
      </c>
      <c r="EB943" t="s">
        <v>777</v>
      </c>
      <c r="EC943" t="s">
        <v>777</v>
      </c>
      <c r="ED943" t="s">
        <v>777</v>
      </c>
      <c r="EE943" t="s">
        <v>777</v>
      </c>
      <c r="EF943" t="s">
        <v>777</v>
      </c>
      <c r="EG943" t="s">
        <v>777</v>
      </c>
      <c r="EH943" t="s">
        <v>777</v>
      </c>
      <c r="EI943" t="s">
        <v>777</v>
      </c>
      <c r="EJ943" t="s">
        <v>777</v>
      </c>
      <c r="EK943" t="s">
        <v>777</v>
      </c>
      <c r="EL943" t="s">
        <v>777</v>
      </c>
      <c r="EM943" t="s">
        <v>777</v>
      </c>
      <c r="EN943" t="s">
        <v>777</v>
      </c>
      <c r="EO943" t="s">
        <v>777</v>
      </c>
      <c r="EP943" t="s">
        <v>777</v>
      </c>
      <c r="EQ943" t="s">
        <v>777</v>
      </c>
      <c r="ER943" t="s">
        <v>777</v>
      </c>
      <c r="ES943" t="s">
        <v>777</v>
      </c>
      <c r="ET943" t="s">
        <v>777</v>
      </c>
      <c r="EU943" t="s">
        <v>777</v>
      </c>
      <c r="EV943" t="s">
        <v>821</v>
      </c>
      <c r="EW943" t="s">
        <v>777</v>
      </c>
      <c r="EX943" t="s">
        <v>777</v>
      </c>
      <c r="EY943" t="s">
        <v>777</v>
      </c>
      <c r="EZ943" t="s">
        <v>777</v>
      </c>
      <c r="FA943" t="s">
        <v>777</v>
      </c>
      <c r="FB943" t="s">
        <v>777</v>
      </c>
      <c r="FC943" t="s">
        <v>777</v>
      </c>
      <c r="FD943" t="s">
        <v>777</v>
      </c>
      <c r="FE943" t="s">
        <v>777</v>
      </c>
      <c r="FF943" t="s">
        <v>777</v>
      </c>
      <c r="FG943" t="s">
        <v>777</v>
      </c>
      <c r="FH943" t="s">
        <v>777</v>
      </c>
      <c r="FI943" t="s">
        <v>777</v>
      </c>
      <c r="FJ943">
        <v>398000000</v>
      </c>
      <c r="FK943" t="s">
        <v>777</v>
      </c>
      <c r="FL943" t="s">
        <v>777</v>
      </c>
      <c r="FM943" t="s">
        <v>777</v>
      </c>
      <c r="FN943" t="s">
        <v>777</v>
      </c>
      <c r="FO943" t="s">
        <v>821</v>
      </c>
      <c r="FP943" t="s">
        <v>821</v>
      </c>
      <c r="FQ943" t="s">
        <v>821</v>
      </c>
      <c r="FR943" t="s">
        <v>777</v>
      </c>
      <c r="FS943" t="s">
        <v>777</v>
      </c>
      <c r="FT943" t="s">
        <v>777</v>
      </c>
      <c r="FU943" t="s">
        <v>777</v>
      </c>
      <c r="FV943" t="s">
        <v>777</v>
      </c>
      <c r="FW943" t="s">
        <v>777</v>
      </c>
      <c r="FX943" t="s">
        <v>777</v>
      </c>
      <c r="FY943" t="s">
        <v>777</v>
      </c>
      <c r="FZ943" t="s">
        <v>777</v>
      </c>
      <c r="GA943" t="s">
        <v>777</v>
      </c>
      <c r="GB943" t="s">
        <v>777</v>
      </c>
      <c r="GC943" t="s">
        <v>777</v>
      </c>
      <c r="GD943" t="s">
        <v>777</v>
      </c>
      <c r="GE943" t="s">
        <v>777</v>
      </c>
      <c r="GF943" t="s">
        <v>777</v>
      </c>
      <c r="GG943" t="s">
        <v>777</v>
      </c>
      <c r="GH943" t="s">
        <v>777</v>
      </c>
      <c r="GI943" t="s">
        <v>821</v>
      </c>
      <c r="GJ943" t="s">
        <v>777</v>
      </c>
      <c r="GK943" t="s">
        <v>777</v>
      </c>
      <c r="GL943" t="s">
        <v>777</v>
      </c>
      <c r="GM943" t="s">
        <v>777</v>
      </c>
      <c r="GN943" t="s">
        <v>777</v>
      </c>
      <c r="GO943" t="s">
        <v>777</v>
      </c>
      <c r="GP943" t="s">
        <v>777</v>
      </c>
      <c r="GQ943" t="s">
        <v>777</v>
      </c>
      <c r="GR943" t="s">
        <v>777</v>
      </c>
      <c r="GS943" t="s">
        <v>777</v>
      </c>
      <c r="GT943" t="s">
        <v>821</v>
      </c>
      <c r="GU943" t="s">
        <v>777</v>
      </c>
      <c r="GV943" t="s">
        <v>777</v>
      </c>
      <c r="GW943" t="s">
        <v>821</v>
      </c>
      <c r="GX943" t="s">
        <v>821</v>
      </c>
      <c r="GY943" t="s">
        <v>821</v>
      </c>
      <c r="GZ943" t="s">
        <v>777</v>
      </c>
      <c r="HA943" t="s">
        <v>777</v>
      </c>
      <c r="HB943" t="s">
        <v>821</v>
      </c>
      <c r="HC943" t="s">
        <v>777</v>
      </c>
      <c r="HD943" t="s">
        <v>777</v>
      </c>
      <c r="HE943" t="s">
        <v>777</v>
      </c>
      <c r="HF943" t="s">
        <v>777</v>
      </c>
      <c r="HG943" t="s">
        <v>777</v>
      </c>
      <c r="HH943" t="s">
        <v>777</v>
      </c>
      <c r="HI943" t="s">
        <v>777</v>
      </c>
      <c r="HJ943" t="s">
        <v>777</v>
      </c>
      <c r="HK943" t="s">
        <v>777</v>
      </c>
      <c r="HL943" t="s">
        <v>777</v>
      </c>
      <c r="HM943" t="s">
        <v>777</v>
      </c>
      <c r="HN943" t="s">
        <v>777</v>
      </c>
      <c r="HO943" t="s">
        <v>777</v>
      </c>
      <c r="HP943" t="s">
        <v>777</v>
      </c>
      <c r="HQ943" t="s">
        <v>777</v>
      </c>
      <c r="HR943" t="s">
        <v>777</v>
      </c>
      <c r="HS943" t="s">
        <v>777</v>
      </c>
      <c r="HT943" t="s">
        <v>777</v>
      </c>
      <c r="HU943" t="s">
        <v>777</v>
      </c>
      <c r="HV943" t="s">
        <v>777</v>
      </c>
      <c r="HW943" t="s">
        <v>777</v>
      </c>
      <c r="HX943" t="s">
        <v>777</v>
      </c>
      <c r="HY943" t="s">
        <v>777</v>
      </c>
      <c r="HZ943" t="s">
        <v>777</v>
      </c>
      <c r="IA943" t="s">
        <v>777</v>
      </c>
      <c r="IB943" t="s">
        <v>777</v>
      </c>
      <c r="IC943" t="s">
        <v>777</v>
      </c>
      <c r="ID943" t="s">
        <v>777</v>
      </c>
      <c r="IE943" t="s">
        <v>777</v>
      </c>
      <c r="IF943" t="s">
        <v>777</v>
      </c>
      <c r="IG943" t="s">
        <v>777</v>
      </c>
      <c r="IH943" t="s">
        <v>777</v>
      </c>
      <c r="II943" t="s">
        <v>777</v>
      </c>
      <c r="IJ943" t="s">
        <v>777</v>
      </c>
      <c r="IK943" t="s">
        <v>777</v>
      </c>
      <c r="IL943" t="s">
        <v>821</v>
      </c>
      <c r="IM943" t="s">
        <v>777</v>
      </c>
      <c r="IN943" t="s">
        <v>777</v>
      </c>
      <c r="IO943" t="s">
        <v>777</v>
      </c>
      <c r="IP943" t="s">
        <v>777</v>
      </c>
      <c r="IQ943" t="s">
        <v>777</v>
      </c>
      <c r="IR943" t="s">
        <v>777</v>
      </c>
      <c r="IS943" t="s">
        <v>777</v>
      </c>
      <c r="IT943" t="s">
        <v>777</v>
      </c>
      <c r="IU943" t="s">
        <v>777</v>
      </c>
      <c r="IV943" t="s">
        <v>777</v>
      </c>
      <c r="IW943" t="s">
        <v>777</v>
      </c>
      <c r="IX943" t="s">
        <v>777</v>
      </c>
      <c r="IY943" t="s">
        <v>777</v>
      </c>
      <c r="IZ943" t="s">
        <v>777</v>
      </c>
      <c r="JA943" t="s">
        <v>777</v>
      </c>
      <c r="JB943" t="s">
        <v>777</v>
      </c>
      <c r="JC943" t="s">
        <v>777</v>
      </c>
      <c r="JD943" t="s">
        <v>777</v>
      </c>
      <c r="JE943" t="s">
        <v>777</v>
      </c>
      <c r="JF943" t="s">
        <v>777</v>
      </c>
      <c r="JG943" t="s">
        <v>777</v>
      </c>
      <c r="JH943" t="s">
        <v>777</v>
      </c>
      <c r="JI943" t="s">
        <v>777</v>
      </c>
      <c r="JJ943" t="s">
        <v>777</v>
      </c>
      <c r="JK943" t="s">
        <v>777</v>
      </c>
      <c r="JL943" t="s">
        <v>777</v>
      </c>
      <c r="JM943" t="s">
        <v>777</v>
      </c>
      <c r="JN943" t="s">
        <v>777</v>
      </c>
      <c r="JO943" t="s">
        <v>777</v>
      </c>
      <c r="JP943" t="s">
        <v>777</v>
      </c>
      <c r="JQ943" t="s">
        <v>777</v>
      </c>
      <c r="JR943" t="s">
        <v>777</v>
      </c>
      <c r="JS943" t="s">
        <v>777</v>
      </c>
      <c r="JT943" t="s">
        <v>777</v>
      </c>
      <c r="JU943" t="s">
        <v>777</v>
      </c>
      <c r="JV943" t="s">
        <v>777</v>
      </c>
      <c r="JW943" t="s">
        <v>777</v>
      </c>
      <c r="JX943" t="s">
        <v>777</v>
      </c>
      <c r="JY943" t="s">
        <v>777</v>
      </c>
      <c r="JZ943" t="s">
        <v>777</v>
      </c>
      <c r="KA943" t="s">
        <v>777</v>
      </c>
      <c r="KB943" t="s">
        <v>821</v>
      </c>
      <c r="KC943" t="s">
        <v>821</v>
      </c>
      <c r="KD943" t="s">
        <v>777</v>
      </c>
      <c r="KE943" t="s">
        <v>777</v>
      </c>
      <c r="KF943" t="s">
        <v>777</v>
      </c>
      <c r="KG943" t="s">
        <v>777</v>
      </c>
      <c r="KH943" t="s">
        <v>777</v>
      </c>
      <c r="KI943" t="s">
        <v>777</v>
      </c>
      <c r="KJ943" t="s">
        <v>777</v>
      </c>
      <c r="KK943" t="s">
        <v>777</v>
      </c>
      <c r="KL943" t="s">
        <v>777</v>
      </c>
      <c r="KM943" t="s">
        <v>777</v>
      </c>
      <c r="KN943" t="s">
        <v>777</v>
      </c>
      <c r="KO943" t="s">
        <v>777</v>
      </c>
      <c r="KP943" t="s">
        <v>777</v>
      </c>
      <c r="KQ943" t="s">
        <v>777</v>
      </c>
      <c r="KR943" t="s">
        <v>777</v>
      </c>
      <c r="KS943" t="s">
        <v>777</v>
      </c>
      <c r="KT943" t="s">
        <v>777</v>
      </c>
      <c r="KU943" t="s">
        <v>777</v>
      </c>
      <c r="KV943" t="s">
        <v>777</v>
      </c>
      <c r="KW943" t="s">
        <v>777</v>
      </c>
      <c r="KX943" t="s">
        <v>821</v>
      </c>
      <c r="KY943" t="s">
        <v>821</v>
      </c>
      <c r="KZ943" t="s">
        <v>777</v>
      </c>
      <c r="LA943" t="s">
        <v>777</v>
      </c>
      <c r="LB943" t="s">
        <v>777</v>
      </c>
      <c r="LC943" t="s">
        <v>777</v>
      </c>
      <c r="LD943" t="s">
        <v>777</v>
      </c>
      <c r="LE943" t="s">
        <v>777</v>
      </c>
      <c r="LF943" t="s">
        <v>777</v>
      </c>
      <c r="LG943" t="s">
        <v>777</v>
      </c>
      <c r="LH943" t="s">
        <v>777</v>
      </c>
      <c r="LI943" t="s">
        <v>777</v>
      </c>
      <c r="LJ943" t="s">
        <v>777</v>
      </c>
      <c r="LK943" t="s">
        <v>777</v>
      </c>
      <c r="LL943" t="s">
        <v>777</v>
      </c>
      <c r="LM943" t="s">
        <v>777</v>
      </c>
      <c r="LN943" t="s">
        <v>777</v>
      </c>
      <c r="LO943" t="s">
        <v>777</v>
      </c>
      <c r="LP943" t="s">
        <v>777</v>
      </c>
      <c r="LQ943" t="s">
        <v>777</v>
      </c>
      <c r="LR943" t="s">
        <v>777</v>
      </c>
      <c r="LS943" t="s">
        <v>777</v>
      </c>
      <c r="LT943" t="s">
        <v>777</v>
      </c>
      <c r="LU943" t="s">
        <v>821</v>
      </c>
      <c r="LV943" t="s">
        <v>777</v>
      </c>
      <c r="LW943" t="s">
        <v>777</v>
      </c>
      <c r="LX943" t="s">
        <v>777</v>
      </c>
      <c r="LY943" t="s">
        <v>777</v>
      </c>
      <c r="LZ943" t="s">
        <v>777</v>
      </c>
      <c r="MA943" t="s">
        <v>777</v>
      </c>
      <c r="MB943" t="s">
        <v>777</v>
      </c>
      <c r="MC943" t="s">
        <v>777</v>
      </c>
      <c r="MD943" t="s">
        <v>777</v>
      </c>
      <c r="ME943" t="s">
        <v>777</v>
      </c>
      <c r="MF943" t="s">
        <v>821</v>
      </c>
      <c r="MG943" t="s">
        <v>821</v>
      </c>
      <c r="MH943" t="s">
        <v>777</v>
      </c>
      <c r="MI943" t="s">
        <v>777</v>
      </c>
      <c r="MJ943" t="s">
        <v>777</v>
      </c>
      <c r="MK943" t="s">
        <v>777</v>
      </c>
      <c r="ML943" t="s">
        <v>777</v>
      </c>
      <c r="MM943" t="s">
        <v>777</v>
      </c>
      <c r="MN943" t="s">
        <v>777</v>
      </c>
      <c r="MO943" t="s">
        <v>777</v>
      </c>
      <c r="MP943" t="s">
        <v>777</v>
      </c>
      <c r="MQ943" t="s">
        <v>777</v>
      </c>
      <c r="MR943" t="s">
        <v>777</v>
      </c>
      <c r="MS943" t="s">
        <v>777</v>
      </c>
      <c r="MT943" t="s">
        <v>777</v>
      </c>
      <c r="MU943" t="s">
        <v>777</v>
      </c>
      <c r="MV943" t="s">
        <v>777</v>
      </c>
      <c r="MW943" t="s">
        <v>777</v>
      </c>
      <c r="MX943" t="s">
        <v>777</v>
      </c>
      <c r="MY943" t="s">
        <v>777</v>
      </c>
      <c r="MZ943" t="s">
        <v>777</v>
      </c>
      <c r="NA943" t="s">
        <v>777</v>
      </c>
      <c r="NB943" t="s">
        <v>777</v>
      </c>
      <c r="NC943" t="s">
        <v>777</v>
      </c>
      <c r="ND943" t="s">
        <v>777</v>
      </c>
      <c r="NE943" t="s">
        <v>777</v>
      </c>
      <c r="NF943" t="s">
        <v>777</v>
      </c>
      <c r="NG943" t="s">
        <v>777</v>
      </c>
      <c r="NH943" t="s">
        <v>777</v>
      </c>
      <c r="NI943" t="s">
        <v>777</v>
      </c>
      <c r="NJ943" t="s">
        <v>777</v>
      </c>
      <c r="NK943" t="s">
        <v>777</v>
      </c>
      <c r="NL943" t="s">
        <v>777</v>
      </c>
      <c r="NM943" t="s">
        <v>777</v>
      </c>
      <c r="NN943" t="s">
        <v>777</v>
      </c>
      <c r="NO943" t="s">
        <v>777</v>
      </c>
      <c r="NP943" t="s">
        <v>821</v>
      </c>
      <c r="NQ943" t="s">
        <v>777</v>
      </c>
      <c r="NR943" t="s">
        <v>777</v>
      </c>
      <c r="NS943" t="s">
        <v>777</v>
      </c>
      <c r="NT943" t="s">
        <v>777</v>
      </c>
      <c r="NU943" t="s">
        <v>777</v>
      </c>
      <c r="NV943" t="s">
        <v>777</v>
      </c>
      <c r="NW943" t="s">
        <v>777</v>
      </c>
      <c r="NX943" t="s">
        <v>777</v>
      </c>
      <c r="NY943" t="s">
        <v>777</v>
      </c>
      <c r="NZ943" t="s">
        <v>777</v>
      </c>
      <c r="OA943" t="s">
        <v>777</v>
      </c>
      <c r="OB943" t="s">
        <v>777</v>
      </c>
      <c r="OC943" t="s">
        <v>777</v>
      </c>
      <c r="OD943" t="s">
        <v>777</v>
      </c>
      <c r="OE943" t="s">
        <v>777</v>
      </c>
      <c r="OF943" t="s">
        <v>777</v>
      </c>
      <c r="OG943" t="s">
        <v>777</v>
      </c>
      <c r="OH943" t="s">
        <v>777</v>
      </c>
      <c r="OI943" t="s">
        <v>821</v>
      </c>
      <c r="OJ943" t="s">
        <v>777</v>
      </c>
      <c r="OK943" t="s">
        <v>777</v>
      </c>
      <c r="OL943" t="s">
        <v>777</v>
      </c>
      <c r="OM943" t="s">
        <v>777</v>
      </c>
      <c r="ON943" t="s">
        <v>777</v>
      </c>
      <c r="OO943" t="s">
        <v>777</v>
      </c>
      <c r="OP943" t="s">
        <v>777</v>
      </c>
      <c r="OQ943" t="s">
        <v>777</v>
      </c>
      <c r="OR943" t="s">
        <v>777</v>
      </c>
      <c r="OS943" t="s">
        <v>821</v>
      </c>
      <c r="OT943" t="s">
        <v>777</v>
      </c>
      <c r="OU943" t="s">
        <v>777</v>
      </c>
      <c r="OV943" t="s">
        <v>777</v>
      </c>
      <c r="OW943" t="s">
        <v>777</v>
      </c>
      <c r="OX943" t="s">
        <v>777</v>
      </c>
      <c r="OY943" t="s">
        <v>777</v>
      </c>
      <c r="OZ943" t="s">
        <v>777</v>
      </c>
      <c r="PA943" t="s">
        <v>777</v>
      </c>
      <c r="PB943" t="s">
        <v>777</v>
      </c>
      <c r="PC943" t="s">
        <v>777</v>
      </c>
      <c r="PD943" t="s">
        <v>777</v>
      </c>
      <c r="PE943" t="s">
        <v>777</v>
      </c>
      <c r="PF943" t="s">
        <v>777</v>
      </c>
      <c r="PG943" t="s">
        <v>777</v>
      </c>
      <c r="PH943" t="s">
        <v>777</v>
      </c>
      <c r="PI943" t="s">
        <v>777</v>
      </c>
      <c r="PJ943" t="s">
        <v>777</v>
      </c>
    </row>
    <row r="944" spans="2:426">
      <c r="B944" s="12">
        <v>41060</v>
      </c>
      <c r="C944" t="s">
        <v>747</v>
      </c>
      <c r="D944" t="s">
        <v>777</v>
      </c>
      <c r="E944" t="s">
        <v>777</v>
      </c>
      <c r="F944" t="s">
        <v>777</v>
      </c>
      <c r="G944" t="s">
        <v>777</v>
      </c>
      <c r="H944" t="s">
        <v>777</v>
      </c>
      <c r="I944" t="s">
        <v>777</v>
      </c>
      <c r="J944" t="s">
        <v>777</v>
      </c>
      <c r="K944" t="s">
        <v>777</v>
      </c>
      <c r="L944" t="s">
        <v>822</v>
      </c>
      <c r="M944" t="s">
        <v>822</v>
      </c>
      <c r="N944" t="s">
        <v>777</v>
      </c>
      <c r="O944" t="s">
        <v>777</v>
      </c>
      <c r="P944" t="s">
        <v>777</v>
      </c>
      <c r="Q944" t="s">
        <v>777</v>
      </c>
      <c r="R944" t="s">
        <v>777</v>
      </c>
      <c r="S944" t="s">
        <v>777</v>
      </c>
      <c r="T944" t="s">
        <v>777</v>
      </c>
      <c r="U944" t="s">
        <v>777</v>
      </c>
      <c r="V944" t="s">
        <v>777</v>
      </c>
      <c r="W944" t="s">
        <v>777</v>
      </c>
      <c r="X944" t="s">
        <v>777</v>
      </c>
      <c r="Y944" t="s">
        <v>777</v>
      </c>
      <c r="Z944" t="s">
        <v>777</v>
      </c>
      <c r="AA944" t="s">
        <v>777</v>
      </c>
      <c r="AB944" t="s">
        <v>777</v>
      </c>
      <c r="AC944" t="s">
        <v>777</v>
      </c>
      <c r="AD944" t="s">
        <v>777</v>
      </c>
      <c r="AE944" t="s">
        <v>777</v>
      </c>
      <c r="AF944" t="s">
        <v>777</v>
      </c>
      <c r="AG944" t="s">
        <v>777</v>
      </c>
      <c r="AH944" t="s">
        <v>777</v>
      </c>
      <c r="AI944" t="s">
        <v>777</v>
      </c>
      <c r="AJ944" t="s">
        <v>777</v>
      </c>
      <c r="AK944" t="s">
        <v>777</v>
      </c>
      <c r="AL944" t="s">
        <v>777</v>
      </c>
      <c r="AM944" t="s">
        <v>777</v>
      </c>
      <c r="AN944" t="s">
        <v>777</v>
      </c>
      <c r="AO944" t="s">
        <v>777</v>
      </c>
      <c r="AP944" t="s">
        <v>777</v>
      </c>
      <c r="AQ944" t="s">
        <v>777</v>
      </c>
      <c r="AR944" t="s">
        <v>777</v>
      </c>
      <c r="AS944" t="s">
        <v>777</v>
      </c>
      <c r="AT944" t="s">
        <v>777</v>
      </c>
      <c r="AU944" t="s">
        <v>822</v>
      </c>
      <c r="AV944">
        <v>1215700000</v>
      </c>
      <c r="AW944" t="s">
        <v>777</v>
      </c>
      <c r="AX944" t="s">
        <v>777</v>
      </c>
      <c r="AY944" t="s">
        <v>777</v>
      </c>
      <c r="AZ944" t="s">
        <v>777</v>
      </c>
      <c r="BA944" t="s">
        <v>777</v>
      </c>
      <c r="BB944" t="s">
        <v>822</v>
      </c>
      <c r="BC944" t="s">
        <v>777</v>
      </c>
      <c r="BD944" t="s">
        <v>777</v>
      </c>
      <c r="BE944" t="s">
        <v>777</v>
      </c>
      <c r="BF944" t="s">
        <v>777</v>
      </c>
      <c r="BG944" t="s">
        <v>777</v>
      </c>
      <c r="BH944" t="s">
        <v>777</v>
      </c>
      <c r="BI944" t="s">
        <v>777</v>
      </c>
      <c r="BJ944" t="s">
        <v>777</v>
      </c>
      <c r="BK944" t="s">
        <v>777</v>
      </c>
      <c r="BL944" t="s">
        <v>777</v>
      </c>
      <c r="BM944" t="s">
        <v>822</v>
      </c>
      <c r="BN944" t="s">
        <v>777</v>
      </c>
      <c r="BO944" t="s">
        <v>777</v>
      </c>
      <c r="BP944" t="s">
        <v>777</v>
      </c>
      <c r="BQ944" t="s">
        <v>777</v>
      </c>
      <c r="BR944" t="s">
        <v>777</v>
      </c>
      <c r="BS944" t="s">
        <v>777</v>
      </c>
      <c r="BT944" t="s">
        <v>777</v>
      </c>
      <c r="BU944" t="s">
        <v>777</v>
      </c>
      <c r="BV944" t="s">
        <v>777</v>
      </c>
      <c r="BW944" t="s">
        <v>777</v>
      </c>
      <c r="BX944" t="s">
        <v>777</v>
      </c>
      <c r="BY944" t="s">
        <v>777</v>
      </c>
      <c r="BZ944" t="s">
        <v>777</v>
      </c>
      <c r="CA944" t="s">
        <v>822</v>
      </c>
      <c r="CB944" t="s">
        <v>777</v>
      </c>
      <c r="CC944" t="s">
        <v>777</v>
      </c>
      <c r="CD944" t="s">
        <v>777</v>
      </c>
      <c r="CE944" t="s">
        <v>822</v>
      </c>
      <c r="CF944" t="s">
        <v>777</v>
      </c>
      <c r="CG944" t="s">
        <v>777</v>
      </c>
      <c r="CH944" t="s">
        <v>777</v>
      </c>
      <c r="CI944" t="s">
        <v>777</v>
      </c>
      <c r="CJ944" t="s">
        <v>777</v>
      </c>
      <c r="CK944" t="s">
        <v>777</v>
      </c>
      <c r="CL944" t="s">
        <v>777</v>
      </c>
      <c r="CM944" t="s">
        <v>822</v>
      </c>
      <c r="CN944" t="s">
        <v>777</v>
      </c>
      <c r="CO944" t="s">
        <v>777</v>
      </c>
      <c r="CP944" t="s">
        <v>777</v>
      </c>
      <c r="CQ944" t="s">
        <v>777</v>
      </c>
      <c r="CR944" t="s">
        <v>777</v>
      </c>
      <c r="CS944" t="s">
        <v>777</v>
      </c>
      <c r="CT944" t="s">
        <v>777</v>
      </c>
      <c r="CU944" t="s">
        <v>777</v>
      </c>
      <c r="CV944" t="s">
        <v>777</v>
      </c>
      <c r="CW944" t="s">
        <v>777</v>
      </c>
      <c r="CX944" t="s">
        <v>777</v>
      </c>
      <c r="CY944" t="s">
        <v>777</v>
      </c>
      <c r="CZ944" t="s">
        <v>777</v>
      </c>
      <c r="DA944" t="s">
        <v>777</v>
      </c>
      <c r="DB944" t="s">
        <v>777</v>
      </c>
      <c r="DC944" t="s">
        <v>777</v>
      </c>
      <c r="DD944" t="s">
        <v>777</v>
      </c>
      <c r="DE944" t="s">
        <v>777</v>
      </c>
      <c r="DF944" t="s">
        <v>777</v>
      </c>
      <c r="DG944" t="s">
        <v>777</v>
      </c>
      <c r="DH944" t="s">
        <v>777</v>
      </c>
      <c r="DI944" t="s">
        <v>777</v>
      </c>
      <c r="DJ944" t="s">
        <v>777</v>
      </c>
      <c r="DK944" t="s">
        <v>777</v>
      </c>
      <c r="DL944" t="s">
        <v>777</v>
      </c>
      <c r="DM944" t="s">
        <v>777</v>
      </c>
      <c r="DN944" t="s">
        <v>777</v>
      </c>
      <c r="DO944" t="s">
        <v>777</v>
      </c>
      <c r="DP944" t="s">
        <v>777</v>
      </c>
      <c r="DQ944" t="s">
        <v>777</v>
      </c>
      <c r="DR944" t="s">
        <v>777</v>
      </c>
      <c r="DS944" t="s">
        <v>777</v>
      </c>
      <c r="DT944" t="s">
        <v>777</v>
      </c>
      <c r="DU944" t="s">
        <v>777</v>
      </c>
      <c r="DV944" t="s">
        <v>777</v>
      </c>
      <c r="DW944" t="s">
        <v>777</v>
      </c>
      <c r="DX944" t="s">
        <v>777</v>
      </c>
      <c r="DY944" t="s">
        <v>777</v>
      </c>
      <c r="DZ944" t="s">
        <v>777</v>
      </c>
      <c r="EA944" t="s">
        <v>777</v>
      </c>
      <c r="EB944" t="s">
        <v>777</v>
      </c>
      <c r="EC944" t="s">
        <v>777</v>
      </c>
      <c r="ED944" t="s">
        <v>777</v>
      </c>
      <c r="EE944" t="s">
        <v>777</v>
      </c>
      <c r="EF944" t="s">
        <v>777</v>
      </c>
      <c r="EG944" t="s">
        <v>777</v>
      </c>
      <c r="EH944" t="s">
        <v>777</v>
      </c>
      <c r="EI944" t="s">
        <v>777</v>
      </c>
      <c r="EJ944" t="s">
        <v>777</v>
      </c>
      <c r="EK944" t="s">
        <v>777</v>
      </c>
      <c r="EL944" t="s">
        <v>777</v>
      </c>
      <c r="EM944" t="s">
        <v>777</v>
      </c>
      <c r="EN944" t="s">
        <v>777</v>
      </c>
      <c r="EO944" t="s">
        <v>777</v>
      </c>
      <c r="EP944" t="s">
        <v>777</v>
      </c>
      <c r="EQ944" t="s">
        <v>777</v>
      </c>
      <c r="ER944" t="s">
        <v>777</v>
      </c>
      <c r="ES944" t="s">
        <v>777</v>
      </c>
      <c r="ET944" t="s">
        <v>777</v>
      </c>
      <c r="EU944" t="s">
        <v>777</v>
      </c>
      <c r="EV944" t="s">
        <v>822</v>
      </c>
      <c r="EW944" t="s">
        <v>777</v>
      </c>
      <c r="EX944" t="s">
        <v>777</v>
      </c>
      <c r="EY944" t="s">
        <v>777</v>
      </c>
      <c r="EZ944" t="s">
        <v>777</v>
      </c>
      <c r="FA944" t="s">
        <v>777</v>
      </c>
      <c r="FB944" t="s">
        <v>777</v>
      </c>
      <c r="FC944" t="s">
        <v>777</v>
      </c>
      <c r="FD944" t="s">
        <v>777</v>
      </c>
      <c r="FE944" t="s">
        <v>777</v>
      </c>
      <c r="FF944" t="s">
        <v>777</v>
      </c>
      <c r="FG944" t="s">
        <v>777</v>
      </c>
      <c r="FH944" t="s">
        <v>777</v>
      </c>
      <c r="FI944" t="s">
        <v>777</v>
      </c>
      <c r="FJ944">
        <v>126200000</v>
      </c>
      <c r="FK944" t="s">
        <v>777</v>
      </c>
      <c r="FL944" t="s">
        <v>777</v>
      </c>
      <c r="FM944" t="s">
        <v>777</v>
      </c>
      <c r="FN944" t="s">
        <v>777</v>
      </c>
      <c r="FO944" t="s">
        <v>822</v>
      </c>
      <c r="FP944" t="s">
        <v>822</v>
      </c>
      <c r="FQ944" t="s">
        <v>822</v>
      </c>
      <c r="FR944" t="s">
        <v>777</v>
      </c>
      <c r="FS944" t="s">
        <v>777</v>
      </c>
      <c r="FT944" t="s">
        <v>777</v>
      </c>
      <c r="FU944" t="s">
        <v>777</v>
      </c>
      <c r="FV944" t="s">
        <v>777</v>
      </c>
      <c r="FW944" t="s">
        <v>777</v>
      </c>
      <c r="FX944" t="s">
        <v>777</v>
      </c>
      <c r="FY944" t="s">
        <v>777</v>
      </c>
      <c r="FZ944" t="s">
        <v>777</v>
      </c>
      <c r="GA944" t="s">
        <v>777</v>
      </c>
      <c r="GB944" t="s">
        <v>777</v>
      </c>
      <c r="GC944" t="s">
        <v>777</v>
      </c>
      <c r="GD944" t="s">
        <v>777</v>
      </c>
      <c r="GE944" t="s">
        <v>777</v>
      </c>
      <c r="GF944" t="s">
        <v>777</v>
      </c>
      <c r="GG944" t="s">
        <v>777</v>
      </c>
      <c r="GH944" t="s">
        <v>777</v>
      </c>
      <c r="GI944" t="s">
        <v>822</v>
      </c>
      <c r="GJ944" t="s">
        <v>777</v>
      </c>
      <c r="GK944" t="s">
        <v>777</v>
      </c>
      <c r="GL944" t="s">
        <v>777</v>
      </c>
      <c r="GM944" t="s">
        <v>777</v>
      </c>
      <c r="GN944" t="s">
        <v>777</v>
      </c>
      <c r="GO944" t="s">
        <v>777</v>
      </c>
      <c r="GP944" t="s">
        <v>777</v>
      </c>
      <c r="GQ944" t="s">
        <v>777</v>
      </c>
      <c r="GR944" t="s">
        <v>777</v>
      </c>
      <c r="GS944" t="s">
        <v>777</v>
      </c>
      <c r="GT944" t="s">
        <v>822</v>
      </c>
      <c r="GU944" t="s">
        <v>777</v>
      </c>
      <c r="GV944" t="s">
        <v>777</v>
      </c>
      <c r="GW944" t="s">
        <v>822</v>
      </c>
      <c r="GX944" t="s">
        <v>822</v>
      </c>
      <c r="GY944" t="s">
        <v>822</v>
      </c>
      <c r="GZ944" t="s">
        <v>777</v>
      </c>
      <c r="HA944" t="s">
        <v>777</v>
      </c>
      <c r="HB944" t="s">
        <v>822</v>
      </c>
      <c r="HC944" t="s">
        <v>777</v>
      </c>
      <c r="HD944" t="s">
        <v>777</v>
      </c>
      <c r="HE944" t="s">
        <v>777</v>
      </c>
      <c r="HF944" t="s">
        <v>777</v>
      </c>
      <c r="HG944" t="s">
        <v>777</v>
      </c>
      <c r="HH944" t="s">
        <v>777</v>
      </c>
      <c r="HI944" t="s">
        <v>777</v>
      </c>
      <c r="HJ944" t="s">
        <v>777</v>
      </c>
      <c r="HK944" t="s">
        <v>777</v>
      </c>
      <c r="HL944" t="s">
        <v>777</v>
      </c>
      <c r="HM944" t="s">
        <v>777</v>
      </c>
      <c r="HN944" t="s">
        <v>777</v>
      </c>
      <c r="HO944" t="s">
        <v>777</v>
      </c>
      <c r="HP944" t="s">
        <v>777</v>
      </c>
      <c r="HQ944" t="s">
        <v>777</v>
      </c>
      <c r="HR944" t="s">
        <v>777</v>
      </c>
      <c r="HS944" t="s">
        <v>777</v>
      </c>
      <c r="HT944" t="s">
        <v>777</v>
      </c>
      <c r="HU944" t="s">
        <v>777</v>
      </c>
      <c r="HV944" t="s">
        <v>777</v>
      </c>
      <c r="HW944" t="s">
        <v>777</v>
      </c>
      <c r="HX944" t="s">
        <v>777</v>
      </c>
      <c r="HY944" t="s">
        <v>777</v>
      </c>
      <c r="HZ944" t="s">
        <v>777</v>
      </c>
      <c r="IA944" t="s">
        <v>777</v>
      </c>
      <c r="IB944" t="s">
        <v>777</v>
      </c>
      <c r="IC944" t="s">
        <v>777</v>
      </c>
      <c r="ID944" t="s">
        <v>777</v>
      </c>
      <c r="IE944" t="s">
        <v>777</v>
      </c>
      <c r="IF944" t="s">
        <v>777</v>
      </c>
      <c r="IG944" t="s">
        <v>777</v>
      </c>
      <c r="IH944" t="s">
        <v>777</v>
      </c>
      <c r="II944" t="s">
        <v>777</v>
      </c>
      <c r="IJ944" t="s">
        <v>777</v>
      </c>
      <c r="IK944" t="s">
        <v>777</v>
      </c>
      <c r="IL944" t="s">
        <v>822</v>
      </c>
      <c r="IM944" t="s">
        <v>777</v>
      </c>
      <c r="IN944" t="s">
        <v>777</v>
      </c>
      <c r="IO944" t="s">
        <v>777</v>
      </c>
      <c r="IP944" t="s">
        <v>777</v>
      </c>
      <c r="IQ944" t="s">
        <v>777</v>
      </c>
      <c r="IR944" t="s">
        <v>777</v>
      </c>
      <c r="IS944" t="s">
        <v>777</v>
      </c>
      <c r="IT944" t="s">
        <v>777</v>
      </c>
      <c r="IU944" t="s">
        <v>777</v>
      </c>
      <c r="IV944" t="s">
        <v>777</v>
      </c>
      <c r="IW944" t="s">
        <v>777</v>
      </c>
      <c r="IX944" t="s">
        <v>777</v>
      </c>
      <c r="IY944" t="s">
        <v>777</v>
      </c>
      <c r="IZ944" t="s">
        <v>777</v>
      </c>
      <c r="JA944" t="s">
        <v>777</v>
      </c>
      <c r="JB944" t="s">
        <v>777</v>
      </c>
      <c r="JC944" t="s">
        <v>777</v>
      </c>
      <c r="JD944" t="s">
        <v>777</v>
      </c>
      <c r="JE944" t="s">
        <v>777</v>
      </c>
      <c r="JF944" t="s">
        <v>777</v>
      </c>
      <c r="JG944" t="s">
        <v>777</v>
      </c>
      <c r="JH944" t="s">
        <v>777</v>
      </c>
      <c r="JI944" t="s">
        <v>777</v>
      </c>
      <c r="JJ944" t="s">
        <v>777</v>
      </c>
      <c r="JK944" t="s">
        <v>777</v>
      </c>
      <c r="JL944" t="s">
        <v>777</v>
      </c>
      <c r="JM944" t="s">
        <v>777</v>
      </c>
      <c r="JN944" t="s">
        <v>777</v>
      </c>
      <c r="JO944" t="s">
        <v>777</v>
      </c>
      <c r="JP944" t="s">
        <v>777</v>
      </c>
      <c r="JQ944" t="s">
        <v>777</v>
      </c>
      <c r="JR944" t="s">
        <v>777</v>
      </c>
      <c r="JS944" t="s">
        <v>777</v>
      </c>
      <c r="JT944" t="s">
        <v>777</v>
      </c>
      <c r="JU944" t="s">
        <v>777</v>
      </c>
      <c r="JV944" t="s">
        <v>777</v>
      </c>
      <c r="JW944" t="s">
        <v>777</v>
      </c>
      <c r="JX944" t="s">
        <v>777</v>
      </c>
      <c r="JY944" t="s">
        <v>777</v>
      </c>
      <c r="JZ944" t="s">
        <v>777</v>
      </c>
      <c r="KA944" t="s">
        <v>777</v>
      </c>
      <c r="KB944" t="s">
        <v>822</v>
      </c>
      <c r="KC944" t="s">
        <v>822</v>
      </c>
      <c r="KD944" t="s">
        <v>777</v>
      </c>
      <c r="KE944" t="s">
        <v>777</v>
      </c>
      <c r="KF944" t="s">
        <v>777</v>
      </c>
      <c r="KG944" t="s">
        <v>777</v>
      </c>
      <c r="KH944" t="s">
        <v>777</v>
      </c>
      <c r="KI944" t="s">
        <v>777</v>
      </c>
      <c r="KJ944" t="s">
        <v>777</v>
      </c>
      <c r="KK944" t="s">
        <v>777</v>
      </c>
      <c r="KL944" t="s">
        <v>777</v>
      </c>
      <c r="KM944" t="s">
        <v>777</v>
      </c>
      <c r="KN944" t="s">
        <v>777</v>
      </c>
      <c r="KO944" t="s">
        <v>777</v>
      </c>
      <c r="KP944" t="s">
        <v>777</v>
      </c>
      <c r="KQ944" t="s">
        <v>777</v>
      </c>
      <c r="KR944" t="s">
        <v>777</v>
      </c>
      <c r="KS944" t="s">
        <v>777</v>
      </c>
      <c r="KT944" t="s">
        <v>777</v>
      </c>
      <c r="KU944" t="s">
        <v>777</v>
      </c>
      <c r="KV944" t="s">
        <v>777</v>
      </c>
      <c r="KW944" t="s">
        <v>777</v>
      </c>
      <c r="KX944" t="s">
        <v>822</v>
      </c>
      <c r="KY944" t="s">
        <v>822</v>
      </c>
      <c r="KZ944" t="s">
        <v>777</v>
      </c>
      <c r="LA944" t="s">
        <v>777</v>
      </c>
      <c r="LB944" t="s">
        <v>777</v>
      </c>
      <c r="LC944" t="s">
        <v>777</v>
      </c>
      <c r="LD944" t="s">
        <v>777</v>
      </c>
      <c r="LE944" t="s">
        <v>777</v>
      </c>
      <c r="LF944" t="s">
        <v>777</v>
      </c>
      <c r="LG944" t="s">
        <v>777</v>
      </c>
      <c r="LH944" t="s">
        <v>777</v>
      </c>
      <c r="LI944" t="s">
        <v>777</v>
      </c>
      <c r="LJ944" t="s">
        <v>777</v>
      </c>
      <c r="LK944" t="s">
        <v>777</v>
      </c>
      <c r="LL944" t="s">
        <v>777</v>
      </c>
      <c r="LM944" t="s">
        <v>777</v>
      </c>
      <c r="LN944" t="s">
        <v>777</v>
      </c>
      <c r="LO944" t="s">
        <v>777</v>
      </c>
      <c r="LP944" t="s">
        <v>777</v>
      </c>
      <c r="LQ944" t="s">
        <v>777</v>
      </c>
      <c r="LR944" t="s">
        <v>777</v>
      </c>
      <c r="LS944" t="s">
        <v>777</v>
      </c>
      <c r="LT944" t="s">
        <v>777</v>
      </c>
      <c r="LU944" t="s">
        <v>822</v>
      </c>
      <c r="LV944" t="s">
        <v>777</v>
      </c>
      <c r="LW944" t="s">
        <v>777</v>
      </c>
      <c r="LX944" t="s">
        <v>777</v>
      </c>
      <c r="LY944" t="s">
        <v>777</v>
      </c>
      <c r="LZ944" t="s">
        <v>777</v>
      </c>
      <c r="MA944" t="s">
        <v>777</v>
      </c>
      <c r="MB944" t="s">
        <v>777</v>
      </c>
      <c r="MC944" t="s">
        <v>777</v>
      </c>
      <c r="MD944" t="s">
        <v>777</v>
      </c>
      <c r="ME944" t="s">
        <v>777</v>
      </c>
      <c r="MF944" t="s">
        <v>822</v>
      </c>
      <c r="MG944" t="s">
        <v>822</v>
      </c>
      <c r="MH944" t="s">
        <v>777</v>
      </c>
      <c r="MI944" t="s">
        <v>777</v>
      </c>
      <c r="MJ944" t="s">
        <v>777</v>
      </c>
      <c r="MK944" t="s">
        <v>777</v>
      </c>
      <c r="ML944" t="s">
        <v>777</v>
      </c>
      <c r="MM944" t="s">
        <v>777</v>
      </c>
      <c r="MN944" t="s">
        <v>777</v>
      </c>
      <c r="MO944" t="s">
        <v>777</v>
      </c>
      <c r="MP944" t="s">
        <v>777</v>
      </c>
      <c r="MQ944" t="s">
        <v>777</v>
      </c>
      <c r="MR944" t="s">
        <v>777</v>
      </c>
      <c r="MS944" t="s">
        <v>777</v>
      </c>
      <c r="MT944" t="s">
        <v>777</v>
      </c>
      <c r="MU944" t="s">
        <v>777</v>
      </c>
      <c r="MV944" t="s">
        <v>777</v>
      </c>
      <c r="MW944" t="s">
        <v>777</v>
      </c>
      <c r="MX944" t="s">
        <v>777</v>
      </c>
      <c r="MY944" t="s">
        <v>777</v>
      </c>
      <c r="MZ944" t="s">
        <v>777</v>
      </c>
      <c r="NA944" t="s">
        <v>777</v>
      </c>
      <c r="NB944" t="s">
        <v>777</v>
      </c>
      <c r="NC944" t="s">
        <v>777</v>
      </c>
      <c r="ND944" t="s">
        <v>777</v>
      </c>
      <c r="NE944" t="s">
        <v>777</v>
      </c>
      <c r="NF944" t="s">
        <v>777</v>
      </c>
      <c r="NG944" t="s">
        <v>777</v>
      </c>
      <c r="NH944" t="s">
        <v>777</v>
      </c>
      <c r="NI944" t="s">
        <v>777</v>
      </c>
      <c r="NJ944" t="s">
        <v>777</v>
      </c>
      <c r="NK944" t="s">
        <v>777</v>
      </c>
      <c r="NL944" t="s">
        <v>777</v>
      </c>
      <c r="NM944" t="s">
        <v>777</v>
      </c>
      <c r="NN944" t="s">
        <v>777</v>
      </c>
      <c r="NO944" t="s">
        <v>777</v>
      </c>
      <c r="NP944" t="s">
        <v>822</v>
      </c>
      <c r="NQ944" t="s">
        <v>777</v>
      </c>
      <c r="NR944" t="s">
        <v>777</v>
      </c>
      <c r="NS944" t="s">
        <v>777</v>
      </c>
      <c r="NT944" t="s">
        <v>777</v>
      </c>
      <c r="NU944" t="s">
        <v>777</v>
      </c>
      <c r="NV944" t="s">
        <v>777</v>
      </c>
      <c r="NW944" t="s">
        <v>777</v>
      </c>
      <c r="NX944" t="s">
        <v>777</v>
      </c>
      <c r="NY944" t="s">
        <v>777</v>
      </c>
      <c r="NZ944" t="s">
        <v>777</v>
      </c>
      <c r="OA944" t="s">
        <v>777</v>
      </c>
      <c r="OB944" t="s">
        <v>777</v>
      </c>
      <c r="OC944" t="s">
        <v>777</v>
      </c>
      <c r="OD944" t="s">
        <v>777</v>
      </c>
      <c r="OE944" t="s">
        <v>777</v>
      </c>
      <c r="OF944" t="s">
        <v>777</v>
      </c>
      <c r="OG944" t="s">
        <v>777</v>
      </c>
      <c r="OH944" t="s">
        <v>777</v>
      </c>
      <c r="OI944" t="s">
        <v>822</v>
      </c>
      <c r="OJ944" t="s">
        <v>777</v>
      </c>
      <c r="OK944" t="s">
        <v>777</v>
      </c>
      <c r="OL944" t="s">
        <v>777</v>
      </c>
      <c r="OM944" t="s">
        <v>777</v>
      </c>
      <c r="ON944" t="s">
        <v>777</v>
      </c>
      <c r="OO944" t="s">
        <v>777</v>
      </c>
      <c r="OP944" t="s">
        <v>777</v>
      </c>
      <c r="OQ944" t="s">
        <v>777</v>
      </c>
      <c r="OR944" t="s">
        <v>777</v>
      </c>
      <c r="OS944" t="s">
        <v>822</v>
      </c>
      <c r="OT944" t="s">
        <v>777</v>
      </c>
      <c r="OU944" t="s">
        <v>777</v>
      </c>
      <c r="OV944" t="s">
        <v>777</v>
      </c>
      <c r="OW944" t="s">
        <v>777</v>
      </c>
      <c r="OX944" t="s">
        <v>777</v>
      </c>
      <c r="OY944" t="s">
        <v>777</v>
      </c>
      <c r="OZ944" t="s">
        <v>777</v>
      </c>
      <c r="PA944" t="s">
        <v>777</v>
      </c>
      <c r="PB944" t="s">
        <v>777</v>
      </c>
      <c r="PC944" t="s">
        <v>777</v>
      </c>
      <c r="PD944" t="s">
        <v>777</v>
      </c>
      <c r="PE944" t="s">
        <v>777</v>
      </c>
      <c r="PF944" t="s">
        <v>777</v>
      </c>
      <c r="PG944" t="s">
        <v>777</v>
      </c>
      <c r="PH944" t="s">
        <v>777</v>
      </c>
      <c r="PI944" t="s">
        <v>777</v>
      </c>
      <c r="PJ944" t="s">
        <v>777</v>
      </c>
    </row>
    <row r="945" spans="2:426">
      <c r="B945" s="12">
        <v>41060</v>
      </c>
      <c r="C945" t="s">
        <v>748</v>
      </c>
      <c r="D945" t="s">
        <v>777</v>
      </c>
      <c r="E945" t="s">
        <v>777</v>
      </c>
      <c r="F945" t="s">
        <v>777</v>
      </c>
      <c r="G945" t="s">
        <v>777</v>
      </c>
      <c r="H945" t="s">
        <v>777</v>
      </c>
      <c r="I945" t="s">
        <v>777</v>
      </c>
      <c r="J945" t="s">
        <v>777</v>
      </c>
      <c r="K945" t="s">
        <v>777</v>
      </c>
      <c r="L945" t="s">
        <v>823</v>
      </c>
      <c r="M945" t="s">
        <v>823</v>
      </c>
      <c r="N945" t="s">
        <v>777</v>
      </c>
      <c r="O945" t="s">
        <v>777</v>
      </c>
      <c r="P945" t="s">
        <v>777</v>
      </c>
      <c r="Q945" t="s">
        <v>777</v>
      </c>
      <c r="R945" t="s">
        <v>777</v>
      </c>
      <c r="S945" t="s">
        <v>777</v>
      </c>
      <c r="T945" t="s">
        <v>777</v>
      </c>
      <c r="U945" t="s">
        <v>777</v>
      </c>
      <c r="V945" t="s">
        <v>777</v>
      </c>
      <c r="W945" t="s">
        <v>777</v>
      </c>
      <c r="X945" t="s">
        <v>777</v>
      </c>
      <c r="Y945" t="s">
        <v>777</v>
      </c>
      <c r="Z945" t="s">
        <v>777</v>
      </c>
      <c r="AA945" t="s">
        <v>777</v>
      </c>
      <c r="AB945" t="s">
        <v>777</v>
      </c>
      <c r="AC945" t="s">
        <v>777</v>
      </c>
      <c r="AD945" t="s">
        <v>777</v>
      </c>
      <c r="AE945" t="s">
        <v>777</v>
      </c>
      <c r="AF945" t="s">
        <v>777</v>
      </c>
      <c r="AG945" t="s">
        <v>777</v>
      </c>
      <c r="AH945" t="s">
        <v>777</v>
      </c>
      <c r="AI945" t="s">
        <v>777</v>
      </c>
      <c r="AJ945" t="s">
        <v>777</v>
      </c>
      <c r="AK945" t="s">
        <v>777</v>
      </c>
      <c r="AL945" t="s">
        <v>777</v>
      </c>
      <c r="AM945" t="s">
        <v>777</v>
      </c>
      <c r="AN945" t="s">
        <v>777</v>
      </c>
      <c r="AO945" t="s">
        <v>777</v>
      </c>
      <c r="AP945" t="s">
        <v>777</v>
      </c>
      <c r="AQ945" t="s">
        <v>777</v>
      </c>
      <c r="AR945" t="s">
        <v>777</v>
      </c>
      <c r="AS945" t="s">
        <v>777</v>
      </c>
      <c r="AT945" t="s">
        <v>777</v>
      </c>
      <c r="AU945" t="s">
        <v>823</v>
      </c>
      <c r="AV945">
        <v>122400000</v>
      </c>
      <c r="AW945" t="s">
        <v>777</v>
      </c>
      <c r="AX945" t="s">
        <v>777</v>
      </c>
      <c r="AY945" t="s">
        <v>777</v>
      </c>
      <c r="AZ945" t="s">
        <v>777</v>
      </c>
      <c r="BA945" t="s">
        <v>777</v>
      </c>
      <c r="BB945" t="s">
        <v>823</v>
      </c>
      <c r="BC945" t="s">
        <v>777</v>
      </c>
      <c r="BD945" t="s">
        <v>777</v>
      </c>
      <c r="BE945" t="s">
        <v>777</v>
      </c>
      <c r="BF945" t="s">
        <v>777</v>
      </c>
      <c r="BG945" t="s">
        <v>777</v>
      </c>
      <c r="BH945" t="s">
        <v>777</v>
      </c>
      <c r="BI945" t="s">
        <v>777</v>
      </c>
      <c r="BJ945" t="s">
        <v>777</v>
      </c>
      <c r="BK945" t="s">
        <v>777</v>
      </c>
      <c r="BL945" t="s">
        <v>777</v>
      </c>
      <c r="BM945" t="s">
        <v>823</v>
      </c>
      <c r="BN945" t="s">
        <v>777</v>
      </c>
      <c r="BO945" t="s">
        <v>777</v>
      </c>
      <c r="BP945" t="s">
        <v>777</v>
      </c>
      <c r="BQ945" t="s">
        <v>777</v>
      </c>
      <c r="BR945" t="s">
        <v>777</v>
      </c>
      <c r="BS945" t="s">
        <v>777</v>
      </c>
      <c r="BT945" t="s">
        <v>777</v>
      </c>
      <c r="BU945" t="s">
        <v>777</v>
      </c>
      <c r="BV945" t="s">
        <v>777</v>
      </c>
      <c r="BW945" t="s">
        <v>777</v>
      </c>
      <c r="BX945" t="s">
        <v>777</v>
      </c>
      <c r="BY945" t="s">
        <v>777</v>
      </c>
      <c r="BZ945" t="s">
        <v>777</v>
      </c>
      <c r="CA945" t="s">
        <v>823</v>
      </c>
      <c r="CB945" t="s">
        <v>777</v>
      </c>
      <c r="CC945" t="s">
        <v>777</v>
      </c>
      <c r="CD945" t="s">
        <v>777</v>
      </c>
      <c r="CE945" t="s">
        <v>823</v>
      </c>
      <c r="CF945" t="s">
        <v>777</v>
      </c>
      <c r="CG945" t="s">
        <v>777</v>
      </c>
      <c r="CH945" t="s">
        <v>777</v>
      </c>
      <c r="CI945" t="s">
        <v>777</v>
      </c>
      <c r="CJ945" t="s">
        <v>777</v>
      </c>
      <c r="CK945" t="s">
        <v>777</v>
      </c>
      <c r="CL945" t="s">
        <v>777</v>
      </c>
      <c r="CM945" t="s">
        <v>823</v>
      </c>
      <c r="CN945" t="s">
        <v>777</v>
      </c>
      <c r="CO945" t="s">
        <v>777</v>
      </c>
      <c r="CP945" t="s">
        <v>777</v>
      </c>
      <c r="CQ945" t="s">
        <v>777</v>
      </c>
      <c r="CR945" t="s">
        <v>777</v>
      </c>
      <c r="CS945" t="s">
        <v>777</v>
      </c>
      <c r="CT945" t="s">
        <v>777</v>
      </c>
      <c r="CU945" t="s">
        <v>777</v>
      </c>
      <c r="CV945" t="s">
        <v>777</v>
      </c>
      <c r="CW945" t="s">
        <v>777</v>
      </c>
      <c r="CX945" t="s">
        <v>777</v>
      </c>
      <c r="CY945" t="s">
        <v>777</v>
      </c>
      <c r="CZ945" t="s">
        <v>777</v>
      </c>
      <c r="DA945" t="s">
        <v>777</v>
      </c>
      <c r="DB945" t="s">
        <v>777</v>
      </c>
      <c r="DC945" t="s">
        <v>777</v>
      </c>
      <c r="DD945" t="s">
        <v>777</v>
      </c>
      <c r="DE945" t="s">
        <v>777</v>
      </c>
      <c r="DF945" t="s">
        <v>777</v>
      </c>
      <c r="DG945" t="s">
        <v>777</v>
      </c>
      <c r="DH945" t="s">
        <v>777</v>
      </c>
      <c r="DI945" t="s">
        <v>777</v>
      </c>
      <c r="DJ945" t="s">
        <v>777</v>
      </c>
      <c r="DK945" t="s">
        <v>777</v>
      </c>
      <c r="DL945" t="s">
        <v>777</v>
      </c>
      <c r="DM945" t="s">
        <v>777</v>
      </c>
      <c r="DN945" t="s">
        <v>777</v>
      </c>
      <c r="DO945" t="s">
        <v>777</v>
      </c>
      <c r="DP945" t="s">
        <v>777</v>
      </c>
      <c r="DQ945" t="s">
        <v>777</v>
      </c>
      <c r="DR945" t="s">
        <v>777</v>
      </c>
      <c r="DS945" t="s">
        <v>777</v>
      </c>
      <c r="DT945" t="s">
        <v>777</v>
      </c>
      <c r="DU945" t="s">
        <v>777</v>
      </c>
      <c r="DV945" t="s">
        <v>777</v>
      </c>
      <c r="DW945" t="s">
        <v>777</v>
      </c>
      <c r="DX945" t="s">
        <v>777</v>
      </c>
      <c r="DY945" t="s">
        <v>777</v>
      </c>
      <c r="DZ945" t="s">
        <v>777</v>
      </c>
      <c r="EA945" t="s">
        <v>777</v>
      </c>
      <c r="EB945" t="s">
        <v>777</v>
      </c>
      <c r="EC945" t="s">
        <v>777</v>
      </c>
      <c r="ED945" t="s">
        <v>777</v>
      </c>
      <c r="EE945" t="s">
        <v>777</v>
      </c>
      <c r="EF945" t="s">
        <v>777</v>
      </c>
      <c r="EG945" t="s">
        <v>777</v>
      </c>
      <c r="EH945" t="s">
        <v>777</v>
      </c>
      <c r="EI945" t="s">
        <v>777</v>
      </c>
      <c r="EJ945" t="s">
        <v>777</v>
      </c>
      <c r="EK945" t="s">
        <v>777</v>
      </c>
      <c r="EL945" t="s">
        <v>777</v>
      </c>
      <c r="EM945" t="s">
        <v>777</v>
      </c>
      <c r="EN945" t="s">
        <v>777</v>
      </c>
      <c r="EO945" t="s">
        <v>777</v>
      </c>
      <c r="EP945" t="s">
        <v>777</v>
      </c>
      <c r="EQ945" t="s">
        <v>777</v>
      </c>
      <c r="ER945" t="s">
        <v>777</v>
      </c>
      <c r="ES945" t="s">
        <v>777</v>
      </c>
      <c r="ET945" t="s">
        <v>777</v>
      </c>
      <c r="EU945" t="s">
        <v>777</v>
      </c>
      <c r="EV945" t="s">
        <v>823</v>
      </c>
      <c r="EW945" t="s">
        <v>777</v>
      </c>
      <c r="EX945" t="s">
        <v>777</v>
      </c>
      <c r="EY945" t="s">
        <v>777</v>
      </c>
      <c r="EZ945" t="s">
        <v>777</v>
      </c>
      <c r="FA945" t="s">
        <v>777</v>
      </c>
      <c r="FB945" t="s">
        <v>777</v>
      </c>
      <c r="FC945" t="s">
        <v>777</v>
      </c>
      <c r="FD945" t="s">
        <v>777</v>
      </c>
      <c r="FE945" t="s">
        <v>777</v>
      </c>
      <c r="FF945" t="s">
        <v>777</v>
      </c>
      <c r="FG945" t="s">
        <v>777</v>
      </c>
      <c r="FH945" t="s">
        <v>777</v>
      </c>
      <c r="FI945" t="s">
        <v>777</v>
      </c>
      <c r="FJ945">
        <v>45800000</v>
      </c>
      <c r="FK945" t="s">
        <v>777</v>
      </c>
      <c r="FL945" t="s">
        <v>777</v>
      </c>
      <c r="FM945" t="s">
        <v>777</v>
      </c>
      <c r="FN945" t="s">
        <v>777</v>
      </c>
      <c r="FO945" t="s">
        <v>823</v>
      </c>
      <c r="FP945" t="s">
        <v>823</v>
      </c>
      <c r="FQ945" t="s">
        <v>823</v>
      </c>
      <c r="FR945" t="s">
        <v>777</v>
      </c>
      <c r="FS945" t="s">
        <v>777</v>
      </c>
      <c r="FT945" t="s">
        <v>777</v>
      </c>
      <c r="FU945" t="s">
        <v>777</v>
      </c>
      <c r="FV945" t="s">
        <v>777</v>
      </c>
      <c r="FW945" t="s">
        <v>777</v>
      </c>
      <c r="FX945" t="s">
        <v>777</v>
      </c>
      <c r="FY945" t="s">
        <v>777</v>
      </c>
      <c r="FZ945" t="s">
        <v>777</v>
      </c>
      <c r="GA945" t="s">
        <v>777</v>
      </c>
      <c r="GB945" t="s">
        <v>777</v>
      </c>
      <c r="GC945" t="s">
        <v>777</v>
      </c>
      <c r="GD945" t="s">
        <v>777</v>
      </c>
      <c r="GE945" t="s">
        <v>777</v>
      </c>
      <c r="GF945" t="s">
        <v>777</v>
      </c>
      <c r="GG945" t="s">
        <v>777</v>
      </c>
      <c r="GH945" t="s">
        <v>777</v>
      </c>
      <c r="GI945" t="s">
        <v>823</v>
      </c>
      <c r="GJ945" t="s">
        <v>777</v>
      </c>
      <c r="GK945" t="s">
        <v>777</v>
      </c>
      <c r="GL945" t="s">
        <v>777</v>
      </c>
      <c r="GM945" t="s">
        <v>777</v>
      </c>
      <c r="GN945" t="s">
        <v>777</v>
      </c>
      <c r="GO945" t="s">
        <v>777</v>
      </c>
      <c r="GP945" t="s">
        <v>777</v>
      </c>
      <c r="GQ945" t="s">
        <v>777</v>
      </c>
      <c r="GR945" t="s">
        <v>777</v>
      </c>
      <c r="GS945" t="s">
        <v>777</v>
      </c>
      <c r="GT945" t="s">
        <v>823</v>
      </c>
      <c r="GU945" t="s">
        <v>777</v>
      </c>
      <c r="GV945" t="s">
        <v>777</v>
      </c>
      <c r="GW945" t="s">
        <v>823</v>
      </c>
      <c r="GX945" t="s">
        <v>823</v>
      </c>
      <c r="GY945" t="s">
        <v>823</v>
      </c>
      <c r="GZ945" t="s">
        <v>777</v>
      </c>
      <c r="HA945" t="s">
        <v>777</v>
      </c>
      <c r="HB945" t="s">
        <v>823</v>
      </c>
      <c r="HC945" t="s">
        <v>777</v>
      </c>
      <c r="HD945" t="s">
        <v>777</v>
      </c>
      <c r="HE945" t="s">
        <v>777</v>
      </c>
      <c r="HF945" t="s">
        <v>777</v>
      </c>
      <c r="HG945" t="s">
        <v>777</v>
      </c>
      <c r="HH945" t="s">
        <v>777</v>
      </c>
      <c r="HI945" t="s">
        <v>777</v>
      </c>
      <c r="HJ945" t="s">
        <v>777</v>
      </c>
      <c r="HK945" t="s">
        <v>777</v>
      </c>
      <c r="HL945" t="s">
        <v>777</v>
      </c>
      <c r="HM945" t="s">
        <v>777</v>
      </c>
      <c r="HN945" t="s">
        <v>777</v>
      </c>
      <c r="HO945" t="s">
        <v>777</v>
      </c>
      <c r="HP945" t="s">
        <v>777</v>
      </c>
      <c r="HQ945" t="s">
        <v>777</v>
      </c>
      <c r="HR945" t="s">
        <v>777</v>
      </c>
      <c r="HS945" t="s">
        <v>777</v>
      </c>
      <c r="HT945" t="s">
        <v>777</v>
      </c>
      <c r="HU945" t="s">
        <v>777</v>
      </c>
      <c r="HV945" t="s">
        <v>777</v>
      </c>
      <c r="HW945" t="s">
        <v>777</v>
      </c>
      <c r="HX945" t="s">
        <v>777</v>
      </c>
      <c r="HY945" t="s">
        <v>777</v>
      </c>
      <c r="HZ945" t="s">
        <v>777</v>
      </c>
      <c r="IA945" t="s">
        <v>777</v>
      </c>
      <c r="IB945" t="s">
        <v>777</v>
      </c>
      <c r="IC945" t="s">
        <v>777</v>
      </c>
      <c r="ID945" t="s">
        <v>777</v>
      </c>
      <c r="IE945" t="s">
        <v>777</v>
      </c>
      <c r="IF945" t="s">
        <v>777</v>
      </c>
      <c r="IG945" t="s">
        <v>777</v>
      </c>
      <c r="IH945" t="s">
        <v>777</v>
      </c>
      <c r="II945" t="s">
        <v>777</v>
      </c>
      <c r="IJ945" t="s">
        <v>777</v>
      </c>
      <c r="IK945" t="s">
        <v>777</v>
      </c>
      <c r="IL945" t="s">
        <v>823</v>
      </c>
      <c r="IM945" t="s">
        <v>777</v>
      </c>
      <c r="IN945" t="s">
        <v>777</v>
      </c>
      <c r="IO945" t="s">
        <v>777</v>
      </c>
      <c r="IP945" t="s">
        <v>777</v>
      </c>
      <c r="IQ945" t="s">
        <v>777</v>
      </c>
      <c r="IR945" t="s">
        <v>777</v>
      </c>
      <c r="IS945" t="s">
        <v>777</v>
      </c>
      <c r="IT945" t="s">
        <v>777</v>
      </c>
      <c r="IU945" t="s">
        <v>777</v>
      </c>
      <c r="IV945" t="s">
        <v>777</v>
      </c>
      <c r="IW945" t="s">
        <v>777</v>
      </c>
      <c r="IX945" t="s">
        <v>777</v>
      </c>
      <c r="IY945" t="s">
        <v>777</v>
      </c>
      <c r="IZ945" t="s">
        <v>777</v>
      </c>
      <c r="JA945" t="s">
        <v>777</v>
      </c>
      <c r="JB945" t="s">
        <v>777</v>
      </c>
      <c r="JC945" t="s">
        <v>777</v>
      </c>
      <c r="JD945" t="s">
        <v>777</v>
      </c>
      <c r="JE945" t="s">
        <v>777</v>
      </c>
      <c r="JF945" t="s">
        <v>777</v>
      </c>
      <c r="JG945" t="s">
        <v>777</v>
      </c>
      <c r="JH945" t="s">
        <v>777</v>
      </c>
      <c r="JI945" t="s">
        <v>777</v>
      </c>
      <c r="JJ945" t="s">
        <v>777</v>
      </c>
      <c r="JK945" t="s">
        <v>777</v>
      </c>
      <c r="JL945" t="s">
        <v>777</v>
      </c>
      <c r="JM945" t="s">
        <v>777</v>
      </c>
      <c r="JN945" t="s">
        <v>777</v>
      </c>
      <c r="JO945" t="s">
        <v>777</v>
      </c>
      <c r="JP945" t="s">
        <v>777</v>
      </c>
      <c r="JQ945" t="s">
        <v>777</v>
      </c>
      <c r="JR945" t="s">
        <v>777</v>
      </c>
      <c r="JS945" t="s">
        <v>777</v>
      </c>
      <c r="JT945" t="s">
        <v>777</v>
      </c>
      <c r="JU945" t="s">
        <v>777</v>
      </c>
      <c r="JV945" t="s">
        <v>777</v>
      </c>
      <c r="JW945" t="s">
        <v>777</v>
      </c>
      <c r="JX945" t="s">
        <v>777</v>
      </c>
      <c r="JY945" t="s">
        <v>777</v>
      </c>
      <c r="JZ945" t="s">
        <v>777</v>
      </c>
      <c r="KA945" t="s">
        <v>777</v>
      </c>
      <c r="KB945" t="s">
        <v>823</v>
      </c>
      <c r="KC945" t="s">
        <v>823</v>
      </c>
      <c r="KD945" t="s">
        <v>777</v>
      </c>
      <c r="KE945" t="s">
        <v>777</v>
      </c>
      <c r="KF945" t="s">
        <v>777</v>
      </c>
      <c r="KG945" t="s">
        <v>777</v>
      </c>
      <c r="KH945" t="s">
        <v>777</v>
      </c>
      <c r="KI945" t="s">
        <v>777</v>
      </c>
      <c r="KJ945" t="s">
        <v>777</v>
      </c>
      <c r="KK945" t="s">
        <v>777</v>
      </c>
      <c r="KL945" t="s">
        <v>777</v>
      </c>
      <c r="KM945" t="s">
        <v>777</v>
      </c>
      <c r="KN945" t="s">
        <v>777</v>
      </c>
      <c r="KO945" t="s">
        <v>777</v>
      </c>
      <c r="KP945" t="s">
        <v>777</v>
      </c>
      <c r="KQ945" t="s">
        <v>777</v>
      </c>
      <c r="KR945" t="s">
        <v>777</v>
      </c>
      <c r="KS945" t="s">
        <v>777</v>
      </c>
      <c r="KT945" t="s">
        <v>777</v>
      </c>
      <c r="KU945" t="s">
        <v>777</v>
      </c>
      <c r="KV945" t="s">
        <v>777</v>
      </c>
      <c r="KW945" t="s">
        <v>777</v>
      </c>
      <c r="KX945" t="s">
        <v>823</v>
      </c>
      <c r="KY945" t="s">
        <v>823</v>
      </c>
      <c r="KZ945" t="s">
        <v>777</v>
      </c>
      <c r="LA945" t="s">
        <v>777</v>
      </c>
      <c r="LB945" t="s">
        <v>777</v>
      </c>
      <c r="LC945" t="s">
        <v>777</v>
      </c>
      <c r="LD945" t="s">
        <v>777</v>
      </c>
      <c r="LE945" t="s">
        <v>777</v>
      </c>
      <c r="LF945" t="s">
        <v>777</v>
      </c>
      <c r="LG945" t="s">
        <v>777</v>
      </c>
      <c r="LH945" t="s">
        <v>777</v>
      </c>
      <c r="LI945" t="s">
        <v>777</v>
      </c>
      <c r="LJ945" t="s">
        <v>777</v>
      </c>
      <c r="LK945" t="s">
        <v>777</v>
      </c>
      <c r="LL945" t="s">
        <v>777</v>
      </c>
      <c r="LM945" t="s">
        <v>777</v>
      </c>
      <c r="LN945" t="s">
        <v>777</v>
      </c>
      <c r="LO945" t="s">
        <v>777</v>
      </c>
      <c r="LP945" t="s">
        <v>777</v>
      </c>
      <c r="LQ945" t="s">
        <v>777</v>
      </c>
      <c r="LR945" t="s">
        <v>777</v>
      </c>
      <c r="LS945" t="s">
        <v>777</v>
      </c>
      <c r="LT945" t="s">
        <v>777</v>
      </c>
      <c r="LU945" t="s">
        <v>823</v>
      </c>
      <c r="LV945" t="s">
        <v>777</v>
      </c>
      <c r="LW945" t="s">
        <v>777</v>
      </c>
      <c r="LX945" t="s">
        <v>777</v>
      </c>
      <c r="LY945" t="s">
        <v>777</v>
      </c>
      <c r="LZ945" t="s">
        <v>777</v>
      </c>
      <c r="MA945" t="s">
        <v>777</v>
      </c>
      <c r="MB945" t="s">
        <v>777</v>
      </c>
      <c r="MC945" t="s">
        <v>777</v>
      </c>
      <c r="MD945" t="s">
        <v>777</v>
      </c>
      <c r="ME945" t="s">
        <v>777</v>
      </c>
      <c r="MF945" t="s">
        <v>823</v>
      </c>
      <c r="MG945" t="s">
        <v>823</v>
      </c>
      <c r="MH945" t="s">
        <v>777</v>
      </c>
      <c r="MI945" t="s">
        <v>777</v>
      </c>
      <c r="MJ945" t="s">
        <v>777</v>
      </c>
      <c r="MK945" t="s">
        <v>777</v>
      </c>
      <c r="ML945" t="s">
        <v>777</v>
      </c>
      <c r="MM945" t="s">
        <v>777</v>
      </c>
      <c r="MN945" t="s">
        <v>777</v>
      </c>
      <c r="MO945" t="s">
        <v>777</v>
      </c>
      <c r="MP945" t="s">
        <v>777</v>
      </c>
      <c r="MQ945" t="s">
        <v>777</v>
      </c>
      <c r="MR945" t="s">
        <v>777</v>
      </c>
      <c r="MS945" t="s">
        <v>777</v>
      </c>
      <c r="MT945" t="s">
        <v>777</v>
      </c>
      <c r="MU945" t="s">
        <v>777</v>
      </c>
      <c r="MV945" t="s">
        <v>777</v>
      </c>
      <c r="MW945" t="s">
        <v>777</v>
      </c>
      <c r="MX945" t="s">
        <v>777</v>
      </c>
      <c r="MY945" t="s">
        <v>777</v>
      </c>
      <c r="MZ945" t="s">
        <v>777</v>
      </c>
      <c r="NA945" t="s">
        <v>777</v>
      </c>
      <c r="NB945" t="s">
        <v>777</v>
      </c>
      <c r="NC945" t="s">
        <v>777</v>
      </c>
      <c r="ND945" t="s">
        <v>777</v>
      </c>
      <c r="NE945" t="s">
        <v>777</v>
      </c>
      <c r="NF945" t="s">
        <v>777</v>
      </c>
      <c r="NG945" t="s">
        <v>777</v>
      </c>
      <c r="NH945" t="s">
        <v>777</v>
      </c>
      <c r="NI945" t="s">
        <v>777</v>
      </c>
      <c r="NJ945" t="s">
        <v>777</v>
      </c>
      <c r="NK945" t="s">
        <v>777</v>
      </c>
      <c r="NL945" t="s">
        <v>777</v>
      </c>
      <c r="NM945" t="s">
        <v>777</v>
      </c>
      <c r="NN945" t="s">
        <v>777</v>
      </c>
      <c r="NO945" t="s">
        <v>777</v>
      </c>
      <c r="NP945" t="s">
        <v>823</v>
      </c>
      <c r="NQ945" t="s">
        <v>777</v>
      </c>
      <c r="NR945" t="s">
        <v>777</v>
      </c>
      <c r="NS945" t="s">
        <v>777</v>
      </c>
      <c r="NT945" t="s">
        <v>777</v>
      </c>
      <c r="NU945" t="s">
        <v>777</v>
      </c>
      <c r="NV945" t="s">
        <v>777</v>
      </c>
      <c r="NW945" t="s">
        <v>777</v>
      </c>
      <c r="NX945" t="s">
        <v>777</v>
      </c>
      <c r="NY945" t="s">
        <v>777</v>
      </c>
      <c r="NZ945" t="s">
        <v>777</v>
      </c>
      <c r="OA945" t="s">
        <v>777</v>
      </c>
      <c r="OB945" t="s">
        <v>777</v>
      </c>
      <c r="OC945" t="s">
        <v>777</v>
      </c>
      <c r="OD945" t="s">
        <v>777</v>
      </c>
      <c r="OE945" t="s">
        <v>777</v>
      </c>
      <c r="OF945" t="s">
        <v>777</v>
      </c>
      <c r="OG945" t="s">
        <v>777</v>
      </c>
      <c r="OH945" t="s">
        <v>777</v>
      </c>
      <c r="OI945" t="s">
        <v>823</v>
      </c>
      <c r="OJ945" t="s">
        <v>777</v>
      </c>
      <c r="OK945" t="s">
        <v>777</v>
      </c>
      <c r="OL945" t="s">
        <v>777</v>
      </c>
      <c r="OM945" t="s">
        <v>777</v>
      </c>
      <c r="ON945" t="s">
        <v>777</v>
      </c>
      <c r="OO945" t="s">
        <v>777</v>
      </c>
      <c r="OP945" t="s">
        <v>777</v>
      </c>
      <c r="OQ945" t="s">
        <v>777</v>
      </c>
      <c r="OR945" t="s">
        <v>777</v>
      </c>
      <c r="OS945" t="s">
        <v>823</v>
      </c>
      <c r="OT945" t="s">
        <v>777</v>
      </c>
      <c r="OU945" t="s">
        <v>777</v>
      </c>
      <c r="OV945" t="s">
        <v>777</v>
      </c>
      <c r="OW945" t="s">
        <v>777</v>
      </c>
      <c r="OX945" t="s">
        <v>777</v>
      </c>
      <c r="OY945" t="s">
        <v>777</v>
      </c>
      <c r="OZ945" t="s">
        <v>777</v>
      </c>
      <c r="PA945" t="s">
        <v>777</v>
      </c>
      <c r="PB945" t="s">
        <v>777</v>
      </c>
      <c r="PC945" t="s">
        <v>777</v>
      </c>
      <c r="PD945" t="s">
        <v>777</v>
      </c>
      <c r="PE945" t="s">
        <v>777</v>
      </c>
      <c r="PF945" t="s">
        <v>777</v>
      </c>
      <c r="PG945" t="s">
        <v>777</v>
      </c>
      <c r="PH945" t="s">
        <v>777</v>
      </c>
      <c r="PI945" t="s">
        <v>777</v>
      </c>
      <c r="PJ945" t="s">
        <v>777</v>
      </c>
    </row>
    <row r="946" spans="2:426">
      <c r="B946" s="12">
        <v>41060</v>
      </c>
      <c r="C946" t="s">
        <v>749</v>
      </c>
      <c r="D946" t="s">
        <v>777</v>
      </c>
      <c r="E946" t="s">
        <v>777</v>
      </c>
      <c r="F946" t="s">
        <v>777</v>
      </c>
      <c r="G946" t="s">
        <v>777</v>
      </c>
      <c r="H946" t="s">
        <v>777</v>
      </c>
      <c r="I946" t="s">
        <v>777</v>
      </c>
      <c r="J946" t="s">
        <v>777</v>
      </c>
      <c r="K946" t="s">
        <v>777</v>
      </c>
      <c r="L946" t="s">
        <v>824</v>
      </c>
      <c r="M946" t="s">
        <v>824</v>
      </c>
      <c r="N946" t="s">
        <v>777</v>
      </c>
      <c r="O946" t="s">
        <v>777</v>
      </c>
      <c r="P946" t="s">
        <v>777</v>
      </c>
      <c r="Q946" t="s">
        <v>777</v>
      </c>
      <c r="R946" t="s">
        <v>777</v>
      </c>
      <c r="S946" t="s">
        <v>777</v>
      </c>
      <c r="T946" t="s">
        <v>777</v>
      </c>
      <c r="U946" t="s">
        <v>777</v>
      </c>
      <c r="V946" t="s">
        <v>777</v>
      </c>
      <c r="W946" t="s">
        <v>777</v>
      </c>
      <c r="X946" t="s">
        <v>777</v>
      </c>
      <c r="Y946" t="s">
        <v>777</v>
      </c>
      <c r="Z946" t="s">
        <v>777</v>
      </c>
      <c r="AA946" t="s">
        <v>777</v>
      </c>
      <c r="AB946" t="s">
        <v>777</v>
      </c>
      <c r="AC946" t="s">
        <v>777</v>
      </c>
      <c r="AD946" t="s">
        <v>777</v>
      </c>
      <c r="AE946" t="s">
        <v>777</v>
      </c>
      <c r="AF946" t="s">
        <v>777</v>
      </c>
      <c r="AG946" t="s">
        <v>777</v>
      </c>
      <c r="AH946" t="s">
        <v>777</v>
      </c>
      <c r="AI946" t="s">
        <v>777</v>
      </c>
      <c r="AJ946" t="s">
        <v>777</v>
      </c>
      <c r="AK946" t="s">
        <v>777</v>
      </c>
      <c r="AL946" t="s">
        <v>777</v>
      </c>
      <c r="AM946" t="s">
        <v>777</v>
      </c>
      <c r="AN946" t="s">
        <v>777</v>
      </c>
      <c r="AO946" t="s">
        <v>777</v>
      </c>
      <c r="AP946" t="s">
        <v>777</v>
      </c>
      <c r="AQ946" t="s">
        <v>777</v>
      </c>
      <c r="AR946" t="s">
        <v>777</v>
      </c>
      <c r="AS946" t="s">
        <v>777</v>
      </c>
      <c r="AT946" t="s">
        <v>777</v>
      </c>
      <c r="AU946" t="s">
        <v>824</v>
      </c>
      <c r="AV946">
        <v>24700000</v>
      </c>
      <c r="AW946" t="s">
        <v>777</v>
      </c>
      <c r="AX946" t="s">
        <v>777</v>
      </c>
      <c r="AY946" t="s">
        <v>777</v>
      </c>
      <c r="AZ946" t="s">
        <v>777</v>
      </c>
      <c r="BA946" t="s">
        <v>777</v>
      </c>
      <c r="BB946" t="s">
        <v>824</v>
      </c>
      <c r="BC946" t="s">
        <v>777</v>
      </c>
      <c r="BD946" t="s">
        <v>777</v>
      </c>
      <c r="BE946" t="s">
        <v>777</v>
      </c>
      <c r="BF946" t="s">
        <v>777</v>
      </c>
      <c r="BG946" t="s">
        <v>777</v>
      </c>
      <c r="BH946" t="s">
        <v>777</v>
      </c>
      <c r="BI946" t="s">
        <v>777</v>
      </c>
      <c r="BJ946" t="s">
        <v>777</v>
      </c>
      <c r="BK946" t="s">
        <v>777</v>
      </c>
      <c r="BL946" t="s">
        <v>777</v>
      </c>
      <c r="BM946" t="s">
        <v>824</v>
      </c>
      <c r="BN946" t="s">
        <v>777</v>
      </c>
      <c r="BO946" t="s">
        <v>777</v>
      </c>
      <c r="BP946" t="s">
        <v>777</v>
      </c>
      <c r="BQ946" t="s">
        <v>777</v>
      </c>
      <c r="BR946" t="s">
        <v>777</v>
      </c>
      <c r="BS946" t="s">
        <v>777</v>
      </c>
      <c r="BT946" t="s">
        <v>777</v>
      </c>
      <c r="BU946" t="s">
        <v>777</v>
      </c>
      <c r="BV946" t="s">
        <v>777</v>
      </c>
      <c r="BW946" t="s">
        <v>777</v>
      </c>
      <c r="BX946" t="s">
        <v>777</v>
      </c>
      <c r="BY946" t="s">
        <v>777</v>
      </c>
      <c r="BZ946" t="s">
        <v>777</v>
      </c>
      <c r="CA946" t="s">
        <v>824</v>
      </c>
      <c r="CB946" t="s">
        <v>777</v>
      </c>
      <c r="CC946" t="s">
        <v>777</v>
      </c>
      <c r="CD946" t="s">
        <v>777</v>
      </c>
      <c r="CE946" t="s">
        <v>824</v>
      </c>
      <c r="CF946" t="s">
        <v>777</v>
      </c>
      <c r="CG946" t="s">
        <v>777</v>
      </c>
      <c r="CH946" t="s">
        <v>777</v>
      </c>
      <c r="CI946" t="s">
        <v>777</v>
      </c>
      <c r="CJ946" t="s">
        <v>777</v>
      </c>
      <c r="CK946" t="s">
        <v>777</v>
      </c>
      <c r="CL946" t="s">
        <v>777</v>
      </c>
      <c r="CM946" t="s">
        <v>824</v>
      </c>
      <c r="CN946" t="s">
        <v>777</v>
      </c>
      <c r="CO946" t="s">
        <v>777</v>
      </c>
      <c r="CP946" t="s">
        <v>777</v>
      </c>
      <c r="CQ946" t="s">
        <v>777</v>
      </c>
      <c r="CR946" t="s">
        <v>777</v>
      </c>
      <c r="CS946" t="s">
        <v>777</v>
      </c>
      <c r="CT946" t="s">
        <v>777</v>
      </c>
      <c r="CU946" t="s">
        <v>777</v>
      </c>
      <c r="CV946" t="s">
        <v>777</v>
      </c>
      <c r="CW946" t="s">
        <v>777</v>
      </c>
      <c r="CX946" t="s">
        <v>777</v>
      </c>
      <c r="CY946" t="s">
        <v>777</v>
      </c>
      <c r="CZ946" t="s">
        <v>777</v>
      </c>
      <c r="DA946" t="s">
        <v>777</v>
      </c>
      <c r="DB946" t="s">
        <v>777</v>
      </c>
      <c r="DC946" t="s">
        <v>777</v>
      </c>
      <c r="DD946" t="s">
        <v>777</v>
      </c>
      <c r="DE946" t="s">
        <v>777</v>
      </c>
      <c r="DF946" t="s">
        <v>777</v>
      </c>
      <c r="DG946" t="s">
        <v>777</v>
      </c>
      <c r="DH946" t="s">
        <v>777</v>
      </c>
      <c r="DI946" t="s">
        <v>777</v>
      </c>
      <c r="DJ946" t="s">
        <v>777</v>
      </c>
      <c r="DK946" t="s">
        <v>777</v>
      </c>
      <c r="DL946" t="s">
        <v>777</v>
      </c>
      <c r="DM946" t="s">
        <v>777</v>
      </c>
      <c r="DN946" t="s">
        <v>777</v>
      </c>
      <c r="DO946" t="s">
        <v>777</v>
      </c>
      <c r="DP946" t="s">
        <v>777</v>
      </c>
      <c r="DQ946" t="s">
        <v>777</v>
      </c>
      <c r="DR946" t="s">
        <v>777</v>
      </c>
      <c r="DS946" t="s">
        <v>777</v>
      </c>
      <c r="DT946" t="s">
        <v>777</v>
      </c>
      <c r="DU946" t="s">
        <v>777</v>
      </c>
      <c r="DV946" t="s">
        <v>777</v>
      </c>
      <c r="DW946" t="s">
        <v>777</v>
      </c>
      <c r="DX946" t="s">
        <v>777</v>
      </c>
      <c r="DY946" t="s">
        <v>777</v>
      </c>
      <c r="DZ946" t="s">
        <v>777</v>
      </c>
      <c r="EA946" t="s">
        <v>777</v>
      </c>
      <c r="EB946" t="s">
        <v>777</v>
      </c>
      <c r="EC946" t="s">
        <v>777</v>
      </c>
      <c r="ED946" t="s">
        <v>777</v>
      </c>
      <c r="EE946" t="s">
        <v>777</v>
      </c>
      <c r="EF946" t="s">
        <v>777</v>
      </c>
      <c r="EG946" t="s">
        <v>777</v>
      </c>
      <c r="EH946" t="s">
        <v>777</v>
      </c>
      <c r="EI946" t="s">
        <v>777</v>
      </c>
      <c r="EJ946" t="s">
        <v>777</v>
      </c>
      <c r="EK946" t="s">
        <v>777</v>
      </c>
      <c r="EL946" t="s">
        <v>777</v>
      </c>
      <c r="EM946" t="s">
        <v>777</v>
      </c>
      <c r="EN946" t="s">
        <v>777</v>
      </c>
      <c r="EO946" t="s">
        <v>777</v>
      </c>
      <c r="EP946" t="s">
        <v>777</v>
      </c>
      <c r="EQ946" t="s">
        <v>777</v>
      </c>
      <c r="ER946" t="s">
        <v>777</v>
      </c>
      <c r="ES946" t="s">
        <v>777</v>
      </c>
      <c r="ET946" t="s">
        <v>777</v>
      </c>
      <c r="EU946" t="s">
        <v>777</v>
      </c>
      <c r="EV946" t="s">
        <v>824</v>
      </c>
      <c r="EW946" t="s">
        <v>777</v>
      </c>
      <c r="EX946" t="s">
        <v>777</v>
      </c>
      <c r="EY946" t="s">
        <v>777</v>
      </c>
      <c r="EZ946" t="s">
        <v>777</v>
      </c>
      <c r="FA946" t="s">
        <v>777</v>
      </c>
      <c r="FB946" t="s">
        <v>777</v>
      </c>
      <c r="FC946" t="s">
        <v>777</v>
      </c>
      <c r="FD946" t="s">
        <v>777</v>
      </c>
      <c r="FE946" t="s">
        <v>777</v>
      </c>
      <c r="FF946" t="s">
        <v>777</v>
      </c>
      <c r="FG946" t="s">
        <v>777</v>
      </c>
      <c r="FH946" t="s">
        <v>777</v>
      </c>
      <c r="FI946" t="s">
        <v>777</v>
      </c>
      <c r="FJ946">
        <v>16100000</v>
      </c>
      <c r="FK946" t="s">
        <v>777</v>
      </c>
      <c r="FL946" t="s">
        <v>777</v>
      </c>
      <c r="FM946" t="s">
        <v>777</v>
      </c>
      <c r="FN946" t="s">
        <v>777</v>
      </c>
      <c r="FO946" t="s">
        <v>824</v>
      </c>
      <c r="FP946" t="s">
        <v>824</v>
      </c>
      <c r="FQ946" t="s">
        <v>824</v>
      </c>
      <c r="FR946" t="s">
        <v>777</v>
      </c>
      <c r="FS946" t="s">
        <v>777</v>
      </c>
      <c r="FT946" t="s">
        <v>777</v>
      </c>
      <c r="FU946" t="s">
        <v>777</v>
      </c>
      <c r="FV946" t="s">
        <v>777</v>
      </c>
      <c r="FW946" t="s">
        <v>777</v>
      </c>
      <c r="FX946" t="s">
        <v>777</v>
      </c>
      <c r="FY946" t="s">
        <v>777</v>
      </c>
      <c r="FZ946" t="s">
        <v>777</v>
      </c>
      <c r="GA946" t="s">
        <v>777</v>
      </c>
      <c r="GB946" t="s">
        <v>777</v>
      </c>
      <c r="GC946" t="s">
        <v>777</v>
      </c>
      <c r="GD946" t="s">
        <v>777</v>
      </c>
      <c r="GE946" t="s">
        <v>777</v>
      </c>
      <c r="GF946" t="s">
        <v>777</v>
      </c>
      <c r="GG946" t="s">
        <v>777</v>
      </c>
      <c r="GH946" t="s">
        <v>777</v>
      </c>
      <c r="GI946" t="s">
        <v>824</v>
      </c>
      <c r="GJ946" t="s">
        <v>777</v>
      </c>
      <c r="GK946" t="s">
        <v>777</v>
      </c>
      <c r="GL946" t="s">
        <v>777</v>
      </c>
      <c r="GM946" t="s">
        <v>777</v>
      </c>
      <c r="GN946" t="s">
        <v>777</v>
      </c>
      <c r="GO946" t="s">
        <v>777</v>
      </c>
      <c r="GP946" t="s">
        <v>777</v>
      </c>
      <c r="GQ946" t="s">
        <v>777</v>
      </c>
      <c r="GR946" t="s">
        <v>777</v>
      </c>
      <c r="GS946" t="s">
        <v>777</v>
      </c>
      <c r="GT946" t="s">
        <v>824</v>
      </c>
      <c r="GU946" t="s">
        <v>777</v>
      </c>
      <c r="GV946" t="s">
        <v>777</v>
      </c>
      <c r="GW946" t="s">
        <v>824</v>
      </c>
      <c r="GX946" t="s">
        <v>824</v>
      </c>
      <c r="GY946" t="s">
        <v>824</v>
      </c>
      <c r="GZ946" t="s">
        <v>777</v>
      </c>
      <c r="HA946" t="s">
        <v>777</v>
      </c>
      <c r="HB946" t="s">
        <v>824</v>
      </c>
      <c r="HC946" t="s">
        <v>777</v>
      </c>
      <c r="HD946" t="s">
        <v>777</v>
      </c>
      <c r="HE946" t="s">
        <v>777</v>
      </c>
      <c r="HF946" t="s">
        <v>777</v>
      </c>
      <c r="HG946" t="s">
        <v>777</v>
      </c>
      <c r="HH946" t="s">
        <v>777</v>
      </c>
      <c r="HI946" t="s">
        <v>777</v>
      </c>
      <c r="HJ946" t="s">
        <v>777</v>
      </c>
      <c r="HK946" t="s">
        <v>777</v>
      </c>
      <c r="HL946" t="s">
        <v>777</v>
      </c>
      <c r="HM946" t="s">
        <v>777</v>
      </c>
      <c r="HN946" t="s">
        <v>777</v>
      </c>
      <c r="HO946" t="s">
        <v>777</v>
      </c>
      <c r="HP946" t="s">
        <v>777</v>
      </c>
      <c r="HQ946" t="s">
        <v>777</v>
      </c>
      <c r="HR946" t="s">
        <v>777</v>
      </c>
      <c r="HS946" t="s">
        <v>777</v>
      </c>
      <c r="HT946" t="s">
        <v>777</v>
      </c>
      <c r="HU946" t="s">
        <v>777</v>
      </c>
      <c r="HV946" t="s">
        <v>777</v>
      </c>
      <c r="HW946" t="s">
        <v>777</v>
      </c>
      <c r="HX946" t="s">
        <v>777</v>
      </c>
      <c r="HY946" t="s">
        <v>777</v>
      </c>
      <c r="HZ946" t="s">
        <v>777</v>
      </c>
      <c r="IA946" t="s">
        <v>777</v>
      </c>
      <c r="IB946" t="s">
        <v>777</v>
      </c>
      <c r="IC946" t="s">
        <v>777</v>
      </c>
      <c r="ID946" t="s">
        <v>777</v>
      </c>
      <c r="IE946" t="s">
        <v>777</v>
      </c>
      <c r="IF946" t="s">
        <v>777</v>
      </c>
      <c r="IG946" t="s">
        <v>777</v>
      </c>
      <c r="IH946" t="s">
        <v>777</v>
      </c>
      <c r="II946" t="s">
        <v>777</v>
      </c>
      <c r="IJ946" t="s">
        <v>777</v>
      </c>
      <c r="IK946" t="s">
        <v>777</v>
      </c>
      <c r="IL946" t="s">
        <v>824</v>
      </c>
      <c r="IM946" t="s">
        <v>777</v>
      </c>
      <c r="IN946" t="s">
        <v>777</v>
      </c>
      <c r="IO946" t="s">
        <v>777</v>
      </c>
      <c r="IP946" t="s">
        <v>777</v>
      </c>
      <c r="IQ946" t="s">
        <v>777</v>
      </c>
      <c r="IR946" t="s">
        <v>777</v>
      </c>
      <c r="IS946" t="s">
        <v>777</v>
      </c>
      <c r="IT946" t="s">
        <v>777</v>
      </c>
      <c r="IU946" t="s">
        <v>777</v>
      </c>
      <c r="IV946" t="s">
        <v>777</v>
      </c>
      <c r="IW946" t="s">
        <v>777</v>
      </c>
      <c r="IX946" t="s">
        <v>777</v>
      </c>
      <c r="IY946" t="s">
        <v>777</v>
      </c>
      <c r="IZ946" t="s">
        <v>777</v>
      </c>
      <c r="JA946" t="s">
        <v>777</v>
      </c>
      <c r="JB946" t="s">
        <v>777</v>
      </c>
      <c r="JC946" t="s">
        <v>777</v>
      </c>
      <c r="JD946" t="s">
        <v>777</v>
      </c>
      <c r="JE946" t="s">
        <v>777</v>
      </c>
      <c r="JF946" t="s">
        <v>777</v>
      </c>
      <c r="JG946" t="s">
        <v>777</v>
      </c>
      <c r="JH946" t="s">
        <v>777</v>
      </c>
      <c r="JI946" t="s">
        <v>777</v>
      </c>
      <c r="JJ946" t="s">
        <v>777</v>
      </c>
      <c r="JK946" t="s">
        <v>777</v>
      </c>
      <c r="JL946" t="s">
        <v>777</v>
      </c>
      <c r="JM946" t="s">
        <v>777</v>
      </c>
      <c r="JN946" t="s">
        <v>777</v>
      </c>
      <c r="JO946" t="s">
        <v>777</v>
      </c>
      <c r="JP946" t="s">
        <v>777</v>
      </c>
      <c r="JQ946" t="s">
        <v>777</v>
      </c>
      <c r="JR946" t="s">
        <v>777</v>
      </c>
      <c r="JS946" t="s">
        <v>777</v>
      </c>
      <c r="JT946" t="s">
        <v>777</v>
      </c>
      <c r="JU946" t="s">
        <v>777</v>
      </c>
      <c r="JV946" t="s">
        <v>777</v>
      </c>
      <c r="JW946" t="s">
        <v>777</v>
      </c>
      <c r="JX946" t="s">
        <v>777</v>
      </c>
      <c r="JY946" t="s">
        <v>777</v>
      </c>
      <c r="JZ946" t="s">
        <v>777</v>
      </c>
      <c r="KA946" t="s">
        <v>777</v>
      </c>
      <c r="KB946" t="s">
        <v>824</v>
      </c>
      <c r="KC946" t="s">
        <v>824</v>
      </c>
      <c r="KD946" t="s">
        <v>777</v>
      </c>
      <c r="KE946" t="s">
        <v>777</v>
      </c>
      <c r="KF946" t="s">
        <v>777</v>
      </c>
      <c r="KG946" t="s">
        <v>777</v>
      </c>
      <c r="KH946" t="s">
        <v>777</v>
      </c>
      <c r="KI946" t="s">
        <v>777</v>
      </c>
      <c r="KJ946" t="s">
        <v>777</v>
      </c>
      <c r="KK946" t="s">
        <v>777</v>
      </c>
      <c r="KL946" t="s">
        <v>777</v>
      </c>
      <c r="KM946" t="s">
        <v>777</v>
      </c>
      <c r="KN946" t="s">
        <v>777</v>
      </c>
      <c r="KO946" t="s">
        <v>777</v>
      </c>
      <c r="KP946" t="s">
        <v>777</v>
      </c>
      <c r="KQ946" t="s">
        <v>777</v>
      </c>
      <c r="KR946" t="s">
        <v>777</v>
      </c>
      <c r="KS946" t="s">
        <v>777</v>
      </c>
      <c r="KT946" t="s">
        <v>777</v>
      </c>
      <c r="KU946" t="s">
        <v>777</v>
      </c>
      <c r="KV946" t="s">
        <v>777</v>
      </c>
      <c r="KW946" t="s">
        <v>777</v>
      </c>
      <c r="KX946" t="s">
        <v>824</v>
      </c>
      <c r="KY946" t="s">
        <v>824</v>
      </c>
      <c r="KZ946" t="s">
        <v>777</v>
      </c>
      <c r="LA946" t="s">
        <v>777</v>
      </c>
      <c r="LB946" t="s">
        <v>777</v>
      </c>
      <c r="LC946" t="s">
        <v>777</v>
      </c>
      <c r="LD946" t="s">
        <v>777</v>
      </c>
      <c r="LE946" t="s">
        <v>777</v>
      </c>
      <c r="LF946" t="s">
        <v>777</v>
      </c>
      <c r="LG946" t="s">
        <v>777</v>
      </c>
      <c r="LH946" t="s">
        <v>777</v>
      </c>
      <c r="LI946" t="s">
        <v>777</v>
      </c>
      <c r="LJ946" t="s">
        <v>777</v>
      </c>
      <c r="LK946" t="s">
        <v>777</v>
      </c>
      <c r="LL946" t="s">
        <v>777</v>
      </c>
      <c r="LM946" t="s">
        <v>777</v>
      </c>
      <c r="LN946" t="s">
        <v>777</v>
      </c>
      <c r="LO946" t="s">
        <v>777</v>
      </c>
      <c r="LP946" t="s">
        <v>777</v>
      </c>
      <c r="LQ946" t="s">
        <v>777</v>
      </c>
      <c r="LR946" t="s">
        <v>777</v>
      </c>
      <c r="LS946" t="s">
        <v>777</v>
      </c>
      <c r="LT946" t="s">
        <v>777</v>
      </c>
      <c r="LU946" t="s">
        <v>824</v>
      </c>
      <c r="LV946" t="s">
        <v>777</v>
      </c>
      <c r="LW946" t="s">
        <v>777</v>
      </c>
      <c r="LX946" t="s">
        <v>777</v>
      </c>
      <c r="LY946" t="s">
        <v>777</v>
      </c>
      <c r="LZ946" t="s">
        <v>777</v>
      </c>
      <c r="MA946" t="s">
        <v>777</v>
      </c>
      <c r="MB946" t="s">
        <v>777</v>
      </c>
      <c r="MC946" t="s">
        <v>777</v>
      </c>
      <c r="MD946" t="s">
        <v>777</v>
      </c>
      <c r="ME946" t="s">
        <v>777</v>
      </c>
      <c r="MF946" t="s">
        <v>824</v>
      </c>
      <c r="MG946" t="s">
        <v>824</v>
      </c>
      <c r="MH946" t="s">
        <v>777</v>
      </c>
      <c r="MI946" t="s">
        <v>777</v>
      </c>
      <c r="MJ946" t="s">
        <v>777</v>
      </c>
      <c r="MK946" t="s">
        <v>777</v>
      </c>
      <c r="ML946" t="s">
        <v>777</v>
      </c>
      <c r="MM946" t="s">
        <v>777</v>
      </c>
      <c r="MN946" t="s">
        <v>777</v>
      </c>
      <c r="MO946" t="s">
        <v>777</v>
      </c>
      <c r="MP946" t="s">
        <v>777</v>
      </c>
      <c r="MQ946" t="s">
        <v>777</v>
      </c>
      <c r="MR946" t="s">
        <v>777</v>
      </c>
      <c r="MS946" t="s">
        <v>777</v>
      </c>
      <c r="MT946" t="s">
        <v>777</v>
      </c>
      <c r="MU946" t="s">
        <v>777</v>
      </c>
      <c r="MV946" t="s">
        <v>777</v>
      </c>
      <c r="MW946" t="s">
        <v>777</v>
      </c>
      <c r="MX946" t="s">
        <v>777</v>
      </c>
      <c r="MY946" t="s">
        <v>777</v>
      </c>
      <c r="MZ946" t="s">
        <v>777</v>
      </c>
      <c r="NA946" t="s">
        <v>777</v>
      </c>
      <c r="NB946" t="s">
        <v>777</v>
      </c>
      <c r="NC946" t="s">
        <v>777</v>
      </c>
      <c r="ND946" t="s">
        <v>777</v>
      </c>
      <c r="NE946" t="s">
        <v>777</v>
      </c>
      <c r="NF946" t="s">
        <v>777</v>
      </c>
      <c r="NG946" t="s">
        <v>777</v>
      </c>
      <c r="NH946" t="s">
        <v>777</v>
      </c>
      <c r="NI946" t="s">
        <v>777</v>
      </c>
      <c r="NJ946" t="s">
        <v>777</v>
      </c>
      <c r="NK946" t="s">
        <v>777</v>
      </c>
      <c r="NL946" t="s">
        <v>777</v>
      </c>
      <c r="NM946" t="s">
        <v>777</v>
      </c>
      <c r="NN946" t="s">
        <v>777</v>
      </c>
      <c r="NO946" t="s">
        <v>777</v>
      </c>
      <c r="NP946" t="s">
        <v>824</v>
      </c>
      <c r="NQ946" t="s">
        <v>777</v>
      </c>
      <c r="NR946" t="s">
        <v>777</v>
      </c>
      <c r="NS946" t="s">
        <v>777</v>
      </c>
      <c r="NT946" t="s">
        <v>777</v>
      </c>
      <c r="NU946" t="s">
        <v>777</v>
      </c>
      <c r="NV946" t="s">
        <v>777</v>
      </c>
      <c r="NW946" t="s">
        <v>777</v>
      </c>
      <c r="NX946" t="s">
        <v>777</v>
      </c>
      <c r="NY946" t="s">
        <v>777</v>
      </c>
      <c r="NZ946" t="s">
        <v>777</v>
      </c>
      <c r="OA946" t="s">
        <v>777</v>
      </c>
      <c r="OB946" t="s">
        <v>777</v>
      </c>
      <c r="OC946" t="s">
        <v>777</v>
      </c>
      <c r="OD946" t="s">
        <v>777</v>
      </c>
      <c r="OE946" t="s">
        <v>777</v>
      </c>
      <c r="OF946" t="s">
        <v>777</v>
      </c>
      <c r="OG946" t="s">
        <v>777</v>
      </c>
      <c r="OH946" t="s">
        <v>777</v>
      </c>
      <c r="OI946" t="s">
        <v>824</v>
      </c>
      <c r="OJ946" t="s">
        <v>777</v>
      </c>
      <c r="OK946" t="s">
        <v>777</v>
      </c>
      <c r="OL946" t="s">
        <v>777</v>
      </c>
      <c r="OM946" t="s">
        <v>777</v>
      </c>
      <c r="ON946" t="s">
        <v>777</v>
      </c>
      <c r="OO946" t="s">
        <v>777</v>
      </c>
      <c r="OP946" t="s">
        <v>777</v>
      </c>
      <c r="OQ946" t="s">
        <v>777</v>
      </c>
      <c r="OR946" t="s">
        <v>777</v>
      </c>
      <c r="OS946" t="s">
        <v>824</v>
      </c>
      <c r="OT946" t="s">
        <v>777</v>
      </c>
      <c r="OU946" t="s">
        <v>777</v>
      </c>
      <c r="OV946" t="s">
        <v>777</v>
      </c>
      <c r="OW946" t="s">
        <v>777</v>
      </c>
      <c r="OX946" t="s">
        <v>777</v>
      </c>
      <c r="OY946" t="s">
        <v>777</v>
      </c>
      <c r="OZ946" t="s">
        <v>777</v>
      </c>
      <c r="PA946" t="s">
        <v>777</v>
      </c>
      <c r="PB946" t="s">
        <v>777</v>
      </c>
      <c r="PC946" t="s">
        <v>777</v>
      </c>
      <c r="PD946" t="s">
        <v>777</v>
      </c>
      <c r="PE946" t="s">
        <v>777</v>
      </c>
      <c r="PF946" t="s">
        <v>777</v>
      </c>
      <c r="PG946" t="s">
        <v>777</v>
      </c>
      <c r="PH946" t="s">
        <v>777</v>
      </c>
      <c r="PI946" t="s">
        <v>777</v>
      </c>
      <c r="PJ946" t="s">
        <v>777</v>
      </c>
    </row>
    <row r="947" spans="2:426">
      <c r="B947" s="12">
        <v>41060</v>
      </c>
      <c r="C947" t="s">
        <v>750</v>
      </c>
      <c r="D947" t="s">
        <v>777</v>
      </c>
      <c r="E947" t="s">
        <v>777</v>
      </c>
      <c r="F947" t="s">
        <v>777</v>
      </c>
      <c r="G947" t="s">
        <v>777</v>
      </c>
      <c r="H947" t="s">
        <v>777</v>
      </c>
      <c r="I947" t="s">
        <v>777</v>
      </c>
      <c r="J947" t="s">
        <v>777</v>
      </c>
      <c r="K947" t="s">
        <v>777</v>
      </c>
      <c r="L947" t="s">
        <v>825</v>
      </c>
      <c r="M947" t="s">
        <v>825</v>
      </c>
      <c r="N947" t="s">
        <v>777</v>
      </c>
      <c r="O947" t="s">
        <v>777</v>
      </c>
      <c r="P947" t="s">
        <v>777</v>
      </c>
      <c r="Q947" t="s">
        <v>777</v>
      </c>
      <c r="R947" t="s">
        <v>777</v>
      </c>
      <c r="S947" t="s">
        <v>777</v>
      </c>
      <c r="T947" t="s">
        <v>777</v>
      </c>
      <c r="U947" t="s">
        <v>777</v>
      </c>
      <c r="V947" t="s">
        <v>777</v>
      </c>
      <c r="W947" t="s">
        <v>777</v>
      </c>
      <c r="X947" t="s">
        <v>777</v>
      </c>
      <c r="Y947" t="s">
        <v>777</v>
      </c>
      <c r="Z947" t="s">
        <v>777</v>
      </c>
      <c r="AA947" t="s">
        <v>777</v>
      </c>
      <c r="AB947" t="s">
        <v>777</v>
      </c>
      <c r="AC947" t="s">
        <v>777</v>
      </c>
      <c r="AD947" t="s">
        <v>777</v>
      </c>
      <c r="AE947" t="s">
        <v>777</v>
      </c>
      <c r="AF947" t="s">
        <v>777</v>
      </c>
      <c r="AG947" t="s">
        <v>777</v>
      </c>
      <c r="AH947" t="s">
        <v>777</v>
      </c>
      <c r="AI947" t="s">
        <v>777</v>
      </c>
      <c r="AJ947" t="s">
        <v>777</v>
      </c>
      <c r="AK947" t="s">
        <v>777</v>
      </c>
      <c r="AL947" t="s">
        <v>777</v>
      </c>
      <c r="AM947" t="s">
        <v>777</v>
      </c>
      <c r="AN947" t="s">
        <v>777</v>
      </c>
      <c r="AO947" t="s">
        <v>777</v>
      </c>
      <c r="AP947" t="s">
        <v>777</v>
      </c>
      <c r="AQ947" t="s">
        <v>777</v>
      </c>
      <c r="AR947" t="s">
        <v>777</v>
      </c>
      <c r="AS947" t="s">
        <v>777</v>
      </c>
      <c r="AT947" t="s">
        <v>777</v>
      </c>
      <c r="AU947" t="s">
        <v>825</v>
      </c>
      <c r="AV947">
        <v>104200000</v>
      </c>
      <c r="AW947" t="s">
        <v>777</v>
      </c>
      <c r="AX947" t="s">
        <v>777</v>
      </c>
      <c r="AY947" t="s">
        <v>777</v>
      </c>
      <c r="AZ947" t="s">
        <v>777</v>
      </c>
      <c r="BA947" t="s">
        <v>777</v>
      </c>
      <c r="BB947" t="s">
        <v>825</v>
      </c>
      <c r="BC947" t="s">
        <v>777</v>
      </c>
      <c r="BD947" t="s">
        <v>777</v>
      </c>
      <c r="BE947" t="s">
        <v>777</v>
      </c>
      <c r="BF947" t="s">
        <v>777</v>
      </c>
      <c r="BG947" t="s">
        <v>777</v>
      </c>
      <c r="BH947" t="s">
        <v>777</v>
      </c>
      <c r="BI947" t="s">
        <v>777</v>
      </c>
      <c r="BJ947" t="s">
        <v>777</v>
      </c>
      <c r="BK947" t="s">
        <v>777</v>
      </c>
      <c r="BL947" t="s">
        <v>777</v>
      </c>
      <c r="BM947" t="s">
        <v>825</v>
      </c>
      <c r="BN947" t="s">
        <v>777</v>
      </c>
      <c r="BO947" t="s">
        <v>777</v>
      </c>
      <c r="BP947" t="s">
        <v>777</v>
      </c>
      <c r="BQ947" t="s">
        <v>777</v>
      </c>
      <c r="BR947" t="s">
        <v>777</v>
      </c>
      <c r="BS947" t="s">
        <v>777</v>
      </c>
      <c r="BT947" t="s">
        <v>777</v>
      </c>
      <c r="BU947" t="s">
        <v>777</v>
      </c>
      <c r="BV947" t="s">
        <v>777</v>
      </c>
      <c r="BW947" t="s">
        <v>777</v>
      </c>
      <c r="BX947" t="s">
        <v>777</v>
      </c>
      <c r="BY947" t="s">
        <v>777</v>
      </c>
      <c r="BZ947" t="s">
        <v>777</v>
      </c>
      <c r="CA947" t="s">
        <v>825</v>
      </c>
      <c r="CB947" t="s">
        <v>777</v>
      </c>
      <c r="CC947" t="s">
        <v>777</v>
      </c>
      <c r="CD947" t="s">
        <v>777</v>
      </c>
      <c r="CE947" t="s">
        <v>825</v>
      </c>
      <c r="CF947" t="s">
        <v>777</v>
      </c>
      <c r="CG947" t="s">
        <v>777</v>
      </c>
      <c r="CH947" t="s">
        <v>777</v>
      </c>
      <c r="CI947" t="s">
        <v>777</v>
      </c>
      <c r="CJ947" t="s">
        <v>777</v>
      </c>
      <c r="CK947" t="s">
        <v>777</v>
      </c>
      <c r="CL947" t="s">
        <v>777</v>
      </c>
      <c r="CM947" t="s">
        <v>825</v>
      </c>
      <c r="CN947" t="s">
        <v>777</v>
      </c>
      <c r="CO947" t="s">
        <v>777</v>
      </c>
      <c r="CP947" t="s">
        <v>777</v>
      </c>
      <c r="CQ947" t="s">
        <v>777</v>
      </c>
      <c r="CR947" t="s">
        <v>777</v>
      </c>
      <c r="CS947" t="s">
        <v>777</v>
      </c>
      <c r="CT947" t="s">
        <v>777</v>
      </c>
      <c r="CU947" t="s">
        <v>777</v>
      </c>
      <c r="CV947" t="s">
        <v>777</v>
      </c>
      <c r="CW947" t="s">
        <v>777</v>
      </c>
      <c r="CX947" t="s">
        <v>777</v>
      </c>
      <c r="CY947" t="s">
        <v>777</v>
      </c>
      <c r="CZ947" t="s">
        <v>777</v>
      </c>
      <c r="DA947" t="s">
        <v>777</v>
      </c>
      <c r="DB947" t="s">
        <v>777</v>
      </c>
      <c r="DC947" t="s">
        <v>777</v>
      </c>
      <c r="DD947" t="s">
        <v>777</v>
      </c>
      <c r="DE947" t="s">
        <v>777</v>
      </c>
      <c r="DF947" t="s">
        <v>777</v>
      </c>
      <c r="DG947" t="s">
        <v>777</v>
      </c>
      <c r="DH947" t="s">
        <v>777</v>
      </c>
      <c r="DI947" t="s">
        <v>777</v>
      </c>
      <c r="DJ947" t="s">
        <v>777</v>
      </c>
      <c r="DK947" t="s">
        <v>777</v>
      </c>
      <c r="DL947" t="s">
        <v>777</v>
      </c>
      <c r="DM947" t="s">
        <v>777</v>
      </c>
      <c r="DN947" t="s">
        <v>777</v>
      </c>
      <c r="DO947" t="s">
        <v>777</v>
      </c>
      <c r="DP947" t="s">
        <v>777</v>
      </c>
      <c r="DQ947" t="s">
        <v>777</v>
      </c>
      <c r="DR947" t="s">
        <v>777</v>
      </c>
      <c r="DS947" t="s">
        <v>777</v>
      </c>
      <c r="DT947" t="s">
        <v>777</v>
      </c>
      <c r="DU947" t="s">
        <v>777</v>
      </c>
      <c r="DV947" t="s">
        <v>777</v>
      </c>
      <c r="DW947" t="s">
        <v>777</v>
      </c>
      <c r="DX947" t="s">
        <v>777</v>
      </c>
      <c r="DY947" t="s">
        <v>777</v>
      </c>
      <c r="DZ947" t="s">
        <v>777</v>
      </c>
      <c r="EA947" t="s">
        <v>777</v>
      </c>
      <c r="EB947" t="s">
        <v>777</v>
      </c>
      <c r="EC947" t="s">
        <v>777</v>
      </c>
      <c r="ED947" t="s">
        <v>777</v>
      </c>
      <c r="EE947" t="s">
        <v>777</v>
      </c>
      <c r="EF947" t="s">
        <v>777</v>
      </c>
      <c r="EG947" t="s">
        <v>777</v>
      </c>
      <c r="EH947" t="s">
        <v>777</v>
      </c>
      <c r="EI947" t="s">
        <v>777</v>
      </c>
      <c r="EJ947" t="s">
        <v>777</v>
      </c>
      <c r="EK947" t="s">
        <v>777</v>
      </c>
      <c r="EL947" t="s">
        <v>777</v>
      </c>
      <c r="EM947" t="s">
        <v>777</v>
      </c>
      <c r="EN947" t="s">
        <v>777</v>
      </c>
      <c r="EO947" t="s">
        <v>777</v>
      </c>
      <c r="EP947" t="s">
        <v>777</v>
      </c>
      <c r="EQ947" t="s">
        <v>777</v>
      </c>
      <c r="ER947" t="s">
        <v>777</v>
      </c>
      <c r="ES947" t="s">
        <v>777</v>
      </c>
      <c r="ET947" t="s">
        <v>777</v>
      </c>
      <c r="EU947" t="s">
        <v>777</v>
      </c>
      <c r="EV947" t="s">
        <v>825</v>
      </c>
      <c r="EW947" t="s">
        <v>777</v>
      </c>
      <c r="EX947" t="s">
        <v>777</v>
      </c>
      <c r="EY947" t="s">
        <v>777</v>
      </c>
      <c r="EZ947" t="s">
        <v>777</v>
      </c>
      <c r="FA947" t="s">
        <v>777</v>
      </c>
      <c r="FB947" t="s">
        <v>777</v>
      </c>
      <c r="FC947" t="s">
        <v>777</v>
      </c>
      <c r="FD947" t="s">
        <v>777</v>
      </c>
      <c r="FE947" t="s">
        <v>777</v>
      </c>
      <c r="FF947" t="s">
        <v>777</v>
      </c>
      <c r="FG947" t="s">
        <v>777</v>
      </c>
      <c r="FH947" t="s">
        <v>777</v>
      </c>
      <c r="FI947" t="s">
        <v>777</v>
      </c>
      <c r="FJ947">
        <v>39600000</v>
      </c>
      <c r="FK947" t="s">
        <v>777</v>
      </c>
      <c r="FL947" t="s">
        <v>777</v>
      </c>
      <c r="FM947" t="s">
        <v>777</v>
      </c>
      <c r="FN947" t="s">
        <v>777</v>
      </c>
      <c r="FO947" t="s">
        <v>825</v>
      </c>
      <c r="FP947" t="s">
        <v>825</v>
      </c>
      <c r="FQ947" t="s">
        <v>825</v>
      </c>
      <c r="FR947" t="s">
        <v>777</v>
      </c>
      <c r="FS947" t="s">
        <v>777</v>
      </c>
      <c r="FT947" t="s">
        <v>777</v>
      </c>
      <c r="FU947" t="s">
        <v>777</v>
      </c>
      <c r="FV947" t="s">
        <v>777</v>
      </c>
      <c r="FW947" t="s">
        <v>777</v>
      </c>
      <c r="FX947" t="s">
        <v>777</v>
      </c>
      <c r="FY947" t="s">
        <v>777</v>
      </c>
      <c r="FZ947" t="s">
        <v>777</v>
      </c>
      <c r="GA947" t="s">
        <v>777</v>
      </c>
      <c r="GB947" t="s">
        <v>777</v>
      </c>
      <c r="GC947" t="s">
        <v>777</v>
      </c>
      <c r="GD947" t="s">
        <v>777</v>
      </c>
      <c r="GE947" t="s">
        <v>777</v>
      </c>
      <c r="GF947" t="s">
        <v>777</v>
      </c>
      <c r="GG947" t="s">
        <v>777</v>
      </c>
      <c r="GH947" t="s">
        <v>777</v>
      </c>
      <c r="GI947" t="s">
        <v>825</v>
      </c>
      <c r="GJ947" t="s">
        <v>777</v>
      </c>
      <c r="GK947" t="s">
        <v>777</v>
      </c>
      <c r="GL947" t="s">
        <v>777</v>
      </c>
      <c r="GM947" t="s">
        <v>777</v>
      </c>
      <c r="GN947" t="s">
        <v>777</v>
      </c>
      <c r="GO947" t="s">
        <v>777</v>
      </c>
      <c r="GP947" t="s">
        <v>777</v>
      </c>
      <c r="GQ947" t="s">
        <v>777</v>
      </c>
      <c r="GR947" t="s">
        <v>777</v>
      </c>
      <c r="GS947" t="s">
        <v>777</v>
      </c>
      <c r="GT947" t="s">
        <v>825</v>
      </c>
      <c r="GU947" t="s">
        <v>777</v>
      </c>
      <c r="GV947" t="s">
        <v>777</v>
      </c>
      <c r="GW947" t="s">
        <v>825</v>
      </c>
      <c r="GX947" t="s">
        <v>825</v>
      </c>
      <c r="GY947" t="s">
        <v>825</v>
      </c>
      <c r="GZ947" t="s">
        <v>777</v>
      </c>
      <c r="HA947" t="s">
        <v>777</v>
      </c>
      <c r="HB947" t="s">
        <v>825</v>
      </c>
      <c r="HC947" t="s">
        <v>777</v>
      </c>
      <c r="HD947" t="s">
        <v>777</v>
      </c>
      <c r="HE947" t="s">
        <v>777</v>
      </c>
      <c r="HF947" t="s">
        <v>777</v>
      </c>
      <c r="HG947" t="s">
        <v>777</v>
      </c>
      <c r="HH947" t="s">
        <v>777</v>
      </c>
      <c r="HI947" t="s">
        <v>777</v>
      </c>
      <c r="HJ947" t="s">
        <v>777</v>
      </c>
      <c r="HK947" t="s">
        <v>777</v>
      </c>
      <c r="HL947" t="s">
        <v>777</v>
      </c>
      <c r="HM947" t="s">
        <v>777</v>
      </c>
      <c r="HN947" t="s">
        <v>777</v>
      </c>
      <c r="HO947" t="s">
        <v>777</v>
      </c>
      <c r="HP947" t="s">
        <v>777</v>
      </c>
      <c r="HQ947" t="s">
        <v>777</v>
      </c>
      <c r="HR947" t="s">
        <v>777</v>
      </c>
      <c r="HS947" t="s">
        <v>777</v>
      </c>
      <c r="HT947" t="s">
        <v>777</v>
      </c>
      <c r="HU947" t="s">
        <v>777</v>
      </c>
      <c r="HV947" t="s">
        <v>777</v>
      </c>
      <c r="HW947" t="s">
        <v>777</v>
      </c>
      <c r="HX947" t="s">
        <v>777</v>
      </c>
      <c r="HY947" t="s">
        <v>777</v>
      </c>
      <c r="HZ947" t="s">
        <v>777</v>
      </c>
      <c r="IA947" t="s">
        <v>777</v>
      </c>
      <c r="IB947" t="s">
        <v>777</v>
      </c>
      <c r="IC947" t="s">
        <v>777</v>
      </c>
      <c r="ID947" t="s">
        <v>777</v>
      </c>
      <c r="IE947" t="s">
        <v>777</v>
      </c>
      <c r="IF947" t="s">
        <v>777</v>
      </c>
      <c r="IG947" t="s">
        <v>777</v>
      </c>
      <c r="IH947" t="s">
        <v>777</v>
      </c>
      <c r="II947" t="s">
        <v>777</v>
      </c>
      <c r="IJ947" t="s">
        <v>777</v>
      </c>
      <c r="IK947" t="s">
        <v>777</v>
      </c>
      <c r="IL947" t="s">
        <v>825</v>
      </c>
      <c r="IM947" t="s">
        <v>777</v>
      </c>
      <c r="IN947" t="s">
        <v>777</v>
      </c>
      <c r="IO947" t="s">
        <v>777</v>
      </c>
      <c r="IP947" t="s">
        <v>777</v>
      </c>
      <c r="IQ947" t="s">
        <v>777</v>
      </c>
      <c r="IR947" t="s">
        <v>777</v>
      </c>
      <c r="IS947" t="s">
        <v>777</v>
      </c>
      <c r="IT947" t="s">
        <v>777</v>
      </c>
      <c r="IU947" t="s">
        <v>777</v>
      </c>
      <c r="IV947" t="s">
        <v>777</v>
      </c>
      <c r="IW947" t="s">
        <v>777</v>
      </c>
      <c r="IX947" t="s">
        <v>777</v>
      </c>
      <c r="IY947" t="s">
        <v>777</v>
      </c>
      <c r="IZ947" t="s">
        <v>777</v>
      </c>
      <c r="JA947" t="s">
        <v>777</v>
      </c>
      <c r="JB947" t="s">
        <v>777</v>
      </c>
      <c r="JC947" t="s">
        <v>777</v>
      </c>
      <c r="JD947" t="s">
        <v>777</v>
      </c>
      <c r="JE947" t="s">
        <v>777</v>
      </c>
      <c r="JF947" t="s">
        <v>777</v>
      </c>
      <c r="JG947" t="s">
        <v>777</v>
      </c>
      <c r="JH947" t="s">
        <v>777</v>
      </c>
      <c r="JI947" t="s">
        <v>777</v>
      </c>
      <c r="JJ947" t="s">
        <v>777</v>
      </c>
      <c r="JK947" t="s">
        <v>777</v>
      </c>
      <c r="JL947" t="s">
        <v>777</v>
      </c>
      <c r="JM947" t="s">
        <v>777</v>
      </c>
      <c r="JN947" t="s">
        <v>777</v>
      </c>
      <c r="JO947" t="s">
        <v>777</v>
      </c>
      <c r="JP947" t="s">
        <v>777</v>
      </c>
      <c r="JQ947" t="s">
        <v>777</v>
      </c>
      <c r="JR947" t="s">
        <v>777</v>
      </c>
      <c r="JS947" t="s">
        <v>777</v>
      </c>
      <c r="JT947" t="s">
        <v>777</v>
      </c>
      <c r="JU947" t="s">
        <v>777</v>
      </c>
      <c r="JV947" t="s">
        <v>777</v>
      </c>
      <c r="JW947" t="s">
        <v>777</v>
      </c>
      <c r="JX947" t="s">
        <v>777</v>
      </c>
      <c r="JY947" t="s">
        <v>777</v>
      </c>
      <c r="JZ947" t="s">
        <v>777</v>
      </c>
      <c r="KA947" t="s">
        <v>777</v>
      </c>
      <c r="KB947" t="s">
        <v>825</v>
      </c>
      <c r="KC947" t="s">
        <v>825</v>
      </c>
      <c r="KD947" t="s">
        <v>777</v>
      </c>
      <c r="KE947" t="s">
        <v>777</v>
      </c>
      <c r="KF947" t="s">
        <v>777</v>
      </c>
      <c r="KG947" t="s">
        <v>777</v>
      </c>
      <c r="KH947" t="s">
        <v>777</v>
      </c>
      <c r="KI947" t="s">
        <v>777</v>
      </c>
      <c r="KJ947" t="s">
        <v>777</v>
      </c>
      <c r="KK947" t="s">
        <v>777</v>
      </c>
      <c r="KL947" t="s">
        <v>777</v>
      </c>
      <c r="KM947" t="s">
        <v>777</v>
      </c>
      <c r="KN947" t="s">
        <v>777</v>
      </c>
      <c r="KO947" t="s">
        <v>777</v>
      </c>
      <c r="KP947" t="s">
        <v>777</v>
      </c>
      <c r="KQ947" t="s">
        <v>777</v>
      </c>
      <c r="KR947" t="s">
        <v>777</v>
      </c>
      <c r="KS947" t="s">
        <v>777</v>
      </c>
      <c r="KT947" t="s">
        <v>777</v>
      </c>
      <c r="KU947" t="s">
        <v>777</v>
      </c>
      <c r="KV947" t="s">
        <v>777</v>
      </c>
      <c r="KW947" t="s">
        <v>777</v>
      </c>
      <c r="KX947" t="s">
        <v>825</v>
      </c>
      <c r="KY947" t="s">
        <v>825</v>
      </c>
      <c r="KZ947" t="s">
        <v>777</v>
      </c>
      <c r="LA947" t="s">
        <v>777</v>
      </c>
      <c r="LB947" t="s">
        <v>777</v>
      </c>
      <c r="LC947" t="s">
        <v>777</v>
      </c>
      <c r="LD947" t="s">
        <v>777</v>
      </c>
      <c r="LE947" t="s">
        <v>777</v>
      </c>
      <c r="LF947" t="s">
        <v>777</v>
      </c>
      <c r="LG947" t="s">
        <v>777</v>
      </c>
      <c r="LH947" t="s">
        <v>777</v>
      </c>
      <c r="LI947" t="s">
        <v>777</v>
      </c>
      <c r="LJ947" t="s">
        <v>777</v>
      </c>
      <c r="LK947" t="s">
        <v>777</v>
      </c>
      <c r="LL947" t="s">
        <v>777</v>
      </c>
      <c r="LM947" t="s">
        <v>777</v>
      </c>
      <c r="LN947" t="s">
        <v>777</v>
      </c>
      <c r="LO947" t="s">
        <v>777</v>
      </c>
      <c r="LP947" t="s">
        <v>777</v>
      </c>
      <c r="LQ947" t="s">
        <v>777</v>
      </c>
      <c r="LR947" t="s">
        <v>777</v>
      </c>
      <c r="LS947" t="s">
        <v>777</v>
      </c>
      <c r="LT947" t="s">
        <v>777</v>
      </c>
      <c r="LU947" t="s">
        <v>825</v>
      </c>
      <c r="LV947" t="s">
        <v>777</v>
      </c>
      <c r="LW947" t="s">
        <v>777</v>
      </c>
      <c r="LX947" t="s">
        <v>777</v>
      </c>
      <c r="LY947" t="s">
        <v>777</v>
      </c>
      <c r="LZ947" t="s">
        <v>777</v>
      </c>
      <c r="MA947" t="s">
        <v>777</v>
      </c>
      <c r="MB947" t="s">
        <v>777</v>
      </c>
      <c r="MC947" t="s">
        <v>777</v>
      </c>
      <c r="MD947" t="s">
        <v>777</v>
      </c>
      <c r="ME947" t="s">
        <v>777</v>
      </c>
      <c r="MF947" t="s">
        <v>825</v>
      </c>
      <c r="MG947" t="s">
        <v>825</v>
      </c>
      <c r="MH947" t="s">
        <v>777</v>
      </c>
      <c r="MI947" t="s">
        <v>777</v>
      </c>
      <c r="MJ947" t="s">
        <v>777</v>
      </c>
      <c r="MK947" t="s">
        <v>777</v>
      </c>
      <c r="ML947" t="s">
        <v>777</v>
      </c>
      <c r="MM947" t="s">
        <v>777</v>
      </c>
      <c r="MN947" t="s">
        <v>777</v>
      </c>
      <c r="MO947" t="s">
        <v>777</v>
      </c>
      <c r="MP947" t="s">
        <v>777</v>
      </c>
      <c r="MQ947" t="s">
        <v>777</v>
      </c>
      <c r="MR947" t="s">
        <v>777</v>
      </c>
      <c r="MS947" t="s">
        <v>777</v>
      </c>
      <c r="MT947" t="s">
        <v>777</v>
      </c>
      <c r="MU947" t="s">
        <v>777</v>
      </c>
      <c r="MV947" t="s">
        <v>777</v>
      </c>
      <c r="MW947" t="s">
        <v>777</v>
      </c>
      <c r="MX947" t="s">
        <v>777</v>
      </c>
      <c r="MY947" t="s">
        <v>777</v>
      </c>
      <c r="MZ947" t="s">
        <v>777</v>
      </c>
      <c r="NA947" t="s">
        <v>777</v>
      </c>
      <c r="NB947" t="s">
        <v>777</v>
      </c>
      <c r="NC947" t="s">
        <v>777</v>
      </c>
      <c r="ND947" t="s">
        <v>777</v>
      </c>
      <c r="NE947" t="s">
        <v>777</v>
      </c>
      <c r="NF947" t="s">
        <v>777</v>
      </c>
      <c r="NG947" t="s">
        <v>777</v>
      </c>
      <c r="NH947" t="s">
        <v>777</v>
      </c>
      <c r="NI947" t="s">
        <v>777</v>
      </c>
      <c r="NJ947" t="s">
        <v>777</v>
      </c>
      <c r="NK947" t="s">
        <v>777</v>
      </c>
      <c r="NL947" t="s">
        <v>777</v>
      </c>
      <c r="NM947" t="s">
        <v>777</v>
      </c>
      <c r="NN947" t="s">
        <v>777</v>
      </c>
      <c r="NO947" t="s">
        <v>777</v>
      </c>
      <c r="NP947" t="s">
        <v>825</v>
      </c>
      <c r="NQ947" t="s">
        <v>777</v>
      </c>
      <c r="NR947" t="s">
        <v>777</v>
      </c>
      <c r="NS947" t="s">
        <v>777</v>
      </c>
      <c r="NT947" t="s">
        <v>777</v>
      </c>
      <c r="NU947" t="s">
        <v>777</v>
      </c>
      <c r="NV947" t="s">
        <v>777</v>
      </c>
      <c r="NW947" t="s">
        <v>777</v>
      </c>
      <c r="NX947" t="s">
        <v>777</v>
      </c>
      <c r="NY947" t="s">
        <v>777</v>
      </c>
      <c r="NZ947" t="s">
        <v>777</v>
      </c>
      <c r="OA947" t="s">
        <v>777</v>
      </c>
      <c r="OB947" t="s">
        <v>777</v>
      </c>
      <c r="OC947" t="s">
        <v>777</v>
      </c>
      <c r="OD947" t="s">
        <v>777</v>
      </c>
      <c r="OE947" t="s">
        <v>777</v>
      </c>
      <c r="OF947" t="s">
        <v>777</v>
      </c>
      <c r="OG947" t="s">
        <v>777</v>
      </c>
      <c r="OH947" t="s">
        <v>777</v>
      </c>
      <c r="OI947" t="s">
        <v>825</v>
      </c>
      <c r="OJ947" t="s">
        <v>777</v>
      </c>
      <c r="OK947" t="s">
        <v>777</v>
      </c>
      <c r="OL947" t="s">
        <v>777</v>
      </c>
      <c r="OM947" t="s">
        <v>777</v>
      </c>
      <c r="ON947" t="s">
        <v>777</v>
      </c>
      <c r="OO947" t="s">
        <v>777</v>
      </c>
      <c r="OP947" t="s">
        <v>777</v>
      </c>
      <c r="OQ947" t="s">
        <v>777</v>
      </c>
      <c r="OR947" t="s">
        <v>777</v>
      </c>
      <c r="OS947" t="s">
        <v>825</v>
      </c>
      <c r="OT947" t="s">
        <v>777</v>
      </c>
      <c r="OU947" t="s">
        <v>777</v>
      </c>
      <c r="OV947" t="s">
        <v>777</v>
      </c>
      <c r="OW947" t="s">
        <v>777</v>
      </c>
      <c r="OX947" t="s">
        <v>777</v>
      </c>
      <c r="OY947" t="s">
        <v>777</v>
      </c>
      <c r="OZ947" t="s">
        <v>777</v>
      </c>
      <c r="PA947" t="s">
        <v>777</v>
      </c>
      <c r="PB947" t="s">
        <v>777</v>
      </c>
      <c r="PC947" t="s">
        <v>777</v>
      </c>
      <c r="PD947" t="s">
        <v>777</v>
      </c>
      <c r="PE947" t="s">
        <v>777</v>
      </c>
      <c r="PF947" t="s">
        <v>777</v>
      </c>
      <c r="PG947" t="s">
        <v>777</v>
      </c>
      <c r="PH947" t="s">
        <v>777</v>
      </c>
      <c r="PI947" t="s">
        <v>777</v>
      </c>
      <c r="PJ947" t="s">
        <v>777</v>
      </c>
    </row>
    <row r="948" spans="2:426">
      <c r="B948" s="12">
        <v>41060</v>
      </c>
      <c r="C948" s="14" t="s">
        <v>751</v>
      </c>
      <c r="D948" t="s">
        <v>777</v>
      </c>
      <c r="E948" t="s">
        <v>777</v>
      </c>
      <c r="F948" t="s">
        <v>777</v>
      </c>
      <c r="G948" t="s">
        <v>777</v>
      </c>
      <c r="H948" t="s">
        <v>777</v>
      </c>
      <c r="I948" t="s">
        <v>777</v>
      </c>
      <c r="J948" t="s">
        <v>777</v>
      </c>
      <c r="K948" t="s">
        <v>777</v>
      </c>
      <c r="L948" t="s">
        <v>826</v>
      </c>
      <c r="M948" t="s">
        <v>826</v>
      </c>
      <c r="N948" t="s">
        <v>777</v>
      </c>
      <c r="O948" t="s">
        <v>777</v>
      </c>
      <c r="P948" t="s">
        <v>777</v>
      </c>
      <c r="Q948" t="s">
        <v>777</v>
      </c>
      <c r="R948" t="s">
        <v>777</v>
      </c>
      <c r="S948" t="s">
        <v>777</v>
      </c>
      <c r="T948" t="s">
        <v>777</v>
      </c>
      <c r="U948" t="s">
        <v>777</v>
      </c>
      <c r="V948" t="s">
        <v>777</v>
      </c>
      <c r="W948" t="s">
        <v>777</v>
      </c>
      <c r="X948" t="s">
        <v>777</v>
      </c>
      <c r="Y948" t="s">
        <v>777</v>
      </c>
      <c r="Z948" t="s">
        <v>777</v>
      </c>
      <c r="AA948" t="s">
        <v>777</v>
      </c>
      <c r="AB948" t="s">
        <v>777</v>
      </c>
      <c r="AC948" t="s">
        <v>777</v>
      </c>
      <c r="AD948" t="s">
        <v>777</v>
      </c>
      <c r="AE948" t="s">
        <v>777</v>
      </c>
      <c r="AF948" t="s">
        <v>777</v>
      </c>
      <c r="AG948" t="s">
        <v>777</v>
      </c>
      <c r="AH948" t="s">
        <v>777</v>
      </c>
      <c r="AI948" t="s">
        <v>777</v>
      </c>
      <c r="AJ948" t="s">
        <v>777</v>
      </c>
      <c r="AK948" t="s">
        <v>777</v>
      </c>
      <c r="AL948" t="s">
        <v>777</v>
      </c>
      <c r="AM948" t="s">
        <v>777</v>
      </c>
      <c r="AN948" t="s">
        <v>777</v>
      </c>
      <c r="AO948" t="s">
        <v>777</v>
      </c>
      <c r="AP948" t="s">
        <v>777</v>
      </c>
      <c r="AQ948" t="s">
        <v>777</v>
      </c>
      <c r="AR948" t="s">
        <v>777</v>
      </c>
      <c r="AS948" t="s">
        <v>777</v>
      </c>
      <c r="AT948" t="s">
        <v>777</v>
      </c>
      <c r="AU948" t="s">
        <v>826</v>
      </c>
      <c r="AV948">
        <v>407300000</v>
      </c>
      <c r="AW948" t="s">
        <v>777</v>
      </c>
      <c r="AX948" t="s">
        <v>777</v>
      </c>
      <c r="AY948" t="s">
        <v>777</v>
      </c>
      <c r="AZ948" t="s">
        <v>777</v>
      </c>
      <c r="BA948" t="s">
        <v>777</v>
      </c>
      <c r="BB948" t="s">
        <v>826</v>
      </c>
      <c r="BC948" t="s">
        <v>777</v>
      </c>
      <c r="BD948" t="s">
        <v>777</v>
      </c>
      <c r="BE948" t="s">
        <v>777</v>
      </c>
      <c r="BF948" t="s">
        <v>777</v>
      </c>
      <c r="BG948" t="s">
        <v>777</v>
      </c>
      <c r="BH948" t="s">
        <v>777</v>
      </c>
      <c r="BI948" t="s">
        <v>777</v>
      </c>
      <c r="BJ948" t="s">
        <v>777</v>
      </c>
      <c r="BK948" t="s">
        <v>777</v>
      </c>
      <c r="BL948" t="s">
        <v>777</v>
      </c>
      <c r="BM948" t="s">
        <v>826</v>
      </c>
      <c r="BN948" t="s">
        <v>777</v>
      </c>
      <c r="BO948" t="s">
        <v>777</v>
      </c>
      <c r="BP948" t="s">
        <v>777</v>
      </c>
      <c r="BQ948" t="s">
        <v>777</v>
      </c>
      <c r="BR948" t="s">
        <v>777</v>
      </c>
      <c r="BS948" t="s">
        <v>777</v>
      </c>
      <c r="BT948" t="s">
        <v>777</v>
      </c>
      <c r="BU948" t="s">
        <v>777</v>
      </c>
      <c r="BV948" t="s">
        <v>777</v>
      </c>
      <c r="BW948" t="s">
        <v>777</v>
      </c>
      <c r="BX948" t="s">
        <v>777</v>
      </c>
      <c r="BY948" t="s">
        <v>777</v>
      </c>
      <c r="BZ948" t="s">
        <v>777</v>
      </c>
      <c r="CA948" t="s">
        <v>826</v>
      </c>
      <c r="CB948" t="s">
        <v>777</v>
      </c>
      <c r="CC948" t="s">
        <v>777</v>
      </c>
      <c r="CD948" t="s">
        <v>777</v>
      </c>
      <c r="CE948" t="s">
        <v>826</v>
      </c>
      <c r="CF948" t="s">
        <v>777</v>
      </c>
      <c r="CG948" t="s">
        <v>777</v>
      </c>
      <c r="CH948" t="s">
        <v>777</v>
      </c>
      <c r="CI948" t="s">
        <v>777</v>
      </c>
      <c r="CJ948" t="s">
        <v>777</v>
      </c>
      <c r="CK948" t="s">
        <v>777</v>
      </c>
      <c r="CL948" t="s">
        <v>777</v>
      </c>
      <c r="CM948" t="s">
        <v>826</v>
      </c>
      <c r="CN948" t="s">
        <v>777</v>
      </c>
      <c r="CO948" t="s">
        <v>777</v>
      </c>
      <c r="CP948" t="s">
        <v>777</v>
      </c>
      <c r="CQ948" t="s">
        <v>777</v>
      </c>
      <c r="CR948" t="s">
        <v>777</v>
      </c>
      <c r="CS948" t="s">
        <v>777</v>
      </c>
      <c r="CT948" t="s">
        <v>777</v>
      </c>
      <c r="CU948" t="s">
        <v>777</v>
      </c>
      <c r="CV948" t="s">
        <v>777</v>
      </c>
      <c r="CW948" t="s">
        <v>777</v>
      </c>
      <c r="CX948" t="s">
        <v>777</v>
      </c>
      <c r="CY948" t="s">
        <v>777</v>
      </c>
      <c r="CZ948" t="s">
        <v>777</v>
      </c>
      <c r="DA948" t="s">
        <v>777</v>
      </c>
      <c r="DB948" t="s">
        <v>777</v>
      </c>
      <c r="DC948" t="s">
        <v>777</v>
      </c>
      <c r="DD948" t="s">
        <v>777</v>
      </c>
      <c r="DE948" t="s">
        <v>777</v>
      </c>
      <c r="DF948" t="s">
        <v>777</v>
      </c>
      <c r="DG948" t="s">
        <v>777</v>
      </c>
      <c r="DH948" t="s">
        <v>777</v>
      </c>
      <c r="DI948" t="s">
        <v>777</v>
      </c>
      <c r="DJ948" t="s">
        <v>777</v>
      </c>
      <c r="DK948" t="s">
        <v>777</v>
      </c>
      <c r="DL948" t="s">
        <v>777</v>
      </c>
      <c r="DM948" t="s">
        <v>777</v>
      </c>
      <c r="DN948" t="s">
        <v>777</v>
      </c>
      <c r="DO948" t="s">
        <v>777</v>
      </c>
      <c r="DP948" t="s">
        <v>777</v>
      </c>
      <c r="DQ948" t="s">
        <v>777</v>
      </c>
      <c r="DR948" t="s">
        <v>777</v>
      </c>
      <c r="DS948" t="s">
        <v>777</v>
      </c>
      <c r="DT948" t="s">
        <v>777</v>
      </c>
      <c r="DU948" t="s">
        <v>777</v>
      </c>
      <c r="DV948" t="s">
        <v>777</v>
      </c>
      <c r="DW948" t="s">
        <v>777</v>
      </c>
      <c r="DX948" t="s">
        <v>777</v>
      </c>
      <c r="DY948" t="s">
        <v>777</v>
      </c>
      <c r="DZ948" t="s">
        <v>777</v>
      </c>
      <c r="EA948" t="s">
        <v>777</v>
      </c>
      <c r="EB948" t="s">
        <v>777</v>
      </c>
      <c r="EC948" t="s">
        <v>777</v>
      </c>
      <c r="ED948" t="s">
        <v>777</v>
      </c>
      <c r="EE948" t="s">
        <v>777</v>
      </c>
      <c r="EF948" t="s">
        <v>777</v>
      </c>
      <c r="EG948" t="s">
        <v>777</v>
      </c>
      <c r="EH948" t="s">
        <v>777</v>
      </c>
      <c r="EI948" t="s">
        <v>777</v>
      </c>
      <c r="EJ948" t="s">
        <v>777</v>
      </c>
      <c r="EK948" t="s">
        <v>777</v>
      </c>
      <c r="EL948" t="s">
        <v>777</v>
      </c>
      <c r="EM948" t="s">
        <v>777</v>
      </c>
      <c r="EN948" t="s">
        <v>777</v>
      </c>
      <c r="EO948" t="s">
        <v>777</v>
      </c>
      <c r="EP948" t="s">
        <v>777</v>
      </c>
      <c r="EQ948" t="s">
        <v>777</v>
      </c>
      <c r="ER948" t="s">
        <v>777</v>
      </c>
      <c r="ES948" t="s">
        <v>777</v>
      </c>
      <c r="ET948" t="s">
        <v>777</v>
      </c>
      <c r="EU948" t="s">
        <v>777</v>
      </c>
      <c r="EV948" t="s">
        <v>826</v>
      </c>
      <c r="EW948" t="s">
        <v>777</v>
      </c>
      <c r="EX948" t="s">
        <v>777</v>
      </c>
      <c r="EY948" t="s">
        <v>777</v>
      </c>
      <c r="EZ948" t="s">
        <v>777</v>
      </c>
      <c r="FA948" t="s">
        <v>777</v>
      </c>
      <c r="FB948" t="s">
        <v>777</v>
      </c>
      <c r="FC948" t="s">
        <v>777</v>
      </c>
      <c r="FD948" t="s">
        <v>777</v>
      </c>
      <c r="FE948" t="s">
        <v>777</v>
      </c>
      <c r="FF948" t="s">
        <v>777</v>
      </c>
      <c r="FG948" t="s">
        <v>777</v>
      </c>
      <c r="FH948" t="s">
        <v>777</v>
      </c>
      <c r="FI948" t="s">
        <v>777</v>
      </c>
      <c r="FJ948">
        <v>91280000</v>
      </c>
      <c r="FK948" t="s">
        <v>777</v>
      </c>
      <c r="FL948" t="s">
        <v>777</v>
      </c>
      <c r="FM948" t="s">
        <v>777</v>
      </c>
      <c r="FN948" t="s">
        <v>777</v>
      </c>
      <c r="FO948" t="s">
        <v>826</v>
      </c>
      <c r="FP948" t="s">
        <v>826</v>
      </c>
      <c r="FQ948" t="s">
        <v>826</v>
      </c>
      <c r="FR948" t="s">
        <v>777</v>
      </c>
      <c r="FS948" t="s">
        <v>777</v>
      </c>
      <c r="FT948" t="s">
        <v>777</v>
      </c>
      <c r="FU948" t="s">
        <v>777</v>
      </c>
      <c r="FV948" t="s">
        <v>777</v>
      </c>
      <c r="FW948" t="s">
        <v>777</v>
      </c>
      <c r="FX948" t="s">
        <v>777</v>
      </c>
      <c r="FY948" t="s">
        <v>777</v>
      </c>
      <c r="FZ948" t="s">
        <v>777</v>
      </c>
      <c r="GA948" t="s">
        <v>777</v>
      </c>
      <c r="GB948" t="s">
        <v>777</v>
      </c>
      <c r="GC948" t="s">
        <v>777</v>
      </c>
      <c r="GD948" t="s">
        <v>777</v>
      </c>
      <c r="GE948" t="s">
        <v>777</v>
      </c>
      <c r="GF948" t="s">
        <v>777</v>
      </c>
      <c r="GG948" t="s">
        <v>777</v>
      </c>
      <c r="GH948" t="s">
        <v>777</v>
      </c>
      <c r="GI948" t="s">
        <v>826</v>
      </c>
      <c r="GJ948" t="s">
        <v>777</v>
      </c>
      <c r="GK948" t="s">
        <v>777</v>
      </c>
      <c r="GL948" t="s">
        <v>777</v>
      </c>
      <c r="GM948" t="s">
        <v>777</v>
      </c>
      <c r="GN948" t="s">
        <v>777</v>
      </c>
      <c r="GO948" t="s">
        <v>777</v>
      </c>
      <c r="GP948" t="s">
        <v>777</v>
      </c>
      <c r="GQ948" t="s">
        <v>777</v>
      </c>
      <c r="GR948" t="s">
        <v>777</v>
      </c>
      <c r="GS948" t="s">
        <v>777</v>
      </c>
      <c r="GT948" t="s">
        <v>826</v>
      </c>
      <c r="GU948" t="s">
        <v>777</v>
      </c>
      <c r="GV948" t="s">
        <v>777</v>
      </c>
      <c r="GW948" t="s">
        <v>826</v>
      </c>
      <c r="GX948" t="s">
        <v>826</v>
      </c>
      <c r="GY948" t="s">
        <v>826</v>
      </c>
      <c r="GZ948" t="s">
        <v>777</v>
      </c>
      <c r="HA948" t="s">
        <v>777</v>
      </c>
      <c r="HB948" t="s">
        <v>826</v>
      </c>
      <c r="HC948" t="s">
        <v>777</v>
      </c>
      <c r="HD948" t="s">
        <v>777</v>
      </c>
      <c r="HE948" t="s">
        <v>777</v>
      </c>
      <c r="HF948" t="s">
        <v>777</v>
      </c>
      <c r="HG948" t="s">
        <v>777</v>
      </c>
      <c r="HH948" t="s">
        <v>777</v>
      </c>
      <c r="HI948" t="s">
        <v>777</v>
      </c>
      <c r="HJ948" t="s">
        <v>777</v>
      </c>
      <c r="HK948" t="s">
        <v>777</v>
      </c>
      <c r="HL948" t="s">
        <v>777</v>
      </c>
      <c r="HM948" t="s">
        <v>777</v>
      </c>
      <c r="HN948" t="s">
        <v>777</v>
      </c>
      <c r="HO948" t="s">
        <v>777</v>
      </c>
      <c r="HP948" t="s">
        <v>777</v>
      </c>
      <c r="HQ948" t="s">
        <v>777</v>
      </c>
      <c r="HR948" t="s">
        <v>777</v>
      </c>
      <c r="HS948" t="s">
        <v>777</v>
      </c>
      <c r="HT948" t="s">
        <v>777</v>
      </c>
      <c r="HU948" t="s">
        <v>777</v>
      </c>
      <c r="HV948" t="s">
        <v>777</v>
      </c>
      <c r="HW948" t="s">
        <v>777</v>
      </c>
      <c r="HX948" t="s">
        <v>777</v>
      </c>
      <c r="HY948" t="s">
        <v>777</v>
      </c>
      <c r="HZ948" t="s">
        <v>777</v>
      </c>
      <c r="IA948" t="s">
        <v>777</v>
      </c>
      <c r="IB948" t="s">
        <v>777</v>
      </c>
      <c r="IC948" t="s">
        <v>777</v>
      </c>
      <c r="ID948" t="s">
        <v>777</v>
      </c>
      <c r="IE948" t="s">
        <v>777</v>
      </c>
      <c r="IF948" t="s">
        <v>777</v>
      </c>
      <c r="IG948" t="s">
        <v>777</v>
      </c>
      <c r="IH948" t="s">
        <v>777</v>
      </c>
      <c r="II948" t="s">
        <v>777</v>
      </c>
      <c r="IJ948" t="s">
        <v>777</v>
      </c>
      <c r="IK948" t="s">
        <v>777</v>
      </c>
      <c r="IL948" t="s">
        <v>826</v>
      </c>
      <c r="IM948" t="s">
        <v>777</v>
      </c>
      <c r="IN948" t="s">
        <v>777</v>
      </c>
      <c r="IO948" t="s">
        <v>777</v>
      </c>
      <c r="IP948" t="s">
        <v>777</v>
      </c>
      <c r="IQ948" t="s">
        <v>777</v>
      </c>
      <c r="IR948" t="s">
        <v>777</v>
      </c>
      <c r="IS948" t="s">
        <v>777</v>
      </c>
      <c r="IT948" t="s">
        <v>777</v>
      </c>
      <c r="IU948" t="s">
        <v>777</v>
      </c>
      <c r="IV948" t="s">
        <v>777</v>
      </c>
      <c r="IW948" t="s">
        <v>777</v>
      </c>
      <c r="IX948" t="s">
        <v>777</v>
      </c>
      <c r="IY948" t="s">
        <v>777</v>
      </c>
      <c r="IZ948" t="s">
        <v>777</v>
      </c>
      <c r="JA948" t="s">
        <v>777</v>
      </c>
      <c r="JB948" t="s">
        <v>777</v>
      </c>
      <c r="JC948" t="s">
        <v>777</v>
      </c>
      <c r="JD948" t="s">
        <v>777</v>
      </c>
      <c r="JE948" t="s">
        <v>777</v>
      </c>
      <c r="JF948" t="s">
        <v>777</v>
      </c>
      <c r="JG948" t="s">
        <v>777</v>
      </c>
      <c r="JH948" t="s">
        <v>777</v>
      </c>
      <c r="JI948" t="s">
        <v>777</v>
      </c>
      <c r="JJ948" t="s">
        <v>777</v>
      </c>
      <c r="JK948" t="s">
        <v>777</v>
      </c>
      <c r="JL948" t="s">
        <v>777</v>
      </c>
      <c r="JM948" t="s">
        <v>777</v>
      </c>
      <c r="JN948" t="s">
        <v>777</v>
      </c>
      <c r="JO948" t="s">
        <v>777</v>
      </c>
      <c r="JP948" t="s">
        <v>777</v>
      </c>
      <c r="JQ948" t="s">
        <v>777</v>
      </c>
      <c r="JR948" t="s">
        <v>777</v>
      </c>
      <c r="JS948" t="s">
        <v>777</v>
      </c>
      <c r="JT948" t="s">
        <v>777</v>
      </c>
      <c r="JU948" t="s">
        <v>777</v>
      </c>
      <c r="JV948" t="s">
        <v>777</v>
      </c>
      <c r="JW948" t="s">
        <v>777</v>
      </c>
      <c r="JX948" t="s">
        <v>777</v>
      </c>
      <c r="JY948" t="s">
        <v>777</v>
      </c>
      <c r="JZ948" t="s">
        <v>777</v>
      </c>
      <c r="KA948" t="s">
        <v>777</v>
      </c>
      <c r="KB948" t="s">
        <v>826</v>
      </c>
      <c r="KC948" t="s">
        <v>826</v>
      </c>
      <c r="KD948" t="s">
        <v>777</v>
      </c>
      <c r="KE948" t="s">
        <v>777</v>
      </c>
      <c r="KF948" t="s">
        <v>777</v>
      </c>
      <c r="KG948" t="s">
        <v>777</v>
      </c>
      <c r="KH948" t="s">
        <v>777</v>
      </c>
      <c r="KI948" t="s">
        <v>777</v>
      </c>
      <c r="KJ948" t="s">
        <v>777</v>
      </c>
      <c r="KK948" t="s">
        <v>777</v>
      </c>
      <c r="KL948" t="s">
        <v>777</v>
      </c>
      <c r="KM948" t="s">
        <v>777</v>
      </c>
      <c r="KN948" t="s">
        <v>777</v>
      </c>
      <c r="KO948" t="s">
        <v>777</v>
      </c>
      <c r="KP948" t="s">
        <v>777</v>
      </c>
      <c r="KQ948" t="s">
        <v>777</v>
      </c>
      <c r="KR948" t="s">
        <v>777</v>
      </c>
      <c r="KS948" t="s">
        <v>777</v>
      </c>
      <c r="KT948" t="s">
        <v>777</v>
      </c>
      <c r="KU948" t="s">
        <v>777</v>
      </c>
      <c r="KV948" t="s">
        <v>777</v>
      </c>
      <c r="KW948" t="s">
        <v>777</v>
      </c>
      <c r="KX948" t="s">
        <v>826</v>
      </c>
      <c r="KY948" t="s">
        <v>826</v>
      </c>
      <c r="KZ948" t="s">
        <v>777</v>
      </c>
      <c r="LA948" t="s">
        <v>777</v>
      </c>
      <c r="LB948" t="s">
        <v>777</v>
      </c>
      <c r="LC948" t="s">
        <v>777</v>
      </c>
      <c r="LD948" t="s">
        <v>777</v>
      </c>
      <c r="LE948" t="s">
        <v>777</v>
      </c>
      <c r="LF948" t="s">
        <v>777</v>
      </c>
      <c r="LG948" t="s">
        <v>777</v>
      </c>
      <c r="LH948" t="s">
        <v>777</v>
      </c>
      <c r="LI948" t="s">
        <v>777</v>
      </c>
      <c r="LJ948" t="s">
        <v>777</v>
      </c>
      <c r="LK948" t="s">
        <v>777</v>
      </c>
      <c r="LL948" t="s">
        <v>777</v>
      </c>
      <c r="LM948" t="s">
        <v>777</v>
      </c>
      <c r="LN948" t="s">
        <v>777</v>
      </c>
      <c r="LO948" t="s">
        <v>777</v>
      </c>
      <c r="LP948" t="s">
        <v>777</v>
      </c>
      <c r="LQ948" t="s">
        <v>777</v>
      </c>
      <c r="LR948" t="s">
        <v>777</v>
      </c>
      <c r="LS948" t="s">
        <v>777</v>
      </c>
      <c r="LT948" t="s">
        <v>777</v>
      </c>
      <c r="LU948" t="s">
        <v>826</v>
      </c>
      <c r="LV948" t="s">
        <v>777</v>
      </c>
      <c r="LW948" t="s">
        <v>777</v>
      </c>
      <c r="LX948" t="s">
        <v>777</v>
      </c>
      <c r="LY948" t="s">
        <v>777</v>
      </c>
      <c r="LZ948" t="s">
        <v>777</v>
      </c>
      <c r="MA948" t="s">
        <v>777</v>
      </c>
      <c r="MB948" t="s">
        <v>777</v>
      </c>
      <c r="MC948" t="s">
        <v>777</v>
      </c>
      <c r="MD948" t="s">
        <v>777</v>
      </c>
      <c r="ME948" t="s">
        <v>777</v>
      </c>
      <c r="MF948" t="s">
        <v>826</v>
      </c>
      <c r="MG948" t="s">
        <v>826</v>
      </c>
      <c r="MH948" t="s">
        <v>777</v>
      </c>
      <c r="MI948" t="s">
        <v>777</v>
      </c>
      <c r="MJ948" t="s">
        <v>777</v>
      </c>
      <c r="MK948" t="s">
        <v>777</v>
      </c>
      <c r="ML948" t="s">
        <v>777</v>
      </c>
      <c r="MM948" t="s">
        <v>777</v>
      </c>
      <c r="MN948" t="s">
        <v>777</v>
      </c>
      <c r="MO948" t="s">
        <v>777</v>
      </c>
      <c r="MP948" t="s">
        <v>777</v>
      </c>
      <c r="MQ948" t="s">
        <v>777</v>
      </c>
      <c r="MR948" t="s">
        <v>777</v>
      </c>
      <c r="MS948" t="s">
        <v>777</v>
      </c>
      <c r="MT948" t="s">
        <v>777</v>
      </c>
      <c r="MU948" t="s">
        <v>777</v>
      </c>
      <c r="MV948" t="s">
        <v>777</v>
      </c>
      <c r="MW948" t="s">
        <v>777</v>
      </c>
      <c r="MX948" t="s">
        <v>777</v>
      </c>
      <c r="MY948" t="s">
        <v>777</v>
      </c>
      <c r="MZ948" t="s">
        <v>777</v>
      </c>
      <c r="NA948" t="s">
        <v>777</v>
      </c>
      <c r="NB948" t="s">
        <v>777</v>
      </c>
      <c r="NC948" t="s">
        <v>777</v>
      </c>
      <c r="ND948" t="s">
        <v>777</v>
      </c>
      <c r="NE948" t="s">
        <v>777</v>
      </c>
      <c r="NF948" t="s">
        <v>777</v>
      </c>
      <c r="NG948" t="s">
        <v>777</v>
      </c>
      <c r="NH948" t="s">
        <v>777</v>
      </c>
      <c r="NI948" t="s">
        <v>777</v>
      </c>
      <c r="NJ948" t="s">
        <v>777</v>
      </c>
      <c r="NK948" t="s">
        <v>777</v>
      </c>
      <c r="NL948" t="s">
        <v>777</v>
      </c>
      <c r="NM948" t="s">
        <v>777</v>
      </c>
      <c r="NN948" t="s">
        <v>777</v>
      </c>
      <c r="NO948" t="s">
        <v>777</v>
      </c>
      <c r="NP948" t="s">
        <v>826</v>
      </c>
      <c r="NQ948" t="s">
        <v>777</v>
      </c>
      <c r="NR948" t="s">
        <v>777</v>
      </c>
      <c r="NS948" t="s">
        <v>777</v>
      </c>
      <c r="NT948" t="s">
        <v>777</v>
      </c>
      <c r="NU948" t="s">
        <v>777</v>
      </c>
      <c r="NV948" t="s">
        <v>777</v>
      </c>
      <c r="NW948" t="s">
        <v>777</v>
      </c>
      <c r="NX948" t="s">
        <v>777</v>
      </c>
      <c r="NY948" t="s">
        <v>777</v>
      </c>
      <c r="NZ948" t="s">
        <v>777</v>
      </c>
      <c r="OA948" t="s">
        <v>777</v>
      </c>
      <c r="OB948" t="s">
        <v>777</v>
      </c>
      <c r="OC948" t="s">
        <v>777</v>
      </c>
      <c r="OD948" t="s">
        <v>777</v>
      </c>
      <c r="OE948" t="s">
        <v>777</v>
      </c>
      <c r="OF948" t="s">
        <v>777</v>
      </c>
      <c r="OG948" t="s">
        <v>777</v>
      </c>
      <c r="OH948" t="s">
        <v>777</v>
      </c>
      <c r="OI948" t="s">
        <v>826</v>
      </c>
      <c r="OJ948" t="s">
        <v>777</v>
      </c>
      <c r="OK948" t="s">
        <v>777</v>
      </c>
      <c r="OL948" t="s">
        <v>777</v>
      </c>
      <c r="OM948" t="s">
        <v>777</v>
      </c>
      <c r="ON948" t="s">
        <v>777</v>
      </c>
      <c r="OO948" t="s">
        <v>777</v>
      </c>
      <c r="OP948" t="s">
        <v>777</v>
      </c>
      <c r="OQ948" t="s">
        <v>777</v>
      </c>
      <c r="OR948" t="s">
        <v>777</v>
      </c>
      <c r="OS948" t="s">
        <v>826</v>
      </c>
      <c r="OT948" t="s">
        <v>777</v>
      </c>
      <c r="OU948" t="s">
        <v>777</v>
      </c>
      <c r="OV948" t="s">
        <v>777</v>
      </c>
      <c r="OW948" t="s">
        <v>777</v>
      </c>
      <c r="OX948" t="s">
        <v>777</v>
      </c>
      <c r="OY948" t="s">
        <v>777</v>
      </c>
      <c r="OZ948" t="s">
        <v>777</v>
      </c>
      <c r="PA948" t="s">
        <v>777</v>
      </c>
      <c r="PB948" t="s">
        <v>777</v>
      </c>
      <c r="PC948" t="s">
        <v>777</v>
      </c>
      <c r="PD948" t="s">
        <v>777</v>
      </c>
      <c r="PE948" t="s">
        <v>777</v>
      </c>
      <c r="PF948" t="s">
        <v>777</v>
      </c>
      <c r="PG948" t="s">
        <v>777</v>
      </c>
      <c r="PH948" t="s">
        <v>777</v>
      </c>
      <c r="PI948" t="s">
        <v>777</v>
      </c>
      <c r="PJ948" t="s">
        <v>777</v>
      </c>
    </row>
    <row r="949" spans="2:426">
      <c r="B949" s="12">
        <v>41060</v>
      </c>
      <c r="C949" s="14" t="s">
        <v>752</v>
      </c>
      <c r="D949" t="s">
        <v>777</v>
      </c>
      <c r="E949" t="s">
        <v>777</v>
      </c>
      <c r="F949" t="s">
        <v>777</v>
      </c>
      <c r="G949" t="s">
        <v>777</v>
      </c>
      <c r="H949" t="s">
        <v>777</v>
      </c>
      <c r="I949" t="s">
        <v>777</v>
      </c>
      <c r="J949" t="s">
        <v>777</v>
      </c>
      <c r="K949" t="s">
        <v>777</v>
      </c>
      <c r="L949" t="s">
        <v>827</v>
      </c>
      <c r="M949" t="s">
        <v>827</v>
      </c>
      <c r="N949" t="s">
        <v>777</v>
      </c>
      <c r="O949" t="s">
        <v>777</v>
      </c>
      <c r="P949" t="s">
        <v>777</v>
      </c>
      <c r="Q949" t="s">
        <v>777</v>
      </c>
      <c r="R949" t="s">
        <v>777</v>
      </c>
      <c r="S949" t="s">
        <v>777</v>
      </c>
      <c r="T949" t="s">
        <v>777</v>
      </c>
      <c r="U949" t="s">
        <v>777</v>
      </c>
      <c r="V949" t="s">
        <v>777</v>
      </c>
      <c r="W949" t="s">
        <v>777</v>
      </c>
      <c r="X949" t="s">
        <v>777</v>
      </c>
      <c r="Y949" t="s">
        <v>777</v>
      </c>
      <c r="Z949" t="s">
        <v>777</v>
      </c>
      <c r="AA949" t="s">
        <v>777</v>
      </c>
      <c r="AB949" t="s">
        <v>777</v>
      </c>
      <c r="AC949" t="s">
        <v>777</v>
      </c>
      <c r="AD949" t="s">
        <v>777</v>
      </c>
      <c r="AE949" t="s">
        <v>777</v>
      </c>
      <c r="AF949" t="s">
        <v>777</v>
      </c>
      <c r="AG949" t="s">
        <v>777</v>
      </c>
      <c r="AH949" t="s">
        <v>777</v>
      </c>
      <c r="AI949" t="s">
        <v>777</v>
      </c>
      <c r="AJ949" t="s">
        <v>777</v>
      </c>
      <c r="AK949" t="s">
        <v>777</v>
      </c>
      <c r="AL949" t="s">
        <v>777</v>
      </c>
      <c r="AM949" t="s">
        <v>777</v>
      </c>
      <c r="AN949" t="s">
        <v>777</v>
      </c>
      <c r="AO949" t="s">
        <v>777</v>
      </c>
      <c r="AP949" t="s">
        <v>777</v>
      </c>
      <c r="AQ949" t="s">
        <v>777</v>
      </c>
      <c r="AR949" t="s">
        <v>777</v>
      </c>
      <c r="AS949" t="s">
        <v>777</v>
      </c>
      <c r="AT949" t="s">
        <v>777</v>
      </c>
      <c r="AU949" t="s">
        <v>827</v>
      </c>
      <c r="AV949">
        <v>2892200000</v>
      </c>
      <c r="AW949" t="s">
        <v>777</v>
      </c>
      <c r="AX949" t="s">
        <v>777</v>
      </c>
      <c r="AY949" t="s">
        <v>777</v>
      </c>
      <c r="AZ949" t="s">
        <v>777</v>
      </c>
      <c r="BA949" t="s">
        <v>777</v>
      </c>
      <c r="BB949" t="s">
        <v>827</v>
      </c>
      <c r="BC949" t="s">
        <v>777</v>
      </c>
      <c r="BD949" t="s">
        <v>777</v>
      </c>
      <c r="BE949" t="s">
        <v>777</v>
      </c>
      <c r="BF949" t="s">
        <v>777</v>
      </c>
      <c r="BG949" t="s">
        <v>777</v>
      </c>
      <c r="BH949" t="s">
        <v>777</v>
      </c>
      <c r="BI949" t="s">
        <v>777</v>
      </c>
      <c r="BJ949" t="s">
        <v>777</v>
      </c>
      <c r="BK949" t="s">
        <v>777</v>
      </c>
      <c r="BL949" t="s">
        <v>777</v>
      </c>
      <c r="BM949" t="s">
        <v>827</v>
      </c>
      <c r="BN949" t="s">
        <v>777</v>
      </c>
      <c r="BO949" t="s">
        <v>777</v>
      </c>
      <c r="BP949" t="s">
        <v>777</v>
      </c>
      <c r="BQ949" t="s">
        <v>777</v>
      </c>
      <c r="BR949" t="s">
        <v>777</v>
      </c>
      <c r="BS949" t="s">
        <v>777</v>
      </c>
      <c r="BT949" t="s">
        <v>777</v>
      </c>
      <c r="BU949" t="s">
        <v>777</v>
      </c>
      <c r="BV949" t="s">
        <v>777</v>
      </c>
      <c r="BW949" t="s">
        <v>777</v>
      </c>
      <c r="BX949" t="s">
        <v>777</v>
      </c>
      <c r="BY949" t="s">
        <v>777</v>
      </c>
      <c r="BZ949" t="s">
        <v>777</v>
      </c>
      <c r="CA949" t="s">
        <v>827</v>
      </c>
      <c r="CB949" t="s">
        <v>777</v>
      </c>
      <c r="CC949" t="s">
        <v>777</v>
      </c>
      <c r="CD949" t="s">
        <v>777</v>
      </c>
      <c r="CE949" t="s">
        <v>827</v>
      </c>
      <c r="CF949" t="s">
        <v>777</v>
      </c>
      <c r="CG949" t="s">
        <v>777</v>
      </c>
      <c r="CH949" t="s">
        <v>777</v>
      </c>
      <c r="CI949" t="s">
        <v>777</v>
      </c>
      <c r="CJ949" t="s">
        <v>777</v>
      </c>
      <c r="CK949" t="s">
        <v>777</v>
      </c>
      <c r="CL949" t="s">
        <v>777</v>
      </c>
      <c r="CM949" t="s">
        <v>827</v>
      </c>
      <c r="CN949" t="s">
        <v>777</v>
      </c>
      <c r="CO949" t="s">
        <v>777</v>
      </c>
      <c r="CP949" t="s">
        <v>777</v>
      </c>
      <c r="CQ949" t="s">
        <v>777</v>
      </c>
      <c r="CR949" t="s">
        <v>777</v>
      </c>
      <c r="CS949" t="s">
        <v>777</v>
      </c>
      <c r="CT949" t="s">
        <v>777</v>
      </c>
      <c r="CU949" t="s">
        <v>777</v>
      </c>
      <c r="CV949" t="s">
        <v>777</v>
      </c>
      <c r="CW949" t="s">
        <v>777</v>
      </c>
      <c r="CX949" t="s">
        <v>777</v>
      </c>
      <c r="CY949" t="s">
        <v>777</v>
      </c>
      <c r="CZ949" t="s">
        <v>777</v>
      </c>
      <c r="DA949" t="s">
        <v>777</v>
      </c>
      <c r="DB949" t="s">
        <v>777</v>
      </c>
      <c r="DC949" t="s">
        <v>777</v>
      </c>
      <c r="DD949" t="s">
        <v>777</v>
      </c>
      <c r="DE949" t="s">
        <v>777</v>
      </c>
      <c r="DF949" t="s">
        <v>777</v>
      </c>
      <c r="DG949" t="s">
        <v>777</v>
      </c>
      <c r="DH949" t="s">
        <v>777</v>
      </c>
      <c r="DI949" t="s">
        <v>777</v>
      </c>
      <c r="DJ949" t="s">
        <v>777</v>
      </c>
      <c r="DK949" t="s">
        <v>777</v>
      </c>
      <c r="DL949" t="s">
        <v>777</v>
      </c>
      <c r="DM949" t="s">
        <v>777</v>
      </c>
      <c r="DN949" t="s">
        <v>777</v>
      </c>
      <c r="DO949" t="s">
        <v>777</v>
      </c>
      <c r="DP949" t="s">
        <v>777</v>
      </c>
      <c r="DQ949" t="s">
        <v>777</v>
      </c>
      <c r="DR949" t="s">
        <v>777</v>
      </c>
      <c r="DS949" t="s">
        <v>777</v>
      </c>
      <c r="DT949" t="s">
        <v>777</v>
      </c>
      <c r="DU949" t="s">
        <v>777</v>
      </c>
      <c r="DV949" t="s">
        <v>777</v>
      </c>
      <c r="DW949" t="s">
        <v>777</v>
      </c>
      <c r="DX949" t="s">
        <v>777</v>
      </c>
      <c r="DY949" t="s">
        <v>777</v>
      </c>
      <c r="DZ949" t="s">
        <v>777</v>
      </c>
      <c r="EA949" t="s">
        <v>777</v>
      </c>
      <c r="EB949" t="s">
        <v>777</v>
      </c>
      <c r="EC949" t="s">
        <v>777</v>
      </c>
      <c r="ED949" t="s">
        <v>777</v>
      </c>
      <c r="EE949" t="s">
        <v>777</v>
      </c>
      <c r="EF949" t="s">
        <v>777</v>
      </c>
      <c r="EG949" t="s">
        <v>777</v>
      </c>
      <c r="EH949" t="s">
        <v>777</v>
      </c>
      <c r="EI949" t="s">
        <v>777</v>
      </c>
      <c r="EJ949" t="s">
        <v>777</v>
      </c>
      <c r="EK949" t="s">
        <v>777</v>
      </c>
      <c r="EL949" t="s">
        <v>777</v>
      </c>
      <c r="EM949" t="s">
        <v>777</v>
      </c>
      <c r="EN949" t="s">
        <v>777</v>
      </c>
      <c r="EO949" t="s">
        <v>777</v>
      </c>
      <c r="EP949" t="s">
        <v>777</v>
      </c>
      <c r="EQ949" t="s">
        <v>777</v>
      </c>
      <c r="ER949" t="s">
        <v>777</v>
      </c>
      <c r="ES949" t="s">
        <v>777</v>
      </c>
      <c r="ET949" t="s">
        <v>777</v>
      </c>
      <c r="EU949" t="s">
        <v>777</v>
      </c>
      <c r="EV949" t="s">
        <v>827</v>
      </c>
      <c r="EW949" t="s">
        <v>777</v>
      </c>
      <c r="EX949" t="s">
        <v>777</v>
      </c>
      <c r="EY949" t="s">
        <v>777</v>
      </c>
      <c r="EZ949" t="s">
        <v>777</v>
      </c>
      <c r="FA949" t="s">
        <v>777</v>
      </c>
      <c r="FB949" t="s">
        <v>777</v>
      </c>
      <c r="FC949" t="s">
        <v>777</v>
      </c>
      <c r="FD949" t="s">
        <v>777</v>
      </c>
      <c r="FE949" t="s">
        <v>777</v>
      </c>
      <c r="FF949" t="s">
        <v>777</v>
      </c>
      <c r="FG949" t="s">
        <v>777</v>
      </c>
      <c r="FH949" t="s">
        <v>777</v>
      </c>
      <c r="FI949" t="s">
        <v>777</v>
      </c>
      <c r="FJ949">
        <v>353699000</v>
      </c>
      <c r="FK949" t="s">
        <v>777</v>
      </c>
      <c r="FL949" t="s">
        <v>777</v>
      </c>
      <c r="FM949" t="s">
        <v>777</v>
      </c>
      <c r="FN949" t="s">
        <v>777</v>
      </c>
      <c r="FO949" t="s">
        <v>827</v>
      </c>
      <c r="FP949" t="s">
        <v>827</v>
      </c>
      <c r="FQ949" t="s">
        <v>827</v>
      </c>
      <c r="FR949" t="s">
        <v>777</v>
      </c>
      <c r="FS949" t="s">
        <v>777</v>
      </c>
      <c r="FT949" t="s">
        <v>777</v>
      </c>
      <c r="FU949" t="s">
        <v>777</v>
      </c>
      <c r="FV949" t="s">
        <v>777</v>
      </c>
      <c r="FW949" t="s">
        <v>777</v>
      </c>
      <c r="FX949" t="s">
        <v>777</v>
      </c>
      <c r="FY949" t="s">
        <v>777</v>
      </c>
      <c r="FZ949" t="s">
        <v>777</v>
      </c>
      <c r="GA949" t="s">
        <v>777</v>
      </c>
      <c r="GB949" t="s">
        <v>777</v>
      </c>
      <c r="GC949" t="s">
        <v>777</v>
      </c>
      <c r="GD949" t="s">
        <v>777</v>
      </c>
      <c r="GE949" t="s">
        <v>777</v>
      </c>
      <c r="GF949" t="s">
        <v>777</v>
      </c>
      <c r="GG949" t="s">
        <v>777</v>
      </c>
      <c r="GH949" t="s">
        <v>777</v>
      </c>
      <c r="GI949" t="s">
        <v>827</v>
      </c>
      <c r="GJ949" t="s">
        <v>777</v>
      </c>
      <c r="GK949" t="s">
        <v>777</v>
      </c>
      <c r="GL949" t="s">
        <v>777</v>
      </c>
      <c r="GM949" t="s">
        <v>777</v>
      </c>
      <c r="GN949" t="s">
        <v>777</v>
      </c>
      <c r="GO949" t="s">
        <v>777</v>
      </c>
      <c r="GP949" t="s">
        <v>777</v>
      </c>
      <c r="GQ949" t="s">
        <v>777</v>
      </c>
      <c r="GR949" t="s">
        <v>777</v>
      </c>
      <c r="GS949" t="s">
        <v>777</v>
      </c>
      <c r="GT949" t="s">
        <v>827</v>
      </c>
      <c r="GU949" t="s">
        <v>777</v>
      </c>
      <c r="GV949" t="s">
        <v>777</v>
      </c>
      <c r="GW949" t="s">
        <v>827</v>
      </c>
      <c r="GX949" t="s">
        <v>827</v>
      </c>
      <c r="GY949" t="s">
        <v>827</v>
      </c>
      <c r="GZ949" t="s">
        <v>777</v>
      </c>
      <c r="HA949" t="s">
        <v>777</v>
      </c>
      <c r="HB949" t="s">
        <v>827</v>
      </c>
      <c r="HC949" t="s">
        <v>777</v>
      </c>
      <c r="HD949" t="s">
        <v>777</v>
      </c>
      <c r="HE949" t="s">
        <v>777</v>
      </c>
      <c r="HF949" t="s">
        <v>777</v>
      </c>
      <c r="HG949" t="s">
        <v>777</v>
      </c>
      <c r="HH949" t="s">
        <v>777</v>
      </c>
      <c r="HI949" t="s">
        <v>777</v>
      </c>
      <c r="HJ949" t="s">
        <v>777</v>
      </c>
      <c r="HK949" t="s">
        <v>777</v>
      </c>
      <c r="HL949" t="s">
        <v>777</v>
      </c>
      <c r="HM949" t="s">
        <v>777</v>
      </c>
      <c r="HN949" t="s">
        <v>777</v>
      </c>
      <c r="HO949" t="s">
        <v>777</v>
      </c>
      <c r="HP949" t="s">
        <v>777</v>
      </c>
      <c r="HQ949" t="s">
        <v>777</v>
      </c>
      <c r="HR949" t="s">
        <v>777</v>
      </c>
      <c r="HS949" t="s">
        <v>777</v>
      </c>
      <c r="HT949" t="s">
        <v>777</v>
      </c>
      <c r="HU949" t="s">
        <v>777</v>
      </c>
      <c r="HV949" t="s">
        <v>777</v>
      </c>
      <c r="HW949" t="s">
        <v>777</v>
      </c>
      <c r="HX949" t="s">
        <v>777</v>
      </c>
      <c r="HY949" t="s">
        <v>777</v>
      </c>
      <c r="HZ949" t="s">
        <v>777</v>
      </c>
      <c r="IA949" t="s">
        <v>777</v>
      </c>
      <c r="IB949" t="s">
        <v>777</v>
      </c>
      <c r="IC949" t="s">
        <v>777</v>
      </c>
      <c r="ID949" t="s">
        <v>777</v>
      </c>
      <c r="IE949" t="s">
        <v>777</v>
      </c>
      <c r="IF949" t="s">
        <v>777</v>
      </c>
      <c r="IG949" t="s">
        <v>777</v>
      </c>
      <c r="IH949" t="s">
        <v>777</v>
      </c>
      <c r="II949" t="s">
        <v>777</v>
      </c>
      <c r="IJ949" t="s">
        <v>777</v>
      </c>
      <c r="IK949" t="s">
        <v>777</v>
      </c>
      <c r="IL949" t="s">
        <v>827</v>
      </c>
      <c r="IM949" t="s">
        <v>777</v>
      </c>
      <c r="IN949" t="s">
        <v>777</v>
      </c>
      <c r="IO949" t="s">
        <v>777</v>
      </c>
      <c r="IP949" t="s">
        <v>777</v>
      </c>
      <c r="IQ949" t="s">
        <v>777</v>
      </c>
      <c r="IR949" t="s">
        <v>777</v>
      </c>
      <c r="IS949" t="s">
        <v>777</v>
      </c>
      <c r="IT949" t="s">
        <v>777</v>
      </c>
      <c r="IU949" t="s">
        <v>777</v>
      </c>
      <c r="IV949" t="s">
        <v>777</v>
      </c>
      <c r="IW949" t="s">
        <v>777</v>
      </c>
      <c r="IX949" t="s">
        <v>777</v>
      </c>
      <c r="IY949" t="s">
        <v>777</v>
      </c>
      <c r="IZ949" t="s">
        <v>777</v>
      </c>
      <c r="JA949" t="s">
        <v>777</v>
      </c>
      <c r="JB949" t="s">
        <v>777</v>
      </c>
      <c r="JC949" t="s">
        <v>777</v>
      </c>
      <c r="JD949" t="s">
        <v>777</v>
      </c>
      <c r="JE949" t="s">
        <v>777</v>
      </c>
      <c r="JF949" t="s">
        <v>777</v>
      </c>
      <c r="JG949" t="s">
        <v>777</v>
      </c>
      <c r="JH949" t="s">
        <v>777</v>
      </c>
      <c r="JI949" t="s">
        <v>777</v>
      </c>
      <c r="JJ949" t="s">
        <v>777</v>
      </c>
      <c r="JK949" t="s">
        <v>777</v>
      </c>
      <c r="JL949" t="s">
        <v>777</v>
      </c>
      <c r="JM949" t="s">
        <v>777</v>
      </c>
      <c r="JN949" t="s">
        <v>777</v>
      </c>
      <c r="JO949" t="s">
        <v>777</v>
      </c>
      <c r="JP949" t="s">
        <v>777</v>
      </c>
      <c r="JQ949" t="s">
        <v>777</v>
      </c>
      <c r="JR949" t="s">
        <v>777</v>
      </c>
      <c r="JS949" t="s">
        <v>777</v>
      </c>
      <c r="JT949" t="s">
        <v>777</v>
      </c>
      <c r="JU949" t="s">
        <v>777</v>
      </c>
      <c r="JV949" t="s">
        <v>777</v>
      </c>
      <c r="JW949" t="s">
        <v>777</v>
      </c>
      <c r="JX949" t="s">
        <v>777</v>
      </c>
      <c r="JY949" t="s">
        <v>777</v>
      </c>
      <c r="JZ949" t="s">
        <v>777</v>
      </c>
      <c r="KA949" t="s">
        <v>777</v>
      </c>
      <c r="KB949" t="s">
        <v>827</v>
      </c>
      <c r="KC949" t="s">
        <v>827</v>
      </c>
      <c r="KD949" t="s">
        <v>777</v>
      </c>
      <c r="KE949" t="s">
        <v>777</v>
      </c>
      <c r="KF949" t="s">
        <v>777</v>
      </c>
      <c r="KG949" t="s">
        <v>777</v>
      </c>
      <c r="KH949" t="s">
        <v>777</v>
      </c>
      <c r="KI949" t="s">
        <v>777</v>
      </c>
      <c r="KJ949" t="s">
        <v>777</v>
      </c>
      <c r="KK949" t="s">
        <v>777</v>
      </c>
      <c r="KL949" t="s">
        <v>777</v>
      </c>
      <c r="KM949" t="s">
        <v>777</v>
      </c>
      <c r="KN949" t="s">
        <v>777</v>
      </c>
      <c r="KO949" t="s">
        <v>777</v>
      </c>
      <c r="KP949" t="s">
        <v>777</v>
      </c>
      <c r="KQ949" t="s">
        <v>777</v>
      </c>
      <c r="KR949" t="s">
        <v>777</v>
      </c>
      <c r="KS949" t="s">
        <v>777</v>
      </c>
      <c r="KT949" t="s">
        <v>777</v>
      </c>
      <c r="KU949" t="s">
        <v>777</v>
      </c>
      <c r="KV949" t="s">
        <v>777</v>
      </c>
      <c r="KW949" t="s">
        <v>777</v>
      </c>
      <c r="KX949" t="s">
        <v>827</v>
      </c>
      <c r="KY949" t="s">
        <v>827</v>
      </c>
      <c r="KZ949" t="s">
        <v>777</v>
      </c>
      <c r="LA949" t="s">
        <v>777</v>
      </c>
      <c r="LB949" t="s">
        <v>777</v>
      </c>
      <c r="LC949" t="s">
        <v>777</v>
      </c>
      <c r="LD949" t="s">
        <v>777</v>
      </c>
      <c r="LE949" t="s">
        <v>777</v>
      </c>
      <c r="LF949" t="s">
        <v>777</v>
      </c>
      <c r="LG949" t="s">
        <v>777</v>
      </c>
      <c r="LH949" t="s">
        <v>777</v>
      </c>
      <c r="LI949" t="s">
        <v>777</v>
      </c>
      <c r="LJ949" t="s">
        <v>777</v>
      </c>
      <c r="LK949" t="s">
        <v>777</v>
      </c>
      <c r="LL949" t="s">
        <v>777</v>
      </c>
      <c r="LM949" t="s">
        <v>777</v>
      </c>
      <c r="LN949" t="s">
        <v>777</v>
      </c>
      <c r="LO949" t="s">
        <v>777</v>
      </c>
      <c r="LP949" t="s">
        <v>777</v>
      </c>
      <c r="LQ949" t="s">
        <v>777</v>
      </c>
      <c r="LR949" t="s">
        <v>777</v>
      </c>
      <c r="LS949" t="s">
        <v>777</v>
      </c>
      <c r="LT949" t="s">
        <v>777</v>
      </c>
      <c r="LU949" t="s">
        <v>827</v>
      </c>
      <c r="LV949" t="s">
        <v>777</v>
      </c>
      <c r="LW949" t="s">
        <v>777</v>
      </c>
      <c r="LX949" t="s">
        <v>777</v>
      </c>
      <c r="LY949" t="s">
        <v>777</v>
      </c>
      <c r="LZ949" t="s">
        <v>777</v>
      </c>
      <c r="MA949" t="s">
        <v>777</v>
      </c>
      <c r="MB949" t="s">
        <v>777</v>
      </c>
      <c r="MC949" t="s">
        <v>777</v>
      </c>
      <c r="MD949" t="s">
        <v>777</v>
      </c>
      <c r="ME949" t="s">
        <v>777</v>
      </c>
      <c r="MF949" t="s">
        <v>827</v>
      </c>
      <c r="MG949" t="s">
        <v>827</v>
      </c>
      <c r="MH949" t="s">
        <v>777</v>
      </c>
      <c r="MI949" t="s">
        <v>777</v>
      </c>
      <c r="MJ949" t="s">
        <v>777</v>
      </c>
      <c r="MK949" t="s">
        <v>777</v>
      </c>
      <c r="ML949" t="s">
        <v>777</v>
      </c>
      <c r="MM949" t="s">
        <v>777</v>
      </c>
      <c r="MN949" t="s">
        <v>777</v>
      </c>
      <c r="MO949" t="s">
        <v>777</v>
      </c>
      <c r="MP949" t="s">
        <v>777</v>
      </c>
      <c r="MQ949" t="s">
        <v>777</v>
      </c>
      <c r="MR949" t="s">
        <v>777</v>
      </c>
      <c r="MS949" t="s">
        <v>777</v>
      </c>
      <c r="MT949" t="s">
        <v>777</v>
      </c>
      <c r="MU949" t="s">
        <v>777</v>
      </c>
      <c r="MV949" t="s">
        <v>777</v>
      </c>
      <c r="MW949" t="s">
        <v>777</v>
      </c>
      <c r="MX949" t="s">
        <v>777</v>
      </c>
      <c r="MY949" t="s">
        <v>777</v>
      </c>
      <c r="MZ949" t="s">
        <v>777</v>
      </c>
      <c r="NA949" t="s">
        <v>777</v>
      </c>
      <c r="NB949" t="s">
        <v>777</v>
      </c>
      <c r="NC949" t="s">
        <v>777</v>
      </c>
      <c r="ND949" t="s">
        <v>777</v>
      </c>
      <c r="NE949" t="s">
        <v>777</v>
      </c>
      <c r="NF949" t="s">
        <v>777</v>
      </c>
      <c r="NG949" t="s">
        <v>777</v>
      </c>
      <c r="NH949" t="s">
        <v>777</v>
      </c>
      <c r="NI949" t="s">
        <v>777</v>
      </c>
      <c r="NJ949" t="s">
        <v>777</v>
      </c>
      <c r="NK949" t="s">
        <v>777</v>
      </c>
      <c r="NL949" t="s">
        <v>777</v>
      </c>
      <c r="NM949" t="s">
        <v>777</v>
      </c>
      <c r="NN949" t="s">
        <v>777</v>
      </c>
      <c r="NO949" t="s">
        <v>777</v>
      </c>
      <c r="NP949" t="s">
        <v>827</v>
      </c>
      <c r="NQ949" t="s">
        <v>777</v>
      </c>
      <c r="NR949" t="s">
        <v>777</v>
      </c>
      <c r="NS949" t="s">
        <v>777</v>
      </c>
      <c r="NT949" t="s">
        <v>777</v>
      </c>
      <c r="NU949" t="s">
        <v>777</v>
      </c>
      <c r="NV949" t="s">
        <v>777</v>
      </c>
      <c r="NW949" t="s">
        <v>777</v>
      </c>
      <c r="NX949" t="s">
        <v>777</v>
      </c>
      <c r="NY949" t="s">
        <v>777</v>
      </c>
      <c r="NZ949" t="s">
        <v>777</v>
      </c>
      <c r="OA949" t="s">
        <v>777</v>
      </c>
      <c r="OB949" t="s">
        <v>777</v>
      </c>
      <c r="OC949" t="s">
        <v>777</v>
      </c>
      <c r="OD949" t="s">
        <v>777</v>
      </c>
      <c r="OE949" t="s">
        <v>777</v>
      </c>
      <c r="OF949" t="s">
        <v>777</v>
      </c>
      <c r="OG949" t="s">
        <v>777</v>
      </c>
      <c r="OH949" t="s">
        <v>777</v>
      </c>
      <c r="OI949" t="s">
        <v>827</v>
      </c>
      <c r="OJ949" t="s">
        <v>777</v>
      </c>
      <c r="OK949" t="s">
        <v>777</v>
      </c>
      <c r="OL949" t="s">
        <v>777</v>
      </c>
      <c r="OM949" t="s">
        <v>777</v>
      </c>
      <c r="ON949" t="s">
        <v>777</v>
      </c>
      <c r="OO949" t="s">
        <v>777</v>
      </c>
      <c r="OP949" t="s">
        <v>777</v>
      </c>
      <c r="OQ949" t="s">
        <v>777</v>
      </c>
      <c r="OR949" t="s">
        <v>777</v>
      </c>
      <c r="OS949" t="s">
        <v>827</v>
      </c>
      <c r="OT949" t="s">
        <v>777</v>
      </c>
      <c r="OU949" t="s">
        <v>777</v>
      </c>
      <c r="OV949" t="s">
        <v>777</v>
      </c>
      <c r="OW949" t="s">
        <v>777</v>
      </c>
      <c r="OX949" t="s">
        <v>777</v>
      </c>
      <c r="OY949" t="s">
        <v>777</v>
      </c>
      <c r="OZ949" t="s">
        <v>777</v>
      </c>
      <c r="PA949" t="s">
        <v>777</v>
      </c>
      <c r="PB949" t="s">
        <v>777</v>
      </c>
      <c r="PC949" t="s">
        <v>777</v>
      </c>
      <c r="PD949" t="s">
        <v>777</v>
      </c>
      <c r="PE949" t="s">
        <v>777</v>
      </c>
      <c r="PF949" t="s">
        <v>777</v>
      </c>
      <c r="PG949" t="s">
        <v>777</v>
      </c>
      <c r="PH949" t="s">
        <v>777</v>
      </c>
      <c r="PI949" t="s">
        <v>777</v>
      </c>
      <c r="PJ949" t="s">
        <v>777</v>
      </c>
    </row>
    <row r="950" spans="2:426">
      <c r="B950" s="12">
        <v>41060</v>
      </c>
      <c r="C950" t="s">
        <v>753</v>
      </c>
      <c r="D950" t="s">
        <v>777</v>
      </c>
      <c r="E950" t="s">
        <v>777</v>
      </c>
      <c r="F950" t="s">
        <v>777</v>
      </c>
      <c r="G950" t="s">
        <v>777</v>
      </c>
      <c r="H950" t="s">
        <v>777</v>
      </c>
      <c r="I950" t="s">
        <v>777</v>
      </c>
      <c r="J950" t="s">
        <v>777</v>
      </c>
      <c r="K950" t="s">
        <v>777</v>
      </c>
      <c r="L950" t="s">
        <v>828</v>
      </c>
      <c r="M950" t="s">
        <v>828</v>
      </c>
      <c r="N950" t="s">
        <v>777</v>
      </c>
      <c r="O950" t="s">
        <v>777</v>
      </c>
      <c r="P950" t="s">
        <v>777</v>
      </c>
      <c r="Q950" t="s">
        <v>777</v>
      </c>
      <c r="R950" t="s">
        <v>777</v>
      </c>
      <c r="S950" t="s">
        <v>777</v>
      </c>
      <c r="T950" t="s">
        <v>777</v>
      </c>
      <c r="U950" t="s">
        <v>777</v>
      </c>
      <c r="V950" t="s">
        <v>777</v>
      </c>
      <c r="W950" t="s">
        <v>777</v>
      </c>
      <c r="X950" t="s">
        <v>777</v>
      </c>
      <c r="Y950" t="s">
        <v>777</v>
      </c>
      <c r="Z950" t="s">
        <v>777</v>
      </c>
      <c r="AA950" t="s">
        <v>777</v>
      </c>
      <c r="AB950" t="s">
        <v>777</v>
      </c>
      <c r="AC950" t="s">
        <v>777</v>
      </c>
      <c r="AD950" t="s">
        <v>777</v>
      </c>
      <c r="AE950" t="s">
        <v>777</v>
      </c>
      <c r="AF950" t="s">
        <v>777</v>
      </c>
      <c r="AG950" t="s">
        <v>777</v>
      </c>
      <c r="AH950" t="s">
        <v>777</v>
      </c>
      <c r="AI950" t="s">
        <v>777</v>
      </c>
      <c r="AJ950" t="s">
        <v>777</v>
      </c>
      <c r="AK950" t="s">
        <v>777</v>
      </c>
      <c r="AL950" t="s">
        <v>777</v>
      </c>
      <c r="AM950" t="s">
        <v>777</v>
      </c>
      <c r="AN950" t="s">
        <v>777</v>
      </c>
      <c r="AO950" t="s">
        <v>777</v>
      </c>
      <c r="AP950" t="s">
        <v>777</v>
      </c>
      <c r="AQ950" t="s">
        <v>777</v>
      </c>
      <c r="AR950" t="s">
        <v>777</v>
      </c>
      <c r="AS950" t="s">
        <v>777</v>
      </c>
      <c r="AT950" t="s">
        <v>777</v>
      </c>
      <c r="AU950" t="s">
        <v>828</v>
      </c>
      <c r="AV950">
        <v>566200000</v>
      </c>
      <c r="AW950" t="s">
        <v>777</v>
      </c>
      <c r="AX950" t="s">
        <v>777</v>
      </c>
      <c r="AY950" t="s">
        <v>777</v>
      </c>
      <c r="AZ950" t="s">
        <v>777</v>
      </c>
      <c r="BA950" t="s">
        <v>777</v>
      </c>
      <c r="BB950" t="s">
        <v>828</v>
      </c>
      <c r="BC950" t="s">
        <v>777</v>
      </c>
      <c r="BD950" t="s">
        <v>777</v>
      </c>
      <c r="BE950" t="s">
        <v>777</v>
      </c>
      <c r="BF950" t="s">
        <v>777</v>
      </c>
      <c r="BG950" t="s">
        <v>777</v>
      </c>
      <c r="BH950" t="s">
        <v>777</v>
      </c>
      <c r="BI950" t="s">
        <v>777</v>
      </c>
      <c r="BJ950" t="s">
        <v>777</v>
      </c>
      <c r="BK950" t="s">
        <v>777</v>
      </c>
      <c r="BL950" t="s">
        <v>777</v>
      </c>
      <c r="BM950" t="s">
        <v>828</v>
      </c>
      <c r="BN950" t="s">
        <v>777</v>
      </c>
      <c r="BO950" t="s">
        <v>777</v>
      </c>
      <c r="BP950" t="s">
        <v>777</v>
      </c>
      <c r="BQ950" t="s">
        <v>777</v>
      </c>
      <c r="BR950" t="s">
        <v>777</v>
      </c>
      <c r="BS950" t="s">
        <v>777</v>
      </c>
      <c r="BT950" t="s">
        <v>777</v>
      </c>
      <c r="BU950" t="s">
        <v>777</v>
      </c>
      <c r="BV950" t="s">
        <v>777</v>
      </c>
      <c r="BW950" t="s">
        <v>777</v>
      </c>
      <c r="BX950" t="s">
        <v>777</v>
      </c>
      <c r="BY950" t="s">
        <v>777</v>
      </c>
      <c r="BZ950" t="s">
        <v>777</v>
      </c>
      <c r="CA950" t="s">
        <v>828</v>
      </c>
      <c r="CB950" t="s">
        <v>777</v>
      </c>
      <c r="CC950" t="s">
        <v>777</v>
      </c>
      <c r="CD950" t="s">
        <v>777</v>
      </c>
      <c r="CE950" t="s">
        <v>828</v>
      </c>
      <c r="CF950" t="s">
        <v>777</v>
      </c>
      <c r="CG950" t="s">
        <v>777</v>
      </c>
      <c r="CH950" t="s">
        <v>777</v>
      </c>
      <c r="CI950" t="s">
        <v>777</v>
      </c>
      <c r="CJ950" t="s">
        <v>777</v>
      </c>
      <c r="CK950" t="s">
        <v>777</v>
      </c>
      <c r="CL950" t="s">
        <v>777</v>
      </c>
      <c r="CM950" t="s">
        <v>828</v>
      </c>
      <c r="CN950" t="s">
        <v>777</v>
      </c>
      <c r="CO950" t="s">
        <v>777</v>
      </c>
      <c r="CP950" t="s">
        <v>777</v>
      </c>
      <c r="CQ950" t="s">
        <v>777</v>
      </c>
      <c r="CR950" t="s">
        <v>777</v>
      </c>
      <c r="CS950" t="s">
        <v>777</v>
      </c>
      <c r="CT950" t="s">
        <v>777</v>
      </c>
      <c r="CU950" t="s">
        <v>777</v>
      </c>
      <c r="CV950" t="s">
        <v>777</v>
      </c>
      <c r="CW950" t="s">
        <v>777</v>
      </c>
      <c r="CX950" t="s">
        <v>777</v>
      </c>
      <c r="CY950" t="s">
        <v>777</v>
      </c>
      <c r="CZ950" t="s">
        <v>777</v>
      </c>
      <c r="DA950" t="s">
        <v>777</v>
      </c>
      <c r="DB950" t="s">
        <v>777</v>
      </c>
      <c r="DC950" t="s">
        <v>777</v>
      </c>
      <c r="DD950" t="s">
        <v>777</v>
      </c>
      <c r="DE950" t="s">
        <v>777</v>
      </c>
      <c r="DF950" t="s">
        <v>777</v>
      </c>
      <c r="DG950" t="s">
        <v>777</v>
      </c>
      <c r="DH950" t="s">
        <v>777</v>
      </c>
      <c r="DI950" t="s">
        <v>777</v>
      </c>
      <c r="DJ950" t="s">
        <v>777</v>
      </c>
      <c r="DK950" t="s">
        <v>777</v>
      </c>
      <c r="DL950" t="s">
        <v>777</v>
      </c>
      <c r="DM950" t="s">
        <v>777</v>
      </c>
      <c r="DN950" t="s">
        <v>777</v>
      </c>
      <c r="DO950" t="s">
        <v>777</v>
      </c>
      <c r="DP950" t="s">
        <v>777</v>
      </c>
      <c r="DQ950" t="s">
        <v>777</v>
      </c>
      <c r="DR950" t="s">
        <v>777</v>
      </c>
      <c r="DS950" t="s">
        <v>777</v>
      </c>
      <c r="DT950" t="s">
        <v>777</v>
      </c>
      <c r="DU950" t="s">
        <v>777</v>
      </c>
      <c r="DV950" t="s">
        <v>777</v>
      </c>
      <c r="DW950" t="s">
        <v>777</v>
      </c>
      <c r="DX950" t="s">
        <v>777</v>
      </c>
      <c r="DY950" t="s">
        <v>777</v>
      </c>
      <c r="DZ950" t="s">
        <v>777</v>
      </c>
      <c r="EA950" t="s">
        <v>777</v>
      </c>
      <c r="EB950" t="s">
        <v>777</v>
      </c>
      <c r="EC950" t="s">
        <v>777</v>
      </c>
      <c r="ED950" t="s">
        <v>777</v>
      </c>
      <c r="EE950" t="s">
        <v>777</v>
      </c>
      <c r="EF950" t="s">
        <v>777</v>
      </c>
      <c r="EG950" t="s">
        <v>777</v>
      </c>
      <c r="EH950" t="s">
        <v>777</v>
      </c>
      <c r="EI950" t="s">
        <v>777</v>
      </c>
      <c r="EJ950" t="s">
        <v>777</v>
      </c>
      <c r="EK950" t="s">
        <v>777</v>
      </c>
      <c r="EL950" t="s">
        <v>777</v>
      </c>
      <c r="EM950" t="s">
        <v>777</v>
      </c>
      <c r="EN950" t="s">
        <v>777</v>
      </c>
      <c r="EO950" t="s">
        <v>777</v>
      </c>
      <c r="EP950" t="s">
        <v>777</v>
      </c>
      <c r="EQ950" t="s">
        <v>777</v>
      </c>
      <c r="ER950" t="s">
        <v>777</v>
      </c>
      <c r="ES950" t="s">
        <v>777</v>
      </c>
      <c r="ET950" t="s">
        <v>777</v>
      </c>
      <c r="EU950" t="s">
        <v>777</v>
      </c>
      <c r="EV950" t="s">
        <v>828</v>
      </c>
      <c r="EW950" t="s">
        <v>777</v>
      </c>
      <c r="EX950" t="s">
        <v>777</v>
      </c>
      <c r="EY950" t="s">
        <v>777</v>
      </c>
      <c r="EZ950" t="s">
        <v>777</v>
      </c>
      <c r="FA950" t="s">
        <v>777</v>
      </c>
      <c r="FB950" t="s">
        <v>777</v>
      </c>
      <c r="FC950" t="s">
        <v>777</v>
      </c>
      <c r="FD950" t="s">
        <v>777</v>
      </c>
      <c r="FE950" t="s">
        <v>777</v>
      </c>
      <c r="FF950" t="s">
        <v>777</v>
      </c>
      <c r="FG950" t="s">
        <v>777</v>
      </c>
      <c r="FH950" t="s">
        <v>777</v>
      </c>
      <c r="FI950" t="s">
        <v>777</v>
      </c>
      <c r="FJ950">
        <v>45000000</v>
      </c>
      <c r="FK950" t="s">
        <v>777</v>
      </c>
      <c r="FL950" t="s">
        <v>777</v>
      </c>
      <c r="FM950" t="s">
        <v>777</v>
      </c>
      <c r="FN950" t="s">
        <v>777</v>
      </c>
      <c r="FO950" t="s">
        <v>828</v>
      </c>
      <c r="FP950" t="s">
        <v>828</v>
      </c>
      <c r="FQ950" t="s">
        <v>828</v>
      </c>
      <c r="FR950" t="s">
        <v>777</v>
      </c>
      <c r="FS950" t="s">
        <v>777</v>
      </c>
      <c r="FT950" t="s">
        <v>777</v>
      </c>
      <c r="FU950" t="s">
        <v>777</v>
      </c>
      <c r="FV950" t="s">
        <v>777</v>
      </c>
      <c r="FW950" t="s">
        <v>777</v>
      </c>
      <c r="FX950" t="s">
        <v>777</v>
      </c>
      <c r="FY950" t="s">
        <v>777</v>
      </c>
      <c r="FZ950" t="s">
        <v>777</v>
      </c>
      <c r="GA950" t="s">
        <v>777</v>
      </c>
      <c r="GB950" t="s">
        <v>777</v>
      </c>
      <c r="GC950" t="s">
        <v>777</v>
      </c>
      <c r="GD950" t="s">
        <v>777</v>
      </c>
      <c r="GE950" t="s">
        <v>777</v>
      </c>
      <c r="GF950" t="s">
        <v>777</v>
      </c>
      <c r="GG950" t="s">
        <v>777</v>
      </c>
      <c r="GH950" t="s">
        <v>777</v>
      </c>
      <c r="GI950" t="s">
        <v>828</v>
      </c>
      <c r="GJ950" t="s">
        <v>777</v>
      </c>
      <c r="GK950" t="s">
        <v>777</v>
      </c>
      <c r="GL950" t="s">
        <v>777</v>
      </c>
      <c r="GM950" t="s">
        <v>777</v>
      </c>
      <c r="GN950" t="s">
        <v>777</v>
      </c>
      <c r="GO950" t="s">
        <v>777</v>
      </c>
      <c r="GP950" t="s">
        <v>777</v>
      </c>
      <c r="GQ950" t="s">
        <v>777</v>
      </c>
      <c r="GR950" t="s">
        <v>777</v>
      </c>
      <c r="GS950" t="s">
        <v>777</v>
      </c>
      <c r="GT950" t="s">
        <v>828</v>
      </c>
      <c r="GU950" t="s">
        <v>777</v>
      </c>
      <c r="GV950" t="s">
        <v>777</v>
      </c>
      <c r="GW950" t="s">
        <v>828</v>
      </c>
      <c r="GX950" t="s">
        <v>828</v>
      </c>
      <c r="GY950" t="s">
        <v>828</v>
      </c>
      <c r="GZ950" t="s">
        <v>777</v>
      </c>
      <c r="HA950" t="s">
        <v>777</v>
      </c>
      <c r="HB950" t="s">
        <v>828</v>
      </c>
      <c r="HC950" t="s">
        <v>777</v>
      </c>
      <c r="HD950" t="s">
        <v>777</v>
      </c>
      <c r="HE950" t="s">
        <v>777</v>
      </c>
      <c r="HF950" t="s">
        <v>777</v>
      </c>
      <c r="HG950" t="s">
        <v>777</v>
      </c>
      <c r="HH950" t="s">
        <v>777</v>
      </c>
      <c r="HI950" t="s">
        <v>777</v>
      </c>
      <c r="HJ950" t="s">
        <v>777</v>
      </c>
      <c r="HK950" t="s">
        <v>777</v>
      </c>
      <c r="HL950" t="s">
        <v>777</v>
      </c>
      <c r="HM950" t="s">
        <v>777</v>
      </c>
      <c r="HN950" t="s">
        <v>777</v>
      </c>
      <c r="HO950" t="s">
        <v>777</v>
      </c>
      <c r="HP950" t="s">
        <v>777</v>
      </c>
      <c r="HQ950" t="s">
        <v>777</v>
      </c>
      <c r="HR950" t="s">
        <v>777</v>
      </c>
      <c r="HS950" t="s">
        <v>777</v>
      </c>
      <c r="HT950" t="s">
        <v>777</v>
      </c>
      <c r="HU950" t="s">
        <v>777</v>
      </c>
      <c r="HV950" t="s">
        <v>777</v>
      </c>
      <c r="HW950" t="s">
        <v>777</v>
      </c>
      <c r="HX950" t="s">
        <v>777</v>
      </c>
      <c r="HY950" t="s">
        <v>777</v>
      </c>
      <c r="HZ950" t="s">
        <v>777</v>
      </c>
      <c r="IA950" t="s">
        <v>777</v>
      </c>
      <c r="IB950" t="s">
        <v>777</v>
      </c>
      <c r="IC950" t="s">
        <v>777</v>
      </c>
      <c r="ID950" t="s">
        <v>777</v>
      </c>
      <c r="IE950" t="s">
        <v>777</v>
      </c>
      <c r="IF950" t="s">
        <v>777</v>
      </c>
      <c r="IG950" t="s">
        <v>777</v>
      </c>
      <c r="IH950" t="s">
        <v>777</v>
      </c>
      <c r="II950" t="s">
        <v>777</v>
      </c>
      <c r="IJ950" t="s">
        <v>777</v>
      </c>
      <c r="IK950" t="s">
        <v>777</v>
      </c>
      <c r="IL950" t="s">
        <v>828</v>
      </c>
      <c r="IM950" t="s">
        <v>777</v>
      </c>
      <c r="IN950" t="s">
        <v>777</v>
      </c>
      <c r="IO950" t="s">
        <v>777</v>
      </c>
      <c r="IP950" t="s">
        <v>777</v>
      </c>
      <c r="IQ950" t="s">
        <v>777</v>
      </c>
      <c r="IR950" t="s">
        <v>777</v>
      </c>
      <c r="IS950" t="s">
        <v>777</v>
      </c>
      <c r="IT950" t="s">
        <v>777</v>
      </c>
      <c r="IU950" t="s">
        <v>777</v>
      </c>
      <c r="IV950" t="s">
        <v>777</v>
      </c>
      <c r="IW950" t="s">
        <v>777</v>
      </c>
      <c r="IX950" t="s">
        <v>777</v>
      </c>
      <c r="IY950" t="s">
        <v>777</v>
      </c>
      <c r="IZ950" t="s">
        <v>777</v>
      </c>
      <c r="JA950" t="s">
        <v>777</v>
      </c>
      <c r="JB950" t="s">
        <v>777</v>
      </c>
      <c r="JC950" t="s">
        <v>777</v>
      </c>
      <c r="JD950" t="s">
        <v>777</v>
      </c>
      <c r="JE950" t="s">
        <v>777</v>
      </c>
      <c r="JF950" t="s">
        <v>777</v>
      </c>
      <c r="JG950" t="s">
        <v>777</v>
      </c>
      <c r="JH950" t="s">
        <v>777</v>
      </c>
      <c r="JI950" t="s">
        <v>777</v>
      </c>
      <c r="JJ950" t="s">
        <v>777</v>
      </c>
      <c r="JK950" t="s">
        <v>777</v>
      </c>
      <c r="JL950" t="s">
        <v>777</v>
      </c>
      <c r="JM950" t="s">
        <v>777</v>
      </c>
      <c r="JN950" t="s">
        <v>777</v>
      </c>
      <c r="JO950" t="s">
        <v>777</v>
      </c>
      <c r="JP950" t="s">
        <v>777</v>
      </c>
      <c r="JQ950" t="s">
        <v>777</v>
      </c>
      <c r="JR950" t="s">
        <v>777</v>
      </c>
      <c r="JS950" t="s">
        <v>777</v>
      </c>
      <c r="JT950" t="s">
        <v>777</v>
      </c>
      <c r="JU950" t="s">
        <v>777</v>
      </c>
      <c r="JV950" t="s">
        <v>777</v>
      </c>
      <c r="JW950" t="s">
        <v>777</v>
      </c>
      <c r="JX950" t="s">
        <v>777</v>
      </c>
      <c r="JY950" t="s">
        <v>777</v>
      </c>
      <c r="JZ950" t="s">
        <v>777</v>
      </c>
      <c r="KA950" t="s">
        <v>777</v>
      </c>
      <c r="KB950" t="s">
        <v>828</v>
      </c>
      <c r="KC950" t="s">
        <v>828</v>
      </c>
      <c r="KD950" t="s">
        <v>777</v>
      </c>
      <c r="KE950" t="s">
        <v>777</v>
      </c>
      <c r="KF950" t="s">
        <v>777</v>
      </c>
      <c r="KG950" t="s">
        <v>777</v>
      </c>
      <c r="KH950" t="s">
        <v>777</v>
      </c>
      <c r="KI950" t="s">
        <v>777</v>
      </c>
      <c r="KJ950" t="s">
        <v>777</v>
      </c>
      <c r="KK950" t="s">
        <v>777</v>
      </c>
      <c r="KL950" t="s">
        <v>777</v>
      </c>
      <c r="KM950" t="s">
        <v>777</v>
      </c>
      <c r="KN950" t="s">
        <v>777</v>
      </c>
      <c r="KO950" t="s">
        <v>777</v>
      </c>
      <c r="KP950" t="s">
        <v>777</v>
      </c>
      <c r="KQ950" t="s">
        <v>777</v>
      </c>
      <c r="KR950" t="s">
        <v>777</v>
      </c>
      <c r="KS950" t="s">
        <v>777</v>
      </c>
      <c r="KT950" t="s">
        <v>777</v>
      </c>
      <c r="KU950" t="s">
        <v>777</v>
      </c>
      <c r="KV950" t="s">
        <v>777</v>
      </c>
      <c r="KW950" t="s">
        <v>777</v>
      </c>
      <c r="KX950" t="s">
        <v>828</v>
      </c>
      <c r="KY950" t="s">
        <v>828</v>
      </c>
      <c r="KZ950" t="s">
        <v>777</v>
      </c>
      <c r="LA950" t="s">
        <v>777</v>
      </c>
      <c r="LB950" t="s">
        <v>777</v>
      </c>
      <c r="LC950" t="s">
        <v>777</v>
      </c>
      <c r="LD950" t="s">
        <v>777</v>
      </c>
      <c r="LE950" t="s">
        <v>777</v>
      </c>
      <c r="LF950" t="s">
        <v>777</v>
      </c>
      <c r="LG950" t="s">
        <v>777</v>
      </c>
      <c r="LH950" t="s">
        <v>777</v>
      </c>
      <c r="LI950" t="s">
        <v>777</v>
      </c>
      <c r="LJ950" t="s">
        <v>777</v>
      </c>
      <c r="LK950" t="s">
        <v>777</v>
      </c>
      <c r="LL950" t="s">
        <v>777</v>
      </c>
      <c r="LM950" t="s">
        <v>777</v>
      </c>
      <c r="LN950" t="s">
        <v>777</v>
      </c>
      <c r="LO950" t="s">
        <v>777</v>
      </c>
      <c r="LP950" t="s">
        <v>777</v>
      </c>
      <c r="LQ950" t="s">
        <v>777</v>
      </c>
      <c r="LR950" t="s">
        <v>777</v>
      </c>
      <c r="LS950" t="s">
        <v>777</v>
      </c>
      <c r="LT950" t="s">
        <v>777</v>
      </c>
      <c r="LU950" t="s">
        <v>828</v>
      </c>
      <c r="LV950" t="s">
        <v>777</v>
      </c>
      <c r="LW950" t="s">
        <v>777</v>
      </c>
      <c r="LX950" t="s">
        <v>777</v>
      </c>
      <c r="LY950" t="s">
        <v>777</v>
      </c>
      <c r="LZ950" t="s">
        <v>777</v>
      </c>
      <c r="MA950" t="s">
        <v>777</v>
      </c>
      <c r="MB950" t="s">
        <v>777</v>
      </c>
      <c r="MC950" t="s">
        <v>777</v>
      </c>
      <c r="MD950" t="s">
        <v>777</v>
      </c>
      <c r="ME950" t="s">
        <v>777</v>
      </c>
      <c r="MF950" t="s">
        <v>828</v>
      </c>
      <c r="MG950" t="s">
        <v>828</v>
      </c>
      <c r="MH950" t="s">
        <v>777</v>
      </c>
      <c r="MI950" t="s">
        <v>777</v>
      </c>
      <c r="MJ950" t="s">
        <v>777</v>
      </c>
      <c r="MK950" t="s">
        <v>777</v>
      </c>
      <c r="ML950" t="s">
        <v>777</v>
      </c>
      <c r="MM950" t="s">
        <v>777</v>
      </c>
      <c r="MN950" t="s">
        <v>777</v>
      </c>
      <c r="MO950" t="s">
        <v>777</v>
      </c>
      <c r="MP950" t="s">
        <v>777</v>
      </c>
      <c r="MQ950" t="s">
        <v>777</v>
      </c>
      <c r="MR950" t="s">
        <v>777</v>
      </c>
      <c r="MS950" t="s">
        <v>777</v>
      </c>
      <c r="MT950" t="s">
        <v>777</v>
      </c>
      <c r="MU950" t="s">
        <v>777</v>
      </c>
      <c r="MV950" t="s">
        <v>777</v>
      </c>
      <c r="MW950" t="s">
        <v>777</v>
      </c>
      <c r="MX950" t="s">
        <v>777</v>
      </c>
      <c r="MY950" t="s">
        <v>777</v>
      </c>
      <c r="MZ950" t="s">
        <v>777</v>
      </c>
      <c r="NA950" t="s">
        <v>777</v>
      </c>
      <c r="NB950" t="s">
        <v>777</v>
      </c>
      <c r="NC950" t="s">
        <v>777</v>
      </c>
      <c r="ND950" t="s">
        <v>777</v>
      </c>
      <c r="NE950" t="s">
        <v>777</v>
      </c>
      <c r="NF950" t="s">
        <v>777</v>
      </c>
      <c r="NG950" t="s">
        <v>777</v>
      </c>
      <c r="NH950" t="s">
        <v>777</v>
      </c>
      <c r="NI950" t="s">
        <v>777</v>
      </c>
      <c r="NJ950" t="s">
        <v>777</v>
      </c>
      <c r="NK950" t="s">
        <v>777</v>
      </c>
      <c r="NL950" t="s">
        <v>777</v>
      </c>
      <c r="NM950" t="s">
        <v>777</v>
      </c>
      <c r="NN950" t="s">
        <v>777</v>
      </c>
      <c r="NO950" t="s">
        <v>777</v>
      </c>
      <c r="NP950" t="s">
        <v>828</v>
      </c>
      <c r="NQ950" t="s">
        <v>777</v>
      </c>
      <c r="NR950" t="s">
        <v>777</v>
      </c>
      <c r="NS950" t="s">
        <v>777</v>
      </c>
      <c r="NT950" t="s">
        <v>777</v>
      </c>
      <c r="NU950" t="s">
        <v>777</v>
      </c>
      <c r="NV950" t="s">
        <v>777</v>
      </c>
      <c r="NW950" t="s">
        <v>777</v>
      </c>
      <c r="NX950" t="s">
        <v>777</v>
      </c>
      <c r="NY950" t="s">
        <v>777</v>
      </c>
      <c r="NZ950" t="s">
        <v>777</v>
      </c>
      <c r="OA950" t="s">
        <v>777</v>
      </c>
      <c r="OB950" t="s">
        <v>777</v>
      </c>
      <c r="OC950" t="s">
        <v>777</v>
      </c>
      <c r="OD950" t="s">
        <v>777</v>
      </c>
      <c r="OE950" t="s">
        <v>777</v>
      </c>
      <c r="OF950" t="s">
        <v>777</v>
      </c>
      <c r="OG950" t="s">
        <v>777</v>
      </c>
      <c r="OH950" t="s">
        <v>777</v>
      </c>
      <c r="OI950" t="s">
        <v>828</v>
      </c>
      <c r="OJ950" t="s">
        <v>777</v>
      </c>
      <c r="OK950" t="s">
        <v>777</v>
      </c>
      <c r="OL950" t="s">
        <v>777</v>
      </c>
      <c r="OM950" t="s">
        <v>777</v>
      </c>
      <c r="ON950" t="s">
        <v>777</v>
      </c>
      <c r="OO950" t="s">
        <v>777</v>
      </c>
      <c r="OP950" t="s">
        <v>777</v>
      </c>
      <c r="OQ950" t="s">
        <v>777</v>
      </c>
      <c r="OR950" t="s">
        <v>777</v>
      </c>
      <c r="OS950" t="s">
        <v>828</v>
      </c>
      <c r="OT950" t="s">
        <v>777</v>
      </c>
      <c r="OU950" t="s">
        <v>777</v>
      </c>
      <c r="OV950" t="s">
        <v>777</v>
      </c>
      <c r="OW950" t="s">
        <v>777</v>
      </c>
      <c r="OX950" t="s">
        <v>777</v>
      </c>
      <c r="OY950" t="s">
        <v>777</v>
      </c>
      <c r="OZ950" t="s">
        <v>777</v>
      </c>
      <c r="PA950" t="s">
        <v>777</v>
      </c>
      <c r="PB950" t="s">
        <v>777</v>
      </c>
      <c r="PC950" t="s">
        <v>777</v>
      </c>
      <c r="PD950" t="s">
        <v>777</v>
      </c>
      <c r="PE950" t="s">
        <v>777</v>
      </c>
      <c r="PF950" t="s">
        <v>777</v>
      </c>
      <c r="PG950" t="s">
        <v>777</v>
      </c>
      <c r="PH950" t="s">
        <v>777</v>
      </c>
      <c r="PI950" t="s">
        <v>777</v>
      </c>
      <c r="PJ950" t="s">
        <v>777</v>
      </c>
    </row>
    <row r="951" spans="2:426">
      <c r="B951" s="12">
        <v>41060</v>
      </c>
      <c r="C951" t="s">
        <v>754</v>
      </c>
      <c r="D951" t="s">
        <v>777</v>
      </c>
      <c r="E951" t="s">
        <v>777</v>
      </c>
      <c r="F951" t="s">
        <v>777</v>
      </c>
      <c r="G951" t="s">
        <v>777</v>
      </c>
      <c r="H951" t="s">
        <v>777</v>
      </c>
      <c r="I951" t="s">
        <v>777</v>
      </c>
      <c r="J951" t="s">
        <v>777</v>
      </c>
      <c r="K951" t="s">
        <v>777</v>
      </c>
      <c r="L951" t="s">
        <v>829</v>
      </c>
      <c r="M951" t="s">
        <v>829</v>
      </c>
      <c r="N951" t="s">
        <v>777</v>
      </c>
      <c r="O951" t="s">
        <v>777</v>
      </c>
      <c r="P951" t="s">
        <v>777</v>
      </c>
      <c r="Q951" t="s">
        <v>777</v>
      </c>
      <c r="R951" t="s">
        <v>777</v>
      </c>
      <c r="S951" t="s">
        <v>777</v>
      </c>
      <c r="T951" t="s">
        <v>777</v>
      </c>
      <c r="U951" t="s">
        <v>777</v>
      </c>
      <c r="V951" t="s">
        <v>777</v>
      </c>
      <c r="W951" t="s">
        <v>777</v>
      </c>
      <c r="X951" t="s">
        <v>777</v>
      </c>
      <c r="Y951" t="s">
        <v>777</v>
      </c>
      <c r="Z951" t="s">
        <v>777</v>
      </c>
      <c r="AA951" t="s">
        <v>777</v>
      </c>
      <c r="AB951" t="s">
        <v>777</v>
      </c>
      <c r="AC951" t="s">
        <v>777</v>
      </c>
      <c r="AD951" t="s">
        <v>777</v>
      </c>
      <c r="AE951" t="s">
        <v>777</v>
      </c>
      <c r="AF951" t="s">
        <v>777</v>
      </c>
      <c r="AG951" t="s">
        <v>777</v>
      </c>
      <c r="AH951" t="s">
        <v>777</v>
      </c>
      <c r="AI951" t="s">
        <v>777</v>
      </c>
      <c r="AJ951" t="s">
        <v>777</v>
      </c>
      <c r="AK951" t="s">
        <v>777</v>
      </c>
      <c r="AL951" t="s">
        <v>777</v>
      </c>
      <c r="AM951" t="s">
        <v>777</v>
      </c>
      <c r="AN951" t="s">
        <v>777</v>
      </c>
      <c r="AO951" t="s">
        <v>777</v>
      </c>
      <c r="AP951" t="s">
        <v>777</v>
      </c>
      <c r="AQ951" t="s">
        <v>777</v>
      </c>
      <c r="AR951" t="s">
        <v>777</v>
      </c>
      <c r="AS951" t="s">
        <v>777</v>
      </c>
      <c r="AT951" t="s">
        <v>777</v>
      </c>
      <c r="AU951" t="s">
        <v>829</v>
      </c>
      <c r="AV951">
        <v>159100000</v>
      </c>
      <c r="AW951" t="s">
        <v>777</v>
      </c>
      <c r="AX951" t="s">
        <v>777</v>
      </c>
      <c r="AY951" t="s">
        <v>777</v>
      </c>
      <c r="AZ951" t="s">
        <v>777</v>
      </c>
      <c r="BA951" t="s">
        <v>777</v>
      </c>
      <c r="BB951" t="s">
        <v>829</v>
      </c>
      <c r="BC951" t="s">
        <v>777</v>
      </c>
      <c r="BD951" t="s">
        <v>777</v>
      </c>
      <c r="BE951" t="s">
        <v>777</v>
      </c>
      <c r="BF951" t="s">
        <v>777</v>
      </c>
      <c r="BG951" t="s">
        <v>777</v>
      </c>
      <c r="BH951" t="s">
        <v>777</v>
      </c>
      <c r="BI951" t="s">
        <v>777</v>
      </c>
      <c r="BJ951" t="s">
        <v>777</v>
      </c>
      <c r="BK951" t="s">
        <v>777</v>
      </c>
      <c r="BL951" t="s">
        <v>777</v>
      </c>
      <c r="BM951" t="s">
        <v>829</v>
      </c>
      <c r="BN951" t="s">
        <v>777</v>
      </c>
      <c r="BO951" t="s">
        <v>777</v>
      </c>
      <c r="BP951" t="s">
        <v>777</v>
      </c>
      <c r="BQ951" t="s">
        <v>777</v>
      </c>
      <c r="BR951" t="s">
        <v>777</v>
      </c>
      <c r="BS951" t="s">
        <v>777</v>
      </c>
      <c r="BT951" t="s">
        <v>777</v>
      </c>
      <c r="BU951" t="s">
        <v>777</v>
      </c>
      <c r="BV951" t="s">
        <v>777</v>
      </c>
      <c r="BW951" t="s">
        <v>777</v>
      </c>
      <c r="BX951" t="s">
        <v>777</v>
      </c>
      <c r="BY951" t="s">
        <v>777</v>
      </c>
      <c r="BZ951" t="s">
        <v>777</v>
      </c>
      <c r="CA951" t="s">
        <v>829</v>
      </c>
      <c r="CB951" t="s">
        <v>777</v>
      </c>
      <c r="CC951" t="s">
        <v>777</v>
      </c>
      <c r="CD951" t="s">
        <v>777</v>
      </c>
      <c r="CE951" t="s">
        <v>829</v>
      </c>
      <c r="CF951" t="s">
        <v>777</v>
      </c>
      <c r="CG951" t="s">
        <v>777</v>
      </c>
      <c r="CH951" t="s">
        <v>777</v>
      </c>
      <c r="CI951" t="s">
        <v>777</v>
      </c>
      <c r="CJ951" t="s">
        <v>777</v>
      </c>
      <c r="CK951" t="s">
        <v>777</v>
      </c>
      <c r="CL951" t="s">
        <v>777</v>
      </c>
      <c r="CM951" t="s">
        <v>829</v>
      </c>
      <c r="CN951" t="s">
        <v>777</v>
      </c>
      <c r="CO951" t="s">
        <v>777</v>
      </c>
      <c r="CP951" t="s">
        <v>777</v>
      </c>
      <c r="CQ951" t="s">
        <v>777</v>
      </c>
      <c r="CR951" t="s">
        <v>777</v>
      </c>
      <c r="CS951" t="s">
        <v>777</v>
      </c>
      <c r="CT951" t="s">
        <v>777</v>
      </c>
      <c r="CU951" t="s">
        <v>777</v>
      </c>
      <c r="CV951" t="s">
        <v>777</v>
      </c>
      <c r="CW951" t="s">
        <v>777</v>
      </c>
      <c r="CX951" t="s">
        <v>777</v>
      </c>
      <c r="CY951" t="s">
        <v>777</v>
      </c>
      <c r="CZ951" t="s">
        <v>777</v>
      </c>
      <c r="DA951" t="s">
        <v>777</v>
      </c>
      <c r="DB951" t="s">
        <v>777</v>
      </c>
      <c r="DC951" t="s">
        <v>777</v>
      </c>
      <c r="DD951" t="s">
        <v>777</v>
      </c>
      <c r="DE951" t="s">
        <v>777</v>
      </c>
      <c r="DF951" t="s">
        <v>777</v>
      </c>
      <c r="DG951" t="s">
        <v>777</v>
      </c>
      <c r="DH951" t="s">
        <v>777</v>
      </c>
      <c r="DI951" t="s">
        <v>777</v>
      </c>
      <c r="DJ951" t="s">
        <v>777</v>
      </c>
      <c r="DK951" t="s">
        <v>777</v>
      </c>
      <c r="DL951" t="s">
        <v>777</v>
      </c>
      <c r="DM951" t="s">
        <v>777</v>
      </c>
      <c r="DN951" t="s">
        <v>777</v>
      </c>
      <c r="DO951" t="s">
        <v>777</v>
      </c>
      <c r="DP951" t="s">
        <v>777</v>
      </c>
      <c r="DQ951" t="s">
        <v>777</v>
      </c>
      <c r="DR951" t="s">
        <v>777</v>
      </c>
      <c r="DS951" t="s">
        <v>777</v>
      </c>
      <c r="DT951" t="s">
        <v>777</v>
      </c>
      <c r="DU951" t="s">
        <v>777</v>
      </c>
      <c r="DV951" t="s">
        <v>777</v>
      </c>
      <c r="DW951" t="s">
        <v>777</v>
      </c>
      <c r="DX951" t="s">
        <v>777</v>
      </c>
      <c r="DY951" t="s">
        <v>777</v>
      </c>
      <c r="DZ951" t="s">
        <v>777</v>
      </c>
      <c r="EA951" t="s">
        <v>777</v>
      </c>
      <c r="EB951" t="s">
        <v>777</v>
      </c>
      <c r="EC951" t="s">
        <v>777</v>
      </c>
      <c r="ED951" t="s">
        <v>777</v>
      </c>
      <c r="EE951" t="s">
        <v>777</v>
      </c>
      <c r="EF951" t="s">
        <v>777</v>
      </c>
      <c r="EG951" t="s">
        <v>777</v>
      </c>
      <c r="EH951" t="s">
        <v>777</v>
      </c>
      <c r="EI951" t="s">
        <v>777</v>
      </c>
      <c r="EJ951" t="s">
        <v>777</v>
      </c>
      <c r="EK951" t="s">
        <v>777</v>
      </c>
      <c r="EL951" t="s">
        <v>777</v>
      </c>
      <c r="EM951" t="s">
        <v>777</v>
      </c>
      <c r="EN951" t="s">
        <v>777</v>
      </c>
      <c r="EO951" t="s">
        <v>777</v>
      </c>
      <c r="EP951" t="s">
        <v>777</v>
      </c>
      <c r="EQ951" t="s">
        <v>777</v>
      </c>
      <c r="ER951" t="s">
        <v>777</v>
      </c>
      <c r="ES951" t="s">
        <v>777</v>
      </c>
      <c r="ET951" t="s">
        <v>777</v>
      </c>
      <c r="EU951" t="s">
        <v>777</v>
      </c>
      <c r="EV951" t="s">
        <v>829</v>
      </c>
      <c r="EW951" t="s">
        <v>777</v>
      </c>
      <c r="EX951" t="s">
        <v>777</v>
      </c>
      <c r="EY951" t="s">
        <v>777</v>
      </c>
      <c r="EZ951" t="s">
        <v>777</v>
      </c>
      <c r="FA951" t="s">
        <v>777</v>
      </c>
      <c r="FB951" t="s">
        <v>777</v>
      </c>
      <c r="FC951" t="s">
        <v>777</v>
      </c>
      <c r="FD951" t="s">
        <v>777</v>
      </c>
      <c r="FE951" t="s">
        <v>777</v>
      </c>
      <c r="FF951" t="s">
        <v>777</v>
      </c>
      <c r="FG951" t="s">
        <v>777</v>
      </c>
      <c r="FH951" t="s">
        <v>777</v>
      </c>
      <c r="FI951" t="s">
        <v>777</v>
      </c>
      <c r="FJ951" t="s">
        <v>777</v>
      </c>
      <c r="FK951" t="s">
        <v>777</v>
      </c>
      <c r="FL951" t="s">
        <v>777</v>
      </c>
      <c r="FM951" t="s">
        <v>777</v>
      </c>
      <c r="FN951" t="s">
        <v>777</v>
      </c>
      <c r="FO951" t="s">
        <v>829</v>
      </c>
      <c r="FP951" t="s">
        <v>829</v>
      </c>
      <c r="FQ951" t="s">
        <v>829</v>
      </c>
      <c r="FR951" t="s">
        <v>777</v>
      </c>
      <c r="FS951" t="s">
        <v>777</v>
      </c>
      <c r="FT951" t="s">
        <v>777</v>
      </c>
      <c r="FU951" t="s">
        <v>777</v>
      </c>
      <c r="FV951" t="s">
        <v>777</v>
      </c>
      <c r="FW951" t="s">
        <v>777</v>
      </c>
      <c r="FX951" t="s">
        <v>777</v>
      </c>
      <c r="FY951" t="s">
        <v>777</v>
      </c>
      <c r="FZ951" t="s">
        <v>777</v>
      </c>
      <c r="GA951" t="s">
        <v>777</v>
      </c>
      <c r="GB951" t="s">
        <v>777</v>
      </c>
      <c r="GC951" t="s">
        <v>777</v>
      </c>
      <c r="GD951" t="s">
        <v>777</v>
      </c>
      <c r="GE951" t="s">
        <v>777</v>
      </c>
      <c r="GF951" t="s">
        <v>777</v>
      </c>
      <c r="GG951" t="s">
        <v>777</v>
      </c>
      <c r="GH951" t="s">
        <v>777</v>
      </c>
      <c r="GI951" t="s">
        <v>829</v>
      </c>
      <c r="GJ951" t="s">
        <v>777</v>
      </c>
      <c r="GK951" t="s">
        <v>777</v>
      </c>
      <c r="GL951" t="s">
        <v>777</v>
      </c>
      <c r="GM951" t="s">
        <v>777</v>
      </c>
      <c r="GN951" t="s">
        <v>777</v>
      </c>
      <c r="GO951" t="s">
        <v>777</v>
      </c>
      <c r="GP951" t="s">
        <v>777</v>
      </c>
      <c r="GQ951" t="s">
        <v>777</v>
      </c>
      <c r="GR951" t="s">
        <v>777</v>
      </c>
      <c r="GS951" t="s">
        <v>777</v>
      </c>
      <c r="GT951" t="s">
        <v>829</v>
      </c>
      <c r="GU951" t="s">
        <v>777</v>
      </c>
      <c r="GV951" t="s">
        <v>777</v>
      </c>
      <c r="GW951" t="s">
        <v>829</v>
      </c>
      <c r="GX951" t="s">
        <v>829</v>
      </c>
      <c r="GY951" t="s">
        <v>829</v>
      </c>
      <c r="GZ951" t="s">
        <v>777</v>
      </c>
      <c r="HA951" t="s">
        <v>777</v>
      </c>
      <c r="HB951" t="s">
        <v>829</v>
      </c>
      <c r="HC951" t="s">
        <v>777</v>
      </c>
      <c r="HD951" t="s">
        <v>777</v>
      </c>
      <c r="HE951" t="s">
        <v>777</v>
      </c>
      <c r="HF951" t="s">
        <v>777</v>
      </c>
      <c r="HG951" t="s">
        <v>777</v>
      </c>
      <c r="HH951" t="s">
        <v>777</v>
      </c>
      <c r="HI951" t="s">
        <v>777</v>
      </c>
      <c r="HJ951" t="s">
        <v>777</v>
      </c>
      <c r="HK951" t="s">
        <v>777</v>
      </c>
      <c r="HL951" t="s">
        <v>777</v>
      </c>
      <c r="HM951" t="s">
        <v>777</v>
      </c>
      <c r="HN951" t="s">
        <v>777</v>
      </c>
      <c r="HO951" t="s">
        <v>777</v>
      </c>
      <c r="HP951" t="s">
        <v>777</v>
      </c>
      <c r="HQ951" t="s">
        <v>777</v>
      </c>
      <c r="HR951" t="s">
        <v>777</v>
      </c>
      <c r="HS951" t="s">
        <v>777</v>
      </c>
      <c r="HT951" t="s">
        <v>777</v>
      </c>
      <c r="HU951" t="s">
        <v>777</v>
      </c>
      <c r="HV951" t="s">
        <v>777</v>
      </c>
      <c r="HW951" t="s">
        <v>777</v>
      </c>
      <c r="HX951" t="s">
        <v>777</v>
      </c>
      <c r="HY951" t="s">
        <v>777</v>
      </c>
      <c r="HZ951" t="s">
        <v>777</v>
      </c>
      <c r="IA951" t="s">
        <v>777</v>
      </c>
      <c r="IB951" t="s">
        <v>777</v>
      </c>
      <c r="IC951" t="s">
        <v>777</v>
      </c>
      <c r="ID951" t="s">
        <v>777</v>
      </c>
      <c r="IE951" t="s">
        <v>777</v>
      </c>
      <c r="IF951" t="s">
        <v>777</v>
      </c>
      <c r="IG951" t="s">
        <v>777</v>
      </c>
      <c r="IH951" t="s">
        <v>777</v>
      </c>
      <c r="II951" t="s">
        <v>777</v>
      </c>
      <c r="IJ951" t="s">
        <v>777</v>
      </c>
      <c r="IK951" t="s">
        <v>777</v>
      </c>
      <c r="IL951" t="s">
        <v>829</v>
      </c>
      <c r="IM951" t="s">
        <v>777</v>
      </c>
      <c r="IN951" t="s">
        <v>777</v>
      </c>
      <c r="IO951" t="s">
        <v>777</v>
      </c>
      <c r="IP951" t="s">
        <v>777</v>
      </c>
      <c r="IQ951" t="s">
        <v>777</v>
      </c>
      <c r="IR951" t="s">
        <v>777</v>
      </c>
      <c r="IS951" t="s">
        <v>777</v>
      </c>
      <c r="IT951" t="s">
        <v>777</v>
      </c>
      <c r="IU951" t="s">
        <v>777</v>
      </c>
      <c r="IV951" t="s">
        <v>777</v>
      </c>
      <c r="IW951" t="s">
        <v>777</v>
      </c>
      <c r="IX951" t="s">
        <v>777</v>
      </c>
      <c r="IY951" t="s">
        <v>777</v>
      </c>
      <c r="IZ951" t="s">
        <v>777</v>
      </c>
      <c r="JA951" t="s">
        <v>777</v>
      </c>
      <c r="JB951" t="s">
        <v>777</v>
      </c>
      <c r="JC951" t="s">
        <v>777</v>
      </c>
      <c r="JD951" t="s">
        <v>777</v>
      </c>
      <c r="JE951" t="s">
        <v>777</v>
      </c>
      <c r="JF951" t="s">
        <v>777</v>
      </c>
      <c r="JG951" t="s">
        <v>777</v>
      </c>
      <c r="JH951" t="s">
        <v>777</v>
      </c>
      <c r="JI951" t="s">
        <v>777</v>
      </c>
      <c r="JJ951" t="s">
        <v>777</v>
      </c>
      <c r="JK951" t="s">
        <v>777</v>
      </c>
      <c r="JL951" t="s">
        <v>777</v>
      </c>
      <c r="JM951" t="s">
        <v>777</v>
      </c>
      <c r="JN951" t="s">
        <v>777</v>
      </c>
      <c r="JO951" t="s">
        <v>777</v>
      </c>
      <c r="JP951" t="s">
        <v>777</v>
      </c>
      <c r="JQ951" t="s">
        <v>777</v>
      </c>
      <c r="JR951" t="s">
        <v>777</v>
      </c>
      <c r="JS951" t="s">
        <v>777</v>
      </c>
      <c r="JT951" t="s">
        <v>777</v>
      </c>
      <c r="JU951" t="s">
        <v>777</v>
      </c>
      <c r="JV951" t="s">
        <v>777</v>
      </c>
      <c r="JW951" t="s">
        <v>777</v>
      </c>
      <c r="JX951" t="s">
        <v>777</v>
      </c>
      <c r="JY951" t="s">
        <v>777</v>
      </c>
      <c r="JZ951" t="s">
        <v>777</v>
      </c>
      <c r="KA951" t="s">
        <v>777</v>
      </c>
      <c r="KB951" t="s">
        <v>829</v>
      </c>
      <c r="KC951" t="s">
        <v>829</v>
      </c>
      <c r="KD951" t="s">
        <v>777</v>
      </c>
      <c r="KE951" t="s">
        <v>777</v>
      </c>
      <c r="KF951" t="s">
        <v>777</v>
      </c>
      <c r="KG951" t="s">
        <v>777</v>
      </c>
      <c r="KH951" t="s">
        <v>777</v>
      </c>
      <c r="KI951" t="s">
        <v>777</v>
      </c>
      <c r="KJ951" t="s">
        <v>777</v>
      </c>
      <c r="KK951" t="s">
        <v>777</v>
      </c>
      <c r="KL951" t="s">
        <v>777</v>
      </c>
      <c r="KM951" t="s">
        <v>777</v>
      </c>
      <c r="KN951" t="s">
        <v>777</v>
      </c>
      <c r="KO951" t="s">
        <v>777</v>
      </c>
      <c r="KP951" t="s">
        <v>777</v>
      </c>
      <c r="KQ951" t="s">
        <v>777</v>
      </c>
      <c r="KR951" t="s">
        <v>777</v>
      </c>
      <c r="KS951" t="s">
        <v>777</v>
      </c>
      <c r="KT951" t="s">
        <v>777</v>
      </c>
      <c r="KU951" t="s">
        <v>777</v>
      </c>
      <c r="KV951" t="s">
        <v>777</v>
      </c>
      <c r="KW951" t="s">
        <v>777</v>
      </c>
      <c r="KX951" t="s">
        <v>829</v>
      </c>
      <c r="KY951" t="s">
        <v>829</v>
      </c>
      <c r="KZ951" t="s">
        <v>777</v>
      </c>
      <c r="LA951" t="s">
        <v>777</v>
      </c>
      <c r="LB951" t="s">
        <v>777</v>
      </c>
      <c r="LC951" t="s">
        <v>777</v>
      </c>
      <c r="LD951" t="s">
        <v>777</v>
      </c>
      <c r="LE951" t="s">
        <v>777</v>
      </c>
      <c r="LF951" t="s">
        <v>777</v>
      </c>
      <c r="LG951" t="s">
        <v>777</v>
      </c>
      <c r="LH951" t="s">
        <v>777</v>
      </c>
      <c r="LI951" t="s">
        <v>777</v>
      </c>
      <c r="LJ951" t="s">
        <v>777</v>
      </c>
      <c r="LK951" t="s">
        <v>777</v>
      </c>
      <c r="LL951" t="s">
        <v>777</v>
      </c>
      <c r="LM951" t="s">
        <v>777</v>
      </c>
      <c r="LN951" t="s">
        <v>777</v>
      </c>
      <c r="LO951" t="s">
        <v>777</v>
      </c>
      <c r="LP951" t="s">
        <v>777</v>
      </c>
      <c r="LQ951" t="s">
        <v>777</v>
      </c>
      <c r="LR951" t="s">
        <v>777</v>
      </c>
      <c r="LS951" t="s">
        <v>777</v>
      </c>
      <c r="LT951" t="s">
        <v>777</v>
      </c>
      <c r="LU951" t="s">
        <v>829</v>
      </c>
      <c r="LV951" t="s">
        <v>777</v>
      </c>
      <c r="LW951" t="s">
        <v>777</v>
      </c>
      <c r="LX951" t="s">
        <v>777</v>
      </c>
      <c r="LY951" t="s">
        <v>777</v>
      </c>
      <c r="LZ951" t="s">
        <v>777</v>
      </c>
      <c r="MA951" t="s">
        <v>777</v>
      </c>
      <c r="MB951" t="s">
        <v>777</v>
      </c>
      <c r="MC951" t="s">
        <v>777</v>
      </c>
      <c r="MD951" t="s">
        <v>777</v>
      </c>
      <c r="ME951" t="s">
        <v>777</v>
      </c>
      <c r="MF951" t="s">
        <v>829</v>
      </c>
      <c r="MG951" t="s">
        <v>829</v>
      </c>
      <c r="MH951" t="s">
        <v>777</v>
      </c>
      <c r="MI951" t="s">
        <v>777</v>
      </c>
      <c r="MJ951" t="s">
        <v>777</v>
      </c>
      <c r="MK951" t="s">
        <v>777</v>
      </c>
      <c r="ML951" t="s">
        <v>777</v>
      </c>
      <c r="MM951" t="s">
        <v>777</v>
      </c>
      <c r="MN951" t="s">
        <v>777</v>
      </c>
      <c r="MO951" t="s">
        <v>777</v>
      </c>
      <c r="MP951" t="s">
        <v>777</v>
      </c>
      <c r="MQ951" t="s">
        <v>777</v>
      </c>
      <c r="MR951" t="s">
        <v>777</v>
      </c>
      <c r="MS951" t="s">
        <v>777</v>
      </c>
      <c r="MT951" t="s">
        <v>777</v>
      </c>
      <c r="MU951" t="s">
        <v>777</v>
      </c>
      <c r="MV951" t="s">
        <v>777</v>
      </c>
      <c r="MW951" t="s">
        <v>777</v>
      </c>
      <c r="MX951" t="s">
        <v>777</v>
      </c>
      <c r="MY951" t="s">
        <v>777</v>
      </c>
      <c r="MZ951" t="s">
        <v>777</v>
      </c>
      <c r="NA951" t="s">
        <v>777</v>
      </c>
      <c r="NB951" t="s">
        <v>777</v>
      </c>
      <c r="NC951" t="s">
        <v>777</v>
      </c>
      <c r="ND951" t="s">
        <v>777</v>
      </c>
      <c r="NE951" t="s">
        <v>777</v>
      </c>
      <c r="NF951" t="s">
        <v>777</v>
      </c>
      <c r="NG951" t="s">
        <v>777</v>
      </c>
      <c r="NH951" t="s">
        <v>777</v>
      </c>
      <c r="NI951" t="s">
        <v>777</v>
      </c>
      <c r="NJ951" t="s">
        <v>777</v>
      </c>
      <c r="NK951" t="s">
        <v>777</v>
      </c>
      <c r="NL951" t="s">
        <v>777</v>
      </c>
      <c r="NM951" t="s">
        <v>777</v>
      </c>
      <c r="NN951" t="s">
        <v>777</v>
      </c>
      <c r="NO951" t="s">
        <v>777</v>
      </c>
      <c r="NP951" t="s">
        <v>829</v>
      </c>
      <c r="NQ951" t="s">
        <v>777</v>
      </c>
      <c r="NR951" t="s">
        <v>777</v>
      </c>
      <c r="NS951" t="s">
        <v>777</v>
      </c>
      <c r="NT951" t="s">
        <v>777</v>
      </c>
      <c r="NU951" t="s">
        <v>777</v>
      </c>
      <c r="NV951" t="s">
        <v>777</v>
      </c>
      <c r="NW951" t="s">
        <v>777</v>
      </c>
      <c r="NX951" t="s">
        <v>777</v>
      </c>
      <c r="NY951" t="s">
        <v>777</v>
      </c>
      <c r="NZ951" t="s">
        <v>777</v>
      </c>
      <c r="OA951" t="s">
        <v>777</v>
      </c>
      <c r="OB951" t="s">
        <v>777</v>
      </c>
      <c r="OC951" t="s">
        <v>777</v>
      </c>
      <c r="OD951" t="s">
        <v>777</v>
      </c>
      <c r="OE951" t="s">
        <v>777</v>
      </c>
      <c r="OF951" t="s">
        <v>777</v>
      </c>
      <c r="OG951" t="s">
        <v>777</v>
      </c>
      <c r="OH951" t="s">
        <v>777</v>
      </c>
      <c r="OI951" t="s">
        <v>829</v>
      </c>
      <c r="OJ951" t="s">
        <v>777</v>
      </c>
      <c r="OK951" t="s">
        <v>777</v>
      </c>
      <c r="OL951" t="s">
        <v>777</v>
      </c>
      <c r="OM951" t="s">
        <v>777</v>
      </c>
      <c r="ON951" t="s">
        <v>777</v>
      </c>
      <c r="OO951" t="s">
        <v>777</v>
      </c>
      <c r="OP951" t="s">
        <v>777</v>
      </c>
      <c r="OQ951" t="s">
        <v>777</v>
      </c>
      <c r="OR951" t="s">
        <v>777</v>
      </c>
      <c r="OS951" t="s">
        <v>829</v>
      </c>
      <c r="OT951" t="s">
        <v>777</v>
      </c>
      <c r="OU951" t="s">
        <v>777</v>
      </c>
      <c r="OV951" t="s">
        <v>777</v>
      </c>
      <c r="OW951" t="s">
        <v>777</v>
      </c>
      <c r="OX951" t="s">
        <v>777</v>
      </c>
      <c r="OY951" t="s">
        <v>777</v>
      </c>
      <c r="OZ951" t="s">
        <v>777</v>
      </c>
      <c r="PA951" t="s">
        <v>777</v>
      </c>
      <c r="PB951" t="s">
        <v>777</v>
      </c>
      <c r="PC951" t="s">
        <v>777</v>
      </c>
      <c r="PD951" t="s">
        <v>777</v>
      </c>
      <c r="PE951" t="s">
        <v>777</v>
      </c>
      <c r="PF951" t="s">
        <v>777</v>
      </c>
      <c r="PG951" t="s">
        <v>777</v>
      </c>
      <c r="PH951" t="s">
        <v>777</v>
      </c>
      <c r="PI951" t="s">
        <v>777</v>
      </c>
      <c r="PJ951" t="s">
        <v>777</v>
      </c>
    </row>
    <row r="952" spans="2:426">
      <c r="B952" s="12">
        <v>41029</v>
      </c>
      <c r="C952" t="s">
        <v>746</v>
      </c>
      <c r="D952" t="s">
        <v>777</v>
      </c>
      <c r="E952" t="s">
        <v>777</v>
      </c>
      <c r="F952" t="s">
        <v>777</v>
      </c>
      <c r="G952" t="s">
        <v>777</v>
      </c>
      <c r="H952" t="s">
        <v>777</v>
      </c>
      <c r="I952" t="s">
        <v>777</v>
      </c>
      <c r="J952" t="s">
        <v>777</v>
      </c>
      <c r="K952" t="s">
        <v>777</v>
      </c>
      <c r="L952" t="s">
        <v>821</v>
      </c>
      <c r="M952" t="s">
        <v>821</v>
      </c>
      <c r="N952" t="s">
        <v>777</v>
      </c>
      <c r="O952" t="s">
        <v>777</v>
      </c>
      <c r="P952" t="s">
        <v>777</v>
      </c>
      <c r="Q952" t="s">
        <v>777</v>
      </c>
      <c r="R952" t="s">
        <v>777</v>
      </c>
      <c r="S952" t="s">
        <v>777</v>
      </c>
      <c r="T952" t="s">
        <v>777</v>
      </c>
      <c r="U952" t="s">
        <v>777</v>
      </c>
      <c r="V952" t="s">
        <v>777</v>
      </c>
      <c r="W952" t="s">
        <v>777</v>
      </c>
      <c r="X952" t="s">
        <v>777</v>
      </c>
      <c r="Y952" t="s">
        <v>777</v>
      </c>
      <c r="Z952" t="s">
        <v>777</v>
      </c>
      <c r="AA952" t="s">
        <v>777</v>
      </c>
      <c r="AB952" t="s">
        <v>777</v>
      </c>
      <c r="AC952" t="s">
        <v>777</v>
      </c>
      <c r="AD952" t="s">
        <v>777</v>
      </c>
      <c r="AE952" t="s">
        <v>777</v>
      </c>
      <c r="AF952" t="s">
        <v>777</v>
      </c>
      <c r="AG952" t="s">
        <v>777</v>
      </c>
      <c r="AH952" t="s">
        <v>777</v>
      </c>
      <c r="AI952" t="s">
        <v>777</v>
      </c>
      <c r="AJ952" t="s">
        <v>777</v>
      </c>
      <c r="AK952" t="s">
        <v>777</v>
      </c>
      <c r="AL952" t="s">
        <v>777</v>
      </c>
      <c r="AM952" t="s">
        <v>777</v>
      </c>
      <c r="AN952" t="s">
        <v>777</v>
      </c>
      <c r="AO952" t="s">
        <v>777</v>
      </c>
      <c r="AP952" t="s">
        <v>777</v>
      </c>
      <c r="AQ952" t="s">
        <v>777</v>
      </c>
      <c r="AR952" t="s">
        <v>777</v>
      </c>
      <c r="AS952" t="s">
        <v>777</v>
      </c>
      <c r="AT952" t="s">
        <v>777</v>
      </c>
      <c r="AU952" t="s">
        <v>821</v>
      </c>
      <c r="AV952" t="s">
        <v>777</v>
      </c>
      <c r="AW952">
        <v>1022173000</v>
      </c>
      <c r="AX952" t="s">
        <v>777</v>
      </c>
      <c r="AY952" t="s">
        <v>777</v>
      </c>
      <c r="AZ952" t="s">
        <v>777</v>
      </c>
      <c r="BA952" t="s">
        <v>777</v>
      </c>
      <c r="BB952" t="s">
        <v>821</v>
      </c>
      <c r="BC952" t="s">
        <v>777</v>
      </c>
      <c r="BD952" t="s">
        <v>777</v>
      </c>
      <c r="BE952" t="s">
        <v>777</v>
      </c>
      <c r="BF952" t="s">
        <v>777</v>
      </c>
      <c r="BG952" t="s">
        <v>777</v>
      </c>
      <c r="BH952" t="s">
        <v>777</v>
      </c>
      <c r="BI952" t="s">
        <v>777</v>
      </c>
      <c r="BJ952" t="s">
        <v>777</v>
      </c>
      <c r="BK952" t="s">
        <v>777</v>
      </c>
      <c r="BL952" t="s">
        <v>777</v>
      </c>
      <c r="BM952" t="s">
        <v>821</v>
      </c>
      <c r="BN952" t="s">
        <v>777</v>
      </c>
      <c r="BO952" t="s">
        <v>777</v>
      </c>
      <c r="BP952" t="s">
        <v>777</v>
      </c>
      <c r="BQ952" t="s">
        <v>777</v>
      </c>
      <c r="BR952" t="s">
        <v>777</v>
      </c>
      <c r="BS952" t="s">
        <v>777</v>
      </c>
      <c r="BT952" t="s">
        <v>777</v>
      </c>
      <c r="BU952" t="s">
        <v>777</v>
      </c>
      <c r="BV952" t="s">
        <v>777</v>
      </c>
      <c r="BW952" t="s">
        <v>777</v>
      </c>
      <c r="BX952" t="s">
        <v>777</v>
      </c>
      <c r="BY952" t="s">
        <v>777</v>
      </c>
      <c r="BZ952" t="s">
        <v>777</v>
      </c>
      <c r="CA952" t="s">
        <v>821</v>
      </c>
      <c r="CB952" t="s">
        <v>777</v>
      </c>
      <c r="CC952" t="s">
        <v>777</v>
      </c>
      <c r="CD952" t="s">
        <v>777</v>
      </c>
      <c r="CE952" t="s">
        <v>821</v>
      </c>
      <c r="CF952" t="s">
        <v>777</v>
      </c>
      <c r="CG952" t="s">
        <v>777</v>
      </c>
      <c r="CH952" t="s">
        <v>777</v>
      </c>
      <c r="CI952" t="s">
        <v>777</v>
      </c>
      <c r="CJ952" t="s">
        <v>777</v>
      </c>
      <c r="CK952" t="s">
        <v>777</v>
      </c>
      <c r="CL952" t="s">
        <v>777</v>
      </c>
      <c r="CM952" t="s">
        <v>821</v>
      </c>
      <c r="CN952" t="s">
        <v>777</v>
      </c>
      <c r="CO952" t="s">
        <v>777</v>
      </c>
      <c r="CP952" t="s">
        <v>777</v>
      </c>
      <c r="CQ952" t="s">
        <v>777</v>
      </c>
      <c r="CR952" t="s">
        <v>777</v>
      </c>
      <c r="CS952" t="s">
        <v>777</v>
      </c>
      <c r="CT952" t="s">
        <v>777</v>
      </c>
      <c r="CU952" t="s">
        <v>777</v>
      </c>
      <c r="CV952" t="s">
        <v>777</v>
      </c>
      <c r="CW952" t="s">
        <v>777</v>
      </c>
      <c r="CX952" t="s">
        <v>777</v>
      </c>
      <c r="CY952" t="s">
        <v>777</v>
      </c>
      <c r="CZ952" t="s">
        <v>777</v>
      </c>
      <c r="DA952" t="s">
        <v>777</v>
      </c>
      <c r="DB952" t="s">
        <v>777</v>
      </c>
      <c r="DC952" t="s">
        <v>777</v>
      </c>
      <c r="DD952" t="s">
        <v>777</v>
      </c>
      <c r="DE952" t="s">
        <v>777</v>
      </c>
      <c r="DF952" t="s">
        <v>777</v>
      </c>
      <c r="DG952">
        <v>752802000</v>
      </c>
      <c r="DH952" t="s">
        <v>777</v>
      </c>
      <c r="DI952" t="s">
        <v>777</v>
      </c>
      <c r="DJ952" t="s">
        <v>777</v>
      </c>
      <c r="DK952" t="s">
        <v>777</v>
      </c>
      <c r="DL952" t="s">
        <v>777</v>
      </c>
      <c r="DM952" t="s">
        <v>777</v>
      </c>
      <c r="DN952" t="s">
        <v>777</v>
      </c>
      <c r="DO952" t="s">
        <v>777</v>
      </c>
      <c r="DP952" t="s">
        <v>777</v>
      </c>
      <c r="DQ952" t="s">
        <v>777</v>
      </c>
      <c r="DR952" t="s">
        <v>777</v>
      </c>
      <c r="DS952" t="s">
        <v>777</v>
      </c>
      <c r="DT952" t="s">
        <v>777</v>
      </c>
      <c r="DU952" t="s">
        <v>777</v>
      </c>
      <c r="DV952" t="s">
        <v>777</v>
      </c>
      <c r="DW952" t="s">
        <v>777</v>
      </c>
      <c r="DX952" t="s">
        <v>777</v>
      </c>
      <c r="DY952" t="s">
        <v>777</v>
      </c>
      <c r="DZ952" t="s">
        <v>777</v>
      </c>
      <c r="EA952" t="s">
        <v>777</v>
      </c>
      <c r="EB952" t="s">
        <v>777</v>
      </c>
      <c r="EC952" t="s">
        <v>777</v>
      </c>
      <c r="ED952" t="s">
        <v>777</v>
      </c>
      <c r="EE952" t="s">
        <v>777</v>
      </c>
      <c r="EF952" t="s">
        <v>777</v>
      </c>
      <c r="EG952">
        <v>1759521000</v>
      </c>
      <c r="EH952" t="s">
        <v>777</v>
      </c>
      <c r="EI952" t="s">
        <v>777</v>
      </c>
      <c r="EJ952" t="s">
        <v>777</v>
      </c>
      <c r="EK952" t="s">
        <v>777</v>
      </c>
      <c r="EL952" t="s">
        <v>777</v>
      </c>
      <c r="EM952" t="s">
        <v>777</v>
      </c>
      <c r="EN952" t="s">
        <v>777</v>
      </c>
      <c r="EO952" t="s">
        <v>777</v>
      </c>
      <c r="EP952" t="s">
        <v>777</v>
      </c>
      <c r="EQ952" t="s">
        <v>777</v>
      </c>
      <c r="ER952" t="s">
        <v>777</v>
      </c>
      <c r="ES952" t="s">
        <v>777</v>
      </c>
      <c r="ET952" t="s">
        <v>777</v>
      </c>
      <c r="EU952" t="s">
        <v>777</v>
      </c>
      <c r="EV952" t="s">
        <v>821</v>
      </c>
      <c r="EW952" t="s">
        <v>777</v>
      </c>
      <c r="EX952" t="s">
        <v>777</v>
      </c>
      <c r="EY952" t="s">
        <v>777</v>
      </c>
      <c r="EZ952" t="s">
        <v>777</v>
      </c>
      <c r="FA952" t="s">
        <v>777</v>
      </c>
      <c r="FB952" t="s">
        <v>777</v>
      </c>
      <c r="FC952" t="s">
        <v>777</v>
      </c>
      <c r="FD952" t="s">
        <v>777</v>
      </c>
      <c r="FE952" t="s">
        <v>777</v>
      </c>
      <c r="FF952" t="s">
        <v>777</v>
      </c>
      <c r="FG952" t="s">
        <v>777</v>
      </c>
      <c r="FH952" t="s">
        <v>777</v>
      </c>
      <c r="FI952" t="s">
        <v>777</v>
      </c>
      <c r="FJ952" t="s">
        <v>777</v>
      </c>
      <c r="FK952" t="s">
        <v>777</v>
      </c>
      <c r="FL952" t="s">
        <v>777</v>
      </c>
      <c r="FM952" t="s">
        <v>777</v>
      </c>
      <c r="FN952" t="s">
        <v>777</v>
      </c>
      <c r="FO952" t="s">
        <v>821</v>
      </c>
      <c r="FP952" t="s">
        <v>821</v>
      </c>
      <c r="FQ952" t="s">
        <v>821</v>
      </c>
      <c r="FR952" t="s">
        <v>777</v>
      </c>
      <c r="FS952" t="s">
        <v>777</v>
      </c>
      <c r="FT952" t="s">
        <v>777</v>
      </c>
      <c r="FU952" t="s">
        <v>777</v>
      </c>
      <c r="FV952" t="s">
        <v>777</v>
      </c>
      <c r="FW952" t="s">
        <v>777</v>
      </c>
      <c r="FX952" t="s">
        <v>777</v>
      </c>
      <c r="FY952" t="s">
        <v>777</v>
      </c>
      <c r="FZ952" t="s">
        <v>777</v>
      </c>
      <c r="GA952" t="s">
        <v>777</v>
      </c>
      <c r="GB952" t="s">
        <v>777</v>
      </c>
      <c r="GC952">
        <v>1410480000</v>
      </c>
      <c r="GD952" t="s">
        <v>777</v>
      </c>
      <c r="GE952" t="s">
        <v>777</v>
      </c>
      <c r="GF952" t="s">
        <v>777</v>
      </c>
      <c r="GG952" t="s">
        <v>777</v>
      </c>
      <c r="GH952" t="s">
        <v>777</v>
      </c>
      <c r="GI952" t="s">
        <v>821</v>
      </c>
      <c r="GJ952" t="s">
        <v>777</v>
      </c>
      <c r="GK952" t="s">
        <v>777</v>
      </c>
      <c r="GL952" t="s">
        <v>777</v>
      </c>
      <c r="GM952" t="s">
        <v>777</v>
      </c>
      <c r="GN952" t="s">
        <v>777</v>
      </c>
      <c r="GO952" t="s">
        <v>777</v>
      </c>
      <c r="GP952" t="s">
        <v>777</v>
      </c>
      <c r="GQ952" t="s">
        <v>777</v>
      </c>
      <c r="GR952" t="s">
        <v>777</v>
      </c>
      <c r="GS952" t="s">
        <v>777</v>
      </c>
      <c r="GT952" t="s">
        <v>821</v>
      </c>
      <c r="GU952" t="s">
        <v>777</v>
      </c>
      <c r="GV952" t="s">
        <v>777</v>
      </c>
      <c r="GW952" t="s">
        <v>821</v>
      </c>
      <c r="GX952" t="s">
        <v>821</v>
      </c>
      <c r="GY952" t="s">
        <v>821</v>
      </c>
      <c r="GZ952" t="s">
        <v>777</v>
      </c>
      <c r="HA952" t="s">
        <v>777</v>
      </c>
      <c r="HB952" t="s">
        <v>821</v>
      </c>
      <c r="HC952" t="s">
        <v>777</v>
      </c>
      <c r="HD952" t="s">
        <v>777</v>
      </c>
      <c r="HE952" t="s">
        <v>777</v>
      </c>
      <c r="HF952" t="s">
        <v>777</v>
      </c>
      <c r="HG952" t="s">
        <v>777</v>
      </c>
      <c r="HH952" t="s">
        <v>777</v>
      </c>
      <c r="HI952" t="s">
        <v>777</v>
      </c>
      <c r="HJ952" t="s">
        <v>777</v>
      </c>
      <c r="HK952" t="s">
        <v>777</v>
      </c>
      <c r="HL952" t="s">
        <v>777</v>
      </c>
      <c r="HM952" t="s">
        <v>777</v>
      </c>
      <c r="HN952" t="s">
        <v>777</v>
      </c>
      <c r="HO952" t="s">
        <v>777</v>
      </c>
      <c r="HP952" t="s">
        <v>777</v>
      </c>
      <c r="HQ952" t="s">
        <v>777</v>
      </c>
      <c r="HR952" t="s">
        <v>777</v>
      </c>
      <c r="HS952" t="s">
        <v>777</v>
      </c>
      <c r="HT952" t="s">
        <v>777</v>
      </c>
      <c r="HU952" t="s">
        <v>777</v>
      </c>
      <c r="HV952" t="s">
        <v>777</v>
      </c>
      <c r="HW952" t="s">
        <v>777</v>
      </c>
      <c r="HX952" t="s">
        <v>777</v>
      </c>
      <c r="HY952" t="s">
        <v>777</v>
      </c>
      <c r="HZ952" t="s">
        <v>777</v>
      </c>
      <c r="IA952" t="s">
        <v>777</v>
      </c>
      <c r="IB952" t="s">
        <v>777</v>
      </c>
      <c r="IC952" t="s">
        <v>777</v>
      </c>
      <c r="ID952" t="s">
        <v>777</v>
      </c>
      <c r="IE952" t="s">
        <v>777</v>
      </c>
      <c r="IF952" t="s">
        <v>777</v>
      </c>
      <c r="IG952" t="s">
        <v>777</v>
      </c>
      <c r="IH952" t="s">
        <v>777</v>
      </c>
      <c r="II952" t="s">
        <v>777</v>
      </c>
      <c r="IJ952" t="s">
        <v>777</v>
      </c>
      <c r="IK952" t="s">
        <v>777</v>
      </c>
      <c r="IL952" t="s">
        <v>821</v>
      </c>
      <c r="IM952" t="s">
        <v>777</v>
      </c>
      <c r="IN952" t="s">
        <v>777</v>
      </c>
      <c r="IO952" t="s">
        <v>777</v>
      </c>
      <c r="IP952" t="s">
        <v>777</v>
      </c>
      <c r="IQ952" t="s">
        <v>777</v>
      </c>
      <c r="IR952" t="s">
        <v>777</v>
      </c>
      <c r="IS952" t="s">
        <v>777</v>
      </c>
      <c r="IT952" t="s">
        <v>777</v>
      </c>
      <c r="IU952" t="s">
        <v>777</v>
      </c>
      <c r="IV952" t="s">
        <v>777</v>
      </c>
      <c r="IW952" t="s">
        <v>777</v>
      </c>
      <c r="IX952" t="s">
        <v>777</v>
      </c>
      <c r="IY952" t="s">
        <v>777</v>
      </c>
      <c r="IZ952" t="s">
        <v>777</v>
      </c>
      <c r="JA952" t="s">
        <v>777</v>
      </c>
      <c r="JB952" t="s">
        <v>777</v>
      </c>
      <c r="JC952" t="s">
        <v>777</v>
      </c>
      <c r="JD952" t="s">
        <v>777</v>
      </c>
      <c r="JE952" t="s">
        <v>777</v>
      </c>
      <c r="JF952" t="s">
        <v>777</v>
      </c>
      <c r="JG952" t="s">
        <v>777</v>
      </c>
      <c r="JH952" t="s">
        <v>777</v>
      </c>
      <c r="JI952" t="s">
        <v>777</v>
      </c>
      <c r="JJ952" t="s">
        <v>777</v>
      </c>
      <c r="JK952" t="s">
        <v>777</v>
      </c>
      <c r="JL952" t="s">
        <v>777</v>
      </c>
      <c r="JM952" t="s">
        <v>777</v>
      </c>
      <c r="JN952" t="s">
        <v>777</v>
      </c>
      <c r="JO952" t="s">
        <v>777</v>
      </c>
      <c r="JP952" t="s">
        <v>777</v>
      </c>
      <c r="JQ952" t="s">
        <v>777</v>
      </c>
      <c r="JR952" t="s">
        <v>777</v>
      </c>
      <c r="JS952" t="s">
        <v>777</v>
      </c>
      <c r="JT952" t="s">
        <v>777</v>
      </c>
      <c r="JU952" t="s">
        <v>777</v>
      </c>
      <c r="JV952" t="s">
        <v>777</v>
      </c>
      <c r="JW952" t="s">
        <v>777</v>
      </c>
      <c r="JX952" t="s">
        <v>777</v>
      </c>
      <c r="JY952" t="s">
        <v>777</v>
      </c>
      <c r="JZ952" t="s">
        <v>777</v>
      </c>
      <c r="KA952" t="s">
        <v>777</v>
      </c>
      <c r="KB952" t="s">
        <v>821</v>
      </c>
      <c r="KC952" t="s">
        <v>821</v>
      </c>
      <c r="KD952" t="s">
        <v>777</v>
      </c>
      <c r="KE952" t="s">
        <v>777</v>
      </c>
      <c r="KF952" t="s">
        <v>777</v>
      </c>
      <c r="KG952" t="s">
        <v>777</v>
      </c>
      <c r="KH952" t="s">
        <v>777</v>
      </c>
      <c r="KI952" t="s">
        <v>777</v>
      </c>
      <c r="KJ952" t="s">
        <v>777</v>
      </c>
      <c r="KK952" t="s">
        <v>777</v>
      </c>
      <c r="KL952" t="s">
        <v>777</v>
      </c>
      <c r="KM952" t="s">
        <v>777</v>
      </c>
      <c r="KN952" t="s">
        <v>777</v>
      </c>
      <c r="KO952" t="s">
        <v>777</v>
      </c>
      <c r="KP952" t="s">
        <v>777</v>
      </c>
      <c r="KQ952" t="s">
        <v>777</v>
      </c>
      <c r="KR952" t="s">
        <v>777</v>
      </c>
      <c r="KS952" t="s">
        <v>777</v>
      </c>
      <c r="KT952" t="s">
        <v>777</v>
      </c>
      <c r="KU952" t="s">
        <v>777</v>
      </c>
      <c r="KV952" t="s">
        <v>777</v>
      </c>
      <c r="KW952" t="s">
        <v>777</v>
      </c>
      <c r="KX952" t="s">
        <v>821</v>
      </c>
      <c r="KY952" t="s">
        <v>821</v>
      </c>
      <c r="KZ952" t="s">
        <v>777</v>
      </c>
      <c r="LA952" t="s">
        <v>777</v>
      </c>
      <c r="LB952" t="s">
        <v>777</v>
      </c>
      <c r="LC952" t="s">
        <v>777</v>
      </c>
      <c r="LD952" t="s">
        <v>777</v>
      </c>
      <c r="LE952" t="s">
        <v>777</v>
      </c>
      <c r="LF952" t="s">
        <v>777</v>
      </c>
      <c r="LG952" t="s">
        <v>777</v>
      </c>
      <c r="LH952" t="s">
        <v>777</v>
      </c>
      <c r="LI952" t="s">
        <v>777</v>
      </c>
      <c r="LJ952" t="s">
        <v>777</v>
      </c>
      <c r="LK952" t="s">
        <v>777</v>
      </c>
      <c r="LL952" t="s">
        <v>777</v>
      </c>
      <c r="LM952" t="s">
        <v>777</v>
      </c>
      <c r="LN952" t="s">
        <v>777</v>
      </c>
      <c r="LO952" t="s">
        <v>777</v>
      </c>
      <c r="LP952" t="s">
        <v>777</v>
      </c>
      <c r="LQ952" t="s">
        <v>777</v>
      </c>
      <c r="LR952" t="s">
        <v>777</v>
      </c>
      <c r="LS952" t="s">
        <v>777</v>
      </c>
      <c r="LT952" t="s">
        <v>777</v>
      </c>
      <c r="LU952" t="s">
        <v>821</v>
      </c>
      <c r="LV952" t="s">
        <v>777</v>
      </c>
      <c r="LW952" t="s">
        <v>777</v>
      </c>
      <c r="LX952" t="s">
        <v>777</v>
      </c>
      <c r="LY952" t="s">
        <v>777</v>
      </c>
      <c r="LZ952" t="s">
        <v>777</v>
      </c>
      <c r="MA952" t="s">
        <v>777</v>
      </c>
      <c r="MB952" t="s">
        <v>777</v>
      </c>
      <c r="MC952" t="s">
        <v>777</v>
      </c>
      <c r="MD952" t="s">
        <v>777</v>
      </c>
      <c r="ME952" t="s">
        <v>777</v>
      </c>
      <c r="MF952" t="s">
        <v>821</v>
      </c>
      <c r="MG952" t="s">
        <v>821</v>
      </c>
      <c r="MH952" t="s">
        <v>777</v>
      </c>
      <c r="MI952" t="s">
        <v>777</v>
      </c>
      <c r="MJ952" t="s">
        <v>777</v>
      </c>
      <c r="MK952" t="s">
        <v>777</v>
      </c>
      <c r="ML952" t="s">
        <v>777</v>
      </c>
      <c r="MM952" t="s">
        <v>777</v>
      </c>
      <c r="MN952" t="s">
        <v>777</v>
      </c>
      <c r="MO952" t="s">
        <v>777</v>
      </c>
      <c r="MP952" t="s">
        <v>777</v>
      </c>
      <c r="MQ952" t="s">
        <v>777</v>
      </c>
      <c r="MR952" t="s">
        <v>777</v>
      </c>
      <c r="MS952" t="s">
        <v>777</v>
      </c>
      <c r="MT952" t="s">
        <v>777</v>
      </c>
      <c r="MU952" t="s">
        <v>777</v>
      </c>
      <c r="MV952" t="s">
        <v>777</v>
      </c>
      <c r="MW952" t="s">
        <v>777</v>
      </c>
      <c r="MX952" t="s">
        <v>777</v>
      </c>
      <c r="MY952" t="s">
        <v>777</v>
      </c>
      <c r="MZ952" t="s">
        <v>777</v>
      </c>
      <c r="NA952" t="s">
        <v>777</v>
      </c>
      <c r="NB952" t="s">
        <v>777</v>
      </c>
      <c r="NC952" t="s">
        <v>777</v>
      </c>
      <c r="ND952" t="s">
        <v>777</v>
      </c>
      <c r="NE952" t="s">
        <v>777</v>
      </c>
      <c r="NF952" t="s">
        <v>777</v>
      </c>
      <c r="NG952" t="s">
        <v>777</v>
      </c>
      <c r="NH952" t="s">
        <v>777</v>
      </c>
      <c r="NI952" t="s">
        <v>777</v>
      </c>
      <c r="NJ952" t="s">
        <v>777</v>
      </c>
      <c r="NK952" t="s">
        <v>777</v>
      </c>
      <c r="NL952" t="s">
        <v>777</v>
      </c>
      <c r="NM952" t="s">
        <v>777</v>
      </c>
      <c r="NN952" t="s">
        <v>777</v>
      </c>
      <c r="NO952" t="s">
        <v>777</v>
      </c>
      <c r="NP952" t="s">
        <v>821</v>
      </c>
      <c r="NQ952" t="s">
        <v>777</v>
      </c>
      <c r="NR952" t="s">
        <v>777</v>
      </c>
      <c r="NS952">
        <v>1127081000</v>
      </c>
      <c r="NT952">
        <v>1127081000</v>
      </c>
      <c r="NU952">
        <v>1127081000</v>
      </c>
      <c r="NV952" t="s">
        <v>777</v>
      </c>
      <c r="NW952" t="s">
        <v>777</v>
      </c>
      <c r="NX952" t="s">
        <v>777</v>
      </c>
      <c r="NY952" t="s">
        <v>777</v>
      </c>
      <c r="NZ952" t="s">
        <v>777</v>
      </c>
      <c r="OA952" t="s">
        <v>777</v>
      </c>
      <c r="OB952" t="s">
        <v>777</v>
      </c>
      <c r="OC952" t="s">
        <v>777</v>
      </c>
      <c r="OD952" t="s">
        <v>777</v>
      </c>
      <c r="OE952" t="s">
        <v>777</v>
      </c>
      <c r="OF952" t="s">
        <v>777</v>
      </c>
      <c r="OG952" t="s">
        <v>777</v>
      </c>
      <c r="OH952" t="s">
        <v>777</v>
      </c>
      <c r="OI952" t="s">
        <v>821</v>
      </c>
      <c r="OJ952" t="s">
        <v>777</v>
      </c>
      <c r="OK952" t="s">
        <v>777</v>
      </c>
      <c r="OL952" t="s">
        <v>777</v>
      </c>
      <c r="OM952" t="s">
        <v>777</v>
      </c>
      <c r="ON952" t="s">
        <v>777</v>
      </c>
      <c r="OO952" t="s">
        <v>777</v>
      </c>
      <c r="OP952" t="s">
        <v>777</v>
      </c>
      <c r="OQ952" t="s">
        <v>777</v>
      </c>
      <c r="OR952" t="s">
        <v>777</v>
      </c>
      <c r="OS952" t="s">
        <v>821</v>
      </c>
      <c r="OT952" t="s">
        <v>777</v>
      </c>
      <c r="OU952" t="s">
        <v>777</v>
      </c>
      <c r="OV952" t="s">
        <v>777</v>
      </c>
      <c r="OW952" t="s">
        <v>777</v>
      </c>
      <c r="OX952" t="s">
        <v>777</v>
      </c>
      <c r="OY952" t="s">
        <v>777</v>
      </c>
      <c r="OZ952" t="s">
        <v>777</v>
      </c>
      <c r="PA952" t="s">
        <v>777</v>
      </c>
      <c r="PB952" t="s">
        <v>777</v>
      </c>
      <c r="PC952" t="s">
        <v>777</v>
      </c>
      <c r="PD952" t="s">
        <v>777</v>
      </c>
      <c r="PE952" t="s">
        <v>777</v>
      </c>
      <c r="PF952" t="s">
        <v>777</v>
      </c>
      <c r="PG952" t="s">
        <v>777</v>
      </c>
      <c r="PH952" t="s">
        <v>777</v>
      </c>
      <c r="PI952" t="s">
        <v>777</v>
      </c>
      <c r="PJ952" t="s">
        <v>777</v>
      </c>
    </row>
    <row r="953" spans="2:426">
      <c r="B953" s="12">
        <v>41029</v>
      </c>
      <c r="C953" t="s">
        <v>747</v>
      </c>
      <c r="D953" t="s">
        <v>777</v>
      </c>
      <c r="E953" t="s">
        <v>777</v>
      </c>
      <c r="F953" t="s">
        <v>777</v>
      </c>
      <c r="G953" t="s">
        <v>777</v>
      </c>
      <c r="H953" t="s">
        <v>777</v>
      </c>
      <c r="I953" t="s">
        <v>777</v>
      </c>
      <c r="J953" t="s">
        <v>777</v>
      </c>
      <c r="K953" t="s">
        <v>777</v>
      </c>
      <c r="L953" t="s">
        <v>822</v>
      </c>
      <c r="M953" t="s">
        <v>822</v>
      </c>
      <c r="N953" t="s">
        <v>777</v>
      </c>
      <c r="O953" t="s">
        <v>777</v>
      </c>
      <c r="P953" t="s">
        <v>777</v>
      </c>
      <c r="Q953" t="s">
        <v>777</v>
      </c>
      <c r="R953" t="s">
        <v>777</v>
      </c>
      <c r="S953" t="s">
        <v>777</v>
      </c>
      <c r="T953" t="s">
        <v>777</v>
      </c>
      <c r="U953" t="s">
        <v>777</v>
      </c>
      <c r="V953" t="s">
        <v>777</v>
      </c>
      <c r="W953" t="s">
        <v>777</v>
      </c>
      <c r="X953" t="s">
        <v>777</v>
      </c>
      <c r="Y953" t="s">
        <v>777</v>
      </c>
      <c r="Z953" t="s">
        <v>777</v>
      </c>
      <c r="AA953" t="s">
        <v>777</v>
      </c>
      <c r="AB953" t="s">
        <v>777</v>
      </c>
      <c r="AC953" t="s">
        <v>777</v>
      </c>
      <c r="AD953" t="s">
        <v>777</v>
      </c>
      <c r="AE953" t="s">
        <v>777</v>
      </c>
      <c r="AF953" t="s">
        <v>777</v>
      </c>
      <c r="AG953" t="s">
        <v>777</v>
      </c>
      <c r="AH953" t="s">
        <v>777</v>
      </c>
      <c r="AI953" t="s">
        <v>777</v>
      </c>
      <c r="AJ953" t="s">
        <v>777</v>
      </c>
      <c r="AK953" t="s">
        <v>777</v>
      </c>
      <c r="AL953" t="s">
        <v>777</v>
      </c>
      <c r="AM953" t="s">
        <v>777</v>
      </c>
      <c r="AN953" t="s">
        <v>777</v>
      </c>
      <c r="AO953" t="s">
        <v>777</v>
      </c>
      <c r="AP953" t="s">
        <v>777</v>
      </c>
      <c r="AQ953" t="s">
        <v>777</v>
      </c>
      <c r="AR953" t="s">
        <v>777</v>
      </c>
      <c r="AS953" t="s">
        <v>777</v>
      </c>
      <c r="AT953" t="s">
        <v>777</v>
      </c>
      <c r="AU953" t="s">
        <v>822</v>
      </c>
      <c r="AV953" t="s">
        <v>777</v>
      </c>
      <c r="AW953">
        <v>451559000</v>
      </c>
      <c r="AX953" t="s">
        <v>777</v>
      </c>
      <c r="AY953" t="s">
        <v>777</v>
      </c>
      <c r="AZ953" t="s">
        <v>777</v>
      </c>
      <c r="BA953" t="s">
        <v>777</v>
      </c>
      <c r="BB953" t="s">
        <v>822</v>
      </c>
      <c r="BC953" t="s">
        <v>777</v>
      </c>
      <c r="BD953" t="s">
        <v>777</v>
      </c>
      <c r="BE953" t="s">
        <v>777</v>
      </c>
      <c r="BF953" t="s">
        <v>777</v>
      </c>
      <c r="BG953" t="s">
        <v>777</v>
      </c>
      <c r="BH953" t="s">
        <v>777</v>
      </c>
      <c r="BI953" t="s">
        <v>777</v>
      </c>
      <c r="BJ953" t="s">
        <v>777</v>
      </c>
      <c r="BK953" t="s">
        <v>777</v>
      </c>
      <c r="BL953" t="s">
        <v>777</v>
      </c>
      <c r="BM953" t="s">
        <v>822</v>
      </c>
      <c r="BN953" t="s">
        <v>777</v>
      </c>
      <c r="BO953" t="s">
        <v>777</v>
      </c>
      <c r="BP953" t="s">
        <v>777</v>
      </c>
      <c r="BQ953" t="s">
        <v>777</v>
      </c>
      <c r="BR953" t="s">
        <v>777</v>
      </c>
      <c r="BS953" t="s">
        <v>777</v>
      </c>
      <c r="BT953" t="s">
        <v>777</v>
      </c>
      <c r="BU953" t="s">
        <v>777</v>
      </c>
      <c r="BV953" t="s">
        <v>777</v>
      </c>
      <c r="BW953" t="s">
        <v>777</v>
      </c>
      <c r="BX953" t="s">
        <v>777</v>
      </c>
      <c r="BY953" t="s">
        <v>777</v>
      </c>
      <c r="BZ953" t="s">
        <v>777</v>
      </c>
      <c r="CA953" t="s">
        <v>822</v>
      </c>
      <c r="CB953" t="s">
        <v>777</v>
      </c>
      <c r="CC953" t="s">
        <v>777</v>
      </c>
      <c r="CD953" t="s">
        <v>777</v>
      </c>
      <c r="CE953" t="s">
        <v>822</v>
      </c>
      <c r="CF953" t="s">
        <v>777</v>
      </c>
      <c r="CG953" t="s">
        <v>777</v>
      </c>
      <c r="CH953" t="s">
        <v>777</v>
      </c>
      <c r="CI953" t="s">
        <v>777</v>
      </c>
      <c r="CJ953" t="s">
        <v>777</v>
      </c>
      <c r="CK953" t="s">
        <v>777</v>
      </c>
      <c r="CL953" t="s">
        <v>777</v>
      </c>
      <c r="CM953" t="s">
        <v>822</v>
      </c>
      <c r="CN953" t="s">
        <v>777</v>
      </c>
      <c r="CO953" t="s">
        <v>777</v>
      </c>
      <c r="CP953" t="s">
        <v>777</v>
      </c>
      <c r="CQ953" t="s">
        <v>777</v>
      </c>
      <c r="CR953" t="s">
        <v>777</v>
      </c>
      <c r="CS953" t="s">
        <v>777</v>
      </c>
      <c r="CT953" t="s">
        <v>777</v>
      </c>
      <c r="CU953" t="s">
        <v>777</v>
      </c>
      <c r="CV953" t="s">
        <v>777</v>
      </c>
      <c r="CW953" t="s">
        <v>777</v>
      </c>
      <c r="CX953" t="s">
        <v>777</v>
      </c>
      <c r="CY953" t="s">
        <v>777</v>
      </c>
      <c r="CZ953" t="s">
        <v>777</v>
      </c>
      <c r="DA953" t="s">
        <v>777</v>
      </c>
      <c r="DB953" t="s">
        <v>777</v>
      </c>
      <c r="DC953" t="s">
        <v>777</v>
      </c>
      <c r="DD953" t="s">
        <v>777</v>
      </c>
      <c r="DE953" t="s">
        <v>777</v>
      </c>
      <c r="DF953" t="s">
        <v>777</v>
      </c>
      <c r="DG953">
        <v>298936000</v>
      </c>
      <c r="DH953" t="s">
        <v>777</v>
      </c>
      <c r="DI953" t="s">
        <v>777</v>
      </c>
      <c r="DJ953" t="s">
        <v>777</v>
      </c>
      <c r="DK953" t="s">
        <v>777</v>
      </c>
      <c r="DL953" t="s">
        <v>777</v>
      </c>
      <c r="DM953" t="s">
        <v>777</v>
      </c>
      <c r="DN953" t="s">
        <v>777</v>
      </c>
      <c r="DO953" t="s">
        <v>777</v>
      </c>
      <c r="DP953" t="s">
        <v>777</v>
      </c>
      <c r="DQ953" t="s">
        <v>777</v>
      </c>
      <c r="DR953" t="s">
        <v>777</v>
      </c>
      <c r="DS953" t="s">
        <v>777</v>
      </c>
      <c r="DT953" t="s">
        <v>777</v>
      </c>
      <c r="DU953" t="s">
        <v>777</v>
      </c>
      <c r="DV953" t="s">
        <v>777</v>
      </c>
      <c r="DW953" t="s">
        <v>777</v>
      </c>
      <c r="DX953" t="s">
        <v>777</v>
      </c>
      <c r="DY953" t="s">
        <v>777</v>
      </c>
      <c r="DZ953" t="s">
        <v>777</v>
      </c>
      <c r="EA953" t="s">
        <v>777</v>
      </c>
      <c r="EB953" t="s">
        <v>777</v>
      </c>
      <c r="EC953" t="s">
        <v>777</v>
      </c>
      <c r="ED953" t="s">
        <v>777</v>
      </c>
      <c r="EE953" t="s">
        <v>777</v>
      </c>
      <c r="EF953" t="s">
        <v>777</v>
      </c>
      <c r="EG953">
        <v>939865000</v>
      </c>
      <c r="EH953" t="s">
        <v>777</v>
      </c>
      <c r="EI953" t="s">
        <v>777</v>
      </c>
      <c r="EJ953" t="s">
        <v>777</v>
      </c>
      <c r="EK953" t="s">
        <v>777</v>
      </c>
      <c r="EL953" t="s">
        <v>777</v>
      </c>
      <c r="EM953" t="s">
        <v>777</v>
      </c>
      <c r="EN953" t="s">
        <v>777</v>
      </c>
      <c r="EO953" t="s">
        <v>777</v>
      </c>
      <c r="EP953" t="s">
        <v>777</v>
      </c>
      <c r="EQ953" t="s">
        <v>777</v>
      </c>
      <c r="ER953" t="s">
        <v>777</v>
      </c>
      <c r="ES953" t="s">
        <v>777</v>
      </c>
      <c r="ET953" t="s">
        <v>777</v>
      </c>
      <c r="EU953" t="s">
        <v>777</v>
      </c>
      <c r="EV953" t="s">
        <v>822</v>
      </c>
      <c r="EW953" t="s">
        <v>777</v>
      </c>
      <c r="EX953" t="s">
        <v>777</v>
      </c>
      <c r="EY953" t="s">
        <v>777</v>
      </c>
      <c r="EZ953" t="s">
        <v>777</v>
      </c>
      <c r="FA953" t="s">
        <v>777</v>
      </c>
      <c r="FB953" t="s">
        <v>777</v>
      </c>
      <c r="FC953" t="s">
        <v>777</v>
      </c>
      <c r="FD953" t="s">
        <v>777</v>
      </c>
      <c r="FE953" t="s">
        <v>777</v>
      </c>
      <c r="FF953" t="s">
        <v>777</v>
      </c>
      <c r="FG953" t="s">
        <v>777</v>
      </c>
      <c r="FH953" t="s">
        <v>777</v>
      </c>
      <c r="FI953" t="s">
        <v>777</v>
      </c>
      <c r="FJ953" t="s">
        <v>777</v>
      </c>
      <c r="FK953" t="s">
        <v>777</v>
      </c>
      <c r="FL953" t="s">
        <v>777</v>
      </c>
      <c r="FM953" t="s">
        <v>777</v>
      </c>
      <c r="FN953" t="s">
        <v>777</v>
      </c>
      <c r="FO953" t="s">
        <v>822</v>
      </c>
      <c r="FP953" t="s">
        <v>822</v>
      </c>
      <c r="FQ953" t="s">
        <v>822</v>
      </c>
      <c r="FR953" t="s">
        <v>777</v>
      </c>
      <c r="FS953" t="s">
        <v>777</v>
      </c>
      <c r="FT953" t="s">
        <v>777</v>
      </c>
      <c r="FU953" t="s">
        <v>777</v>
      </c>
      <c r="FV953" t="s">
        <v>777</v>
      </c>
      <c r="FW953" t="s">
        <v>777</v>
      </c>
      <c r="FX953" t="s">
        <v>777</v>
      </c>
      <c r="FY953" t="s">
        <v>777</v>
      </c>
      <c r="FZ953" t="s">
        <v>777</v>
      </c>
      <c r="GA953" t="s">
        <v>777</v>
      </c>
      <c r="GB953" t="s">
        <v>777</v>
      </c>
      <c r="GC953">
        <v>288295000</v>
      </c>
      <c r="GD953" t="s">
        <v>777</v>
      </c>
      <c r="GE953" t="s">
        <v>777</v>
      </c>
      <c r="GF953" t="s">
        <v>777</v>
      </c>
      <c r="GG953" t="s">
        <v>777</v>
      </c>
      <c r="GH953" t="s">
        <v>777</v>
      </c>
      <c r="GI953" t="s">
        <v>822</v>
      </c>
      <c r="GJ953" t="s">
        <v>777</v>
      </c>
      <c r="GK953" t="s">
        <v>777</v>
      </c>
      <c r="GL953" t="s">
        <v>777</v>
      </c>
      <c r="GM953" t="s">
        <v>777</v>
      </c>
      <c r="GN953" t="s">
        <v>777</v>
      </c>
      <c r="GO953" t="s">
        <v>777</v>
      </c>
      <c r="GP953" t="s">
        <v>777</v>
      </c>
      <c r="GQ953" t="s">
        <v>777</v>
      </c>
      <c r="GR953" t="s">
        <v>777</v>
      </c>
      <c r="GS953" t="s">
        <v>777</v>
      </c>
      <c r="GT953" t="s">
        <v>822</v>
      </c>
      <c r="GU953" t="s">
        <v>777</v>
      </c>
      <c r="GV953" t="s">
        <v>777</v>
      </c>
      <c r="GW953" t="s">
        <v>822</v>
      </c>
      <c r="GX953" t="s">
        <v>822</v>
      </c>
      <c r="GY953" t="s">
        <v>822</v>
      </c>
      <c r="GZ953" t="s">
        <v>777</v>
      </c>
      <c r="HA953" t="s">
        <v>777</v>
      </c>
      <c r="HB953" t="s">
        <v>822</v>
      </c>
      <c r="HC953" t="s">
        <v>777</v>
      </c>
      <c r="HD953" t="s">
        <v>777</v>
      </c>
      <c r="HE953" t="s">
        <v>777</v>
      </c>
      <c r="HF953" t="s">
        <v>777</v>
      </c>
      <c r="HG953" t="s">
        <v>777</v>
      </c>
      <c r="HH953" t="s">
        <v>777</v>
      </c>
      <c r="HI953" t="s">
        <v>777</v>
      </c>
      <c r="HJ953" t="s">
        <v>777</v>
      </c>
      <c r="HK953" t="s">
        <v>777</v>
      </c>
      <c r="HL953" t="s">
        <v>777</v>
      </c>
      <c r="HM953" t="s">
        <v>777</v>
      </c>
      <c r="HN953" t="s">
        <v>777</v>
      </c>
      <c r="HO953" t="s">
        <v>777</v>
      </c>
      <c r="HP953" t="s">
        <v>777</v>
      </c>
      <c r="HQ953" t="s">
        <v>777</v>
      </c>
      <c r="HR953" t="s">
        <v>777</v>
      </c>
      <c r="HS953" t="s">
        <v>777</v>
      </c>
      <c r="HT953" t="s">
        <v>777</v>
      </c>
      <c r="HU953" t="s">
        <v>777</v>
      </c>
      <c r="HV953" t="s">
        <v>777</v>
      </c>
      <c r="HW953" t="s">
        <v>777</v>
      </c>
      <c r="HX953" t="s">
        <v>777</v>
      </c>
      <c r="HY953" t="s">
        <v>777</v>
      </c>
      <c r="HZ953" t="s">
        <v>777</v>
      </c>
      <c r="IA953" t="s">
        <v>777</v>
      </c>
      <c r="IB953" t="s">
        <v>777</v>
      </c>
      <c r="IC953" t="s">
        <v>777</v>
      </c>
      <c r="ID953" t="s">
        <v>777</v>
      </c>
      <c r="IE953" t="s">
        <v>777</v>
      </c>
      <c r="IF953" t="s">
        <v>777</v>
      </c>
      <c r="IG953" t="s">
        <v>777</v>
      </c>
      <c r="IH953" t="s">
        <v>777</v>
      </c>
      <c r="II953" t="s">
        <v>777</v>
      </c>
      <c r="IJ953" t="s">
        <v>777</v>
      </c>
      <c r="IK953" t="s">
        <v>777</v>
      </c>
      <c r="IL953" t="s">
        <v>822</v>
      </c>
      <c r="IM953" t="s">
        <v>777</v>
      </c>
      <c r="IN953" t="s">
        <v>777</v>
      </c>
      <c r="IO953" t="s">
        <v>777</v>
      </c>
      <c r="IP953" t="s">
        <v>777</v>
      </c>
      <c r="IQ953" t="s">
        <v>777</v>
      </c>
      <c r="IR953" t="s">
        <v>777</v>
      </c>
      <c r="IS953" t="s">
        <v>777</v>
      </c>
      <c r="IT953" t="s">
        <v>777</v>
      </c>
      <c r="IU953" t="s">
        <v>777</v>
      </c>
      <c r="IV953" t="s">
        <v>777</v>
      </c>
      <c r="IW953" t="s">
        <v>777</v>
      </c>
      <c r="IX953" t="s">
        <v>777</v>
      </c>
      <c r="IY953" t="s">
        <v>777</v>
      </c>
      <c r="IZ953" t="s">
        <v>777</v>
      </c>
      <c r="JA953" t="s">
        <v>777</v>
      </c>
      <c r="JB953" t="s">
        <v>777</v>
      </c>
      <c r="JC953" t="s">
        <v>777</v>
      </c>
      <c r="JD953" t="s">
        <v>777</v>
      </c>
      <c r="JE953" t="s">
        <v>777</v>
      </c>
      <c r="JF953" t="s">
        <v>777</v>
      </c>
      <c r="JG953" t="s">
        <v>777</v>
      </c>
      <c r="JH953" t="s">
        <v>777</v>
      </c>
      <c r="JI953" t="s">
        <v>777</v>
      </c>
      <c r="JJ953" t="s">
        <v>777</v>
      </c>
      <c r="JK953" t="s">
        <v>777</v>
      </c>
      <c r="JL953" t="s">
        <v>777</v>
      </c>
      <c r="JM953" t="s">
        <v>777</v>
      </c>
      <c r="JN953" t="s">
        <v>777</v>
      </c>
      <c r="JO953" t="s">
        <v>777</v>
      </c>
      <c r="JP953" t="s">
        <v>777</v>
      </c>
      <c r="JQ953" t="s">
        <v>777</v>
      </c>
      <c r="JR953" t="s">
        <v>777</v>
      </c>
      <c r="JS953" t="s">
        <v>777</v>
      </c>
      <c r="JT953" t="s">
        <v>777</v>
      </c>
      <c r="JU953" t="s">
        <v>777</v>
      </c>
      <c r="JV953" t="s">
        <v>777</v>
      </c>
      <c r="JW953" t="s">
        <v>777</v>
      </c>
      <c r="JX953" t="s">
        <v>777</v>
      </c>
      <c r="JY953" t="s">
        <v>777</v>
      </c>
      <c r="JZ953" t="s">
        <v>777</v>
      </c>
      <c r="KA953" t="s">
        <v>777</v>
      </c>
      <c r="KB953" t="s">
        <v>822</v>
      </c>
      <c r="KC953" t="s">
        <v>822</v>
      </c>
      <c r="KD953" t="s">
        <v>777</v>
      </c>
      <c r="KE953" t="s">
        <v>777</v>
      </c>
      <c r="KF953" t="s">
        <v>777</v>
      </c>
      <c r="KG953" t="s">
        <v>777</v>
      </c>
      <c r="KH953" t="s">
        <v>777</v>
      </c>
      <c r="KI953" t="s">
        <v>777</v>
      </c>
      <c r="KJ953" t="s">
        <v>777</v>
      </c>
      <c r="KK953" t="s">
        <v>777</v>
      </c>
      <c r="KL953" t="s">
        <v>777</v>
      </c>
      <c r="KM953" t="s">
        <v>777</v>
      </c>
      <c r="KN953" t="s">
        <v>777</v>
      </c>
      <c r="KO953" t="s">
        <v>777</v>
      </c>
      <c r="KP953" t="s">
        <v>777</v>
      </c>
      <c r="KQ953" t="s">
        <v>777</v>
      </c>
      <c r="KR953" t="s">
        <v>777</v>
      </c>
      <c r="KS953" t="s">
        <v>777</v>
      </c>
      <c r="KT953" t="s">
        <v>777</v>
      </c>
      <c r="KU953" t="s">
        <v>777</v>
      </c>
      <c r="KV953" t="s">
        <v>777</v>
      </c>
      <c r="KW953" t="s">
        <v>777</v>
      </c>
      <c r="KX953" t="s">
        <v>822</v>
      </c>
      <c r="KY953" t="s">
        <v>822</v>
      </c>
      <c r="KZ953" t="s">
        <v>777</v>
      </c>
      <c r="LA953" t="s">
        <v>777</v>
      </c>
      <c r="LB953" t="s">
        <v>777</v>
      </c>
      <c r="LC953" t="s">
        <v>777</v>
      </c>
      <c r="LD953" t="s">
        <v>777</v>
      </c>
      <c r="LE953" t="s">
        <v>777</v>
      </c>
      <c r="LF953" t="s">
        <v>777</v>
      </c>
      <c r="LG953" t="s">
        <v>777</v>
      </c>
      <c r="LH953" t="s">
        <v>777</v>
      </c>
      <c r="LI953" t="s">
        <v>777</v>
      </c>
      <c r="LJ953" t="s">
        <v>777</v>
      </c>
      <c r="LK953" t="s">
        <v>777</v>
      </c>
      <c r="LL953" t="s">
        <v>777</v>
      </c>
      <c r="LM953" t="s">
        <v>777</v>
      </c>
      <c r="LN953" t="s">
        <v>777</v>
      </c>
      <c r="LO953" t="s">
        <v>777</v>
      </c>
      <c r="LP953" t="s">
        <v>777</v>
      </c>
      <c r="LQ953" t="s">
        <v>777</v>
      </c>
      <c r="LR953" t="s">
        <v>777</v>
      </c>
      <c r="LS953" t="s">
        <v>777</v>
      </c>
      <c r="LT953" t="s">
        <v>777</v>
      </c>
      <c r="LU953" t="s">
        <v>822</v>
      </c>
      <c r="LV953" t="s">
        <v>777</v>
      </c>
      <c r="LW953" t="s">
        <v>777</v>
      </c>
      <c r="LX953" t="s">
        <v>777</v>
      </c>
      <c r="LY953" t="s">
        <v>777</v>
      </c>
      <c r="LZ953" t="s">
        <v>777</v>
      </c>
      <c r="MA953" t="s">
        <v>777</v>
      </c>
      <c r="MB953" t="s">
        <v>777</v>
      </c>
      <c r="MC953" t="s">
        <v>777</v>
      </c>
      <c r="MD953" t="s">
        <v>777</v>
      </c>
      <c r="ME953" t="s">
        <v>777</v>
      </c>
      <c r="MF953" t="s">
        <v>822</v>
      </c>
      <c r="MG953" t="s">
        <v>822</v>
      </c>
      <c r="MH953" t="s">
        <v>777</v>
      </c>
      <c r="MI953" t="s">
        <v>777</v>
      </c>
      <c r="MJ953" t="s">
        <v>777</v>
      </c>
      <c r="MK953" t="s">
        <v>777</v>
      </c>
      <c r="ML953" t="s">
        <v>777</v>
      </c>
      <c r="MM953" t="s">
        <v>777</v>
      </c>
      <c r="MN953" t="s">
        <v>777</v>
      </c>
      <c r="MO953" t="s">
        <v>777</v>
      </c>
      <c r="MP953" t="s">
        <v>777</v>
      </c>
      <c r="MQ953" t="s">
        <v>777</v>
      </c>
      <c r="MR953" t="s">
        <v>777</v>
      </c>
      <c r="MS953" t="s">
        <v>777</v>
      </c>
      <c r="MT953" t="s">
        <v>777</v>
      </c>
      <c r="MU953" t="s">
        <v>777</v>
      </c>
      <c r="MV953" t="s">
        <v>777</v>
      </c>
      <c r="MW953" t="s">
        <v>777</v>
      </c>
      <c r="MX953" t="s">
        <v>777</v>
      </c>
      <c r="MY953" t="s">
        <v>777</v>
      </c>
      <c r="MZ953" t="s">
        <v>777</v>
      </c>
      <c r="NA953" t="s">
        <v>777</v>
      </c>
      <c r="NB953" t="s">
        <v>777</v>
      </c>
      <c r="NC953" t="s">
        <v>777</v>
      </c>
      <c r="ND953" t="s">
        <v>777</v>
      </c>
      <c r="NE953" t="s">
        <v>777</v>
      </c>
      <c r="NF953" t="s">
        <v>777</v>
      </c>
      <c r="NG953" t="s">
        <v>777</v>
      </c>
      <c r="NH953" t="s">
        <v>777</v>
      </c>
      <c r="NI953" t="s">
        <v>777</v>
      </c>
      <c r="NJ953" t="s">
        <v>777</v>
      </c>
      <c r="NK953" t="s">
        <v>777</v>
      </c>
      <c r="NL953" t="s">
        <v>777</v>
      </c>
      <c r="NM953" t="s">
        <v>777</v>
      </c>
      <c r="NN953" t="s">
        <v>777</v>
      </c>
      <c r="NO953" t="s">
        <v>777</v>
      </c>
      <c r="NP953" t="s">
        <v>822</v>
      </c>
      <c r="NQ953" t="s">
        <v>777</v>
      </c>
      <c r="NR953" t="s">
        <v>777</v>
      </c>
      <c r="NS953">
        <v>382313000</v>
      </c>
      <c r="NT953">
        <v>382313000</v>
      </c>
      <c r="NU953">
        <v>382313000</v>
      </c>
      <c r="NV953" t="s">
        <v>777</v>
      </c>
      <c r="NW953" t="s">
        <v>777</v>
      </c>
      <c r="NX953" t="s">
        <v>777</v>
      </c>
      <c r="NY953" t="s">
        <v>777</v>
      </c>
      <c r="NZ953" t="s">
        <v>777</v>
      </c>
      <c r="OA953" t="s">
        <v>777</v>
      </c>
      <c r="OB953" t="s">
        <v>777</v>
      </c>
      <c r="OC953" t="s">
        <v>777</v>
      </c>
      <c r="OD953" t="s">
        <v>777</v>
      </c>
      <c r="OE953" t="s">
        <v>777</v>
      </c>
      <c r="OF953" t="s">
        <v>777</v>
      </c>
      <c r="OG953" t="s">
        <v>777</v>
      </c>
      <c r="OH953" t="s">
        <v>777</v>
      </c>
      <c r="OI953" t="s">
        <v>822</v>
      </c>
      <c r="OJ953" t="s">
        <v>777</v>
      </c>
      <c r="OK953" t="s">
        <v>777</v>
      </c>
      <c r="OL953" t="s">
        <v>777</v>
      </c>
      <c r="OM953" t="s">
        <v>777</v>
      </c>
      <c r="ON953" t="s">
        <v>777</v>
      </c>
      <c r="OO953" t="s">
        <v>777</v>
      </c>
      <c r="OP953" t="s">
        <v>777</v>
      </c>
      <c r="OQ953" t="s">
        <v>777</v>
      </c>
      <c r="OR953" t="s">
        <v>777</v>
      </c>
      <c r="OS953" t="s">
        <v>822</v>
      </c>
      <c r="OT953" t="s">
        <v>777</v>
      </c>
      <c r="OU953" t="s">
        <v>777</v>
      </c>
      <c r="OV953" t="s">
        <v>777</v>
      </c>
      <c r="OW953" t="s">
        <v>777</v>
      </c>
      <c r="OX953" t="s">
        <v>777</v>
      </c>
      <c r="OY953" t="s">
        <v>777</v>
      </c>
      <c r="OZ953" t="s">
        <v>777</v>
      </c>
      <c r="PA953" t="s">
        <v>777</v>
      </c>
      <c r="PB953" t="s">
        <v>777</v>
      </c>
      <c r="PC953" t="s">
        <v>777</v>
      </c>
      <c r="PD953" t="s">
        <v>777</v>
      </c>
      <c r="PE953" t="s">
        <v>777</v>
      </c>
      <c r="PF953" t="s">
        <v>777</v>
      </c>
      <c r="PG953" t="s">
        <v>777</v>
      </c>
      <c r="PH953" t="s">
        <v>777</v>
      </c>
      <c r="PI953" t="s">
        <v>777</v>
      </c>
      <c r="PJ953" t="s">
        <v>777</v>
      </c>
    </row>
    <row r="954" spans="2:426">
      <c r="B954" s="12">
        <v>41029</v>
      </c>
      <c r="C954" t="s">
        <v>748</v>
      </c>
      <c r="D954" t="s">
        <v>777</v>
      </c>
      <c r="E954" t="s">
        <v>777</v>
      </c>
      <c r="F954" t="s">
        <v>777</v>
      </c>
      <c r="G954" t="s">
        <v>777</v>
      </c>
      <c r="H954" t="s">
        <v>777</v>
      </c>
      <c r="I954" t="s">
        <v>777</v>
      </c>
      <c r="J954" t="s">
        <v>777</v>
      </c>
      <c r="K954" t="s">
        <v>777</v>
      </c>
      <c r="L954" t="s">
        <v>823</v>
      </c>
      <c r="M954" t="s">
        <v>823</v>
      </c>
      <c r="N954" t="s">
        <v>777</v>
      </c>
      <c r="O954" t="s">
        <v>777</v>
      </c>
      <c r="P954" t="s">
        <v>777</v>
      </c>
      <c r="Q954" t="s">
        <v>777</v>
      </c>
      <c r="R954" t="s">
        <v>777</v>
      </c>
      <c r="S954" t="s">
        <v>777</v>
      </c>
      <c r="T954" t="s">
        <v>777</v>
      </c>
      <c r="U954" t="s">
        <v>777</v>
      </c>
      <c r="V954" t="s">
        <v>777</v>
      </c>
      <c r="W954" t="s">
        <v>777</v>
      </c>
      <c r="X954" t="s">
        <v>777</v>
      </c>
      <c r="Y954" t="s">
        <v>777</v>
      </c>
      <c r="Z954" t="s">
        <v>777</v>
      </c>
      <c r="AA954" t="s">
        <v>777</v>
      </c>
      <c r="AB954" t="s">
        <v>777</v>
      </c>
      <c r="AC954" t="s">
        <v>777</v>
      </c>
      <c r="AD954" t="s">
        <v>777</v>
      </c>
      <c r="AE954" t="s">
        <v>777</v>
      </c>
      <c r="AF954" t="s">
        <v>777</v>
      </c>
      <c r="AG954" t="s">
        <v>777</v>
      </c>
      <c r="AH954" t="s">
        <v>777</v>
      </c>
      <c r="AI954" t="s">
        <v>777</v>
      </c>
      <c r="AJ954" t="s">
        <v>777</v>
      </c>
      <c r="AK954" t="s">
        <v>777</v>
      </c>
      <c r="AL954" t="s">
        <v>777</v>
      </c>
      <c r="AM954" t="s">
        <v>777</v>
      </c>
      <c r="AN954" t="s">
        <v>777</v>
      </c>
      <c r="AO954" t="s">
        <v>777</v>
      </c>
      <c r="AP954" t="s">
        <v>777</v>
      </c>
      <c r="AQ954" t="s">
        <v>777</v>
      </c>
      <c r="AR954" t="s">
        <v>777</v>
      </c>
      <c r="AS954" t="s">
        <v>777</v>
      </c>
      <c r="AT954" t="s">
        <v>777</v>
      </c>
      <c r="AU954" t="s">
        <v>823</v>
      </c>
      <c r="AV954" t="s">
        <v>777</v>
      </c>
      <c r="AW954">
        <v>36736000</v>
      </c>
      <c r="AX954" t="s">
        <v>777</v>
      </c>
      <c r="AY954" t="s">
        <v>777</v>
      </c>
      <c r="AZ954" t="s">
        <v>777</v>
      </c>
      <c r="BA954" t="s">
        <v>777</v>
      </c>
      <c r="BB954" t="s">
        <v>823</v>
      </c>
      <c r="BC954" t="s">
        <v>777</v>
      </c>
      <c r="BD954" t="s">
        <v>777</v>
      </c>
      <c r="BE954" t="s">
        <v>777</v>
      </c>
      <c r="BF954" t="s">
        <v>777</v>
      </c>
      <c r="BG954" t="s">
        <v>777</v>
      </c>
      <c r="BH954" t="s">
        <v>777</v>
      </c>
      <c r="BI954" t="s">
        <v>777</v>
      </c>
      <c r="BJ954" t="s">
        <v>777</v>
      </c>
      <c r="BK954" t="s">
        <v>777</v>
      </c>
      <c r="BL954" t="s">
        <v>777</v>
      </c>
      <c r="BM954" t="s">
        <v>823</v>
      </c>
      <c r="BN954" t="s">
        <v>777</v>
      </c>
      <c r="BO954" t="s">
        <v>777</v>
      </c>
      <c r="BP954" t="s">
        <v>777</v>
      </c>
      <c r="BQ954" t="s">
        <v>777</v>
      </c>
      <c r="BR954" t="s">
        <v>777</v>
      </c>
      <c r="BS954" t="s">
        <v>777</v>
      </c>
      <c r="BT954" t="s">
        <v>777</v>
      </c>
      <c r="BU954" t="s">
        <v>777</v>
      </c>
      <c r="BV954" t="s">
        <v>777</v>
      </c>
      <c r="BW954" t="s">
        <v>777</v>
      </c>
      <c r="BX954" t="s">
        <v>777</v>
      </c>
      <c r="BY954" t="s">
        <v>777</v>
      </c>
      <c r="BZ954" t="s">
        <v>777</v>
      </c>
      <c r="CA954" t="s">
        <v>823</v>
      </c>
      <c r="CB954" t="s">
        <v>777</v>
      </c>
      <c r="CC954" t="s">
        <v>777</v>
      </c>
      <c r="CD954" t="s">
        <v>777</v>
      </c>
      <c r="CE954" t="s">
        <v>823</v>
      </c>
      <c r="CF954" t="s">
        <v>777</v>
      </c>
      <c r="CG954" t="s">
        <v>777</v>
      </c>
      <c r="CH954" t="s">
        <v>777</v>
      </c>
      <c r="CI954" t="s">
        <v>777</v>
      </c>
      <c r="CJ954" t="s">
        <v>777</v>
      </c>
      <c r="CK954" t="s">
        <v>777</v>
      </c>
      <c r="CL954" t="s">
        <v>777</v>
      </c>
      <c r="CM954" t="s">
        <v>823</v>
      </c>
      <c r="CN954" t="s">
        <v>777</v>
      </c>
      <c r="CO954" t="s">
        <v>777</v>
      </c>
      <c r="CP954" t="s">
        <v>777</v>
      </c>
      <c r="CQ954" t="s">
        <v>777</v>
      </c>
      <c r="CR954" t="s">
        <v>777</v>
      </c>
      <c r="CS954" t="s">
        <v>777</v>
      </c>
      <c r="CT954" t="s">
        <v>777</v>
      </c>
      <c r="CU954" t="s">
        <v>777</v>
      </c>
      <c r="CV954" t="s">
        <v>777</v>
      </c>
      <c r="CW954" t="s">
        <v>777</v>
      </c>
      <c r="CX954" t="s">
        <v>777</v>
      </c>
      <c r="CY954" t="s">
        <v>777</v>
      </c>
      <c r="CZ954" t="s">
        <v>777</v>
      </c>
      <c r="DA954" t="s">
        <v>777</v>
      </c>
      <c r="DB954" t="s">
        <v>777</v>
      </c>
      <c r="DC954" t="s">
        <v>777</v>
      </c>
      <c r="DD954" t="s">
        <v>777</v>
      </c>
      <c r="DE954" t="s">
        <v>777</v>
      </c>
      <c r="DF954" t="s">
        <v>777</v>
      </c>
      <c r="DG954">
        <v>63752000</v>
      </c>
      <c r="DH954" t="s">
        <v>777</v>
      </c>
      <c r="DI954" t="s">
        <v>777</v>
      </c>
      <c r="DJ954" t="s">
        <v>777</v>
      </c>
      <c r="DK954" t="s">
        <v>777</v>
      </c>
      <c r="DL954" t="s">
        <v>777</v>
      </c>
      <c r="DM954" t="s">
        <v>777</v>
      </c>
      <c r="DN954" t="s">
        <v>777</v>
      </c>
      <c r="DO954" t="s">
        <v>777</v>
      </c>
      <c r="DP954" t="s">
        <v>777</v>
      </c>
      <c r="DQ954" t="s">
        <v>777</v>
      </c>
      <c r="DR954" t="s">
        <v>777</v>
      </c>
      <c r="DS954" t="s">
        <v>777</v>
      </c>
      <c r="DT954" t="s">
        <v>777</v>
      </c>
      <c r="DU954" t="s">
        <v>777</v>
      </c>
      <c r="DV954" t="s">
        <v>777</v>
      </c>
      <c r="DW954" t="s">
        <v>777</v>
      </c>
      <c r="DX954" t="s">
        <v>777</v>
      </c>
      <c r="DY954" t="s">
        <v>777</v>
      </c>
      <c r="DZ954" t="s">
        <v>777</v>
      </c>
      <c r="EA954" t="s">
        <v>777</v>
      </c>
      <c r="EB954" t="s">
        <v>777</v>
      </c>
      <c r="EC954" t="s">
        <v>777</v>
      </c>
      <c r="ED954" t="s">
        <v>777</v>
      </c>
      <c r="EE954" t="s">
        <v>777</v>
      </c>
      <c r="EF954" t="s">
        <v>777</v>
      </c>
      <c r="EG954">
        <v>40087000</v>
      </c>
      <c r="EH954" t="s">
        <v>777</v>
      </c>
      <c r="EI954" t="s">
        <v>777</v>
      </c>
      <c r="EJ954" t="s">
        <v>777</v>
      </c>
      <c r="EK954" t="s">
        <v>777</v>
      </c>
      <c r="EL954" t="s">
        <v>777</v>
      </c>
      <c r="EM954" t="s">
        <v>777</v>
      </c>
      <c r="EN954" t="s">
        <v>777</v>
      </c>
      <c r="EO954" t="s">
        <v>777</v>
      </c>
      <c r="EP954" t="s">
        <v>777</v>
      </c>
      <c r="EQ954" t="s">
        <v>777</v>
      </c>
      <c r="ER954" t="s">
        <v>777</v>
      </c>
      <c r="ES954" t="s">
        <v>777</v>
      </c>
      <c r="ET954" t="s">
        <v>777</v>
      </c>
      <c r="EU954" t="s">
        <v>777</v>
      </c>
      <c r="EV954" t="s">
        <v>823</v>
      </c>
      <c r="EW954" t="s">
        <v>777</v>
      </c>
      <c r="EX954" t="s">
        <v>777</v>
      </c>
      <c r="EY954" t="s">
        <v>777</v>
      </c>
      <c r="EZ954" t="s">
        <v>777</v>
      </c>
      <c r="FA954" t="s">
        <v>777</v>
      </c>
      <c r="FB954" t="s">
        <v>777</v>
      </c>
      <c r="FC954" t="s">
        <v>777</v>
      </c>
      <c r="FD954" t="s">
        <v>777</v>
      </c>
      <c r="FE954" t="s">
        <v>777</v>
      </c>
      <c r="FF954" t="s">
        <v>777</v>
      </c>
      <c r="FG954" t="s">
        <v>777</v>
      </c>
      <c r="FH954" t="s">
        <v>777</v>
      </c>
      <c r="FI954" t="s">
        <v>777</v>
      </c>
      <c r="FJ954" t="s">
        <v>777</v>
      </c>
      <c r="FK954" t="s">
        <v>777</v>
      </c>
      <c r="FL954" t="s">
        <v>777</v>
      </c>
      <c r="FM954" t="s">
        <v>777</v>
      </c>
      <c r="FN954" t="s">
        <v>777</v>
      </c>
      <c r="FO954" t="s">
        <v>823</v>
      </c>
      <c r="FP954" t="s">
        <v>823</v>
      </c>
      <c r="FQ954" t="s">
        <v>823</v>
      </c>
      <c r="FR954" t="s">
        <v>777</v>
      </c>
      <c r="FS954" t="s">
        <v>777</v>
      </c>
      <c r="FT954" t="s">
        <v>777</v>
      </c>
      <c r="FU954" t="s">
        <v>777</v>
      </c>
      <c r="FV954" t="s">
        <v>777</v>
      </c>
      <c r="FW954" t="s">
        <v>777</v>
      </c>
      <c r="FX954" t="s">
        <v>777</v>
      </c>
      <c r="FY954" t="s">
        <v>777</v>
      </c>
      <c r="FZ954" t="s">
        <v>777</v>
      </c>
      <c r="GA954" t="s">
        <v>777</v>
      </c>
      <c r="GB954" t="s">
        <v>777</v>
      </c>
      <c r="GC954">
        <v>59510000</v>
      </c>
      <c r="GD954" t="s">
        <v>777</v>
      </c>
      <c r="GE954" t="s">
        <v>777</v>
      </c>
      <c r="GF954" t="s">
        <v>777</v>
      </c>
      <c r="GG954" t="s">
        <v>777</v>
      </c>
      <c r="GH954" t="s">
        <v>777</v>
      </c>
      <c r="GI954" t="s">
        <v>823</v>
      </c>
      <c r="GJ954" t="s">
        <v>777</v>
      </c>
      <c r="GK954" t="s">
        <v>777</v>
      </c>
      <c r="GL954" t="s">
        <v>777</v>
      </c>
      <c r="GM954" t="s">
        <v>777</v>
      </c>
      <c r="GN954" t="s">
        <v>777</v>
      </c>
      <c r="GO954" t="s">
        <v>777</v>
      </c>
      <c r="GP954" t="s">
        <v>777</v>
      </c>
      <c r="GQ954" t="s">
        <v>777</v>
      </c>
      <c r="GR954" t="s">
        <v>777</v>
      </c>
      <c r="GS954" t="s">
        <v>777</v>
      </c>
      <c r="GT954" t="s">
        <v>823</v>
      </c>
      <c r="GU954" t="s">
        <v>777</v>
      </c>
      <c r="GV954" t="s">
        <v>777</v>
      </c>
      <c r="GW954" t="s">
        <v>823</v>
      </c>
      <c r="GX954" t="s">
        <v>823</v>
      </c>
      <c r="GY954" t="s">
        <v>823</v>
      </c>
      <c r="GZ954" t="s">
        <v>777</v>
      </c>
      <c r="HA954" t="s">
        <v>777</v>
      </c>
      <c r="HB954" t="s">
        <v>823</v>
      </c>
      <c r="HC954" t="s">
        <v>777</v>
      </c>
      <c r="HD954" t="s">
        <v>777</v>
      </c>
      <c r="HE954" t="s">
        <v>777</v>
      </c>
      <c r="HF954" t="s">
        <v>777</v>
      </c>
      <c r="HG954" t="s">
        <v>777</v>
      </c>
      <c r="HH954" t="s">
        <v>777</v>
      </c>
      <c r="HI954" t="s">
        <v>777</v>
      </c>
      <c r="HJ954" t="s">
        <v>777</v>
      </c>
      <c r="HK954" t="s">
        <v>777</v>
      </c>
      <c r="HL954" t="s">
        <v>777</v>
      </c>
      <c r="HM954" t="s">
        <v>777</v>
      </c>
      <c r="HN954" t="s">
        <v>777</v>
      </c>
      <c r="HO954" t="s">
        <v>777</v>
      </c>
      <c r="HP954" t="s">
        <v>777</v>
      </c>
      <c r="HQ954" t="s">
        <v>777</v>
      </c>
      <c r="HR954" t="s">
        <v>777</v>
      </c>
      <c r="HS954" t="s">
        <v>777</v>
      </c>
      <c r="HT954" t="s">
        <v>777</v>
      </c>
      <c r="HU954" t="s">
        <v>777</v>
      </c>
      <c r="HV954" t="s">
        <v>777</v>
      </c>
      <c r="HW954" t="s">
        <v>777</v>
      </c>
      <c r="HX954" t="s">
        <v>777</v>
      </c>
      <c r="HY954" t="s">
        <v>777</v>
      </c>
      <c r="HZ954" t="s">
        <v>777</v>
      </c>
      <c r="IA954" t="s">
        <v>777</v>
      </c>
      <c r="IB954" t="s">
        <v>777</v>
      </c>
      <c r="IC954" t="s">
        <v>777</v>
      </c>
      <c r="ID954" t="s">
        <v>777</v>
      </c>
      <c r="IE954" t="s">
        <v>777</v>
      </c>
      <c r="IF954" t="s">
        <v>777</v>
      </c>
      <c r="IG954" t="s">
        <v>777</v>
      </c>
      <c r="IH954" t="s">
        <v>777</v>
      </c>
      <c r="II954" t="s">
        <v>777</v>
      </c>
      <c r="IJ954" t="s">
        <v>777</v>
      </c>
      <c r="IK954" t="s">
        <v>777</v>
      </c>
      <c r="IL954" t="s">
        <v>823</v>
      </c>
      <c r="IM954" t="s">
        <v>777</v>
      </c>
      <c r="IN954" t="s">
        <v>777</v>
      </c>
      <c r="IO954" t="s">
        <v>777</v>
      </c>
      <c r="IP954" t="s">
        <v>777</v>
      </c>
      <c r="IQ954" t="s">
        <v>777</v>
      </c>
      <c r="IR954" t="s">
        <v>777</v>
      </c>
      <c r="IS954" t="s">
        <v>777</v>
      </c>
      <c r="IT954" t="s">
        <v>777</v>
      </c>
      <c r="IU954" t="s">
        <v>777</v>
      </c>
      <c r="IV954" t="s">
        <v>777</v>
      </c>
      <c r="IW954" t="s">
        <v>777</v>
      </c>
      <c r="IX954" t="s">
        <v>777</v>
      </c>
      <c r="IY954" t="s">
        <v>777</v>
      </c>
      <c r="IZ954" t="s">
        <v>777</v>
      </c>
      <c r="JA954" t="s">
        <v>777</v>
      </c>
      <c r="JB954" t="s">
        <v>777</v>
      </c>
      <c r="JC954" t="s">
        <v>777</v>
      </c>
      <c r="JD954" t="s">
        <v>777</v>
      </c>
      <c r="JE954" t="s">
        <v>777</v>
      </c>
      <c r="JF954" t="s">
        <v>777</v>
      </c>
      <c r="JG954" t="s">
        <v>777</v>
      </c>
      <c r="JH954" t="s">
        <v>777</v>
      </c>
      <c r="JI954" t="s">
        <v>777</v>
      </c>
      <c r="JJ954" t="s">
        <v>777</v>
      </c>
      <c r="JK954" t="s">
        <v>777</v>
      </c>
      <c r="JL954" t="s">
        <v>777</v>
      </c>
      <c r="JM954" t="s">
        <v>777</v>
      </c>
      <c r="JN954" t="s">
        <v>777</v>
      </c>
      <c r="JO954" t="s">
        <v>777</v>
      </c>
      <c r="JP954" t="s">
        <v>777</v>
      </c>
      <c r="JQ954" t="s">
        <v>777</v>
      </c>
      <c r="JR954" t="s">
        <v>777</v>
      </c>
      <c r="JS954" t="s">
        <v>777</v>
      </c>
      <c r="JT954" t="s">
        <v>777</v>
      </c>
      <c r="JU954" t="s">
        <v>777</v>
      </c>
      <c r="JV954" t="s">
        <v>777</v>
      </c>
      <c r="JW954" t="s">
        <v>777</v>
      </c>
      <c r="JX954" t="s">
        <v>777</v>
      </c>
      <c r="JY954" t="s">
        <v>777</v>
      </c>
      <c r="JZ954" t="s">
        <v>777</v>
      </c>
      <c r="KA954" t="s">
        <v>777</v>
      </c>
      <c r="KB954" t="s">
        <v>823</v>
      </c>
      <c r="KC954" t="s">
        <v>823</v>
      </c>
      <c r="KD954" t="s">
        <v>777</v>
      </c>
      <c r="KE954" t="s">
        <v>777</v>
      </c>
      <c r="KF954" t="s">
        <v>777</v>
      </c>
      <c r="KG954" t="s">
        <v>777</v>
      </c>
      <c r="KH954" t="s">
        <v>777</v>
      </c>
      <c r="KI954" t="s">
        <v>777</v>
      </c>
      <c r="KJ954" t="s">
        <v>777</v>
      </c>
      <c r="KK954" t="s">
        <v>777</v>
      </c>
      <c r="KL954" t="s">
        <v>777</v>
      </c>
      <c r="KM954" t="s">
        <v>777</v>
      </c>
      <c r="KN954" t="s">
        <v>777</v>
      </c>
      <c r="KO954" t="s">
        <v>777</v>
      </c>
      <c r="KP954" t="s">
        <v>777</v>
      </c>
      <c r="KQ954" t="s">
        <v>777</v>
      </c>
      <c r="KR954" t="s">
        <v>777</v>
      </c>
      <c r="KS954" t="s">
        <v>777</v>
      </c>
      <c r="KT954" t="s">
        <v>777</v>
      </c>
      <c r="KU954" t="s">
        <v>777</v>
      </c>
      <c r="KV954" t="s">
        <v>777</v>
      </c>
      <c r="KW954" t="s">
        <v>777</v>
      </c>
      <c r="KX954" t="s">
        <v>823</v>
      </c>
      <c r="KY954" t="s">
        <v>823</v>
      </c>
      <c r="KZ954" t="s">
        <v>777</v>
      </c>
      <c r="LA954" t="s">
        <v>777</v>
      </c>
      <c r="LB954" t="s">
        <v>777</v>
      </c>
      <c r="LC954" t="s">
        <v>777</v>
      </c>
      <c r="LD954" t="s">
        <v>777</v>
      </c>
      <c r="LE954" t="s">
        <v>777</v>
      </c>
      <c r="LF954" t="s">
        <v>777</v>
      </c>
      <c r="LG954" t="s">
        <v>777</v>
      </c>
      <c r="LH954" t="s">
        <v>777</v>
      </c>
      <c r="LI954" t="s">
        <v>777</v>
      </c>
      <c r="LJ954" t="s">
        <v>777</v>
      </c>
      <c r="LK954" t="s">
        <v>777</v>
      </c>
      <c r="LL954" t="s">
        <v>777</v>
      </c>
      <c r="LM954" t="s">
        <v>777</v>
      </c>
      <c r="LN954" t="s">
        <v>777</v>
      </c>
      <c r="LO954" t="s">
        <v>777</v>
      </c>
      <c r="LP954" t="s">
        <v>777</v>
      </c>
      <c r="LQ954" t="s">
        <v>777</v>
      </c>
      <c r="LR954" t="s">
        <v>777</v>
      </c>
      <c r="LS954" t="s">
        <v>777</v>
      </c>
      <c r="LT954" t="s">
        <v>777</v>
      </c>
      <c r="LU954" t="s">
        <v>823</v>
      </c>
      <c r="LV954" t="s">
        <v>777</v>
      </c>
      <c r="LW954" t="s">
        <v>777</v>
      </c>
      <c r="LX954" t="s">
        <v>777</v>
      </c>
      <c r="LY954" t="s">
        <v>777</v>
      </c>
      <c r="LZ954" t="s">
        <v>777</v>
      </c>
      <c r="MA954" t="s">
        <v>777</v>
      </c>
      <c r="MB954" t="s">
        <v>777</v>
      </c>
      <c r="MC954" t="s">
        <v>777</v>
      </c>
      <c r="MD954" t="s">
        <v>777</v>
      </c>
      <c r="ME954" t="s">
        <v>777</v>
      </c>
      <c r="MF954" t="s">
        <v>823</v>
      </c>
      <c r="MG954" t="s">
        <v>823</v>
      </c>
      <c r="MH954" t="s">
        <v>777</v>
      </c>
      <c r="MI954" t="s">
        <v>777</v>
      </c>
      <c r="MJ954" t="s">
        <v>777</v>
      </c>
      <c r="MK954" t="s">
        <v>777</v>
      </c>
      <c r="ML954" t="s">
        <v>777</v>
      </c>
      <c r="MM954" t="s">
        <v>777</v>
      </c>
      <c r="MN954" t="s">
        <v>777</v>
      </c>
      <c r="MO954" t="s">
        <v>777</v>
      </c>
      <c r="MP954" t="s">
        <v>777</v>
      </c>
      <c r="MQ954" t="s">
        <v>777</v>
      </c>
      <c r="MR954" t="s">
        <v>777</v>
      </c>
      <c r="MS954" t="s">
        <v>777</v>
      </c>
      <c r="MT954" t="s">
        <v>777</v>
      </c>
      <c r="MU954" t="s">
        <v>777</v>
      </c>
      <c r="MV954" t="s">
        <v>777</v>
      </c>
      <c r="MW954" t="s">
        <v>777</v>
      </c>
      <c r="MX954" t="s">
        <v>777</v>
      </c>
      <c r="MY954" t="s">
        <v>777</v>
      </c>
      <c r="MZ954" t="s">
        <v>777</v>
      </c>
      <c r="NA954" t="s">
        <v>777</v>
      </c>
      <c r="NB954" t="s">
        <v>777</v>
      </c>
      <c r="NC954" t="s">
        <v>777</v>
      </c>
      <c r="ND954" t="s">
        <v>777</v>
      </c>
      <c r="NE954" t="s">
        <v>777</v>
      </c>
      <c r="NF954" t="s">
        <v>777</v>
      </c>
      <c r="NG954" t="s">
        <v>777</v>
      </c>
      <c r="NH954" t="s">
        <v>777</v>
      </c>
      <c r="NI954" t="s">
        <v>777</v>
      </c>
      <c r="NJ954" t="s">
        <v>777</v>
      </c>
      <c r="NK954" t="s">
        <v>777</v>
      </c>
      <c r="NL954" t="s">
        <v>777</v>
      </c>
      <c r="NM954" t="s">
        <v>777</v>
      </c>
      <c r="NN954" t="s">
        <v>777</v>
      </c>
      <c r="NO954" t="s">
        <v>777</v>
      </c>
      <c r="NP954" t="s">
        <v>823</v>
      </c>
      <c r="NQ954" t="s">
        <v>777</v>
      </c>
      <c r="NR954" t="s">
        <v>777</v>
      </c>
      <c r="NS954">
        <v>155815000</v>
      </c>
      <c r="NT954">
        <v>155815000</v>
      </c>
      <c r="NU954">
        <v>155815000</v>
      </c>
      <c r="NV954" t="s">
        <v>777</v>
      </c>
      <c r="NW954" t="s">
        <v>777</v>
      </c>
      <c r="NX954" t="s">
        <v>777</v>
      </c>
      <c r="NY954" t="s">
        <v>777</v>
      </c>
      <c r="NZ954" t="s">
        <v>777</v>
      </c>
      <c r="OA954" t="s">
        <v>777</v>
      </c>
      <c r="OB954" t="s">
        <v>777</v>
      </c>
      <c r="OC954" t="s">
        <v>777</v>
      </c>
      <c r="OD954" t="s">
        <v>777</v>
      </c>
      <c r="OE954" t="s">
        <v>777</v>
      </c>
      <c r="OF954" t="s">
        <v>777</v>
      </c>
      <c r="OG954" t="s">
        <v>777</v>
      </c>
      <c r="OH954" t="s">
        <v>777</v>
      </c>
      <c r="OI954" t="s">
        <v>823</v>
      </c>
      <c r="OJ954" t="s">
        <v>777</v>
      </c>
      <c r="OK954" t="s">
        <v>777</v>
      </c>
      <c r="OL954" t="s">
        <v>777</v>
      </c>
      <c r="OM954" t="s">
        <v>777</v>
      </c>
      <c r="ON954" t="s">
        <v>777</v>
      </c>
      <c r="OO954" t="s">
        <v>777</v>
      </c>
      <c r="OP954" t="s">
        <v>777</v>
      </c>
      <c r="OQ954" t="s">
        <v>777</v>
      </c>
      <c r="OR954" t="s">
        <v>777</v>
      </c>
      <c r="OS954" t="s">
        <v>823</v>
      </c>
      <c r="OT954" t="s">
        <v>777</v>
      </c>
      <c r="OU954" t="s">
        <v>777</v>
      </c>
      <c r="OV954" t="s">
        <v>777</v>
      </c>
      <c r="OW954" t="s">
        <v>777</v>
      </c>
      <c r="OX954" t="s">
        <v>777</v>
      </c>
      <c r="OY954" t="s">
        <v>777</v>
      </c>
      <c r="OZ954" t="s">
        <v>777</v>
      </c>
      <c r="PA954" t="s">
        <v>777</v>
      </c>
      <c r="PB954" t="s">
        <v>777</v>
      </c>
      <c r="PC954" t="s">
        <v>777</v>
      </c>
      <c r="PD954" t="s">
        <v>777</v>
      </c>
      <c r="PE954" t="s">
        <v>777</v>
      </c>
      <c r="PF954" t="s">
        <v>777</v>
      </c>
      <c r="PG954" t="s">
        <v>777</v>
      </c>
      <c r="PH954" t="s">
        <v>777</v>
      </c>
      <c r="PI954" t="s">
        <v>777</v>
      </c>
      <c r="PJ954" t="s">
        <v>777</v>
      </c>
    </row>
    <row r="955" spans="2:426">
      <c r="B955" s="12">
        <v>41029</v>
      </c>
      <c r="C955" t="s">
        <v>750</v>
      </c>
      <c r="D955" t="s">
        <v>777</v>
      </c>
      <c r="E955" t="s">
        <v>777</v>
      </c>
      <c r="F955" t="s">
        <v>777</v>
      </c>
      <c r="G955" t="s">
        <v>777</v>
      </c>
      <c r="H955" t="s">
        <v>777</v>
      </c>
      <c r="I955" t="s">
        <v>777</v>
      </c>
      <c r="J955" t="s">
        <v>777</v>
      </c>
      <c r="K955" t="s">
        <v>777</v>
      </c>
      <c r="L955" t="s">
        <v>825</v>
      </c>
      <c r="M955" t="s">
        <v>825</v>
      </c>
      <c r="N955" t="s">
        <v>777</v>
      </c>
      <c r="O955" t="s">
        <v>777</v>
      </c>
      <c r="P955" t="s">
        <v>777</v>
      </c>
      <c r="Q955" t="s">
        <v>777</v>
      </c>
      <c r="R955" t="s">
        <v>777</v>
      </c>
      <c r="S955" t="s">
        <v>777</v>
      </c>
      <c r="T955" t="s">
        <v>777</v>
      </c>
      <c r="U955" t="s">
        <v>777</v>
      </c>
      <c r="V955" t="s">
        <v>777</v>
      </c>
      <c r="W955" t="s">
        <v>777</v>
      </c>
      <c r="X955" t="s">
        <v>777</v>
      </c>
      <c r="Y955" t="s">
        <v>777</v>
      </c>
      <c r="Z955" t="s">
        <v>777</v>
      </c>
      <c r="AA955" t="s">
        <v>777</v>
      </c>
      <c r="AB955" t="s">
        <v>777</v>
      </c>
      <c r="AC955" t="s">
        <v>777</v>
      </c>
      <c r="AD955" t="s">
        <v>777</v>
      </c>
      <c r="AE955" t="s">
        <v>777</v>
      </c>
      <c r="AF955" t="s">
        <v>777</v>
      </c>
      <c r="AG955" t="s">
        <v>777</v>
      </c>
      <c r="AH955" t="s">
        <v>777</v>
      </c>
      <c r="AI955" t="s">
        <v>777</v>
      </c>
      <c r="AJ955" t="s">
        <v>777</v>
      </c>
      <c r="AK955" t="s">
        <v>777</v>
      </c>
      <c r="AL955" t="s">
        <v>777</v>
      </c>
      <c r="AM955" t="s">
        <v>777</v>
      </c>
      <c r="AN955" t="s">
        <v>777</v>
      </c>
      <c r="AO955" t="s">
        <v>777</v>
      </c>
      <c r="AP955" t="s">
        <v>777</v>
      </c>
      <c r="AQ955" t="s">
        <v>777</v>
      </c>
      <c r="AR955" t="s">
        <v>777</v>
      </c>
      <c r="AS955" t="s">
        <v>777</v>
      </c>
      <c r="AT955" t="s">
        <v>777</v>
      </c>
      <c r="AU955" t="s">
        <v>825</v>
      </c>
      <c r="AV955" t="s">
        <v>777</v>
      </c>
      <c r="AW955">
        <v>39553000</v>
      </c>
      <c r="AX955" t="s">
        <v>777</v>
      </c>
      <c r="AY955" t="s">
        <v>777</v>
      </c>
      <c r="AZ955" t="s">
        <v>777</v>
      </c>
      <c r="BA955" t="s">
        <v>777</v>
      </c>
      <c r="BB955" t="s">
        <v>825</v>
      </c>
      <c r="BC955" t="s">
        <v>777</v>
      </c>
      <c r="BD955" t="s">
        <v>777</v>
      </c>
      <c r="BE955" t="s">
        <v>777</v>
      </c>
      <c r="BF955" t="s">
        <v>777</v>
      </c>
      <c r="BG955" t="s">
        <v>777</v>
      </c>
      <c r="BH955" t="s">
        <v>777</v>
      </c>
      <c r="BI955" t="s">
        <v>777</v>
      </c>
      <c r="BJ955" t="s">
        <v>777</v>
      </c>
      <c r="BK955" t="s">
        <v>777</v>
      </c>
      <c r="BL955" t="s">
        <v>777</v>
      </c>
      <c r="BM955" t="s">
        <v>825</v>
      </c>
      <c r="BN955" t="s">
        <v>777</v>
      </c>
      <c r="BO955" t="s">
        <v>777</v>
      </c>
      <c r="BP955" t="s">
        <v>777</v>
      </c>
      <c r="BQ955" t="s">
        <v>777</v>
      </c>
      <c r="BR955" t="s">
        <v>777</v>
      </c>
      <c r="BS955" t="s">
        <v>777</v>
      </c>
      <c r="BT955" t="s">
        <v>777</v>
      </c>
      <c r="BU955" t="s">
        <v>777</v>
      </c>
      <c r="BV955" t="s">
        <v>777</v>
      </c>
      <c r="BW955" t="s">
        <v>777</v>
      </c>
      <c r="BX955" t="s">
        <v>777</v>
      </c>
      <c r="BY955" t="s">
        <v>777</v>
      </c>
      <c r="BZ955" t="s">
        <v>777</v>
      </c>
      <c r="CA955" t="s">
        <v>825</v>
      </c>
      <c r="CB955" t="s">
        <v>777</v>
      </c>
      <c r="CC955" t="s">
        <v>777</v>
      </c>
      <c r="CD955" t="s">
        <v>777</v>
      </c>
      <c r="CE955" t="s">
        <v>825</v>
      </c>
      <c r="CF955" t="s">
        <v>777</v>
      </c>
      <c r="CG955" t="s">
        <v>777</v>
      </c>
      <c r="CH955" t="s">
        <v>777</v>
      </c>
      <c r="CI955" t="s">
        <v>777</v>
      </c>
      <c r="CJ955" t="s">
        <v>777</v>
      </c>
      <c r="CK955" t="s">
        <v>777</v>
      </c>
      <c r="CL955" t="s">
        <v>777</v>
      </c>
      <c r="CM955" t="s">
        <v>825</v>
      </c>
      <c r="CN955" t="s">
        <v>777</v>
      </c>
      <c r="CO955" t="s">
        <v>777</v>
      </c>
      <c r="CP955" t="s">
        <v>777</v>
      </c>
      <c r="CQ955" t="s">
        <v>777</v>
      </c>
      <c r="CR955" t="s">
        <v>777</v>
      </c>
      <c r="CS955" t="s">
        <v>777</v>
      </c>
      <c r="CT955" t="s">
        <v>777</v>
      </c>
      <c r="CU955" t="s">
        <v>777</v>
      </c>
      <c r="CV955" t="s">
        <v>777</v>
      </c>
      <c r="CW955" t="s">
        <v>777</v>
      </c>
      <c r="CX955" t="s">
        <v>777</v>
      </c>
      <c r="CY955" t="s">
        <v>777</v>
      </c>
      <c r="CZ955" t="s">
        <v>777</v>
      </c>
      <c r="DA955" t="s">
        <v>777</v>
      </c>
      <c r="DB955" t="s">
        <v>777</v>
      </c>
      <c r="DC955" t="s">
        <v>777</v>
      </c>
      <c r="DD955" t="s">
        <v>777</v>
      </c>
      <c r="DE955" t="s">
        <v>777</v>
      </c>
      <c r="DF955" t="s">
        <v>777</v>
      </c>
      <c r="DG955">
        <v>54764000</v>
      </c>
      <c r="DH955" t="s">
        <v>777</v>
      </c>
      <c r="DI955" t="s">
        <v>777</v>
      </c>
      <c r="DJ955" t="s">
        <v>777</v>
      </c>
      <c r="DK955" t="s">
        <v>777</v>
      </c>
      <c r="DL955" t="s">
        <v>777</v>
      </c>
      <c r="DM955" t="s">
        <v>777</v>
      </c>
      <c r="DN955" t="s">
        <v>777</v>
      </c>
      <c r="DO955" t="s">
        <v>777</v>
      </c>
      <c r="DP955" t="s">
        <v>777</v>
      </c>
      <c r="DQ955" t="s">
        <v>777</v>
      </c>
      <c r="DR955" t="s">
        <v>777</v>
      </c>
      <c r="DS955" t="s">
        <v>777</v>
      </c>
      <c r="DT955" t="s">
        <v>777</v>
      </c>
      <c r="DU955" t="s">
        <v>777</v>
      </c>
      <c r="DV955" t="s">
        <v>777</v>
      </c>
      <c r="DW955" t="s">
        <v>777</v>
      </c>
      <c r="DX955" t="s">
        <v>777</v>
      </c>
      <c r="DY955" t="s">
        <v>777</v>
      </c>
      <c r="DZ955" t="s">
        <v>777</v>
      </c>
      <c r="EA955" t="s">
        <v>777</v>
      </c>
      <c r="EB955" t="s">
        <v>777</v>
      </c>
      <c r="EC955" t="s">
        <v>777</v>
      </c>
      <c r="ED955" t="s">
        <v>777</v>
      </c>
      <c r="EE955" t="s">
        <v>777</v>
      </c>
      <c r="EF955" t="s">
        <v>777</v>
      </c>
      <c r="EG955">
        <v>35811000</v>
      </c>
      <c r="EH955" t="s">
        <v>777</v>
      </c>
      <c r="EI955" t="s">
        <v>777</v>
      </c>
      <c r="EJ955" t="s">
        <v>777</v>
      </c>
      <c r="EK955" t="s">
        <v>777</v>
      </c>
      <c r="EL955" t="s">
        <v>777</v>
      </c>
      <c r="EM955" t="s">
        <v>777</v>
      </c>
      <c r="EN955" t="s">
        <v>777</v>
      </c>
      <c r="EO955" t="s">
        <v>777</v>
      </c>
      <c r="EP955" t="s">
        <v>777</v>
      </c>
      <c r="EQ955" t="s">
        <v>777</v>
      </c>
      <c r="ER955" t="s">
        <v>777</v>
      </c>
      <c r="ES955" t="s">
        <v>777</v>
      </c>
      <c r="ET955" t="s">
        <v>777</v>
      </c>
      <c r="EU955" t="s">
        <v>777</v>
      </c>
      <c r="EV955" t="s">
        <v>825</v>
      </c>
      <c r="EW955" t="s">
        <v>777</v>
      </c>
      <c r="EX955" t="s">
        <v>777</v>
      </c>
      <c r="EY955" t="s">
        <v>777</v>
      </c>
      <c r="EZ955" t="s">
        <v>777</v>
      </c>
      <c r="FA955" t="s">
        <v>777</v>
      </c>
      <c r="FB955" t="s">
        <v>777</v>
      </c>
      <c r="FC955" t="s">
        <v>777</v>
      </c>
      <c r="FD955" t="s">
        <v>777</v>
      </c>
      <c r="FE955" t="s">
        <v>777</v>
      </c>
      <c r="FF955" t="s">
        <v>777</v>
      </c>
      <c r="FG955" t="s">
        <v>777</v>
      </c>
      <c r="FH955" t="s">
        <v>777</v>
      </c>
      <c r="FI955" t="s">
        <v>777</v>
      </c>
      <c r="FJ955" t="s">
        <v>777</v>
      </c>
      <c r="FK955" t="s">
        <v>777</v>
      </c>
      <c r="FL955" t="s">
        <v>777</v>
      </c>
      <c r="FM955" t="s">
        <v>777</v>
      </c>
      <c r="FN955" t="s">
        <v>777</v>
      </c>
      <c r="FO955" t="s">
        <v>825</v>
      </c>
      <c r="FP955" t="s">
        <v>825</v>
      </c>
      <c r="FQ955" t="s">
        <v>825</v>
      </c>
      <c r="FR955" t="s">
        <v>777</v>
      </c>
      <c r="FS955" t="s">
        <v>777</v>
      </c>
      <c r="FT955" t="s">
        <v>777</v>
      </c>
      <c r="FU955" t="s">
        <v>777</v>
      </c>
      <c r="FV955" t="s">
        <v>777</v>
      </c>
      <c r="FW955" t="s">
        <v>777</v>
      </c>
      <c r="FX955" t="s">
        <v>777</v>
      </c>
      <c r="FY955" t="s">
        <v>777</v>
      </c>
      <c r="FZ955" t="s">
        <v>777</v>
      </c>
      <c r="GA955" t="s">
        <v>777</v>
      </c>
      <c r="GB955" t="s">
        <v>777</v>
      </c>
      <c r="GC955">
        <v>51075000</v>
      </c>
      <c r="GD955" t="s">
        <v>777</v>
      </c>
      <c r="GE955" t="s">
        <v>777</v>
      </c>
      <c r="GF955" t="s">
        <v>777</v>
      </c>
      <c r="GG955" t="s">
        <v>777</v>
      </c>
      <c r="GH955" t="s">
        <v>777</v>
      </c>
      <c r="GI955" t="s">
        <v>825</v>
      </c>
      <c r="GJ955" t="s">
        <v>777</v>
      </c>
      <c r="GK955" t="s">
        <v>777</v>
      </c>
      <c r="GL955" t="s">
        <v>777</v>
      </c>
      <c r="GM955" t="s">
        <v>777</v>
      </c>
      <c r="GN955" t="s">
        <v>777</v>
      </c>
      <c r="GO955" t="s">
        <v>777</v>
      </c>
      <c r="GP955" t="s">
        <v>777</v>
      </c>
      <c r="GQ955" t="s">
        <v>777</v>
      </c>
      <c r="GR955" t="s">
        <v>777</v>
      </c>
      <c r="GS955" t="s">
        <v>777</v>
      </c>
      <c r="GT955" t="s">
        <v>825</v>
      </c>
      <c r="GU955" t="s">
        <v>777</v>
      </c>
      <c r="GV955" t="s">
        <v>777</v>
      </c>
      <c r="GW955" t="s">
        <v>825</v>
      </c>
      <c r="GX955" t="s">
        <v>825</v>
      </c>
      <c r="GY955" t="s">
        <v>825</v>
      </c>
      <c r="GZ955" t="s">
        <v>777</v>
      </c>
      <c r="HA955" t="s">
        <v>777</v>
      </c>
      <c r="HB955" t="s">
        <v>825</v>
      </c>
      <c r="HC955" t="s">
        <v>777</v>
      </c>
      <c r="HD955" t="s">
        <v>777</v>
      </c>
      <c r="HE955" t="s">
        <v>777</v>
      </c>
      <c r="HF955" t="s">
        <v>777</v>
      </c>
      <c r="HG955" t="s">
        <v>777</v>
      </c>
      <c r="HH955" t="s">
        <v>777</v>
      </c>
      <c r="HI955" t="s">
        <v>777</v>
      </c>
      <c r="HJ955" t="s">
        <v>777</v>
      </c>
      <c r="HK955" t="s">
        <v>777</v>
      </c>
      <c r="HL955" t="s">
        <v>777</v>
      </c>
      <c r="HM955" t="s">
        <v>777</v>
      </c>
      <c r="HN955" t="s">
        <v>777</v>
      </c>
      <c r="HO955" t="s">
        <v>777</v>
      </c>
      <c r="HP955" t="s">
        <v>777</v>
      </c>
      <c r="HQ955" t="s">
        <v>777</v>
      </c>
      <c r="HR955" t="s">
        <v>777</v>
      </c>
      <c r="HS955" t="s">
        <v>777</v>
      </c>
      <c r="HT955" t="s">
        <v>777</v>
      </c>
      <c r="HU955" t="s">
        <v>777</v>
      </c>
      <c r="HV955" t="s">
        <v>777</v>
      </c>
      <c r="HW955" t="s">
        <v>777</v>
      </c>
      <c r="HX955" t="s">
        <v>777</v>
      </c>
      <c r="HY955" t="s">
        <v>777</v>
      </c>
      <c r="HZ955" t="s">
        <v>777</v>
      </c>
      <c r="IA955" t="s">
        <v>777</v>
      </c>
      <c r="IB955" t="s">
        <v>777</v>
      </c>
      <c r="IC955" t="s">
        <v>777</v>
      </c>
      <c r="ID955" t="s">
        <v>777</v>
      </c>
      <c r="IE955" t="s">
        <v>777</v>
      </c>
      <c r="IF955" t="s">
        <v>777</v>
      </c>
      <c r="IG955" t="s">
        <v>777</v>
      </c>
      <c r="IH955" t="s">
        <v>777</v>
      </c>
      <c r="II955" t="s">
        <v>777</v>
      </c>
      <c r="IJ955" t="s">
        <v>777</v>
      </c>
      <c r="IK955" t="s">
        <v>777</v>
      </c>
      <c r="IL955" t="s">
        <v>825</v>
      </c>
      <c r="IM955" t="s">
        <v>777</v>
      </c>
      <c r="IN955" t="s">
        <v>777</v>
      </c>
      <c r="IO955" t="s">
        <v>777</v>
      </c>
      <c r="IP955" t="s">
        <v>777</v>
      </c>
      <c r="IQ955" t="s">
        <v>777</v>
      </c>
      <c r="IR955" t="s">
        <v>777</v>
      </c>
      <c r="IS955" t="s">
        <v>777</v>
      </c>
      <c r="IT955" t="s">
        <v>777</v>
      </c>
      <c r="IU955" t="s">
        <v>777</v>
      </c>
      <c r="IV955" t="s">
        <v>777</v>
      </c>
      <c r="IW955" t="s">
        <v>777</v>
      </c>
      <c r="IX955" t="s">
        <v>777</v>
      </c>
      <c r="IY955" t="s">
        <v>777</v>
      </c>
      <c r="IZ955" t="s">
        <v>777</v>
      </c>
      <c r="JA955" t="s">
        <v>777</v>
      </c>
      <c r="JB955" t="s">
        <v>777</v>
      </c>
      <c r="JC955" t="s">
        <v>777</v>
      </c>
      <c r="JD955" t="s">
        <v>777</v>
      </c>
      <c r="JE955" t="s">
        <v>777</v>
      </c>
      <c r="JF955" t="s">
        <v>777</v>
      </c>
      <c r="JG955" t="s">
        <v>777</v>
      </c>
      <c r="JH955" t="s">
        <v>777</v>
      </c>
      <c r="JI955" t="s">
        <v>777</v>
      </c>
      <c r="JJ955" t="s">
        <v>777</v>
      </c>
      <c r="JK955" t="s">
        <v>777</v>
      </c>
      <c r="JL955" t="s">
        <v>777</v>
      </c>
      <c r="JM955" t="s">
        <v>777</v>
      </c>
      <c r="JN955" t="s">
        <v>777</v>
      </c>
      <c r="JO955" t="s">
        <v>777</v>
      </c>
      <c r="JP955" t="s">
        <v>777</v>
      </c>
      <c r="JQ955" t="s">
        <v>777</v>
      </c>
      <c r="JR955" t="s">
        <v>777</v>
      </c>
      <c r="JS955" t="s">
        <v>777</v>
      </c>
      <c r="JT955" t="s">
        <v>777</v>
      </c>
      <c r="JU955" t="s">
        <v>777</v>
      </c>
      <c r="JV955" t="s">
        <v>777</v>
      </c>
      <c r="JW955" t="s">
        <v>777</v>
      </c>
      <c r="JX955" t="s">
        <v>777</v>
      </c>
      <c r="JY955" t="s">
        <v>777</v>
      </c>
      <c r="JZ955" t="s">
        <v>777</v>
      </c>
      <c r="KA955" t="s">
        <v>777</v>
      </c>
      <c r="KB955" t="s">
        <v>825</v>
      </c>
      <c r="KC955" t="s">
        <v>825</v>
      </c>
      <c r="KD955" t="s">
        <v>777</v>
      </c>
      <c r="KE955" t="s">
        <v>777</v>
      </c>
      <c r="KF955" t="s">
        <v>777</v>
      </c>
      <c r="KG955" t="s">
        <v>777</v>
      </c>
      <c r="KH955" t="s">
        <v>777</v>
      </c>
      <c r="KI955" t="s">
        <v>777</v>
      </c>
      <c r="KJ955" t="s">
        <v>777</v>
      </c>
      <c r="KK955" t="s">
        <v>777</v>
      </c>
      <c r="KL955" t="s">
        <v>777</v>
      </c>
      <c r="KM955" t="s">
        <v>777</v>
      </c>
      <c r="KN955" t="s">
        <v>777</v>
      </c>
      <c r="KO955" t="s">
        <v>777</v>
      </c>
      <c r="KP955" t="s">
        <v>777</v>
      </c>
      <c r="KQ955" t="s">
        <v>777</v>
      </c>
      <c r="KR955" t="s">
        <v>777</v>
      </c>
      <c r="KS955" t="s">
        <v>777</v>
      </c>
      <c r="KT955" t="s">
        <v>777</v>
      </c>
      <c r="KU955" t="s">
        <v>777</v>
      </c>
      <c r="KV955" t="s">
        <v>777</v>
      </c>
      <c r="KW955" t="s">
        <v>777</v>
      </c>
      <c r="KX955" t="s">
        <v>825</v>
      </c>
      <c r="KY955" t="s">
        <v>825</v>
      </c>
      <c r="KZ955" t="s">
        <v>777</v>
      </c>
      <c r="LA955" t="s">
        <v>777</v>
      </c>
      <c r="LB955" t="s">
        <v>777</v>
      </c>
      <c r="LC955" t="s">
        <v>777</v>
      </c>
      <c r="LD955" t="s">
        <v>777</v>
      </c>
      <c r="LE955" t="s">
        <v>777</v>
      </c>
      <c r="LF955" t="s">
        <v>777</v>
      </c>
      <c r="LG955" t="s">
        <v>777</v>
      </c>
      <c r="LH955" t="s">
        <v>777</v>
      </c>
      <c r="LI955" t="s">
        <v>777</v>
      </c>
      <c r="LJ955" t="s">
        <v>777</v>
      </c>
      <c r="LK955" t="s">
        <v>777</v>
      </c>
      <c r="LL955" t="s">
        <v>777</v>
      </c>
      <c r="LM955" t="s">
        <v>777</v>
      </c>
      <c r="LN955" t="s">
        <v>777</v>
      </c>
      <c r="LO955" t="s">
        <v>777</v>
      </c>
      <c r="LP955" t="s">
        <v>777</v>
      </c>
      <c r="LQ955" t="s">
        <v>777</v>
      </c>
      <c r="LR955" t="s">
        <v>777</v>
      </c>
      <c r="LS955" t="s">
        <v>777</v>
      </c>
      <c r="LT955" t="s">
        <v>777</v>
      </c>
      <c r="LU955" t="s">
        <v>825</v>
      </c>
      <c r="LV955" t="s">
        <v>777</v>
      </c>
      <c r="LW955" t="s">
        <v>777</v>
      </c>
      <c r="LX955" t="s">
        <v>777</v>
      </c>
      <c r="LY955" t="s">
        <v>777</v>
      </c>
      <c r="LZ955" t="s">
        <v>777</v>
      </c>
      <c r="MA955" t="s">
        <v>777</v>
      </c>
      <c r="MB955" t="s">
        <v>777</v>
      </c>
      <c r="MC955" t="s">
        <v>777</v>
      </c>
      <c r="MD955" t="s">
        <v>777</v>
      </c>
      <c r="ME955" t="s">
        <v>777</v>
      </c>
      <c r="MF955" t="s">
        <v>825</v>
      </c>
      <c r="MG955" t="s">
        <v>825</v>
      </c>
      <c r="MH955" t="s">
        <v>777</v>
      </c>
      <c r="MI955" t="s">
        <v>777</v>
      </c>
      <c r="MJ955" t="s">
        <v>777</v>
      </c>
      <c r="MK955" t="s">
        <v>777</v>
      </c>
      <c r="ML955" t="s">
        <v>777</v>
      </c>
      <c r="MM955" t="s">
        <v>777</v>
      </c>
      <c r="MN955" t="s">
        <v>777</v>
      </c>
      <c r="MO955" t="s">
        <v>777</v>
      </c>
      <c r="MP955" t="s">
        <v>777</v>
      </c>
      <c r="MQ955" t="s">
        <v>777</v>
      </c>
      <c r="MR955" t="s">
        <v>777</v>
      </c>
      <c r="MS955" t="s">
        <v>777</v>
      </c>
      <c r="MT955" t="s">
        <v>777</v>
      </c>
      <c r="MU955" t="s">
        <v>777</v>
      </c>
      <c r="MV955" t="s">
        <v>777</v>
      </c>
      <c r="MW955" t="s">
        <v>777</v>
      </c>
      <c r="MX955" t="s">
        <v>777</v>
      </c>
      <c r="MY955" t="s">
        <v>777</v>
      </c>
      <c r="MZ955" t="s">
        <v>777</v>
      </c>
      <c r="NA955" t="s">
        <v>777</v>
      </c>
      <c r="NB955" t="s">
        <v>777</v>
      </c>
      <c r="NC955" t="s">
        <v>777</v>
      </c>
      <c r="ND955" t="s">
        <v>777</v>
      </c>
      <c r="NE955" t="s">
        <v>777</v>
      </c>
      <c r="NF955" t="s">
        <v>777</v>
      </c>
      <c r="NG955" t="s">
        <v>777</v>
      </c>
      <c r="NH955" t="s">
        <v>777</v>
      </c>
      <c r="NI955" t="s">
        <v>777</v>
      </c>
      <c r="NJ955" t="s">
        <v>777</v>
      </c>
      <c r="NK955" t="s">
        <v>777</v>
      </c>
      <c r="NL955" t="s">
        <v>777</v>
      </c>
      <c r="NM955" t="s">
        <v>777</v>
      </c>
      <c r="NN955" t="s">
        <v>777</v>
      </c>
      <c r="NO955" t="s">
        <v>777</v>
      </c>
      <c r="NP955" t="s">
        <v>825</v>
      </c>
      <c r="NQ955" t="s">
        <v>777</v>
      </c>
      <c r="NR955" t="s">
        <v>777</v>
      </c>
      <c r="NS955">
        <v>155275000</v>
      </c>
      <c r="NT955">
        <v>155275000</v>
      </c>
      <c r="NU955">
        <v>155275000</v>
      </c>
      <c r="NV955" t="s">
        <v>777</v>
      </c>
      <c r="NW955" t="s">
        <v>777</v>
      </c>
      <c r="NX955" t="s">
        <v>777</v>
      </c>
      <c r="NY955" t="s">
        <v>777</v>
      </c>
      <c r="NZ955" t="s">
        <v>777</v>
      </c>
      <c r="OA955" t="s">
        <v>777</v>
      </c>
      <c r="OB955" t="s">
        <v>777</v>
      </c>
      <c r="OC955" t="s">
        <v>777</v>
      </c>
      <c r="OD955" t="s">
        <v>777</v>
      </c>
      <c r="OE955" t="s">
        <v>777</v>
      </c>
      <c r="OF955" t="s">
        <v>777</v>
      </c>
      <c r="OG955" t="s">
        <v>777</v>
      </c>
      <c r="OH955" t="s">
        <v>777</v>
      </c>
      <c r="OI955" t="s">
        <v>825</v>
      </c>
      <c r="OJ955" t="s">
        <v>777</v>
      </c>
      <c r="OK955" t="s">
        <v>777</v>
      </c>
      <c r="OL955" t="s">
        <v>777</v>
      </c>
      <c r="OM955" t="s">
        <v>777</v>
      </c>
      <c r="ON955" t="s">
        <v>777</v>
      </c>
      <c r="OO955" t="s">
        <v>777</v>
      </c>
      <c r="OP955" t="s">
        <v>777</v>
      </c>
      <c r="OQ955" t="s">
        <v>777</v>
      </c>
      <c r="OR955" t="s">
        <v>777</v>
      </c>
      <c r="OS955" t="s">
        <v>825</v>
      </c>
      <c r="OT955" t="s">
        <v>777</v>
      </c>
      <c r="OU955" t="s">
        <v>777</v>
      </c>
      <c r="OV955" t="s">
        <v>777</v>
      </c>
      <c r="OW955" t="s">
        <v>777</v>
      </c>
      <c r="OX955" t="s">
        <v>777</v>
      </c>
      <c r="OY955" t="s">
        <v>777</v>
      </c>
      <c r="OZ955" t="s">
        <v>777</v>
      </c>
      <c r="PA955" t="s">
        <v>777</v>
      </c>
      <c r="PB955" t="s">
        <v>777</v>
      </c>
      <c r="PC955" t="s">
        <v>777</v>
      </c>
      <c r="PD955" t="s">
        <v>777</v>
      </c>
      <c r="PE955" t="s">
        <v>777</v>
      </c>
      <c r="PF955" t="s">
        <v>777</v>
      </c>
      <c r="PG955" t="s">
        <v>777</v>
      </c>
      <c r="PH955" t="s">
        <v>777</v>
      </c>
      <c r="PI955" t="s">
        <v>777</v>
      </c>
      <c r="PJ955" t="s">
        <v>777</v>
      </c>
    </row>
    <row r="956" spans="2:426">
      <c r="B956" s="12">
        <v>41029</v>
      </c>
      <c r="C956" s="14" t="s">
        <v>751</v>
      </c>
      <c r="D956" t="s">
        <v>777</v>
      </c>
      <c r="E956" t="s">
        <v>777</v>
      </c>
      <c r="F956" t="s">
        <v>777</v>
      </c>
      <c r="G956" t="s">
        <v>777</v>
      </c>
      <c r="H956" t="s">
        <v>777</v>
      </c>
      <c r="I956" t="s">
        <v>777</v>
      </c>
      <c r="J956" t="s">
        <v>777</v>
      </c>
      <c r="K956" t="s">
        <v>777</v>
      </c>
      <c r="L956" t="s">
        <v>826</v>
      </c>
      <c r="M956" t="s">
        <v>826</v>
      </c>
      <c r="N956" t="s">
        <v>777</v>
      </c>
      <c r="O956" t="s">
        <v>777</v>
      </c>
      <c r="P956" t="s">
        <v>777</v>
      </c>
      <c r="Q956" t="s">
        <v>777</v>
      </c>
      <c r="R956" t="s">
        <v>777</v>
      </c>
      <c r="S956" t="s">
        <v>777</v>
      </c>
      <c r="T956" t="s">
        <v>777</v>
      </c>
      <c r="U956" t="s">
        <v>777</v>
      </c>
      <c r="V956" t="s">
        <v>777</v>
      </c>
      <c r="W956" t="s">
        <v>777</v>
      </c>
      <c r="X956" t="s">
        <v>777</v>
      </c>
      <c r="Y956" t="s">
        <v>777</v>
      </c>
      <c r="Z956" t="s">
        <v>777</v>
      </c>
      <c r="AA956" t="s">
        <v>777</v>
      </c>
      <c r="AB956" t="s">
        <v>777</v>
      </c>
      <c r="AC956" t="s">
        <v>777</v>
      </c>
      <c r="AD956" t="s">
        <v>777</v>
      </c>
      <c r="AE956" t="s">
        <v>777</v>
      </c>
      <c r="AF956" t="s">
        <v>777</v>
      </c>
      <c r="AG956" t="s">
        <v>777</v>
      </c>
      <c r="AH956" t="s">
        <v>777</v>
      </c>
      <c r="AI956" t="s">
        <v>777</v>
      </c>
      <c r="AJ956" t="s">
        <v>777</v>
      </c>
      <c r="AK956" t="s">
        <v>777</v>
      </c>
      <c r="AL956" t="s">
        <v>777</v>
      </c>
      <c r="AM956" t="s">
        <v>777</v>
      </c>
      <c r="AN956" t="s">
        <v>777</v>
      </c>
      <c r="AO956" t="s">
        <v>777</v>
      </c>
      <c r="AP956" t="s">
        <v>777</v>
      </c>
      <c r="AQ956" t="s">
        <v>777</v>
      </c>
      <c r="AR956" t="s">
        <v>777</v>
      </c>
      <c r="AS956" t="s">
        <v>777</v>
      </c>
      <c r="AT956" t="s">
        <v>777</v>
      </c>
      <c r="AU956" t="s">
        <v>826</v>
      </c>
      <c r="AV956" t="s">
        <v>777</v>
      </c>
      <c r="AW956">
        <v>84169000</v>
      </c>
      <c r="AX956" t="s">
        <v>777</v>
      </c>
      <c r="AY956" t="s">
        <v>777</v>
      </c>
      <c r="AZ956" t="s">
        <v>777</v>
      </c>
      <c r="BA956" t="s">
        <v>777</v>
      </c>
      <c r="BB956" t="s">
        <v>826</v>
      </c>
      <c r="BC956" t="s">
        <v>777</v>
      </c>
      <c r="BD956" t="s">
        <v>777</v>
      </c>
      <c r="BE956" t="s">
        <v>777</v>
      </c>
      <c r="BF956" t="s">
        <v>777</v>
      </c>
      <c r="BG956" t="s">
        <v>777</v>
      </c>
      <c r="BH956" t="s">
        <v>777</v>
      </c>
      <c r="BI956" t="s">
        <v>777</v>
      </c>
      <c r="BJ956" t="s">
        <v>777</v>
      </c>
      <c r="BK956" t="s">
        <v>777</v>
      </c>
      <c r="BL956" t="s">
        <v>777</v>
      </c>
      <c r="BM956" t="s">
        <v>826</v>
      </c>
      <c r="BN956" t="s">
        <v>777</v>
      </c>
      <c r="BO956" t="s">
        <v>777</v>
      </c>
      <c r="BP956" t="s">
        <v>777</v>
      </c>
      <c r="BQ956" t="s">
        <v>777</v>
      </c>
      <c r="BR956" t="s">
        <v>777</v>
      </c>
      <c r="BS956" t="s">
        <v>777</v>
      </c>
      <c r="BT956" t="s">
        <v>777</v>
      </c>
      <c r="BU956" t="s">
        <v>777</v>
      </c>
      <c r="BV956" t="s">
        <v>777</v>
      </c>
      <c r="BW956" t="s">
        <v>777</v>
      </c>
      <c r="BX956" t="s">
        <v>777</v>
      </c>
      <c r="BY956" t="s">
        <v>777</v>
      </c>
      <c r="BZ956" t="s">
        <v>777</v>
      </c>
      <c r="CA956" t="s">
        <v>826</v>
      </c>
      <c r="CB956" t="s">
        <v>777</v>
      </c>
      <c r="CC956" t="s">
        <v>777</v>
      </c>
      <c r="CD956" t="s">
        <v>777</v>
      </c>
      <c r="CE956" t="s">
        <v>826</v>
      </c>
      <c r="CF956" t="s">
        <v>777</v>
      </c>
      <c r="CG956" t="s">
        <v>777</v>
      </c>
      <c r="CH956" t="s">
        <v>777</v>
      </c>
      <c r="CI956" t="s">
        <v>777</v>
      </c>
      <c r="CJ956" t="s">
        <v>777</v>
      </c>
      <c r="CK956" t="s">
        <v>777</v>
      </c>
      <c r="CL956" t="s">
        <v>777</v>
      </c>
      <c r="CM956" t="s">
        <v>826</v>
      </c>
      <c r="CN956" t="s">
        <v>777</v>
      </c>
      <c r="CO956" t="s">
        <v>777</v>
      </c>
      <c r="CP956" t="s">
        <v>777</v>
      </c>
      <c r="CQ956" t="s">
        <v>777</v>
      </c>
      <c r="CR956" t="s">
        <v>777</v>
      </c>
      <c r="CS956" t="s">
        <v>777</v>
      </c>
      <c r="CT956" t="s">
        <v>777</v>
      </c>
      <c r="CU956" t="s">
        <v>777</v>
      </c>
      <c r="CV956" t="s">
        <v>777</v>
      </c>
      <c r="CW956" t="s">
        <v>777</v>
      </c>
      <c r="CX956" t="s">
        <v>777</v>
      </c>
      <c r="CY956" t="s">
        <v>777</v>
      </c>
      <c r="CZ956" t="s">
        <v>777</v>
      </c>
      <c r="DA956" t="s">
        <v>777</v>
      </c>
      <c r="DB956" t="s">
        <v>777</v>
      </c>
      <c r="DC956" t="s">
        <v>777</v>
      </c>
      <c r="DD956" t="s">
        <v>777</v>
      </c>
      <c r="DE956" t="s">
        <v>777</v>
      </c>
      <c r="DF956" t="s">
        <v>777</v>
      </c>
      <c r="DG956">
        <v>45675000</v>
      </c>
      <c r="DH956" t="s">
        <v>777</v>
      </c>
      <c r="DI956" t="s">
        <v>777</v>
      </c>
      <c r="DJ956" t="s">
        <v>777</v>
      </c>
      <c r="DK956" t="s">
        <v>777</v>
      </c>
      <c r="DL956" t="s">
        <v>777</v>
      </c>
      <c r="DM956" t="s">
        <v>777</v>
      </c>
      <c r="DN956" t="s">
        <v>777</v>
      </c>
      <c r="DO956" t="s">
        <v>777</v>
      </c>
      <c r="DP956" t="s">
        <v>777</v>
      </c>
      <c r="DQ956" t="s">
        <v>777</v>
      </c>
      <c r="DR956" t="s">
        <v>777</v>
      </c>
      <c r="DS956" t="s">
        <v>777</v>
      </c>
      <c r="DT956" t="s">
        <v>777</v>
      </c>
      <c r="DU956" t="s">
        <v>777</v>
      </c>
      <c r="DV956" t="s">
        <v>777</v>
      </c>
      <c r="DW956" t="s">
        <v>777</v>
      </c>
      <c r="DX956" t="s">
        <v>777</v>
      </c>
      <c r="DY956" t="s">
        <v>777</v>
      </c>
      <c r="DZ956" t="s">
        <v>777</v>
      </c>
      <c r="EA956" t="s">
        <v>777</v>
      </c>
      <c r="EB956" t="s">
        <v>777</v>
      </c>
      <c r="EC956" t="s">
        <v>777</v>
      </c>
      <c r="ED956" t="s">
        <v>777</v>
      </c>
      <c r="EE956" t="s">
        <v>777</v>
      </c>
      <c r="EF956" t="s">
        <v>777</v>
      </c>
      <c r="EG956">
        <v>0</v>
      </c>
      <c r="EH956" t="s">
        <v>777</v>
      </c>
      <c r="EI956" t="s">
        <v>777</v>
      </c>
      <c r="EJ956" t="s">
        <v>777</v>
      </c>
      <c r="EK956" t="s">
        <v>777</v>
      </c>
      <c r="EL956" t="s">
        <v>777</v>
      </c>
      <c r="EM956" t="s">
        <v>777</v>
      </c>
      <c r="EN956" t="s">
        <v>777</v>
      </c>
      <c r="EO956" t="s">
        <v>777</v>
      </c>
      <c r="EP956" t="s">
        <v>777</v>
      </c>
      <c r="EQ956" t="s">
        <v>777</v>
      </c>
      <c r="ER956" t="s">
        <v>777</v>
      </c>
      <c r="ES956" t="s">
        <v>777</v>
      </c>
      <c r="ET956" t="s">
        <v>777</v>
      </c>
      <c r="EU956" t="s">
        <v>777</v>
      </c>
      <c r="EV956" t="s">
        <v>826</v>
      </c>
      <c r="EW956" t="s">
        <v>777</v>
      </c>
      <c r="EX956" t="s">
        <v>777</v>
      </c>
      <c r="EY956" t="s">
        <v>777</v>
      </c>
      <c r="EZ956" t="s">
        <v>777</v>
      </c>
      <c r="FA956" t="s">
        <v>777</v>
      </c>
      <c r="FB956" t="s">
        <v>777</v>
      </c>
      <c r="FC956" t="s">
        <v>777</v>
      </c>
      <c r="FD956" t="s">
        <v>777</v>
      </c>
      <c r="FE956" t="s">
        <v>777</v>
      </c>
      <c r="FF956" t="s">
        <v>777</v>
      </c>
      <c r="FG956" t="s">
        <v>777</v>
      </c>
      <c r="FH956" t="s">
        <v>777</v>
      </c>
      <c r="FI956" t="s">
        <v>777</v>
      </c>
      <c r="FJ956" t="s">
        <v>777</v>
      </c>
      <c r="FK956" t="s">
        <v>777</v>
      </c>
      <c r="FL956" t="s">
        <v>777</v>
      </c>
      <c r="FM956" t="s">
        <v>777</v>
      </c>
      <c r="FN956" t="s">
        <v>777</v>
      </c>
      <c r="FO956" t="s">
        <v>826</v>
      </c>
      <c r="FP956" t="s">
        <v>826</v>
      </c>
      <c r="FQ956" t="s">
        <v>826</v>
      </c>
      <c r="FR956" t="s">
        <v>777</v>
      </c>
      <c r="FS956" t="s">
        <v>777</v>
      </c>
      <c r="FT956" t="s">
        <v>777</v>
      </c>
      <c r="FU956" t="s">
        <v>777</v>
      </c>
      <c r="FV956" t="s">
        <v>777</v>
      </c>
      <c r="FW956" t="s">
        <v>777</v>
      </c>
      <c r="FX956" t="s">
        <v>777</v>
      </c>
      <c r="FY956" t="s">
        <v>777</v>
      </c>
      <c r="FZ956" t="s">
        <v>777</v>
      </c>
      <c r="GA956" t="s">
        <v>777</v>
      </c>
      <c r="GB956" t="s">
        <v>777</v>
      </c>
      <c r="GC956">
        <v>350565000</v>
      </c>
      <c r="GD956" t="s">
        <v>777</v>
      </c>
      <c r="GE956" t="s">
        <v>777</v>
      </c>
      <c r="GF956" t="s">
        <v>777</v>
      </c>
      <c r="GG956" t="s">
        <v>777</v>
      </c>
      <c r="GH956" t="s">
        <v>777</v>
      </c>
      <c r="GI956" t="s">
        <v>826</v>
      </c>
      <c r="GJ956" t="s">
        <v>777</v>
      </c>
      <c r="GK956" t="s">
        <v>777</v>
      </c>
      <c r="GL956" t="s">
        <v>777</v>
      </c>
      <c r="GM956" t="s">
        <v>777</v>
      </c>
      <c r="GN956" t="s">
        <v>777</v>
      </c>
      <c r="GO956" t="s">
        <v>777</v>
      </c>
      <c r="GP956" t="s">
        <v>777</v>
      </c>
      <c r="GQ956" t="s">
        <v>777</v>
      </c>
      <c r="GR956" t="s">
        <v>777</v>
      </c>
      <c r="GS956" t="s">
        <v>777</v>
      </c>
      <c r="GT956" t="s">
        <v>826</v>
      </c>
      <c r="GU956" t="s">
        <v>777</v>
      </c>
      <c r="GV956" t="s">
        <v>777</v>
      </c>
      <c r="GW956" t="s">
        <v>826</v>
      </c>
      <c r="GX956" t="s">
        <v>826</v>
      </c>
      <c r="GY956" t="s">
        <v>826</v>
      </c>
      <c r="GZ956" t="s">
        <v>777</v>
      </c>
      <c r="HA956" t="s">
        <v>777</v>
      </c>
      <c r="HB956" t="s">
        <v>826</v>
      </c>
      <c r="HC956" t="s">
        <v>777</v>
      </c>
      <c r="HD956" t="s">
        <v>777</v>
      </c>
      <c r="HE956" t="s">
        <v>777</v>
      </c>
      <c r="HF956" t="s">
        <v>777</v>
      </c>
      <c r="HG956" t="s">
        <v>777</v>
      </c>
      <c r="HH956" t="s">
        <v>777</v>
      </c>
      <c r="HI956" t="s">
        <v>777</v>
      </c>
      <c r="HJ956" t="s">
        <v>777</v>
      </c>
      <c r="HK956" t="s">
        <v>777</v>
      </c>
      <c r="HL956" t="s">
        <v>777</v>
      </c>
      <c r="HM956" t="s">
        <v>777</v>
      </c>
      <c r="HN956" t="s">
        <v>777</v>
      </c>
      <c r="HO956" t="s">
        <v>777</v>
      </c>
      <c r="HP956" t="s">
        <v>777</v>
      </c>
      <c r="HQ956" t="s">
        <v>777</v>
      </c>
      <c r="HR956" t="s">
        <v>777</v>
      </c>
      <c r="HS956" t="s">
        <v>777</v>
      </c>
      <c r="HT956" t="s">
        <v>777</v>
      </c>
      <c r="HU956" t="s">
        <v>777</v>
      </c>
      <c r="HV956" t="s">
        <v>777</v>
      </c>
      <c r="HW956" t="s">
        <v>777</v>
      </c>
      <c r="HX956" t="s">
        <v>777</v>
      </c>
      <c r="HY956" t="s">
        <v>777</v>
      </c>
      <c r="HZ956" t="s">
        <v>777</v>
      </c>
      <c r="IA956" t="s">
        <v>777</v>
      </c>
      <c r="IB956" t="s">
        <v>777</v>
      </c>
      <c r="IC956" t="s">
        <v>777</v>
      </c>
      <c r="ID956" t="s">
        <v>777</v>
      </c>
      <c r="IE956" t="s">
        <v>777</v>
      </c>
      <c r="IF956" t="s">
        <v>777</v>
      </c>
      <c r="IG956" t="s">
        <v>777</v>
      </c>
      <c r="IH956" t="s">
        <v>777</v>
      </c>
      <c r="II956" t="s">
        <v>777</v>
      </c>
      <c r="IJ956" t="s">
        <v>777</v>
      </c>
      <c r="IK956" t="s">
        <v>777</v>
      </c>
      <c r="IL956" t="s">
        <v>826</v>
      </c>
      <c r="IM956" t="s">
        <v>777</v>
      </c>
      <c r="IN956" t="s">
        <v>777</v>
      </c>
      <c r="IO956" t="s">
        <v>777</v>
      </c>
      <c r="IP956" t="s">
        <v>777</v>
      </c>
      <c r="IQ956" t="s">
        <v>777</v>
      </c>
      <c r="IR956" t="s">
        <v>777</v>
      </c>
      <c r="IS956" t="s">
        <v>777</v>
      </c>
      <c r="IT956" t="s">
        <v>777</v>
      </c>
      <c r="IU956" t="s">
        <v>777</v>
      </c>
      <c r="IV956" t="s">
        <v>777</v>
      </c>
      <c r="IW956" t="s">
        <v>777</v>
      </c>
      <c r="IX956" t="s">
        <v>777</v>
      </c>
      <c r="IY956" t="s">
        <v>777</v>
      </c>
      <c r="IZ956" t="s">
        <v>777</v>
      </c>
      <c r="JA956" t="s">
        <v>777</v>
      </c>
      <c r="JB956" t="s">
        <v>777</v>
      </c>
      <c r="JC956" t="s">
        <v>777</v>
      </c>
      <c r="JD956" t="s">
        <v>777</v>
      </c>
      <c r="JE956" t="s">
        <v>777</v>
      </c>
      <c r="JF956" t="s">
        <v>777</v>
      </c>
      <c r="JG956" t="s">
        <v>777</v>
      </c>
      <c r="JH956" t="s">
        <v>777</v>
      </c>
      <c r="JI956" t="s">
        <v>777</v>
      </c>
      <c r="JJ956" t="s">
        <v>777</v>
      </c>
      <c r="JK956" t="s">
        <v>777</v>
      </c>
      <c r="JL956" t="s">
        <v>777</v>
      </c>
      <c r="JM956" t="s">
        <v>777</v>
      </c>
      <c r="JN956" t="s">
        <v>777</v>
      </c>
      <c r="JO956" t="s">
        <v>777</v>
      </c>
      <c r="JP956" t="s">
        <v>777</v>
      </c>
      <c r="JQ956" t="s">
        <v>777</v>
      </c>
      <c r="JR956" t="s">
        <v>777</v>
      </c>
      <c r="JS956" t="s">
        <v>777</v>
      </c>
      <c r="JT956" t="s">
        <v>777</v>
      </c>
      <c r="JU956" t="s">
        <v>777</v>
      </c>
      <c r="JV956" t="s">
        <v>777</v>
      </c>
      <c r="JW956" t="s">
        <v>777</v>
      </c>
      <c r="JX956" t="s">
        <v>777</v>
      </c>
      <c r="JY956" t="s">
        <v>777</v>
      </c>
      <c r="JZ956" t="s">
        <v>777</v>
      </c>
      <c r="KA956" t="s">
        <v>777</v>
      </c>
      <c r="KB956" t="s">
        <v>826</v>
      </c>
      <c r="KC956" t="s">
        <v>826</v>
      </c>
      <c r="KD956" t="s">
        <v>777</v>
      </c>
      <c r="KE956" t="s">
        <v>777</v>
      </c>
      <c r="KF956" t="s">
        <v>777</v>
      </c>
      <c r="KG956" t="s">
        <v>777</v>
      </c>
      <c r="KH956" t="s">
        <v>777</v>
      </c>
      <c r="KI956" t="s">
        <v>777</v>
      </c>
      <c r="KJ956" t="s">
        <v>777</v>
      </c>
      <c r="KK956" t="s">
        <v>777</v>
      </c>
      <c r="KL956" t="s">
        <v>777</v>
      </c>
      <c r="KM956" t="s">
        <v>777</v>
      </c>
      <c r="KN956" t="s">
        <v>777</v>
      </c>
      <c r="KO956" t="s">
        <v>777</v>
      </c>
      <c r="KP956" t="s">
        <v>777</v>
      </c>
      <c r="KQ956" t="s">
        <v>777</v>
      </c>
      <c r="KR956" t="s">
        <v>777</v>
      </c>
      <c r="KS956" t="s">
        <v>777</v>
      </c>
      <c r="KT956" t="s">
        <v>777</v>
      </c>
      <c r="KU956" t="s">
        <v>777</v>
      </c>
      <c r="KV956" t="s">
        <v>777</v>
      </c>
      <c r="KW956" t="s">
        <v>777</v>
      </c>
      <c r="KX956" t="s">
        <v>826</v>
      </c>
      <c r="KY956" t="s">
        <v>826</v>
      </c>
      <c r="KZ956" t="s">
        <v>777</v>
      </c>
      <c r="LA956" t="s">
        <v>777</v>
      </c>
      <c r="LB956" t="s">
        <v>777</v>
      </c>
      <c r="LC956" t="s">
        <v>777</v>
      </c>
      <c r="LD956" t="s">
        <v>777</v>
      </c>
      <c r="LE956" t="s">
        <v>777</v>
      </c>
      <c r="LF956" t="s">
        <v>777</v>
      </c>
      <c r="LG956" t="s">
        <v>777</v>
      </c>
      <c r="LH956" t="s">
        <v>777</v>
      </c>
      <c r="LI956" t="s">
        <v>777</v>
      </c>
      <c r="LJ956" t="s">
        <v>777</v>
      </c>
      <c r="LK956" t="s">
        <v>777</v>
      </c>
      <c r="LL956" t="s">
        <v>777</v>
      </c>
      <c r="LM956" t="s">
        <v>777</v>
      </c>
      <c r="LN956" t="s">
        <v>777</v>
      </c>
      <c r="LO956" t="s">
        <v>777</v>
      </c>
      <c r="LP956" t="s">
        <v>777</v>
      </c>
      <c r="LQ956" t="s">
        <v>777</v>
      </c>
      <c r="LR956" t="s">
        <v>777</v>
      </c>
      <c r="LS956" t="s">
        <v>777</v>
      </c>
      <c r="LT956" t="s">
        <v>777</v>
      </c>
      <c r="LU956" t="s">
        <v>826</v>
      </c>
      <c r="LV956" t="s">
        <v>777</v>
      </c>
      <c r="LW956" t="s">
        <v>777</v>
      </c>
      <c r="LX956" t="s">
        <v>777</v>
      </c>
      <c r="LY956" t="s">
        <v>777</v>
      </c>
      <c r="LZ956" t="s">
        <v>777</v>
      </c>
      <c r="MA956" t="s">
        <v>777</v>
      </c>
      <c r="MB956" t="s">
        <v>777</v>
      </c>
      <c r="MC956" t="s">
        <v>777</v>
      </c>
      <c r="MD956" t="s">
        <v>777</v>
      </c>
      <c r="ME956" t="s">
        <v>777</v>
      </c>
      <c r="MF956" t="s">
        <v>826</v>
      </c>
      <c r="MG956" t="s">
        <v>826</v>
      </c>
      <c r="MH956" t="s">
        <v>777</v>
      </c>
      <c r="MI956" t="s">
        <v>777</v>
      </c>
      <c r="MJ956" t="s">
        <v>777</v>
      </c>
      <c r="MK956" t="s">
        <v>777</v>
      </c>
      <c r="ML956" t="s">
        <v>777</v>
      </c>
      <c r="MM956" t="s">
        <v>777</v>
      </c>
      <c r="MN956" t="s">
        <v>777</v>
      </c>
      <c r="MO956" t="s">
        <v>777</v>
      </c>
      <c r="MP956" t="s">
        <v>777</v>
      </c>
      <c r="MQ956" t="s">
        <v>777</v>
      </c>
      <c r="MR956" t="s">
        <v>777</v>
      </c>
      <c r="MS956" t="s">
        <v>777</v>
      </c>
      <c r="MT956" t="s">
        <v>777</v>
      </c>
      <c r="MU956" t="s">
        <v>777</v>
      </c>
      <c r="MV956" t="s">
        <v>777</v>
      </c>
      <c r="MW956" t="s">
        <v>777</v>
      </c>
      <c r="MX956" t="s">
        <v>777</v>
      </c>
      <c r="MY956" t="s">
        <v>777</v>
      </c>
      <c r="MZ956" t="s">
        <v>777</v>
      </c>
      <c r="NA956" t="s">
        <v>777</v>
      </c>
      <c r="NB956" t="s">
        <v>777</v>
      </c>
      <c r="NC956" t="s">
        <v>777</v>
      </c>
      <c r="ND956" t="s">
        <v>777</v>
      </c>
      <c r="NE956" t="s">
        <v>777</v>
      </c>
      <c r="NF956" t="s">
        <v>777</v>
      </c>
      <c r="NG956" t="s">
        <v>777</v>
      </c>
      <c r="NH956" t="s">
        <v>777</v>
      </c>
      <c r="NI956" t="s">
        <v>777</v>
      </c>
      <c r="NJ956" t="s">
        <v>777</v>
      </c>
      <c r="NK956" t="s">
        <v>777</v>
      </c>
      <c r="NL956" t="s">
        <v>777</v>
      </c>
      <c r="NM956" t="s">
        <v>777</v>
      </c>
      <c r="NN956" t="s">
        <v>777</v>
      </c>
      <c r="NO956" t="s">
        <v>777</v>
      </c>
      <c r="NP956" t="s">
        <v>826</v>
      </c>
      <c r="NQ956" t="s">
        <v>777</v>
      </c>
      <c r="NR956" t="s">
        <v>777</v>
      </c>
      <c r="NS956">
        <v>208893000</v>
      </c>
      <c r="NT956">
        <v>208893000</v>
      </c>
      <c r="NU956">
        <v>208893000</v>
      </c>
      <c r="NV956" t="s">
        <v>777</v>
      </c>
      <c r="NW956" t="s">
        <v>777</v>
      </c>
      <c r="NX956" t="s">
        <v>777</v>
      </c>
      <c r="NY956" t="s">
        <v>777</v>
      </c>
      <c r="NZ956" t="s">
        <v>777</v>
      </c>
      <c r="OA956" t="s">
        <v>777</v>
      </c>
      <c r="OB956" t="s">
        <v>777</v>
      </c>
      <c r="OC956" t="s">
        <v>777</v>
      </c>
      <c r="OD956" t="s">
        <v>777</v>
      </c>
      <c r="OE956" t="s">
        <v>777</v>
      </c>
      <c r="OF956" t="s">
        <v>777</v>
      </c>
      <c r="OG956" t="s">
        <v>777</v>
      </c>
      <c r="OH956" t="s">
        <v>777</v>
      </c>
      <c r="OI956" t="s">
        <v>826</v>
      </c>
      <c r="OJ956" t="s">
        <v>777</v>
      </c>
      <c r="OK956" t="s">
        <v>777</v>
      </c>
      <c r="OL956" t="s">
        <v>777</v>
      </c>
      <c r="OM956" t="s">
        <v>777</v>
      </c>
      <c r="ON956" t="s">
        <v>777</v>
      </c>
      <c r="OO956" t="s">
        <v>777</v>
      </c>
      <c r="OP956" t="s">
        <v>777</v>
      </c>
      <c r="OQ956" t="s">
        <v>777</v>
      </c>
      <c r="OR956" t="s">
        <v>777</v>
      </c>
      <c r="OS956" t="s">
        <v>826</v>
      </c>
      <c r="OT956" t="s">
        <v>777</v>
      </c>
      <c r="OU956" t="s">
        <v>777</v>
      </c>
      <c r="OV956" t="s">
        <v>777</v>
      </c>
      <c r="OW956" t="s">
        <v>777</v>
      </c>
      <c r="OX956" t="s">
        <v>777</v>
      </c>
      <c r="OY956" t="s">
        <v>777</v>
      </c>
      <c r="OZ956" t="s">
        <v>777</v>
      </c>
      <c r="PA956" t="s">
        <v>777</v>
      </c>
      <c r="PB956" t="s">
        <v>777</v>
      </c>
      <c r="PC956" t="s">
        <v>777</v>
      </c>
      <c r="PD956" t="s">
        <v>777</v>
      </c>
      <c r="PE956" t="s">
        <v>777</v>
      </c>
      <c r="PF956" t="s">
        <v>777</v>
      </c>
      <c r="PG956" t="s">
        <v>777</v>
      </c>
      <c r="PH956" t="s">
        <v>777</v>
      </c>
      <c r="PI956" t="s">
        <v>777</v>
      </c>
      <c r="PJ956" t="s">
        <v>777</v>
      </c>
    </row>
    <row r="957" spans="2:426">
      <c r="B957" s="12">
        <v>41029</v>
      </c>
      <c r="C957" s="14" t="s">
        <v>752</v>
      </c>
      <c r="D957" t="s">
        <v>777</v>
      </c>
      <c r="E957" t="s">
        <v>777</v>
      </c>
      <c r="F957" t="s">
        <v>777</v>
      </c>
      <c r="G957" t="s">
        <v>777</v>
      </c>
      <c r="H957" t="s">
        <v>777</v>
      </c>
      <c r="I957" t="s">
        <v>777</v>
      </c>
      <c r="J957" t="s">
        <v>777</v>
      </c>
      <c r="K957" t="s">
        <v>777</v>
      </c>
      <c r="L957" t="s">
        <v>827</v>
      </c>
      <c r="M957" t="s">
        <v>827</v>
      </c>
      <c r="N957" t="s">
        <v>777</v>
      </c>
      <c r="O957" t="s">
        <v>777</v>
      </c>
      <c r="P957" t="s">
        <v>777</v>
      </c>
      <c r="Q957" t="s">
        <v>777</v>
      </c>
      <c r="R957" t="s">
        <v>777</v>
      </c>
      <c r="S957" t="s">
        <v>777</v>
      </c>
      <c r="T957" t="s">
        <v>777</v>
      </c>
      <c r="U957" t="s">
        <v>777</v>
      </c>
      <c r="V957" t="s">
        <v>777</v>
      </c>
      <c r="W957" t="s">
        <v>777</v>
      </c>
      <c r="X957" t="s">
        <v>777</v>
      </c>
      <c r="Y957" t="s">
        <v>777</v>
      </c>
      <c r="Z957" t="s">
        <v>777</v>
      </c>
      <c r="AA957" t="s">
        <v>777</v>
      </c>
      <c r="AB957" t="s">
        <v>777</v>
      </c>
      <c r="AC957" t="s">
        <v>777</v>
      </c>
      <c r="AD957" t="s">
        <v>777</v>
      </c>
      <c r="AE957" t="s">
        <v>777</v>
      </c>
      <c r="AF957" t="s">
        <v>777</v>
      </c>
      <c r="AG957" t="s">
        <v>777</v>
      </c>
      <c r="AH957" t="s">
        <v>777</v>
      </c>
      <c r="AI957" t="s">
        <v>777</v>
      </c>
      <c r="AJ957" t="s">
        <v>777</v>
      </c>
      <c r="AK957" t="s">
        <v>777</v>
      </c>
      <c r="AL957" t="s">
        <v>777</v>
      </c>
      <c r="AM957" t="s">
        <v>777</v>
      </c>
      <c r="AN957" t="s">
        <v>777</v>
      </c>
      <c r="AO957" t="s">
        <v>777</v>
      </c>
      <c r="AP957" t="s">
        <v>777</v>
      </c>
      <c r="AQ957" t="s">
        <v>777</v>
      </c>
      <c r="AR957" t="s">
        <v>777</v>
      </c>
      <c r="AS957" t="s">
        <v>777</v>
      </c>
      <c r="AT957" t="s">
        <v>777</v>
      </c>
      <c r="AU957" t="s">
        <v>827</v>
      </c>
      <c r="AV957" t="s">
        <v>777</v>
      </c>
      <c r="AW957">
        <v>541582000</v>
      </c>
      <c r="AX957" t="s">
        <v>777</v>
      </c>
      <c r="AY957" t="s">
        <v>777</v>
      </c>
      <c r="AZ957" t="s">
        <v>777</v>
      </c>
      <c r="BA957" t="s">
        <v>777</v>
      </c>
      <c r="BB957" t="s">
        <v>827</v>
      </c>
      <c r="BC957" t="s">
        <v>777</v>
      </c>
      <c r="BD957" t="s">
        <v>777</v>
      </c>
      <c r="BE957" t="s">
        <v>777</v>
      </c>
      <c r="BF957" t="s">
        <v>777</v>
      </c>
      <c r="BG957" t="s">
        <v>777</v>
      </c>
      <c r="BH957" t="s">
        <v>777</v>
      </c>
      <c r="BI957" t="s">
        <v>777</v>
      </c>
      <c r="BJ957" t="s">
        <v>777</v>
      </c>
      <c r="BK957" t="s">
        <v>777</v>
      </c>
      <c r="BL957" t="s">
        <v>777</v>
      </c>
      <c r="BM957" t="s">
        <v>827</v>
      </c>
      <c r="BN957" t="s">
        <v>777</v>
      </c>
      <c r="BO957" t="s">
        <v>777</v>
      </c>
      <c r="BP957" t="s">
        <v>777</v>
      </c>
      <c r="BQ957" t="s">
        <v>777</v>
      </c>
      <c r="BR957" t="s">
        <v>777</v>
      </c>
      <c r="BS957" t="s">
        <v>777</v>
      </c>
      <c r="BT957" t="s">
        <v>777</v>
      </c>
      <c r="BU957" t="s">
        <v>777</v>
      </c>
      <c r="BV957" t="s">
        <v>777</v>
      </c>
      <c r="BW957" t="s">
        <v>777</v>
      </c>
      <c r="BX957" t="s">
        <v>777</v>
      </c>
      <c r="BY957" t="s">
        <v>777</v>
      </c>
      <c r="BZ957" t="s">
        <v>777</v>
      </c>
      <c r="CA957" t="s">
        <v>827</v>
      </c>
      <c r="CB957" t="s">
        <v>777</v>
      </c>
      <c r="CC957" t="s">
        <v>777</v>
      </c>
      <c r="CD957" t="s">
        <v>777</v>
      </c>
      <c r="CE957" t="s">
        <v>827</v>
      </c>
      <c r="CF957" t="s">
        <v>777</v>
      </c>
      <c r="CG957" t="s">
        <v>777</v>
      </c>
      <c r="CH957" t="s">
        <v>777</v>
      </c>
      <c r="CI957" t="s">
        <v>777</v>
      </c>
      <c r="CJ957" t="s">
        <v>777</v>
      </c>
      <c r="CK957" t="s">
        <v>777</v>
      </c>
      <c r="CL957" t="s">
        <v>777</v>
      </c>
      <c r="CM957" t="s">
        <v>827</v>
      </c>
      <c r="CN957" t="s">
        <v>777</v>
      </c>
      <c r="CO957" t="s">
        <v>777</v>
      </c>
      <c r="CP957" t="s">
        <v>777</v>
      </c>
      <c r="CQ957" t="s">
        <v>777</v>
      </c>
      <c r="CR957" t="s">
        <v>777</v>
      </c>
      <c r="CS957" t="s">
        <v>777</v>
      </c>
      <c r="CT957" t="s">
        <v>777</v>
      </c>
      <c r="CU957" t="s">
        <v>777</v>
      </c>
      <c r="CV957" t="s">
        <v>777</v>
      </c>
      <c r="CW957" t="s">
        <v>777</v>
      </c>
      <c r="CX957" t="s">
        <v>777</v>
      </c>
      <c r="CY957" t="s">
        <v>777</v>
      </c>
      <c r="CZ957" t="s">
        <v>777</v>
      </c>
      <c r="DA957" t="s">
        <v>777</v>
      </c>
      <c r="DB957" t="s">
        <v>777</v>
      </c>
      <c r="DC957" t="s">
        <v>777</v>
      </c>
      <c r="DD957" t="s">
        <v>777</v>
      </c>
      <c r="DE957" t="s">
        <v>777</v>
      </c>
      <c r="DF957" t="s">
        <v>777</v>
      </c>
      <c r="DG957">
        <v>564412000</v>
      </c>
      <c r="DH957" t="s">
        <v>777</v>
      </c>
      <c r="DI957" t="s">
        <v>777</v>
      </c>
      <c r="DJ957" t="s">
        <v>777</v>
      </c>
      <c r="DK957" t="s">
        <v>777</v>
      </c>
      <c r="DL957" t="s">
        <v>777</v>
      </c>
      <c r="DM957" t="s">
        <v>777</v>
      </c>
      <c r="DN957" t="s">
        <v>777</v>
      </c>
      <c r="DO957" t="s">
        <v>777</v>
      </c>
      <c r="DP957" t="s">
        <v>777</v>
      </c>
      <c r="DQ957" t="s">
        <v>777</v>
      </c>
      <c r="DR957" t="s">
        <v>777</v>
      </c>
      <c r="DS957" t="s">
        <v>777</v>
      </c>
      <c r="DT957" t="s">
        <v>777</v>
      </c>
      <c r="DU957" t="s">
        <v>777</v>
      </c>
      <c r="DV957" t="s">
        <v>777</v>
      </c>
      <c r="DW957" t="s">
        <v>777</v>
      </c>
      <c r="DX957" t="s">
        <v>777</v>
      </c>
      <c r="DY957" t="s">
        <v>777</v>
      </c>
      <c r="DZ957" t="s">
        <v>777</v>
      </c>
      <c r="EA957" t="s">
        <v>777</v>
      </c>
      <c r="EB957" t="s">
        <v>777</v>
      </c>
      <c r="EC957" t="s">
        <v>777</v>
      </c>
      <c r="ED957" t="s">
        <v>777</v>
      </c>
      <c r="EE957" t="s">
        <v>777</v>
      </c>
      <c r="EF957" t="s">
        <v>777</v>
      </c>
      <c r="EG957">
        <v>1253413000</v>
      </c>
      <c r="EH957" t="s">
        <v>777</v>
      </c>
      <c r="EI957" t="s">
        <v>777</v>
      </c>
      <c r="EJ957" t="s">
        <v>777</v>
      </c>
      <c r="EK957" t="s">
        <v>777</v>
      </c>
      <c r="EL957" t="s">
        <v>777</v>
      </c>
      <c r="EM957" t="s">
        <v>777</v>
      </c>
      <c r="EN957" t="s">
        <v>777</v>
      </c>
      <c r="EO957" t="s">
        <v>777</v>
      </c>
      <c r="EP957" t="s">
        <v>777</v>
      </c>
      <c r="EQ957" t="s">
        <v>777</v>
      </c>
      <c r="ER957" t="s">
        <v>777</v>
      </c>
      <c r="ES957" t="s">
        <v>777</v>
      </c>
      <c r="ET957" t="s">
        <v>777</v>
      </c>
      <c r="EU957" t="s">
        <v>777</v>
      </c>
      <c r="EV957" t="s">
        <v>827</v>
      </c>
      <c r="EW957" t="s">
        <v>777</v>
      </c>
      <c r="EX957" t="s">
        <v>777</v>
      </c>
      <c r="EY957" t="s">
        <v>777</v>
      </c>
      <c r="EZ957" t="s">
        <v>777</v>
      </c>
      <c r="FA957" t="s">
        <v>777</v>
      </c>
      <c r="FB957" t="s">
        <v>777</v>
      </c>
      <c r="FC957" t="s">
        <v>777</v>
      </c>
      <c r="FD957" t="s">
        <v>777</v>
      </c>
      <c r="FE957" t="s">
        <v>777</v>
      </c>
      <c r="FF957" t="s">
        <v>777</v>
      </c>
      <c r="FG957" t="s">
        <v>777</v>
      </c>
      <c r="FH957" t="s">
        <v>777</v>
      </c>
      <c r="FI957" t="s">
        <v>777</v>
      </c>
      <c r="FJ957" t="s">
        <v>777</v>
      </c>
      <c r="FK957" t="s">
        <v>777</v>
      </c>
      <c r="FL957" t="s">
        <v>777</v>
      </c>
      <c r="FM957" t="s">
        <v>777</v>
      </c>
      <c r="FN957" t="s">
        <v>777</v>
      </c>
      <c r="FO957" t="s">
        <v>827</v>
      </c>
      <c r="FP957" t="s">
        <v>827</v>
      </c>
      <c r="FQ957" t="s">
        <v>827</v>
      </c>
      <c r="FR957" t="s">
        <v>777</v>
      </c>
      <c r="FS957" t="s">
        <v>777</v>
      </c>
      <c r="FT957" t="s">
        <v>777</v>
      </c>
      <c r="FU957" t="s">
        <v>777</v>
      </c>
      <c r="FV957" t="s">
        <v>777</v>
      </c>
      <c r="FW957" t="s">
        <v>777</v>
      </c>
      <c r="FX957" t="s">
        <v>777</v>
      </c>
      <c r="FY957" t="s">
        <v>777</v>
      </c>
      <c r="FZ957" t="s">
        <v>777</v>
      </c>
      <c r="GA957" t="s">
        <v>777</v>
      </c>
      <c r="GB957" t="s">
        <v>777</v>
      </c>
      <c r="GC957">
        <v>1575923000</v>
      </c>
      <c r="GD957" t="s">
        <v>777</v>
      </c>
      <c r="GE957" t="s">
        <v>777</v>
      </c>
      <c r="GF957" t="s">
        <v>777</v>
      </c>
      <c r="GG957" t="s">
        <v>777</v>
      </c>
      <c r="GH957" t="s">
        <v>777</v>
      </c>
      <c r="GI957" t="s">
        <v>827</v>
      </c>
      <c r="GJ957" t="s">
        <v>777</v>
      </c>
      <c r="GK957" t="s">
        <v>777</v>
      </c>
      <c r="GL957" t="s">
        <v>777</v>
      </c>
      <c r="GM957" t="s">
        <v>777</v>
      </c>
      <c r="GN957" t="s">
        <v>777</v>
      </c>
      <c r="GO957" t="s">
        <v>777</v>
      </c>
      <c r="GP957" t="s">
        <v>777</v>
      </c>
      <c r="GQ957" t="s">
        <v>777</v>
      </c>
      <c r="GR957" t="s">
        <v>777</v>
      </c>
      <c r="GS957" t="s">
        <v>777</v>
      </c>
      <c r="GT957" t="s">
        <v>827</v>
      </c>
      <c r="GU957" t="s">
        <v>777</v>
      </c>
      <c r="GV957" t="s">
        <v>777</v>
      </c>
      <c r="GW957" t="s">
        <v>827</v>
      </c>
      <c r="GX957" t="s">
        <v>827</v>
      </c>
      <c r="GY957" t="s">
        <v>827</v>
      </c>
      <c r="GZ957" t="s">
        <v>777</v>
      </c>
      <c r="HA957" t="s">
        <v>777</v>
      </c>
      <c r="HB957" t="s">
        <v>827</v>
      </c>
      <c r="HC957" t="s">
        <v>777</v>
      </c>
      <c r="HD957" t="s">
        <v>777</v>
      </c>
      <c r="HE957" t="s">
        <v>777</v>
      </c>
      <c r="HF957" t="s">
        <v>777</v>
      </c>
      <c r="HG957" t="s">
        <v>777</v>
      </c>
      <c r="HH957" t="s">
        <v>777</v>
      </c>
      <c r="HI957" t="s">
        <v>777</v>
      </c>
      <c r="HJ957" t="s">
        <v>777</v>
      </c>
      <c r="HK957" t="s">
        <v>777</v>
      </c>
      <c r="HL957" t="s">
        <v>777</v>
      </c>
      <c r="HM957" t="s">
        <v>777</v>
      </c>
      <c r="HN957" t="s">
        <v>777</v>
      </c>
      <c r="HO957" t="s">
        <v>777</v>
      </c>
      <c r="HP957" t="s">
        <v>777</v>
      </c>
      <c r="HQ957" t="s">
        <v>777</v>
      </c>
      <c r="HR957" t="s">
        <v>777</v>
      </c>
      <c r="HS957" t="s">
        <v>777</v>
      </c>
      <c r="HT957" t="s">
        <v>777</v>
      </c>
      <c r="HU957" t="s">
        <v>777</v>
      </c>
      <c r="HV957" t="s">
        <v>777</v>
      </c>
      <c r="HW957" t="s">
        <v>777</v>
      </c>
      <c r="HX957" t="s">
        <v>777</v>
      </c>
      <c r="HY957" t="s">
        <v>777</v>
      </c>
      <c r="HZ957" t="s">
        <v>777</v>
      </c>
      <c r="IA957" t="s">
        <v>777</v>
      </c>
      <c r="IB957" t="s">
        <v>777</v>
      </c>
      <c r="IC957" t="s">
        <v>777</v>
      </c>
      <c r="ID957" t="s">
        <v>777</v>
      </c>
      <c r="IE957" t="s">
        <v>777</v>
      </c>
      <c r="IF957" t="s">
        <v>777</v>
      </c>
      <c r="IG957" t="s">
        <v>777</v>
      </c>
      <c r="IH957" t="s">
        <v>777</v>
      </c>
      <c r="II957" t="s">
        <v>777</v>
      </c>
      <c r="IJ957" t="s">
        <v>777</v>
      </c>
      <c r="IK957" t="s">
        <v>777</v>
      </c>
      <c r="IL957" t="s">
        <v>827</v>
      </c>
      <c r="IM957" t="s">
        <v>777</v>
      </c>
      <c r="IN957" t="s">
        <v>777</v>
      </c>
      <c r="IO957" t="s">
        <v>777</v>
      </c>
      <c r="IP957" t="s">
        <v>777</v>
      </c>
      <c r="IQ957" t="s">
        <v>777</v>
      </c>
      <c r="IR957" t="s">
        <v>777</v>
      </c>
      <c r="IS957" t="s">
        <v>777</v>
      </c>
      <c r="IT957" t="s">
        <v>777</v>
      </c>
      <c r="IU957" t="s">
        <v>777</v>
      </c>
      <c r="IV957" t="s">
        <v>777</v>
      </c>
      <c r="IW957" t="s">
        <v>777</v>
      </c>
      <c r="IX957" t="s">
        <v>777</v>
      </c>
      <c r="IY957" t="s">
        <v>777</v>
      </c>
      <c r="IZ957" t="s">
        <v>777</v>
      </c>
      <c r="JA957" t="s">
        <v>777</v>
      </c>
      <c r="JB957" t="s">
        <v>777</v>
      </c>
      <c r="JC957" t="s">
        <v>777</v>
      </c>
      <c r="JD957" t="s">
        <v>777</v>
      </c>
      <c r="JE957" t="s">
        <v>777</v>
      </c>
      <c r="JF957" t="s">
        <v>777</v>
      </c>
      <c r="JG957" t="s">
        <v>777</v>
      </c>
      <c r="JH957" t="s">
        <v>777</v>
      </c>
      <c r="JI957" t="s">
        <v>777</v>
      </c>
      <c r="JJ957" t="s">
        <v>777</v>
      </c>
      <c r="JK957" t="s">
        <v>777</v>
      </c>
      <c r="JL957" t="s">
        <v>777</v>
      </c>
      <c r="JM957" t="s">
        <v>777</v>
      </c>
      <c r="JN957" t="s">
        <v>777</v>
      </c>
      <c r="JO957" t="s">
        <v>777</v>
      </c>
      <c r="JP957" t="s">
        <v>777</v>
      </c>
      <c r="JQ957" t="s">
        <v>777</v>
      </c>
      <c r="JR957" t="s">
        <v>777</v>
      </c>
      <c r="JS957" t="s">
        <v>777</v>
      </c>
      <c r="JT957" t="s">
        <v>777</v>
      </c>
      <c r="JU957" t="s">
        <v>777</v>
      </c>
      <c r="JV957" t="s">
        <v>777</v>
      </c>
      <c r="JW957" t="s">
        <v>777</v>
      </c>
      <c r="JX957" t="s">
        <v>777</v>
      </c>
      <c r="JY957" t="s">
        <v>777</v>
      </c>
      <c r="JZ957" t="s">
        <v>777</v>
      </c>
      <c r="KA957" t="s">
        <v>777</v>
      </c>
      <c r="KB957" t="s">
        <v>827</v>
      </c>
      <c r="KC957" t="s">
        <v>827</v>
      </c>
      <c r="KD957" t="s">
        <v>777</v>
      </c>
      <c r="KE957" t="s">
        <v>777</v>
      </c>
      <c r="KF957" t="s">
        <v>777</v>
      </c>
      <c r="KG957" t="s">
        <v>777</v>
      </c>
      <c r="KH957" t="s">
        <v>777</v>
      </c>
      <c r="KI957" t="s">
        <v>777</v>
      </c>
      <c r="KJ957" t="s">
        <v>777</v>
      </c>
      <c r="KK957" t="s">
        <v>777</v>
      </c>
      <c r="KL957" t="s">
        <v>777</v>
      </c>
      <c r="KM957" t="s">
        <v>777</v>
      </c>
      <c r="KN957" t="s">
        <v>777</v>
      </c>
      <c r="KO957" t="s">
        <v>777</v>
      </c>
      <c r="KP957" t="s">
        <v>777</v>
      </c>
      <c r="KQ957" t="s">
        <v>777</v>
      </c>
      <c r="KR957" t="s">
        <v>777</v>
      </c>
      <c r="KS957" t="s">
        <v>777</v>
      </c>
      <c r="KT957" t="s">
        <v>777</v>
      </c>
      <c r="KU957" t="s">
        <v>777</v>
      </c>
      <c r="KV957" t="s">
        <v>777</v>
      </c>
      <c r="KW957" t="s">
        <v>777</v>
      </c>
      <c r="KX957" t="s">
        <v>827</v>
      </c>
      <c r="KY957" t="s">
        <v>827</v>
      </c>
      <c r="KZ957" t="s">
        <v>777</v>
      </c>
      <c r="LA957" t="s">
        <v>777</v>
      </c>
      <c r="LB957" t="s">
        <v>777</v>
      </c>
      <c r="LC957" t="s">
        <v>777</v>
      </c>
      <c r="LD957" t="s">
        <v>777</v>
      </c>
      <c r="LE957" t="s">
        <v>777</v>
      </c>
      <c r="LF957" t="s">
        <v>777</v>
      </c>
      <c r="LG957" t="s">
        <v>777</v>
      </c>
      <c r="LH957" t="s">
        <v>777</v>
      </c>
      <c r="LI957" t="s">
        <v>777</v>
      </c>
      <c r="LJ957" t="s">
        <v>777</v>
      </c>
      <c r="LK957" t="s">
        <v>777</v>
      </c>
      <c r="LL957" t="s">
        <v>777</v>
      </c>
      <c r="LM957" t="s">
        <v>777</v>
      </c>
      <c r="LN957" t="s">
        <v>777</v>
      </c>
      <c r="LO957" t="s">
        <v>777</v>
      </c>
      <c r="LP957" t="s">
        <v>777</v>
      </c>
      <c r="LQ957" t="s">
        <v>777</v>
      </c>
      <c r="LR957" t="s">
        <v>777</v>
      </c>
      <c r="LS957" t="s">
        <v>777</v>
      </c>
      <c r="LT957" t="s">
        <v>777</v>
      </c>
      <c r="LU957" t="s">
        <v>827</v>
      </c>
      <c r="LV957" t="s">
        <v>777</v>
      </c>
      <c r="LW957" t="s">
        <v>777</v>
      </c>
      <c r="LX957" t="s">
        <v>777</v>
      </c>
      <c r="LY957" t="s">
        <v>777</v>
      </c>
      <c r="LZ957" t="s">
        <v>777</v>
      </c>
      <c r="MA957" t="s">
        <v>777</v>
      </c>
      <c r="MB957" t="s">
        <v>777</v>
      </c>
      <c r="MC957" t="s">
        <v>777</v>
      </c>
      <c r="MD957" t="s">
        <v>777</v>
      </c>
      <c r="ME957" t="s">
        <v>777</v>
      </c>
      <c r="MF957" t="s">
        <v>827</v>
      </c>
      <c r="MG957" t="s">
        <v>827</v>
      </c>
      <c r="MH957" t="s">
        <v>777</v>
      </c>
      <c r="MI957" t="s">
        <v>777</v>
      </c>
      <c r="MJ957" t="s">
        <v>777</v>
      </c>
      <c r="MK957" t="s">
        <v>777</v>
      </c>
      <c r="ML957" t="s">
        <v>777</v>
      </c>
      <c r="MM957" t="s">
        <v>777</v>
      </c>
      <c r="MN957" t="s">
        <v>777</v>
      </c>
      <c r="MO957" t="s">
        <v>777</v>
      </c>
      <c r="MP957" t="s">
        <v>777</v>
      </c>
      <c r="MQ957" t="s">
        <v>777</v>
      </c>
      <c r="MR957" t="s">
        <v>777</v>
      </c>
      <c r="MS957" t="s">
        <v>777</v>
      </c>
      <c r="MT957" t="s">
        <v>777</v>
      </c>
      <c r="MU957" t="s">
        <v>777</v>
      </c>
      <c r="MV957" t="s">
        <v>777</v>
      </c>
      <c r="MW957" t="s">
        <v>777</v>
      </c>
      <c r="MX957" t="s">
        <v>777</v>
      </c>
      <c r="MY957" t="s">
        <v>777</v>
      </c>
      <c r="MZ957" t="s">
        <v>777</v>
      </c>
      <c r="NA957" t="s">
        <v>777</v>
      </c>
      <c r="NB957" t="s">
        <v>777</v>
      </c>
      <c r="NC957" t="s">
        <v>777</v>
      </c>
      <c r="ND957" t="s">
        <v>777</v>
      </c>
      <c r="NE957" t="s">
        <v>777</v>
      </c>
      <c r="NF957" t="s">
        <v>777</v>
      </c>
      <c r="NG957" t="s">
        <v>777</v>
      </c>
      <c r="NH957" t="s">
        <v>777</v>
      </c>
      <c r="NI957" t="s">
        <v>777</v>
      </c>
      <c r="NJ957" t="s">
        <v>777</v>
      </c>
      <c r="NK957" t="s">
        <v>777</v>
      </c>
      <c r="NL957" t="s">
        <v>777</v>
      </c>
      <c r="NM957" t="s">
        <v>777</v>
      </c>
      <c r="NN957" t="s">
        <v>777</v>
      </c>
      <c r="NO957" t="s">
        <v>777</v>
      </c>
      <c r="NP957" t="s">
        <v>827</v>
      </c>
      <c r="NQ957" t="s">
        <v>777</v>
      </c>
      <c r="NR957" t="s">
        <v>777</v>
      </c>
      <c r="NS957">
        <v>1645343000</v>
      </c>
      <c r="NT957">
        <v>1645343000</v>
      </c>
      <c r="NU957">
        <v>1645343000</v>
      </c>
      <c r="NV957" t="s">
        <v>777</v>
      </c>
      <c r="NW957" t="s">
        <v>777</v>
      </c>
      <c r="NX957" t="s">
        <v>777</v>
      </c>
      <c r="NY957" t="s">
        <v>777</v>
      </c>
      <c r="NZ957" t="s">
        <v>777</v>
      </c>
      <c r="OA957" t="s">
        <v>777</v>
      </c>
      <c r="OB957" t="s">
        <v>777</v>
      </c>
      <c r="OC957" t="s">
        <v>777</v>
      </c>
      <c r="OD957" t="s">
        <v>777</v>
      </c>
      <c r="OE957" t="s">
        <v>777</v>
      </c>
      <c r="OF957" t="s">
        <v>777</v>
      </c>
      <c r="OG957" t="s">
        <v>777</v>
      </c>
      <c r="OH957" t="s">
        <v>777</v>
      </c>
      <c r="OI957" t="s">
        <v>827</v>
      </c>
      <c r="OJ957" t="s">
        <v>777</v>
      </c>
      <c r="OK957" t="s">
        <v>777</v>
      </c>
      <c r="OL957" t="s">
        <v>777</v>
      </c>
      <c r="OM957" t="s">
        <v>777</v>
      </c>
      <c r="ON957" t="s">
        <v>777</v>
      </c>
      <c r="OO957" t="s">
        <v>777</v>
      </c>
      <c r="OP957" t="s">
        <v>777</v>
      </c>
      <c r="OQ957" t="s">
        <v>777</v>
      </c>
      <c r="OR957" t="s">
        <v>777</v>
      </c>
      <c r="OS957" t="s">
        <v>827</v>
      </c>
      <c r="OT957" t="s">
        <v>777</v>
      </c>
      <c r="OU957" t="s">
        <v>777</v>
      </c>
      <c r="OV957" t="s">
        <v>777</v>
      </c>
      <c r="OW957" t="s">
        <v>777</v>
      </c>
      <c r="OX957" t="s">
        <v>777</v>
      </c>
      <c r="OY957" t="s">
        <v>777</v>
      </c>
      <c r="OZ957" t="s">
        <v>777</v>
      </c>
      <c r="PA957" t="s">
        <v>777</v>
      </c>
      <c r="PB957" t="s">
        <v>777</v>
      </c>
      <c r="PC957" t="s">
        <v>777</v>
      </c>
      <c r="PD957" t="s">
        <v>777</v>
      </c>
      <c r="PE957" t="s">
        <v>777</v>
      </c>
      <c r="PF957" t="s">
        <v>777</v>
      </c>
      <c r="PG957" t="s">
        <v>777</v>
      </c>
      <c r="PH957" t="s">
        <v>777</v>
      </c>
      <c r="PI957" t="s">
        <v>777</v>
      </c>
      <c r="PJ957" t="s">
        <v>777</v>
      </c>
    </row>
    <row r="958" spans="2:426">
      <c r="B958" s="12">
        <v>41029</v>
      </c>
      <c r="C958" t="s">
        <v>753</v>
      </c>
      <c r="D958" t="s">
        <v>777</v>
      </c>
      <c r="E958" t="s">
        <v>777</v>
      </c>
      <c r="F958" t="s">
        <v>777</v>
      </c>
      <c r="G958" t="s">
        <v>777</v>
      </c>
      <c r="H958" t="s">
        <v>777</v>
      </c>
      <c r="I958" t="s">
        <v>777</v>
      </c>
      <c r="J958" t="s">
        <v>777</v>
      </c>
      <c r="K958" t="s">
        <v>777</v>
      </c>
      <c r="L958" t="s">
        <v>828</v>
      </c>
      <c r="M958" t="s">
        <v>828</v>
      </c>
      <c r="N958" t="s">
        <v>777</v>
      </c>
      <c r="O958" t="s">
        <v>777</v>
      </c>
      <c r="P958" t="s">
        <v>777</v>
      </c>
      <c r="Q958" t="s">
        <v>777</v>
      </c>
      <c r="R958" t="s">
        <v>777</v>
      </c>
      <c r="S958" t="s">
        <v>777</v>
      </c>
      <c r="T958" t="s">
        <v>777</v>
      </c>
      <c r="U958" t="s">
        <v>777</v>
      </c>
      <c r="V958" t="s">
        <v>777</v>
      </c>
      <c r="W958" t="s">
        <v>777</v>
      </c>
      <c r="X958" t="s">
        <v>777</v>
      </c>
      <c r="Y958" t="s">
        <v>777</v>
      </c>
      <c r="Z958" t="s">
        <v>777</v>
      </c>
      <c r="AA958" t="s">
        <v>777</v>
      </c>
      <c r="AB958" t="s">
        <v>777</v>
      </c>
      <c r="AC958" t="s">
        <v>777</v>
      </c>
      <c r="AD958" t="s">
        <v>777</v>
      </c>
      <c r="AE958" t="s">
        <v>777</v>
      </c>
      <c r="AF958" t="s">
        <v>777</v>
      </c>
      <c r="AG958" t="s">
        <v>777</v>
      </c>
      <c r="AH958" t="s">
        <v>777</v>
      </c>
      <c r="AI958" t="s">
        <v>777</v>
      </c>
      <c r="AJ958" t="s">
        <v>777</v>
      </c>
      <c r="AK958" t="s">
        <v>777</v>
      </c>
      <c r="AL958" t="s">
        <v>777</v>
      </c>
      <c r="AM958" t="s">
        <v>777</v>
      </c>
      <c r="AN958" t="s">
        <v>777</v>
      </c>
      <c r="AO958" t="s">
        <v>777</v>
      </c>
      <c r="AP958" t="s">
        <v>777</v>
      </c>
      <c r="AQ958" t="s">
        <v>777</v>
      </c>
      <c r="AR958" t="s">
        <v>777</v>
      </c>
      <c r="AS958" t="s">
        <v>777</v>
      </c>
      <c r="AT958" t="s">
        <v>777</v>
      </c>
      <c r="AU958" t="s">
        <v>828</v>
      </c>
      <c r="AV958" t="s">
        <v>777</v>
      </c>
      <c r="AW958">
        <v>58611000</v>
      </c>
      <c r="AX958" t="s">
        <v>777</v>
      </c>
      <c r="AY958" t="s">
        <v>777</v>
      </c>
      <c r="AZ958" t="s">
        <v>777</v>
      </c>
      <c r="BA958" t="s">
        <v>777</v>
      </c>
      <c r="BB958" t="s">
        <v>828</v>
      </c>
      <c r="BC958" t="s">
        <v>777</v>
      </c>
      <c r="BD958" t="s">
        <v>777</v>
      </c>
      <c r="BE958" t="s">
        <v>777</v>
      </c>
      <c r="BF958" t="s">
        <v>777</v>
      </c>
      <c r="BG958" t="s">
        <v>777</v>
      </c>
      <c r="BH958" t="s">
        <v>777</v>
      </c>
      <c r="BI958" t="s">
        <v>777</v>
      </c>
      <c r="BJ958" t="s">
        <v>777</v>
      </c>
      <c r="BK958" t="s">
        <v>777</v>
      </c>
      <c r="BL958" t="s">
        <v>777</v>
      </c>
      <c r="BM958" t="s">
        <v>828</v>
      </c>
      <c r="BN958" t="s">
        <v>777</v>
      </c>
      <c r="BO958" t="s">
        <v>777</v>
      </c>
      <c r="BP958" t="s">
        <v>777</v>
      </c>
      <c r="BQ958" t="s">
        <v>777</v>
      </c>
      <c r="BR958" t="s">
        <v>777</v>
      </c>
      <c r="BS958" t="s">
        <v>777</v>
      </c>
      <c r="BT958" t="s">
        <v>777</v>
      </c>
      <c r="BU958" t="s">
        <v>777</v>
      </c>
      <c r="BV958" t="s">
        <v>777</v>
      </c>
      <c r="BW958" t="s">
        <v>777</v>
      </c>
      <c r="BX958" t="s">
        <v>777</v>
      </c>
      <c r="BY958" t="s">
        <v>777</v>
      </c>
      <c r="BZ958" t="s">
        <v>777</v>
      </c>
      <c r="CA958" t="s">
        <v>828</v>
      </c>
      <c r="CB958" t="s">
        <v>777</v>
      </c>
      <c r="CC958" t="s">
        <v>777</v>
      </c>
      <c r="CD958" t="s">
        <v>777</v>
      </c>
      <c r="CE958" t="s">
        <v>828</v>
      </c>
      <c r="CF958" t="s">
        <v>777</v>
      </c>
      <c r="CG958" t="s">
        <v>777</v>
      </c>
      <c r="CH958" t="s">
        <v>777</v>
      </c>
      <c r="CI958" t="s">
        <v>777</v>
      </c>
      <c r="CJ958" t="s">
        <v>777</v>
      </c>
      <c r="CK958" t="s">
        <v>777</v>
      </c>
      <c r="CL958" t="s">
        <v>777</v>
      </c>
      <c r="CM958" t="s">
        <v>828</v>
      </c>
      <c r="CN958" t="s">
        <v>777</v>
      </c>
      <c r="CO958" t="s">
        <v>777</v>
      </c>
      <c r="CP958" t="s">
        <v>777</v>
      </c>
      <c r="CQ958" t="s">
        <v>777</v>
      </c>
      <c r="CR958" t="s">
        <v>777</v>
      </c>
      <c r="CS958" t="s">
        <v>777</v>
      </c>
      <c r="CT958" t="s">
        <v>777</v>
      </c>
      <c r="CU958" t="s">
        <v>777</v>
      </c>
      <c r="CV958" t="s">
        <v>777</v>
      </c>
      <c r="CW958" t="s">
        <v>777</v>
      </c>
      <c r="CX958" t="s">
        <v>777</v>
      </c>
      <c r="CY958" t="s">
        <v>777</v>
      </c>
      <c r="CZ958" t="s">
        <v>777</v>
      </c>
      <c r="DA958" t="s">
        <v>777</v>
      </c>
      <c r="DB958" t="s">
        <v>777</v>
      </c>
      <c r="DC958" t="s">
        <v>777</v>
      </c>
      <c r="DD958" t="s">
        <v>777</v>
      </c>
      <c r="DE958" t="s">
        <v>777</v>
      </c>
      <c r="DF958" t="s">
        <v>777</v>
      </c>
      <c r="DG958">
        <v>64856000</v>
      </c>
      <c r="DH958" t="s">
        <v>777</v>
      </c>
      <c r="DI958" t="s">
        <v>777</v>
      </c>
      <c r="DJ958" t="s">
        <v>777</v>
      </c>
      <c r="DK958" t="s">
        <v>777</v>
      </c>
      <c r="DL958" t="s">
        <v>777</v>
      </c>
      <c r="DM958" t="s">
        <v>777</v>
      </c>
      <c r="DN958" t="s">
        <v>777</v>
      </c>
      <c r="DO958" t="s">
        <v>777</v>
      </c>
      <c r="DP958" t="s">
        <v>777</v>
      </c>
      <c r="DQ958" t="s">
        <v>777</v>
      </c>
      <c r="DR958" t="s">
        <v>777</v>
      </c>
      <c r="DS958" t="s">
        <v>777</v>
      </c>
      <c r="DT958" t="s">
        <v>777</v>
      </c>
      <c r="DU958" t="s">
        <v>777</v>
      </c>
      <c r="DV958" t="s">
        <v>777</v>
      </c>
      <c r="DW958" t="s">
        <v>777</v>
      </c>
      <c r="DX958" t="s">
        <v>777</v>
      </c>
      <c r="DY958" t="s">
        <v>777</v>
      </c>
      <c r="DZ958" t="s">
        <v>777</v>
      </c>
      <c r="EA958" t="s">
        <v>777</v>
      </c>
      <c r="EB958" t="s">
        <v>777</v>
      </c>
      <c r="EC958" t="s">
        <v>777</v>
      </c>
      <c r="ED958" t="s">
        <v>777</v>
      </c>
      <c r="EE958" t="s">
        <v>777</v>
      </c>
      <c r="EF958" t="s">
        <v>777</v>
      </c>
      <c r="EG958">
        <v>81227000</v>
      </c>
      <c r="EH958" t="s">
        <v>777</v>
      </c>
      <c r="EI958" t="s">
        <v>777</v>
      </c>
      <c r="EJ958" t="s">
        <v>777</v>
      </c>
      <c r="EK958" t="s">
        <v>777</v>
      </c>
      <c r="EL958" t="s">
        <v>777</v>
      </c>
      <c r="EM958" t="s">
        <v>777</v>
      </c>
      <c r="EN958" t="s">
        <v>777</v>
      </c>
      <c r="EO958" t="s">
        <v>777</v>
      </c>
      <c r="EP958" t="s">
        <v>777</v>
      </c>
      <c r="EQ958" t="s">
        <v>777</v>
      </c>
      <c r="ER958" t="s">
        <v>777</v>
      </c>
      <c r="ES958" t="s">
        <v>777</v>
      </c>
      <c r="ET958" t="s">
        <v>777</v>
      </c>
      <c r="EU958" t="s">
        <v>777</v>
      </c>
      <c r="EV958" t="s">
        <v>828</v>
      </c>
      <c r="EW958" t="s">
        <v>777</v>
      </c>
      <c r="EX958" t="s">
        <v>777</v>
      </c>
      <c r="EY958" t="s">
        <v>777</v>
      </c>
      <c r="EZ958" t="s">
        <v>777</v>
      </c>
      <c r="FA958" t="s">
        <v>777</v>
      </c>
      <c r="FB958" t="s">
        <v>777</v>
      </c>
      <c r="FC958" t="s">
        <v>777</v>
      </c>
      <c r="FD958" t="s">
        <v>777</v>
      </c>
      <c r="FE958" t="s">
        <v>777</v>
      </c>
      <c r="FF958" t="s">
        <v>777</v>
      </c>
      <c r="FG958" t="s">
        <v>777</v>
      </c>
      <c r="FH958" t="s">
        <v>777</v>
      </c>
      <c r="FI958" t="s">
        <v>777</v>
      </c>
      <c r="FJ958" t="s">
        <v>777</v>
      </c>
      <c r="FK958" t="s">
        <v>777</v>
      </c>
      <c r="FL958" t="s">
        <v>777</v>
      </c>
      <c r="FM958" t="s">
        <v>777</v>
      </c>
      <c r="FN958" t="s">
        <v>777</v>
      </c>
      <c r="FO958" t="s">
        <v>828</v>
      </c>
      <c r="FP958" t="s">
        <v>828</v>
      </c>
      <c r="FQ958" t="s">
        <v>828</v>
      </c>
      <c r="FR958" t="s">
        <v>777</v>
      </c>
      <c r="FS958" t="s">
        <v>777</v>
      </c>
      <c r="FT958" t="s">
        <v>777</v>
      </c>
      <c r="FU958" t="s">
        <v>777</v>
      </c>
      <c r="FV958" t="s">
        <v>777</v>
      </c>
      <c r="FW958" t="s">
        <v>777</v>
      </c>
      <c r="FX958" t="s">
        <v>777</v>
      </c>
      <c r="FY958" t="s">
        <v>777</v>
      </c>
      <c r="FZ958" t="s">
        <v>777</v>
      </c>
      <c r="GA958" t="s">
        <v>777</v>
      </c>
      <c r="GB958" t="s">
        <v>777</v>
      </c>
      <c r="GC958">
        <v>119326000</v>
      </c>
      <c r="GD958" t="s">
        <v>777</v>
      </c>
      <c r="GE958" t="s">
        <v>777</v>
      </c>
      <c r="GF958" t="s">
        <v>777</v>
      </c>
      <c r="GG958" t="s">
        <v>777</v>
      </c>
      <c r="GH958" t="s">
        <v>777</v>
      </c>
      <c r="GI958" t="s">
        <v>828</v>
      </c>
      <c r="GJ958" t="s">
        <v>777</v>
      </c>
      <c r="GK958" t="s">
        <v>777</v>
      </c>
      <c r="GL958" t="s">
        <v>777</v>
      </c>
      <c r="GM958" t="s">
        <v>777</v>
      </c>
      <c r="GN958" t="s">
        <v>777</v>
      </c>
      <c r="GO958" t="s">
        <v>777</v>
      </c>
      <c r="GP958" t="s">
        <v>777</v>
      </c>
      <c r="GQ958" t="s">
        <v>777</v>
      </c>
      <c r="GR958" t="s">
        <v>777</v>
      </c>
      <c r="GS958" t="s">
        <v>777</v>
      </c>
      <c r="GT958" t="s">
        <v>828</v>
      </c>
      <c r="GU958" t="s">
        <v>777</v>
      </c>
      <c r="GV958" t="s">
        <v>777</v>
      </c>
      <c r="GW958" t="s">
        <v>828</v>
      </c>
      <c r="GX958" t="s">
        <v>828</v>
      </c>
      <c r="GY958" t="s">
        <v>828</v>
      </c>
      <c r="GZ958" t="s">
        <v>777</v>
      </c>
      <c r="HA958" t="s">
        <v>777</v>
      </c>
      <c r="HB958" t="s">
        <v>828</v>
      </c>
      <c r="HC958" t="s">
        <v>777</v>
      </c>
      <c r="HD958" t="s">
        <v>777</v>
      </c>
      <c r="HE958" t="s">
        <v>777</v>
      </c>
      <c r="HF958" t="s">
        <v>777</v>
      </c>
      <c r="HG958" t="s">
        <v>777</v>
      </c>
      <c r="HH958" t="s">
        <v>777</v>
      </c>
      <c r="HI958" t="s">
        <v>777</v>
      </c>
      <c r="HJ958" t="s">
        <v>777</v>
      </c>
      <c r="HK958" t="s">
        <v>777</v>
      </c>
      <c r="HL958" t="s">
        <v>777</v>
      </c>
      <c r="HM958" t="s">
        <v>777</v>
      </c>
      <c r="HN958" t="s">
        <v>777</v>
      </c>
      <c r="HO958" t="s">
        <v>777</v>
      </c>
      <c r="HP958" t="s">
        <v>777</v>
      </c>
      <c r="HQ958" t="s">
        <v>777</v>
      </c>
      <c r="HR958" t="s">
        <v>777</v>
      </c>
      <c r="HS958" t="s">
        <v>777</v>
      </c>
      <c r="HT958" t="s">
        <v>777</v>
      </c>
      <c r="HU958" t="s">
        <v>777</v>
      </c>
      <c r="HV958" t="s">
        <v>777</v>
      </c>
      <c r="HW958" t="s">
        <v>777</v>
      </c>
      <c r="HX958" t="s">
        <v>777</v>
      </c>
      <c r="HY958" t="s">
        <v>777</v>
      </c>
      <c r="HZ958" t="s">
        <v>777</v>
      </c>
      <c r="IA958" t="s">
        <v>777</v>
      </c>
      <c r="IB958" t="s">
        <v>777</v>
      </c>
      <c r="IC958" t="s">
        <v>777</v>
      </c>
      <c r="ID958" t="s">
        <v>777</v>
      </c>
      <c r="IE958" t="s">
        <v>777</v>
      </c>
      <c r="IF958" t="s">
        <v>777</v>
      </c>
      <c r="IG958" t="s">
        <v>777</v>
      </c>
      <c r="IH958" t="s">
        <v>777</v>
      </c>
      <c r="II958" t="s">
        <v>777</v>
      </c>
      <c r="IJ958" t="s">
        <v>777</v>
      </c>
      <c r="IK958" t="s">
        <v>777</v>
      </c>
      <c r="IL958" t="s">
        <v>828</v>
      </c>
      <c r="IM958" t="s">
        <v>777</v>
      </c>
      <c r="IN958" t="s">
        <v>777</v>
      </c>
      <c r="IO958" t="s">
        <v>777</v>
      </c>
      <c r="IP958" t="s">
        <v>777</v>
      </c>
      <c r="IQ958" t="s">
        <v>777</v>
      </c>
      <c r="IR958" t="s">
        <v>777</v>
      </c>
      <c r="IS958" t="s">
        <v>777</v>
      </c>
      <c r="IT958" t="s">
        <v>777</v>
      </c>
      <c r="IU958" t="s">
        <v>777</v>
      </c>
      <c r="IV958" t="s">
        <v>777</v>
      </c>
      <c r="IW958" t="s">
        <v>777</v>
      </c>
      <c r="IX958" t="s">
        <v>777</v>
      </c>
      <c r="IY958" t="s">
        <v>777</v>
      </c>
      <c r="IZ958" t="s">
        <v>777</v>
      </c>
      <c r="JA958" t="s">
        <v>777</v>
      </c>
      <c r="JB958" t="s">
        <v>777</v>
      </c>
      <c r="JC958" t="s">
        <v>777</v>
      </c>
      <c r="JD958" t="s">
        <v>777</v>
      </c>
      <c r="JE958" t="s">
        <v>777</v>
      </c>
      <c r="JF958" t="s">
        <v>777</v>
      </c>
      <c r="JG958" t="s">
        <v>777</v>
      </c>
      <c r="JH958" t="s">
        <v>777</v>
      </c>
      <c r="JI958" t="s">
        <v>777</v>
      </c>
      <c r="JJ958" t="s">
        <v>777</v>
      </c>
      <c r="JK958" t="s">
        <v>777</v>
      </c>
      <c r="JL958" t="s">
        <v>777</v>
      </c>
      <c r="JM958" t="s">
        <v>777</v>
      </c>
      <c r="JN958" t="s">
        <v>777</v>
      </c>
      <c r="JO958" t="s">
        <v>777</v>
      </c>
      <c r="JP958" t="s">
        <v>777</v>
      </c>
      <c r="JQ958" t="s">
        <v>777</v>
      </c>
      <c r="JR958" t="s">
        <v>777</v>
      </c>
      <c r="JS958" t="s">
        <v>777</v>
      </c>
      <c r="JT958" t="s">
        <v>777</v>
      </c>
      <c r="JU958" t="s">
        <v>777</v>
      </c>
      <c r="JV958" t="s">
        <v>777</v>
      </c>
      <c r="JW958" t="s">
        <v>777</v>
      </c>
      <c r="JX958" t="s">
        <v>777</v>
      </c>
      <c r="JY958" t="s">
        <v>777</v>
      </c>
      <c r="JZ958" t="s">
        <v>777</v>
      </c>
      <c r="KA958" t="s">
        <v>777</v>
      </c>
      <c r="KB958" t="s">
        <v>828</v>
      </c>
      <c r="KC958" t="s">
        <v>828</v>
      </c>
      <c r="KD958" t="s">
        <v>777</v>
      </c>
      <c r="KE958" t="s">
        <v>777</v>
      </c>
      <c r="KF958" t="s">
        <v>777</v>
      </c>
      <c r="KG958" t="s">
        <v>777</v>
      </c>
      <c r="KH958" t="s">
        <v>777</v>
      </c>
      <c r="KI958" t="s">
        <v>777</v>
      </c>
      <c r="KJ958" t="s">
        <v>777</v>
      </c>
      <c r="KK958" t="s">
        <v>777</v>
      </c>
      <c r="KL958" t="s">
        <v>777</v>
      </c>
      <c r="KM958" t="s">
        <v>777</v>
      </c>
      <c r="KN958" t="s">
        <v>777</v>
      </c>
      <c r="KO958" t="s">
        <v>777</v>
      </c>
      <c r="KP958" t="s">
        <v>777</v>
      </c>
      <c r="KQ958" t="s">
        <v>777</v>
      </c>
      <c r="KR958" t="s">
        <v>777</v>
      </c>
      <c r="KS958" t="s">
        <v>777</v>
      </c>
      <c r="KT958" t="s">
        <v>777</v>
      </c>
      <c r="KU958" t="s">
        <v>777</v>
      </c>
      <c r="KV958" t="s">
        <v>777</v>
      </c>
      <c r="KW958" t="s">
        <v>777</v>
      </c>
      <c r="KX958" t="s">
        <v>828</v>
      </c>
      <c r="KY958" t="s">
        <v>828</v>
      </c>
      <c r="KZ958" t="s">
        <v>777</v>
      </c>
      <c r="LA958" t="s">
        <v>777</v>
      </c>
      <c r="LB958" t="s">
        <v>777</v>
      </c>
      <c r="LC958" t="s">
        <v>777</v>
      </c>
      <c r="LD958" t="s">
        <v>777</v>
      </c>
      <c r="LE958" t="s">
        <v>777</v>
      </c>
      <c r="LF958" t="s">
        <v>777</v>
      </c>
      <c r="LG958" t="s">
        <v>777</v>
      </c>
      <c r="LH958" t="s">
        <v>777</v>
      </c>
      <c r="LI958" t="s">
        <v>777</v>
      </c>
      <c r="LJ958" t="s">
        <v>777</v>
      </c>
      <c r="LK958" t="s">
        <v>777</v>
      </c>
      <c r="LL958" t="s">
        <v>777</v>
      </c>
      <c r="LM958" t="s">
        <v>777</v>
      </c>
      <c r="LN958" t="s">
        <v>777</v>
      </c>
      <c r="LO958" t="s">
        <v>777</v>
      </c>
      <c r="LP958" t="s">
        <v>777</v>
      </c>
      <c r="LQ958" t="s">
        <v>777</v>
      </c>
      <c r="LR958" t="s">
        <v>777</v>
      </c>
      <c r="LS958" t="s">
        <v>777</v>
      </c>
      <c r="LT958" t="s">
        <v>777</v>
      </c>
      <c r="LU958" t="s">
        <v>828</v>
      </c>
      <c r="LV958" t="s">
        <v>777</v>
      </c>
      <c r="LW958" t="s">
        <v>777</v>
      </c>
      <c r="LX958" t="s">
        <v>777</v>
      </c>
      <c r="LY958" t="s">
        <v>777</v>
      </c>
      <c r="LZ958" t="s">
        <v>777</v>
      </c>
      <c r="MA958" t="s">
        <v>777</v>
      </c>
      <c r="MB958" t="s">
        <v>777</v>
      </c>
      <c r="MC958" t="s">
        <v>777</v>
      </c>
      <c r="MD958" t="s">
        <v>777</v>
      </c>
      <c r="ME958" t="s">
        <v>777</v>
      </c>
      <c r="MF958" t="s">
        <v>828</v>
      </c>
      <c r="MG958" t="s">
        <v>828</v>
      </c>
      <c r="MH958" t="s">
        <v>777</v>
      </c>
      <c r="MI958" t="s">
        <v>777</v>
      </c>
      <c r="MJ958" t="s">
        <v>777</v>
      </c>
      <c r="MK958" t="s">
        <v>777</v>
      </c>
      <c r="ML958" t="s">
        <v>777</v>
      </c>
      <c r="MM958" t="s">
        <v>777</v>
      </c>
      <c r="MN958" t="s">
        <v>777</v>
      </c>
      <c r="MO958" t="s">
        <v>777</v>
      </c>
      <c r="MP958" t="s">
        <v>777</v>
      </c>
      <c r="MQ958" t="s">
        <v>777</v>
      </c>
      <c r="MR958" t="s">
        <v>777</v>
      </c>
      <c r="MS958" t="s">
        <v>777</v>
      </c>
      <c r="MT958" t="s">
        <v>777</v>
      </c>
      <c r="MU958" t="s">
        <v>777</v>
      </c>
      <c r="MV958" t="s">
        <v>777</v>
      </c>
      <c r="MW958" t="s">
        <v>777</v>
      </c>
      <c r="MX958" t="s">
        <v>777</v>
      </c>
      <c r="MY958" t="s">
        <v>777</v>
      </c>
      <c r="MZ958" t="s">
        <v>777</v>
      </c>
      <c r="NA958" t="s">
        <v>777</v>
      </c>
      <c r="NB958" t="s">
        <v>777</v>
      </c>
      <c r="NC958" t="s">
        <v>777</v>
      </c>
      <c r="ND958" t="s">
        <v>777</v>
      </c>
      <c r="NE958" t="s">
        <v>777</v>
      </c>
      <c r="NF958" t="s">
        <v>777</v>
      </c>
      <c r="NG958" t="s">
        <v>777</v>
      </c>
      <c r="NH958" t="s">
        <v>777</v>
      </c>
      <c r="NI958" t="s">
        <v>777</v>
      </c>
      <c r="NJ958" t="s">
        <v>777</v>
      </c>
      <c r="NK958" t="s">
        <v>777</v>
      </c>
      <c r="NL958" t="s">
        <v>777</v>
      </c>
      <c r="NM958" t="s">
        <v>777</v>
      </c>
      <c r="NN958" t="s">
        <v>777</v>
      </c>
      <c r="NO958" t="s">
        <v>777</v>
      </c>
      <c r="NP958" t="s">
        <v>828</v>
      </c>
      <c r="NQ958" t="s">
        <v>777</v>
      </c>
      <c r="NR958" t="s">
        <v>777</v>
      </c>
      <c r="NS958">
        <v>250072000</v>
      </c>
      <c r="NT958">
        <v>250072000</v>
      </c>
      <c r="NU958">
        <v>250072000</v>
      </c>
      <c r="NV958" t="s">
        <v>777</v>
      </c>
      <c r="NW958" t="s">
        <v>777</v>
      </c>
      <c r="NX958" t="s">
        <v>777</v>
      </c>
      <c r="NY958" t="s">
        <v>777</v>
      </c>
      <c r="NZ958" t="s">
        <v>777</v>
      </c>
      <c r="OA958" t="s">
        <v>777</v>
      </c>
      <c r="OB958" t="s">
        <v>777</v>
      </c>
      <c r="OC958" t="s">
        <v>777</v>
      </c>
      <c r="OD958" t="s">
        <v>777</v>
      </c>
      <c r="OE958" t="s">
        <v>777</v>
      </c>
      <c r="OF958" t="s">
        <v>777</v>
      </c>
      <c r="OG958" t="s">
        <v>777</v>
      </c>
      <c r="OH958" t="s">
        <v>777</v>
      </c>
      <c r="OI958" t="s">
        <v>828</v>
      </c>
      <c r="OJ958" t="s">
        <v>777</v>
      </c>
      <c r="OK958" t="s">
        <v>777</v>
      </c>
      <c r="OL958" t="s">
        <v>777</v>
      </c>
      <c r="OM958" t="s">
        <v>777</v>
      </c>
      <c r="ON958" t="s">
        <v>777</v>
      </c>
      <c r="OO958" t="s">
        <v>777</v>
      </c>
      <c r="OP958" t="s">
        <v>777</v>
      </c>
      <c r="OQ958" t="s">
        <v>777</v>
      </c>
      <c r="OR958" t="s">
        <v>777</v>
      </c>
      <c r="OS958" t="s">
        <v>828</v>
      </c>
      <c r="OT958" t="s">
        <v>777</v>
      </c>
      <c r="OU958" t="s">
        <v>777</v>
      </c>
      <c r="OV958" t="s">
        <v>777</v>
      </c>
      <c r="OW958" t="s">
        <v>777</v>
      </c>
      <c r="OX958" t="s">
        <v>777</v>
      </c>
      <c r="OY958" t="s">
        <v>777</v>
      </c>
      <c r="OZ958" t="s">
        <v>777</v>
      </c>
      <c r="PA958" t="s">
        <v>777</v>
      </c>
      <c r="PB958" t="s">
        <v>777</v>
      </c>
      <c r="PC958" t="s">
        <v>777</v>
      </c>
      <c r="PD958" t="s">
        <v>777</v>
      </c>
      <c r="PE958" t="s">
        <v>777</v>
      </c>
      <c r="PF958" t="s">
        <v>777</v>
      </c>
      <c r="PG958" t="s">
        <v>777</v>
      </c>
      <c r="PH958" t="s">
        <v>777</v>
      </c>
      <c r="PI958" t="s">
        <v>777</v>
      </c>
      <c r="PJ958" t="s">
        <v>777</v>
      </c>
    </row>
    <row r="959" spans="2:426">
      <c r="B959" s="12">
        <v>41152</v>
      </c>
      <c r="C959" t="s">
        <v>746</v>
      </c>
      <c r="D959" t="s">
        <v>777</v>
      </c>
      <c r="E959" t="s">
        <v>777</v>
      </c>
      <c r="F959" t="s">
        <v>777</v>
      </c>
      <c r="G959" t="s">
        <v>777</v>
      </c>
      <c r="H959" t="s">
        <v>777</v>
      </c>
      <c r="I959" t="s">
        <v>777</v>
      </c>
      <c r="J959" t="s">
        <v>777</v>
      </c>
      <c r="K959" t="s">
        <v>777</v>
      </c>
      <c r="L959" t="s">
        <v>821</v>
      </c>
      <c r="M959" t="s">
        <v>821</v>
      </c>
      <c r="N959" t="s">
        <v>777</v>
      </c>
      <c r="O959" t="s">
        <v>777</v>
      </c>
      <c r="P959" t="s">
        <v>777</v>
      </c>
      <c r="Q959" t="s">
        <v>777</v>
      </c>
      <c r="R959" t="s">
        <v>777</v>
      </c>
      <c r="S959" t="s">
        <v>777</v>
      </c>
      <c r="T959" t="s">
        <v>777</v>
      </c>
      <c r="U959" t="s">
        <v>777</v>
      </c>
      <c r="V959" t="s">
        <v>777</v>
      </c>
      <c r="W959" t="s">
        <v>777</v>
      </c>
      <c r="X959" t="s">
        <v>777</v>
      </c>
      <c r="Y959" t="s">
        <v>777</v>
      </c>
      <c r="Z959" t="s">
        <v>777</v>
      </c>
      <c r="AA959" t="s">
        <v>777</v>
      </c>
      <c r="AB959" t="s">
        <v>777</v>
      </c>
      <c r="AC959" t="s">
        <v>777</v>
      </c>
      <c r="AD959" t="s">
        <v>777</v>
      </c>
      <c r="AE959" t="s">
        <v>777</v>
      </c>
      <c r="AF959" t="s">
        <v>777</v>
      </c>
      <c r="AG959" t="s">
        <v>777</v>
      </c>
      <c r="AH959" t="s">
        <v>777</v>
      </c>
      <c r="AI959" t="s">
        <v>777</v>
      </c>
      <c r="AJ959" t="s">
        <v>777</v>
      </c>
      <c r="AK959" t="s">
        <v>777</v>
      </c>
      <c r="AL959" t="s">
        <v>777</v>
      </c>
      <c r="AM959" t="s">
        <v>777</v>
      </c>
      <c r="AN959" t="s">
        <v>777</v>
      </c>
      <c r="AO959" t="s">
        <v>777</v>
      </c>
      <c r="AP959" t="s">
        <v>777</v>
      </c>
      <c r="AQ959" t="s">
        <v>777</v>
      </c>
      <c r="AR959" t="s">
        <v>777</v>
      </c>
      <c r="AS959" t="s">
        <v>777</v>
      </c>
      <c r="AT959" t="s">
        <v>777</v>
      </c>
      <c r="AU959" t="s">
        <v>821</v>
      </c>
      <c r="AV959" t="s">
        <v>777</v>
      </c>
      <c r="AW959" t="s">
        <v>777</v>
      </c>
      <c r="AX959" t="s">
        <v>777</v>
      </c>
      <c r="AY959" t="s">
        <v>777</v>
      </c>
      <c r="AZ959" t="s">
        <v>777</v>
      </c>
      <c r="BA959" t="s">
        <v>777</v>
      </c>
      <c r="BB959" t="s">
        <v>821</v>
      </c>
      <c r="BC959" t="s">
        <v>777</v>
      </c>
      <c r="BD959" t="s">
        <v>777</v>
      </c>
      <c r="BE959" t="s">
        <v>777</v>
      </c>
      <c r="BF959" t="s">
        <v>777</v>
      </c>
      <c r="BG959" t="s">
        <v>777</v>
      </c>
      <c r="BH959" t="s">
        <v>777</v>
      </c>
      <c r="BI959" t="s">
        <v>777</v>
      </c>
      <c r="BJ959" t="s">
        <v>777</v>
      </c>
      <c r="BK959" t="s">
        <v>777</v>
      </c>
      <c r="BL959">
        <v>698700000</v>
      </c>
      <c r="BM959" t="s">
        <v>821</v>
      </c>
      <c r="BN959" t="s">
        <v>777</v>
      </c>
      <c r="BO959" t="s">
        <v>777</v>
      </c>
      <c r="BP959" t="s">
        <v>777</v>
      </c>
      <c r="BQ959" t="s">
        <v>777</v>
      </c>
      <c r="BR959" t="s">
        <v>777</v>
      </c>
      <c r="BS959" t="s">
        <v>777</v>
      </c>
      <c r="BT959" t="s">
        <v>777</v>
      </c>
      <c r="BU959" t="s">
        <v>777</v>
      </c>
      <c r="BV959" t="s">
        <v>777</v>
      </c>
      <c r="BW959" t="s">
        <v>777</v>
      </c>
      <c r="BX959" t="s">
        <v>777</v>
      </c>
      <c r="BY959" t="s">
        <v>777</v>
      </c>
      <c r="BZ959" t="s">
        <v>777</v>
      </c>
      <c r="CA959" t="s">
        <v>821</v>
      </c>
      <c r="CB959" t="s">
        <v>777</v>
      </c>
      <c r="CC959" t="s">
        <v>777</v>
      </c>
      <c r="CD959" t="s">
        <v>777</v>
      </c>
      <c r="CE959" t="s">
        <v>821</v>
      </c>
      <c r="CF959" t="s">
        <v>777</v>
      </c>
      <c r="CG959" t="s">
        <v>777</v>
      </c>
      <c r="CH959" t="s">
        <v>777</v>
      </c>
      <c r="CI959" t="s">
        <v>777</v>
      </c>
      <c r="CJ959" t="s">
        <v>777</v>
      </c>
      <c r="CK959" t="s">
        <v>777</v>
      </c>
      <c r="CL959" t="s">
        <v>777</v>
      </c>
      <c r="CM959" t="s">
        <v>821</v>
      </c>
      <c r="CN959" t="s">
        <v>777</v>
      </c>
      <c r="CO959" t="s">
        <v>777</v>
      </c>
      <c r="CP959" t="s">
        <v>777</v>
      </c>
      <c r="CQ959" t="s">
        <v>777</v>
      </c>
      <c r="CR959" t="s">
        <v>777</v>
      </c>
      <c r="CS959" t="s">
        <v>777</v>
      </c>
      <c r="CT959" t="s">
        <v>777</v>
      </c>
      <c r="CU959" t="s">
        <v>777</v>
      </c>
      <c r="CV959" t="s">
        <v>777</v>
      </c>
      <c r="CW959" t="s">
        <v>777</v>
      </c>
      <c r="CX959" t="s">
        <v>777</v>
      </c>
      <c r="CY959" t="s">
        <v>777</v>
      </c>
      <c r="CZ959" t="s">
        <v>777</v>
      </c>
      <c r="DA959" t="s">
        <v>777</v>
      </c>
      <c r="DB959" t="s">
        <v>777</v>
      </c>
      <c r="DC959" t="s">
        <v>777</v>
      </c>
      <c r="DD959" t="s">
        <v>777</v>
      </c>
      <c r="DE959" t="s">
        <v>777</v>
      </c>
      <c r="DF959" t="s">
        <v>777</v>
      </c>
      <c r="DG959" t="s">
        <v>777</v>
      </c>
      <c r="DH959" t="s">
        <v>777</v>
      </c>
      <c r="DI959" t="s">
        <v>777</v>
      </c>
      <c r="DJ959" t="s">
        <v>777</v>
      </c>
      <c r="DK959" t="s">
        <v>777</v>
      </c>
      <c r="DL959" t="s">
        <v>777</v>
      </c>
      <c r="DM959" t="s">
        <v>777</v>
      </c>
      <c r="DN959" t="s">
        <v>777</v>
      </c>
      <c r="DO959" t="s">
        <v>777</v>
      </c>
      <c r="DP959" t="s">
        <v>777</v>
      </c>
      <c r="DQ959" t="s">
        <v>777</v>
      </c>
      <c r="DR959" t="s">
        <v>777</v>
      </c>
      <c r="DS959" t="s">
        <v>777</v>
      </c>
      <c r="DT959" t="s">
        <v>777</v>
      </c>
      <c r="DU959" t="s">
        <v>777</v>
      </c>
      <c r="DV959" t="s">
        <v>777</v>
      </c>
      <c r="DW959" t="s">
        <v>777</v>
      </c>
      <c r="DX959" t="s">
        <v>777</v>
      </c>
      <c r="DY959" t="s">
        <v>777</v>
      </c>
      <c r="DZ959" t="s">
        <v>777</v>
      </c>
      <c r="EA959" t="s">
        <v>777</v>
      </c>
      <c r="EB959" t="s">
        <v>777</v>
      </c>
      <c r="EC959" t="s">
        <v>777</v>
      </c>
      <c r="ED959" t="s">
        <v>777</v>
      </c>
      <c r="EE959" t="s">
        <v>777</v>
      </c>
      <c r="EF959" t="s">
        <v>777</v>
      </c>
      <c r="EG959" t="s">
        <v>777</v>
      </c>
      <c r="EH959" t="s">
        <v>777</v>
      </c>
      <c r="EI959" t="s">
        <v>777</v>
      </c>
      <c r="EJ959" t="s">
        <v>777</v>
      </c>
      <c r="EK959" t="s">
        <v>777</v>
      </c>
      <c r="EL959" t="s">
        <v>777</v>
      </c>
      <c r="EM959" t="s">
        <v>777</v>
      </c>
      <c r="EN959" t="s">
        <v>777</v>
      </c>
      <c r="EO959" t="s">
        <v>777</v>
      </c>
      <c r="EP959" t="s">
        <v>777</v>
      </c>
      <c r="EQ959" t="s">
        <v>777</v>
      </c>
      <c r="ER959" t="s">
        <v>777</v>
      </c>
      <c r="ES959" t="s">
        <v>777</v>
      </c>
      <c r="ET959" t="s">
        <v>777</v>
      </c>
      <c r="EU959" t="s">
        <v>777</v>
      </c>
      <c r="EV959" t="s">
        <v>821</v>
      </c>
      <c r="EW959" t="s">
        <v>777</v>
      </c>
      <c r="EX959" t="s">
        <v>777</v>
      </c>
      <c r="EY959" t="s">
        <v>777</v>
      </c>
      <c r="EZ959" t="s">
        <v>777</v>
      </c>
      <c r="FA959" t="s">
        <v>777</v>
      </c>
      <c r="FB959" t="s">
        <v>777</v>
      </c>
      <c r="FC959" t="s">
        <v>777</v>
      </c>
      <c r="FD959" t="s">
        <v>777</v>
      </c>
      <c r="FE959" t="s">
        <v>777</v>
      </c>
      <c r="FF959" t="s">
        <v>777</v>
      </c>
      <c r="FG959" t="s">
        <v>777</v>
      </c>
      <c r="FH959" t="s">
        <v>777</v>
      </c>
      <c r="FI959" t="s">
        <v>777</v>
      </c>
      <c r="FJ959" t="s">
        <v>777</v>
      </c>
      <c r="FK959" t="s">
        <v>777</v>
      </c>
      <c r="FL959" t="s">
        <v>777</v>
      </c>
      <c r="FM959" t="s">
        <v>777</v>
      </c>
      <c r="FN959" t="s">
        <v>777</v>
      </c>
      <c r="FO959" t="s">
        <v>821</v>
      </c>
      <c r="FP959" t="s">
        <v>821</v>
      </c>
      <c r="FQ959" t="s">
        <v>821</v>
      </c>
      <c r="FR959" t="s">
        <v>777</v>
      </c>
      <c r="FS959" t="s">
        <v>777</v>
      </c>
      <c r="FT959" t="s">
        <v>777</v>
      </c>
      <c r="FU959" t="s">
        <v>777</v>
      </c>
      <c r="FV959" t="s">
        <v>777</v>
      </c>
      <c r="FW959" t="s">
        <v>777</v>
      </c>
      <c r="FX959" t="s">
        <v>777</v>
      </c>
      <c r="FY959" t="s">
        <v>777</v>
      </c>
      <c r="FZ959" t="s">
        <v>777</v>
      </c>
      <c r="GA959" t="s">
        <v>777</v>
      </c>
      <c r="GB959" t="s">
        <v>777</v>
      </c>
      <c r="GC959" t="s">
        <v>777</v>
      </c>
      <c r="GD959" t="s">
        <v>777</v>
      </c>
      <c r="GE959" t="s">
        <v>777</v>
      </c>
      <c r="GF959" t="s">
        <v>777</v>
      </c>
      <c r="GG959" t="s">
        <v>777</v>
      </c>
      <c r="GH959" t="s">
        <v>777</v>
      </c>
      <c r="GI959" t="s">
        <v>821</v>
      </c>
      <c r="GJ959" t="s">
        <v>777</v>
      </c>
      <c r="GK959" t="s">
        <v>777</v>
      </c>
      <c r="GL959" t="s">
        <v>777</v>
      </c>
      <c r="GM959" t="s">
        <v>777</v>
      </c>
      <c r="GN959" t="s">
        <v>777</v>
      </c>
      <c r="GO959" t="s">
        <v>777</v>
      </c>
      <c r="GP959" t="s">
        <v>777</v>
      </c>
      <c r="GQ959" t="s">
        <v>777</v>
      </c>
      <c r="GR959" t="s">
        <v>777</v>
      </c>
      <c r="GS959" t="s">
        <v>777</v>
      </c>
      <c r="GT959" t="s">
        <v>821</v>
      </c>
      <c r="GU959" t="s">
        <v>777</v>
      </c>
      <c r="GV959" t="s">
        <v>777</v>
      </c>
      <c r="GW959" t="s">
        <v>821</v>
      </c>
      <c r="GX959" t="s">
        <v>821</v>
      </c>
      <c r="GY959" t="s">
        <v>821</v>
      </c>
      <c r="GZ959" t="s">
        <v>777</v>
      </c>
      <c r="HA959" t="s">
        <v>777</v>
      </c>
      <c r="HB959" t="s">
        <v>821</v>
      </c>
      <c r="HC959" t="s">
        <v>777</v>
      </c>
      <c r="HD959" t="s">
        <v>777</v>
      </c>
      <c r="HE959" t="s">
        <v>777</v>
      </c>
      <c r="HF959" t="s">
        <v>777</v>
      </c>
      <c r="HG959" t="s">
        <v>777</v>
      </c>
      <c r="HH959" t="s">
        <v>777</v>
      </c>
      <c r="HI959" t="s">
        <v>777</v>
      </c>
      <c r="HJ959" t="s">
        <v>777</v>
      </c>
      <c r="HK959" t="s">
        <v>777</v>
      </c>
      <c r="HL959" t="s">
        <v>777</v>
      </c>
      <c r="HM959" t="s">
        <v>777</v>
      </c>
      <c r="HN959" t="s">
        <v>777</v>
      </c>
      <c r="HO959" t="s">
        <v>777</v>
      </c>
      <c r="HP959" t="s">
        <v>777</v>
      </c>
      <c r="HQ959" t="s">
        <v>777</v>
      </c>
      <c r="HR959" t="s">
        <v>777</v>
      </c>
      <c r="HS959" t="s">
        <v>777</v>
      </c>
      <c r="HT959" t="s">
        <v>777</v>
      </c>
      <c r="HU959" t="s">
        <v>777</v>
      </c>
      <c r="HV959" t="s">
        <v>777</v>
      </c>
      <c r="HW959" t="s">
        <v>777</v>
      </c>
      <c r="HX959" t="s">
        <v>777</v>
      </c>
      <c r="HY959" t="s">
        <v>777</v>
      </c>
      <c r="HZ959" t="s">
        <v>777</v>
      </c>
      <c r="IA959" t="s">
        <v>777</v>
      </c>
      <c r="IB959" t="s">
        <v>777</v>
      </c>
      <c r="IC959" t="s">
        <v>777</v>
      </c>
      <c r="ID959" t="s">
        <v>777</v>
      </c>
      <c r="IE959" t="s">
        <v>777</v>
      </c>
      <c r="IF959" t="s">
        <v>777</v>
      </c>
      <c r="IG959" t="s">
        <v>777</v>
      </c>
      <c r="IH959" t="s">
        <v>777</v>
      </c>
      <c r="II959" t="s">
        <v>777</v>
      </c>
      <c r="IJ959" t="s">
        <v>777</v>
      </c>
      <c r="IK959" t="s">
        <v>777</v>
      </c>
      <c r="IL959" t="s">
        <v>821</v>
      </c>
      <c r="IM959" t="s">
        <v>777</v>
      </c>
      <c r="IN959" t="s">
        <v>777</v>
      </c>
      <c r="IO959" t="s">
        <v>777</v>
      </c>
      <c r="IP959" t="s">
        <v>777</v>
      </c>
      <c r="IQ959" t="s">
        <v>777</v>
      </c>
      <c r="IR959" t="s">
        <v>777</v>
      </c>
      <c r="IS959" t="s">
        <v>777</v>
      </c>
      <c r="IT959" t="s">
        <v>777</v>
      </c>
      <c r="IU959" t="s">
        <v>777</v>
      </c>
      <c r="IV959" t="s">
        <v>777</v>
      </c>
      <c r="IW959" t="s">
        <v>777</v>
      </c>
      <c r="IX959" t="s">
        <v>777</v>
      </c>
      <c r="IY959" t="s">
        <v>777</v>
      </c>
      <c r="IZ959" t="s">
        <v>777</v>
      </c>
      <c r="JA959" t="s">
        <v>777</v>
      </c>
      <c r="JB959" t="s">
        <v>777</v>
      </c>
      <c r="JC959" t="s">
        <v>777</v>
      </c>
      <c r="JD959" t="s">
        <v>777</v>
      </c>
      <c r="JE959" t="s">
        <v>777</v>
      </c>
      <c r="JF959" t="s">
        <v>777</v>
      </c>
      <c r="JG959" t="s">
        <v>777</v>
      </c>
      <c r="JH959" t="s">
        <v>777</v>
      </c>
      <c r="JI959" t="s">
        <v>777</v>
      </c>
      <c r="JJ959" t="s">
        <v>777</v>
      </c>
      <c r="JK959" t="s">
        <v>777</v>
      </c>
      <c r="JL959" t="s">
        <v>777</v>
      </c>
      <c r="JM959" t="s">
        <v>777</v>
      </c>
      <c r="JN959" t="s">
        <v>777</v>
      </c>
      <c r="JO959" t="s">
        <v>777</v>
      </c>
      <c r="JP959" t="s">
        <v>777</v>
      </c>
      <c r="JQ959" t="s">
        <v>777</v>
      </c>
      <c r="JR959" t="s">
        <v>777</v>
      </c>
      <c r="JS959" t="s">
        <v>777</v>
      </c>
      <c r="JT959" t="s">
        <v>777</v>
      </c>
      <c r="JU959" t="s">
        <v>777</v>
      </c>
      <c r="JV959" t="s">
        <v>777</v>
      </c>
      <c r="JW959" t="s">
        <v>777</v>
      </c>
      <c r="JX959" t="s">
        <v>777</v>
      </c>
      <c r="JY959" t="s">
        <v>777</v>
      </c>
      <c r="JZ959" t="s">
        <v>777</v>
      </c>
      <c r="KA959" t="s">
        <v>777</v>
      </c>
      <c r="KB959" t="s">
        <v>821</v>
      </c>
      <c r="KC959" t="s">
        <v>821</v>
      </c>
      <c r="KD959" t="s">
        <v>777</v>
      </c>
      <c r="KE959" t="s">
        <v>777</v>
      </c>
      <c r="KF959" t="s">
        <v>777</v>
      </c>
      <c r="KG959" t="s">
        <v>777</v>
      </c>
      <c r="KH959" t="s">
        <v>777</v>
      </c>
      <c r="KI959" t="s">
        <v>777</v>
      </c>
      <c r="KJ959" t="s">
        <v>777</v>
      </c>
      <c r="KK959" t="s">
        <v>777</v>
      </c>
      <c r="KL959" t="s">
        <v>777</v>
      </c>
      <c r="KM959" t="s">
        <v>777</v>
      </c>
      <c r="KN959" t="s">
        <v>777</v>
      </c>
      <c r="KO959" t="s">
        <v>777</v>
      </c>
      <c r="KP959" t="s">
        <v>777</v>
      </c>
      <c r="KQ959" t="s">
        <v>777</v>
      </c>
      <c r="KR959" t="s">
        <v>777</v>
      </c>
      <c r="KS959" t="s">
        <v>777</v>
      </c>
      <c r="KT959" t="s">
        <v>777</v>
      </c>
      <c r="KU959" t="s">
        <v>777</v>
      </c>
      <c r="KV959" t="s">
        <v>777</v>
      </c>
      <c r="KW959" t="s">
        <v>777</v>
      </c>
      <c r="KX959" t="s">
        <v>821</v>
      </c>
      <c r="KY959" t="s">
        <v>821</v>
      </c>
      <c r="KZ959" t="s">
        <v>777</v>
      </c>
      <c r="LA959" t="s">
        <v>777</v>
      </c>
      <c r="LB959" t="s">
        <v>777</v>
      </c>
      <c r="LC959" t="s">
        <v>777</v>
      </c>
      <c r="LD959" t="s">
        <v>777</v>
      </c>
      <c r="LE959" t="s">
        <v>777</v>
      </c>
      <c r="LF959" t="s">
        <v>777</v>
      </c>
      <c r="LG959" t="s">
        <v>777</v>
      </c>
      <c r="LH959" t="s">
        <v>777</v>
      </c>
      <c r="LI959" t="s">
        <v>777</v>
      </c>
      <c r="LJ959" t="s">
        <v>777</v>
      </c>
      <c r="LK959" t="s">
        <v>777</v>
      </c>
      <c r="LL959" t="s">
        <v>777</v>
      </c>
      <c r="LM959" t="s">
        <v>777</v>
      </c>
      <c r="LN959" t="s">
        <v>777</v>
      </c>
      <c r="LO959" t="s">
        <v>777</v>
      </c>
      <c r="LP959" t="s">
        <v>777</v>
      </c>
      <c r="LQ959" t="s">
        <v>777</v>
      </c>
      <c r="LR959" t="s">
        <v>777</v>
      </c>
      <c r="LS959" t="s">
        <v>777</v>
      </c>
      <c r="LT959" t="s">
        <v>777</v>
      </c>
      <c r="LU959" t="s">
        <v>821</v>
      </c>
      <c r="LV959" t="s">
        <v>777</v>
      </c>
      <c r="LW959" t="s">
        <v>777</v>
      </c>
      <c r="LX959" t="s">
        <v>777</v>
      </c>
      <c r="LY959" t="s">
        <v>777</v>
      </c>
      <c r="LZ959" t="s">
        <v>777</v>
      </c>
      <c r="MA959" t="s">
        <v>777</v>
      </c>
      <c r="MB959" t="s">
        <v>777</v>
      </c>
      <c r="MC959" t="s">
        <v>777</v>
      </c>
      <c r="MD959" t="s">
        <v>777</v>
      </c>
      <c r="ME959" t="s">
        <v>777</v>
      </c>
      <c r="MF959" t="s">
        <v>821</v>
      </c>
      <c r="MG959" t="s">
        <v>821</v>
      </c>
      <c r="MH959" t="s">
        <v>777</v>
      </c>
      <c r="MI959" t="s">
        <v>777</v>
      </c>
      <c r="MJ959" t="s">
        <v>777</v>
      </c>
      <c r="MK959" t="s">
        <v>777</v>
      </c>
      <c r="ML959" t="s">
        <v>777</v>
      </c>
      <c r="MM959" t="s">
        <v>777</v>
      </c>
      <c r="MN959" t="s">
        <v>777</v>
      </c>
      <c r="MO959" t="s">
        <v>777</v>
      </c>
      <c r="MP959" t="s">
        <v>777</v>
      </c>
      <c r="MQ959" t="s">
        <v>777</v>
      </c>
      <c r="MR959" t="s">
        <v>777</v>
      </c>
      <c r="MS959" t="s">
        <v>777</v>
      </c>
      <c r="MT959" t="s">
        <v>777</v>
      </c>
      <c r="MU959" t="s">
        <v>777</v>
      </c>
      <c r="MV959" t="s">
        <v>777</v>
      </c>
      <c r="MW959" t="s">
        <v>777</v>
      </c>
      <c r="MX959" t="s">
        <v>777</v>
      </c>
      <c r="MY959" t="s">
        <v>777</v>
      </c>
      <c r="MZ959" t="s">
        <v>777</v>
      </c>
      <c r="NA959" t="s">
        <v>777</v>
      </c>
      <c r="NB959" t="s">
        <v>777</v>
      </c>
      <c r="NC959" t="s">
        <v>777</v>
      </c>
      <c r="ND959" t="s">
        <v>777</v>
      </c>
      <c r="NE959" t="s">
        <v>777</v>
      </c>
      <c r="NF959" t="s">
        <v>777</v>
      </c>
      <c r="NG959" t="s">
        <v>777</v>
      </c>
      <c r="NH959" t="s">
        <v>777</v>
      </c>
      <c r="NI959" t="s">
        <v>777</v>
      </c>
      <c r="NJ959" t="s">
        <v>777</v>
      </c>
      <c r="NK959" t="s">
        <v>777</v>
      </c>
      <c r="NL959" t="s">
        <v>777</v>
      </c>
      <c r="NM959" t="s">
        <v>777</v>
      </c>
      <c r="NN959" t="s">
        <v>777</v>
      </c>
      <c r="NO959" t="s">
        <v>777</v>
      </c>
      <c r="NP959" t="s">
        <v>821</v>
      </c>
      <c r="NQ959" t="s">
        <v>777</v>
      </c>
      <c r="NR959" t="s">
        <v>777</v>
      </c>
      <c r="NS959" t="s">
        <v>777</v>
      </c>
      <c r="NT959" t="s">
        <v>777</v>
      </c>
      <c r="NU959" t="s">
        <v>777</v>
      </c>
      <c r="NV959" t="s">
        <v>777</v>
      </c>
      <c r="NW959" t="s">
        <v>777</v>
      </c>
      <c r="NX959" t="s">
        <v>777</v>
      </c>
      <c r="NY959" t="s">
        <v>777</v>
      </c>
      <c r="NZ959" t="s">
        <v>777</v>
      </c>
      <c r="OA959" t="s">
        <v>777</v>
      </c>
      <c r="OB959" t="s">
        <v>777</v>
      </c>
      <c r="OC959" t="s">
        <v>777</v>
      </c>
      <c r="OD959" t="s">
        <v>777</v>
      </c>
      <c r="OE959" t="s">
        <v>777</v>
      </c>
      <c r="OF959" t="s">
        <v>777</v>
      </c>
      <c r="OG959" t="s">
        <v>777</v>
      </c>
      <c r="OH959" t="s">
        <v>777</v>
      </c>
      <c r="OI959" t="s">
        <v>821</v>
      </c>
      <c r="OJ959" t="s">
        <v>777</v>
      </c>
      <c r="OK959" t="s">
        <v>777</v>
      </c>
      <c r="OL959" t="s">
        <v>777</v>
      </c>
      <c r="OM959" t="s">
        <v>777</v>
      </c>
      <c r="ON959" t="s">
        <v>777</v>
      </c>
      <c r="OO959" t="s">
        <v>777</v>
      </c>
      <c r="OP959" t="s">
        <v>777</v>
      </c>
      <c r="OQ959" t="s">
        <v>777</v>
      </c>
      <c r="OR959" t="s">
        <v>777</v>
      </c>
      <c r="OS959" t="s">
        <v>821</v>
      </c>
      <c r="OT959" t="s">
        <v>777</v>
      </c>
      <c r="OU959" t="s">
        <v>777</v>
      </c>
      <c r="OV959" t="s">
        <v>777</v>
      </c>
      <c r="OW959" t="s">
        <v>777</v>
      </c>
      <c r="OX959" t="s">
        <v>777</v>
      </c>
      <c r="OY959" t="s">
        <v>777</v>
      </c>
      <c r="OZ959" t="s">
        <v>777</v>
      </c>
      <c r="PA959" t="s">
        <v>777</v>
      </c>
      <c r="PB959" t="s">
        <v>777</v>
      </c>
      <c r="PC959" t="s">
        <v>777</v>
      </c>
      <c r="PD959" t="s">
        <v>777</v>
      </c>
      <c r="PE959" t="s">
        <v>777</v>
      </c>
      <c r="PF959" t="s">
        <v>777</v>
      </c>
      <c r="PG959" t="s">
        <v>777</v>
      </c>
      <c r="PH959" t="s">
        <v>777</v>
      </c>
      <c r="PI959" t="s">
        <v>777</v>
      </c>
      <c r="PJ959" t="s">
        <v>777</v>
      </c>
    </row>
    <row r="960" spans="2:426">
      <c r="B960" s="12">
        <v>41152</v>
      </c>
      <c r="C960" t="s">
        <v>747</v>
      </c>
      <c r="D960" t="s">
        <v>777</v>
      </c>
      <c r="E960" t="s">
        <v>777</v>
      </c>
      <c r="F960" t="s">
        <v>777</v>
      </c>
      <c r="G960" t="s">
        <v>777</v>
      </c>
      <c r="H960" t="s">
        <v>777</v>
      </c>
      <c r="I960" t="s">
        <v>777</v>
      </c>
      <c r="J960" t="s">
        <v>777</v>
      </c>
      <c r="K960" t="s">
        <v>777</v>
      </c>
      <c r="L960" t="s">
        <v>822</v>
      </c>
      <c r="M960" t="s">
        <v>822</v>
      </c>
      <c r="N960" t="s">
        <v>777</v>
      </c>
      <c r="O960" t="s">
        <v>777</v>
      </c>
      <c r="P960" t="s">
        <v>777</v>
      </c>
      <c r="Q960" t="s">
        <v>777</v>
      </c>
      <c r="R960" t="s">
        <v>777</v>
      </c>
      <c r="S960" t="s">
        <v>777</v>
      </c>
      <c r="T960" t="s">
        <v>777</v>
      </c>
      <c r="U960" t="s">
        <v>777</v>
      </c>
      <c r="V960" t="s">
        <v>777</v>
      </c>
      <c r="W960" t="s">
        <v>777</v>
      </c>
      <c r="X960" t="s">
        <v>777</v>
      </c>
      <c r="Y960" t="s">
        <v>777</v>
      </c>
      <c r="Z960" t="s">
        <v>777</v>
      </c>
      <c r="AA960" t="s">
        <v>777</v>
      </c>
      <c r="AB960" t="s">
        <v>777</v>
      </c>
      <c r="AC960" t="s">
        <v>777</v>
      </c>
      <c r="AD960" t="s">
        <v>777</v>
      </c>
      <c r="AE960" t="s">
        <v>777</v>
      </c>
      <c r="AF960" t="s">
        <v>777</v>
      </c>
      <c r="AG960" t="s">
        <v>777</v>
      </c>
      <c r="AH960" t="s">
        <v>777</v>
      </c>
      <c r="AI960" t="s">
        <v>777</v>
      </c>
      <c r="AJ960" t="s">
        <v>777</v>
      </c>
      <c r="AK960" t="s">
        <v>777</v>
      </c>
      <c r="AL960" t="s">
        <v>777</v>
      </c>
      <c r="AM960" t="s">
        <v>777</v>
      </c>
      <c r="AN960" t="s">
        <v>777</v>
      </c>
      <c r="AO960" t="s">
        <v>777</v>
      </c>
      <c r="AP960" t="s">
        <v>777</v>
      </c>
      <c r="AQ960" t="s">
        <v>777</v>
      </c>
      <c r="AR960" t="s">
        <v>777</v>
      </c>
      <c r="AS960" t="s">
        <v>777</v>
      </c>
      <c r="AT960" t="s">
        <v>777</v>
      </c>
      <c r="AU960" t="s">
        <v>822</v>
      </c>
      <c r="AV960" t="s">
        <v>777</v>
      </c>
      <c r="AW960" t="s">
        <v>777</v>
      </c>
      <c r="AX960" t="s">
        <v>777</v>
      </c>
      <c r="AY960" t="s">
        <v>777</v>
      </c>
      <c r="AZ960" t="s">
        <v>777</v>
      </c>
      <c r="BA960" t="s">
        <v>777</v>
      </c>
      <c r="BB960" t="s">
        <v>822</v>
      </c>
      <c r="BC960" t="s">
        <v>777</v>
      </c>
      <c r="BD960" t="s">
        <v>777</v>
      </c>
      <c r="BE960" t="s">
        <v>777</v>
      </c>
      <c r="BF960" t="s">
        <v>777</v>
      </c>
      <c r="BG960" t="s">
        <v>777</v>
      </c>
      <c r="BH960" t="s">
        <v>777</v>
      </c>
      <c r="BI960" t="s">
        <v>777</v>
      </c>
      <c r="BJ960" t="s">
        <v>777</v>
      </c>
      <c r="BK960" t="s">
        <v>777</v>
      </c>
      <c r="BL960">
        <v>359600000</v>
      </c>
      <c r="BM960" t="s">
        <v>822</v>
      </c>
      <c r="BN960" t="s">
        <v>777</v>
      </c>
      <c r="BO960" t="s">
        <v>777</v>
      </c>
      <c r="BP960" t="s">
        <v>777</v>
      </c>
      <c r="BQ960" t="s">
        <v>777</v>
      </c>
      <c r="BR960" t="s">
        <v>777</v>
      </c>
      <c r="BS960" t="s">
        <v>777</v>
      </c>
      <c r="BT960" t="s">
        <v>777</v>
      </c>
      <c r="BU960" t="s">
        <v>777</v>
      </c>
      <c r="BV960" t="s">
        <v>777</v>
      </c>
      <c r="BW960" t="s">
        <v>777</v>
      </c>
      <c r="BX960" t="s">
        <v>777</v>
      </c>
      <c r="BY960" t="s">
        <v>777</v>
      </c>
      <c r="BZ960" t="s">
        <v>777</v>
      </c>
      <c r="CA960" t="s">
        <v>822</v>
      </c>
      <c r="CB960" t="s">
        <v>777</v>
      </c>
      <c r="CC960" t="s">
        <v>777</v>
      </c>
      <c r="CD960" t="s">
        <v>777</v>
      </c>
      <c r="CE960" t="s">
        <v>822</v>
      </c>
      <c r="CF960" t="s">
        <v>777</v>
      </c>
      <c r="CG960" t="s">
        <v>777</v>
      </c>
      <c r="CH960" t="s">
        <v>777</v>
      </c>
      <c r="CI960" t="s">
        <v>777</v>
      </c>
      <c r="CJ960" t="s">
        <v>777</v>
      </c>
      <c r="CK960" t="s">
        <v>777</v>
      </c>
      <c r="CL960" t="s">
        <v>777</v>
      </c>
      <c r="CM960" t="s">
        <v>822</v>
      </c>
      <c r="CN960" t="s">
        <v>777</v>
      </c>
      <c r="CO960" t="s">
        <v>777</v>
      </c>
      <c r="CP960" t="s">
        <v>777</v>
      </c>
      <c r="CQ960" t="s">
        <v>777</v>
      </c>
      <c r="CR960" t="s">
        <v>777</v>
      </c>
      <c r="CS960" t="s">
        <v>777</v>
      </c>
      <c r="CT960" t="s">
        <v>777</v>
      </c>
      <c r="CU960" t="s">
        <v>777</v>
      </c>
      <c r="CV960" t="s">
        <v>777</v>
      </c>
      <c r="CW960" t="s">
        <v>777</v>
      </c>
      <c r="CX960" t="s">
        <v>777</v>
      </c>
      <c r="CY960" t="s">
        <v>777</v>
      </c>
      <c r="CZ960" t="s">
        <v>777</v>
      </c>
      <c r="DA960" t="s">
        <v>777</v>
      </c>
      <c r="DB960" t="s">
        <v>777</v>
      </c>
      <c r="DC960" t="s">
        <v>777</v>
      </c>
      <c r="DD960" t="s">
        <v>777</v>
      </c>
      <c r="DE960" t="s">
        <v>777</v>
      </c>
      <c r="DF960" t="s">
        <v>777</v>
      </c>
      <c r="DG960" t="s">
        <v>777</v>
      </c>
      <c r="DH960" t="s">
        <v>777</v>
      </c>
      <c r="DI960" t="s">
        <v>777</v>
      </c>
      <c r="DJ960" t="s">
        <v>777</v>
      </c>
      <c r="DK960" t="s">
        <v>777</v>
      </c>
      <c r="DL960" t="s">
        <v>777</v>
      </c>
      <c r="DM960" t="s">
        <v>777</v>
      </c>
      <c r="DN960" t="s">
        <v>777</v>
      </c>
      <c r="DO960" t="s">
        <v>777</v>
      </c>
      <c r="DP960" t="s">
        <v>777</v>
      </c>
      <c r="DQ960" t="s">
        <v>777</v>
      </c>
      <c r="DR960" t="s">
        <v>777</v>
      </c>
      <c r="DS960" t="s">
        <v>777</v>
      </c>
      <c r="DT960" t="s">
        <v>777</v>
      </c>
      <c r="DU960" t="s">
        <v>777</v>
      </c>
      <c r="DV960" t="s">
        <v>777</v>
      </c>
      <c r="DW960" t="s">
        <v>777</v>
      </c>
      <c r="DX960" t="s">
        <v>777</v>
      </c>
      <c r="DY960" t="s">
        <v>777</v>
      </c>
      <c r="DZ960" t="s">
        <v>777</v>
      </c>
      <c r="EA960" t="s">
        <v>777</v>
      </c>
      <c r="EB960" t="s">
        <v>777</v>
      </c>
      <c r="EC960" t="s">
        <v>777</v>
      </c>
      <c r="ED960" t="s">
        <v>777</v>
      </c>
      <c r="EE960" t="s">
        <v>777</v>
      </c>
      <c r="EF960" t="s">
        <v>777</v>
      </c>
      <c r="EG960" t="s">
        <v>777</v>
      </c>
      <c r="EH960" t="s">
        <v>777</v>
      </c>
      <c r="EI960" t="s">
        <v>777</v>
      </c>
      <c r="EJ960" t="s">
        <v>777</v>
      </c>
      <c r="EK960" t="s">
        <v>777</v>
      </c>
      <c r="EL960" t="s">
        <v>777</v>
      </c>
      <c r="EM960" t="s">
        <v>777</v>
      </c>
      <c r="EN960" t="s">
        <v>777</v>
      </c>
      <c r="EO960" t="s">
        <v>777</v>
      </c>
      <c r="EP960" t="s">
        <v>777</v>
      </c>
      <c r="EQ960" t="s">
        <v>777</v>
      </c>
      <c r="ER960" t="s">
        <v>777</v>
      </c>
      <c r="ES960" t="s">
        <v>777</v>
      </c>
      <c r="ET960" t="s">
        <v>777</v>
      </c>
      <c r="EU960" t="s">
        <v>777</v>
      </c>
      <c r="EV960" t="s">
        <v>822</v>
      </c>
      <c r="EW960" t="s">
        <v>777</v>
      </c>
      <c r="EX960" t="s">
        <v>777</v>
      </c>
      <c r="EY960" t="s">
        <v>777</v>
      </c>
      <c r="EZ960" t="s">
        <v>777</v>
      </c>
      <c r="FA960" t="s">
        <v>777</v>
      </c>
      <c r="FB960" t="s">
        <v>777</v>
      </c>
      <c r="FC960" t="s">
        <v>777</v>
      </c>
      <c r="FD960" t="s">
        <v>777</v>
      </c>
      <c r="FE960" t="s">
        <v>777</v>
      </c>
      <c r="FF960" t="s">
        <v>777</v>
      </c>
      <c r="FG960" t="s">
        <v>777</v>
      </c>
      <c r="FH960" t="s">
        <v>777</v>
      </c>
      <c r="FI960" t="s">
        <v>777</v>
      </c>
      <c r="FJ960" t="s">
        <v>777</v>
      </c>
      <c r="FK960" t="s">
        <v>777</v>
      </c>
      <c r="FL960" t="s">
        <v>777</v>
      </c>
      <c r="FM960" t="s">
        <v>777</v>
      </c>
      <c r="FN960" t="s">
        <v>777</v>
      </c>
      <c r="FO960" t="s">
        <v>822</v>
      </c>
      <c r="FP960" t="s">
        <v>822</v>
      </c>
      <c r="FQ960" t="s">
        <v>822</v>
      </c>
      <c r="FR960" t="s">
        <v>777</v>
      </c>
      <c r="FS960" t="s">
        <v>777</v>
      </c>
      <c r="FT960" t="s">
        <v>777</v>
      </c>
      <c r="FU960" t="s">
        <v>777</v>
      </c>
      <c r="FV960" t="s">
        <v>777</v>
      </c>
      <c r="FW960" t="s">
        <v>777</v>
      </c>
      <c r="FX960" t="s">
        <v>777</v>
      </c>
      <c r="FY960" t="s">
        <v>777</v>
      </c>
      <c r="FZ960" t="s">
        <v>777</v>
      </c>
      <c r="GA960" t="s">
        <v>777</v>
      </c>
      <c r="GB960" t="s">
        <v>777</v>
      </c>
      <c r="GC960" t="s">
        <v>777</v>
      </c>
      <c r="GD960" t="s">
        <v>777</v>
      </c>
      <c r="GE960" t="s">
        <v>777</v>
      </c>
      <c r="GF960" t="s">
        <v>777</v>
      </c>
      <c r="GG960" t="s">
        <v>777</v>
      </c>
      <c r="GH960" t="s">
        <v>777</v>
      </c>
      <c r="GI960" t="s">
        <v>822</v>
      </c>
      <c r="GJ960" t="s">
        <v>777</v>
      </c>
      <c r="GK960" t="s">
        <v>777</v>
      </c>
      <c r="GL960" t="s">
        <v>777</v>
      </c>
      <c r="GM960" t="s">
        <v>777</v>
      </c>
      <c r="GN960" t="s">
        <v>777</v>
      </c>
      <c r="GO960" t="s">
        <v>777</v>
      </c>
      <c r="GP960" t="s">
        <v>777</v>
      </c>
      <c r="GQ960" t="s">
        <v>777</v>
      </c>
      <c r="GR960" t="s">
        <v>777</v>
      </c>
      <c r="GS960" t="s">
        <v>777</v>
      </c>
      <c r="GT960" t="s">
        <v>822</v>
      </c>
      <c r="GU960" t="s">
        <v>777</v>
      </c>
      <c r="GV960" t="s">
        <v>777</v>
      </c>
      <c r="GW960" t="s">
        <v>822</v>
      </c>
      <c r="GX960" t="s">
        <v>822</v>
      </c>
      <c r="GY960" t="s">
        <v>822</v>
      </c>
      <c r="GZ960" t="s">
        <v>777</v>
      </c>
      <c r="HA960" t="s">
        <v>777</v>
      </c>
      <c r="HB960" t="s">
        <v>822</v>
      </c>
      <c r="HC960" t="s">
        <v>777</v>
      </c>
      <c r="HD960" t="s">
        <v>777</v>
      </c>
      <c r="HE960" t="s">
        <v>777</v>
      </c>
      <c r="HF960" t="s">
        <v>777</v>
      </c>
      <c r="HG960" t="s">
        <v>777</v>
      </c>
      <c r="HH960" t="s">
        <v>777</v>
      </c>
      <c r="HI960" t="s">
        <v>777</v>
      </c>
      <c r="HJ960" t="s">
        <v>777</v>
      </c>
      <c r="HK960" t="s">
        <v>777</v>
      </c>
      <c r="HL960" t="s">
        <v>777</v>
      </c>
      <c r="HM960" t="s">
        <v>777</v>
      </c>
      <c r="HN960" t="s">
        <v>777</v>
      </c>
      <c r="HO960" t="s">
        <v>777</v>
      </c>
      <c r="HP960" t="s">
        <v>777</v>
      </c>
      <c r="HQ960" t="s">
        <v>777</v>
      </c>
      <c r="HR960" t="s">
        <v>777</v>
      </c>
      <c r="HS960" t="s">
        <v>777</v>
      </c>
      <c r="HT960" t="s">
        <v>777</v>
      </c>
      <c r="HU960" t="s">
        <v>777</v>
      </c>
      <c r="HV960" t="s">
        <v>777</v>
      </c>
      <c r="HW960" t="s">
        <v>777</v>
      </c>
      <c r="HX960" t="s">
        <v>777</v>
      </c>
      <c r="HY960" t="s">
        <v>777</v>
      </c>
      <c r="HZ960" t="s">
        <v>777</v>
      </c>
      <c r="IA960" t="s">
        <v>777</v>
      </c>
      <c r="IB960" t="s">
        <v>777</v>
      </c>
      <c r="IC960" t="s">
        <v>777</v>
      </c>
      <c r="ID960" t="s">
        <v>777</v>
      </c>
      <c r="IE960" t="s">
        <v>777</v>
      </c>
      <c r="IF960" t="s">
        <v>777</v>
      </c>
      <c r="IG960" t="s">
        <v>777</v>
      </c>
      <c r="IH960" t="s">
        <v>777</v>
      </c>
      <c r="II960" t="s">
        <v>777</v>
      </c>
      <c r="IJ960" t="s">
        <v>777</v>
      </c>
      <c r="IK960" t="s">
        <v>777</v>
      </c>
      <c r="IL960" t="s">
        <v>822</v>
      </c>
      <c r="IM960" t="s">
        <v>777</v>
      </c>
      <c r="IN960" t="s">
        <v>777</v>
      </c>
      <c r="IO960" t="s">
        <v>777</v>
      </c>
      <c r="IP960" t="s">
        <v>777</v>
      </c>
      <c r="IQ960" t="s">
        <v>777</v>
      </c>
      <c r="IR960" t="s">
        <v>777</v>
      </c>
      <c r="IS960" t="s">
        <v>777</v>
      </c>
      <c r="IT960" t="s">
        <v>777</v>
      </c>
      <c r="IU960" t="s">
        <v>777</v>
      </c>
      <c r="IV960" t="s">
        <v>777</v>
      </c>
      <c r="IW960" t="s">
        <v>777</v>
      </c>
      <c r="IX960" t="s">
        <v>777</v>
      </c>
      <c r="IY960" t="s">
        <v>777</v>
      </c>
      <c r="IZ960" t="s">
        <v>777</v>
      </c>
      <c r="JA960" t="s">
        <v>777</v>
      </c>
      <c r="JB960" t="s">
        <v>777</v>
      </c>
      <c r="JC960" t="s">
        <v>777</v>
      </c>
      <c r="JD960" t="s">
        <v>777</v>
      </c>
      <c r="JE960" t="s">
        <v>777</v>
      </c>
      <c r="JF960" t="s">
        <v>777</v>
      </c>
      <c r="JG960" t="s">
        <v>777</v>
      </c>
      <c r="JH960" t="s">
        <v>777</v>
      </c>
      <c r="JI960" t="s">
        <v>777</v>
      </c>
      <c r="JJ960" t="s">
        <v>777</v>
      </c>
      <c r="JK960" t="s">
        <v>777</v>
      </c>
      <c r="JL960" t="s">
        <v>777</v>
      </c>
      <c r="JM960" t="s">
        <v>777</v>
      </c>
      <c r="JN960" t="s">
        <v>777</v>
      </c>
      <c r="JO960" t="s">
        <v>777</v>
      </c>
      <c r="JP960" t="s">
        <v>777</v>
      </c>
      <c r="JQ960" t="s">
        <v>777</v>
      </c>
      <c r="JR960" t="s">
        <v>777</v>
      </c>
      <c r="JS960" t="s">
        <v>777</v>
      </c>
      <c r="JT960" t="s">
        <v>777</v>
      </c>
      <c r="JU960" t="s">
        <v>777</v>
      </c>
      <c r="JV960" t="s">
        <v>777</v>
      </c>
      <c r="JW960" t="s">
        <v>777</v>
      </c>
      <c r="JX960" t="s">
        <v>777</v>
      </c>
      <c r="JY960" t="s">
        <v>777</v>
      </c>
      <c r="JZ960" t="s">
        <v>777</v>
      </c>
      <c r="KA960" t="s">
        <v>777</v>
      </c>
      <c r="KB960" t="s">
        <v>822</v>
      </c>
      <c r="KC960" t="s">
        <v>822</v>
      </c>
      <c r="KD960" t="s">
        <v>777</v>
      </c>
      <c r="KE960" t="s">
        <v>777</v>
      </c>
      <c r="KF960" t="s">
        <v>777</v>
      </c>
      <c r="KG960" t="s">
        <v>777</v>
      </c>
      <c r="KH960" t="s">
        <v>777</v>
      </c>
      <c r="KI960" t="s">
        <v>777</v>
      </c>
      <c r="KJ960" t="s">
        <v>777</v>
      </c>
      <c r="KK960" t="s">
        <v>777</v>
      </c>
      <c r="KL960" t="s">
        <v>777</v>
      </c>
      <c r="KM960" t="s">
        <v>777</v>
      </c>
      <c r="KN960" t="s">
        <v>777</v>
      </c>
      <c r="KO960" t="s">
        <v>777</v>
      </c>
      <c r="KP960" t="s">
        <v>777</v>
      </c>
      <c r="KQ960" t="s">
        <v>777</v>
      </c>
      <c r="KR960" t="s">
        <v>777</v>
      </c>
      <c r="KS960" t="s">
        <v>777</v>
      </c>
      <c r="KT960" t="s">
        <v>777</v>
      </c>
      <c r="KU960" t="s">
        <v>777</v>
      </c>
      <c r="KV960" t="s">
        <v>777</v>
      </c>
      <c r="KW960" t="s">
        <v>777</v>
      </c>
      <c r="KX960" t="s">
        <v>822</v>
      </c>
      <c r="KY960" t="s">
        <v>822</v>
      </c>
      <c r="KZ960" t="s">
        <v>777</v>
      </c>
      <c r="LA960" t="s">
        <v>777</v>
      </c>
      <c r="LB960" t="s">
        <v>777</v>
      </c>
      <c r="LC960" t="s">
        <v>777</v>
      </c>
      <c r="LD960" t="s">
        <v>777</v>
      </c>
      <c r="LE960" t="s">
        <v>777</v>
      </c>
      <c r="LF960" t="s">
        <v>777</v>
      </c>
      <c r="LG960" t="s">
        <v>777</v>
      </c>
      <c r="LH960" t="s">
        <v>777</v>
      </c>
      <c r="LI960" t="s">
        <v>777</v>
      </c>
      <c r="LJ960" t="s">
        <v>777</v>
      </c>
      <c r="LK960" t="s">
        <v>777</v>
      </c>
      <c r="LL960" t="s">
        <v>777</v>
      </c>
      <c r="LM960" t="s">
        <v>777</v>
      </c>
      <c r="LN960" t="s">
        <v>777</v>
      </c>
      <c r="LO960" t="s">
        <v>777</v>
      </c>
      <c r="LP960" t="s">
        <v>777</v>
      </c>
      <c r="LQ960" t="s">
        <v>777</v>
      </c>
      <c r="LR960" t="s">
        <v>777</v>
      </c>
      <c r="LS960" t="s">
        <v>777</v>
      </c>
      <c r="LT960" t="s">
        <v>777</v>
      </c>
      <c r="LU960" t="s">
        <v>822</v>
      </c>
      <c r="LV960" t="s">
        <v>777</v>
      </c>
      <c r="LW960" t="s">
        <v>777</v>
      </c>
      <c r="LX960" t="s">
        <v>777</v>
      </c>
      <c r="LY960" t="s">
        <v>777</v>
      </c>
      <c r="LZ960" t="s">
        <v>777</v>
      </c>
      <c r="MA960" t="s">
        <v>777</v>
      </c>
      <c r="MB960" t="s">
        <v>777</v>
      </c>
      <c r="MC960" t="s">
        <v>777</v>
      </c>
      <c r="MD960" t="s">
        <v>777</v>
      </c>
      <c r="ME960" t="s">
        <v>777</v>
      </c>
      <c r="MF960" t="s">
        <v>822</v>
      </c>
      <c r="MG960" t="s">
        <v>822</v>
      </c>
      <c r="MH960" t="s">
        <v>777</v>
      </c>
      <c r="MI960" t="s">
        <v>777</v>
      </c>
      <c r="MJ960" t="s">
        <v>777</v>
      </c>
      <c r="MK960" t="s">
        <v>777</v>
      </c>
      <c r="ML960" t="s">
        <v>777</v>
      </c>
      <c r="MM960" t="s">
        <v>777</v>
      </c>
      <c r="MN960" t="s">
        <v>777</v>
      </c>
      <c r="MO960" t="s">
        <v>777</v>
      </c>
      <c r="MP960" t="s">
        <v>777</v>
      </c>
      <c r="MQ960" t="s">
        <v>777</v>
      </c>
      <c r="MR960" t="s">
        <v>777</v>
      </c>
      <c r="MS960" t="s">
        <v>777</v>
      </c>
      <c r="MT960" t="s">
        <v>777</v>
      </c>
      <c r="MU960" t="s">
        <v>777</v>
      </c>
      <c r="MV960" t="s">
        <v>777</v>
      </c>
      <c r="MW960" t="s">
        <v>777</v>
      </c>
      <c r="MX960" t="s">
        <v>777</v>
      </c>
      <c r="MY960" t="s">
        <v>777</v>
      </c>
      <c r="MZ960" t="s">
        <v>777</v>
      </c>
      <c r="NA960" t="s">
        <v>777</v>
      </c>
      <c r="NB960" t="s">
        <v>777</v>
      </c>
      <c r="NC960" t="s">
        <v>777</v>
      </c>
      <c r="ND960" t="s">
        <v>777</v>
      </c>
      <c r="NE960" t="s">
        <v>777</v>
      </c>
      <c r="NF960" t="s">
        <v>777</v>
      </c>
      <c r="NG960" t="s">
        <v>777</v>
      </c>
      <c r="NH960" t="s">
        <v>777</v>
      </c>
      <c r="NI960" t="s">
        <v>777</v>
      </c>
      <c r="NJ960" t="s">
        <v>777</v>
      </c>
      <c r="NK960" t="s">
        <v>777</v>
      </c>
      <c r="NL960" t="s">
        <v>777</v>
      </c>
      <c r="NM960" t="s">
        <v>777</v>
      </c>
      <c r="NN960" t="s">
        <v>777</v>
      </c>
      <c r="NO960" t="s">
        <v>777</v>
      </c>
      <c r="NP960" t="s">
        <v>822</v>
      </c>
      <c r="NQ960" t="s">
        <v>777</v>
      </c>
      <c r="NR960" t="s">
        <v>777</v>
      </c>
      <c r="NS960" t="s">
        <v>777</v>
      </c>
      <c r="NT960" t="s">
        <v>777</v>
      </c>
      <c r="NU960" t="s">
        <v>777</v>
      </c>
      <c r="NV960" t="s">
        <v>777</v>
      </c>
      <c r="NW960" t="s">
        <v>777</v>
      </c>
      <c r="NX960" t="s">
        <v>777</v>
      </c>
      <c r="NY960" t="s">
        <v>777</v>
      </c>
      <c r="NZ960" t="s">
        <v>777</v>
      </c>
      <c r="OA960" t="s">
        <v>777</v>
      </c>
      <c r="OB960" t="s">
        <v>777</v>
      </c>
      <c r="OC960" t="s">
        <v>777</v>
      </c>
      <c r="OD960" t="s">
        <v>777</v>
      </c>
      <c r="OE960" t="s">
        <v>777</v>
      </c>
      <c r="OF960" t="s">
        <v>777</v>
      </c>
      <c r="OG960" t="s">
        <v>777</v>
      </c>
      <c r="OH960" t="s">
        <v>777</v>
      </c>
      <c r="OI960" t="s">
        <v>822</v>
      </c>
      <c r="OJ960" t="s">
        <v>777</v>
      </c>
      <c r="OK960" t="s">
        <v>777</v>
      </c>
      <c r="OL960" t="s">
        <v>777</v>
      </c>
      <c r="OM960" t="s">
        <v>777</v>
      </c>
      <c r="ON960" t="s">
        <v>777</v>
      </c>
      <c r="OO960" t="s">
        <v>777</v>
      </c>
      <c r="OP960" t="s">
        <v>777</v>
      </c>
      <c r="OQ960" t="s">
        <v>777</v>
      </c>
      <c r="OR960" t="s">
        <v>777</v>
      </c>
      <c r="OS960" t="s">
        <v>822</v>
      </c>
      <c r="OT960" t="s">
        <v>777</v>
      </c>
      <c r="OU960" t="s">
        <v>777</v>
      </c>
      <c r="OV960" t="s">
        <v>777</v>
      </c>
      <c r="OW960" t="s">
        <v>777</v>
      </c>
      <c r="OX960" t="s">
        <v>777</v>
      </c>
      <c r="OY960" t="s">
        <v>777</v>
      </c>
      <c r="OZ960" t="s">
        <v>777</v>
      </c>
      <c r="PA960" t="s">
        <v>777</v>
      </c>
      <c r="PB960" t="s">
        <v>777</v>
      </c>
      <c r="PC960" t="s">
        <v>777</v>
      </c>
      <c r="PD960" t="s">
        <v>777</v>
      </c>
      <c r="PE960" t="s">
        <v>777</v>
      </c>
      <c r="PF960" t="s">
        <v>777</v>
      </c>
      <c r="PG960" t="s">
        <v>777</v>
      </c>
      <c r="PH960" t="s">
        <v>777</v>
      </c>
      <c r="PI960" t="s">
        <v>777</v>
      </c>
      <c r="PJ960" t="s">
        <v>777</v>
      </c>
    </row>
    <row r="961" spans="2:426">
      <c r="B961" s="12">
        <v>41152</v>
      </c>
      <c r="C961" t="s">
        <v>748</v>
      </c>
      <c r="D961" t="s">
        <v>777</v>
      </c>
      <c r="E961" t="s">
        <v>777</v>
      </c>
      <c r="F961" t="s">
        <v>777</v>
      </c>
      <c r="G961" t="s">
        <v>777</v>
      </c>
      <c r="H961" t="s">
        <v>777</v>
      </c>
      <c r="I961" t="s">
        <v>777</v>
      </c>
      <c r="J961" t="s">
        <v>777</v>
      </c>
      <c r="K961" t="s">
        <v>777</v>
      </c>
      <c r="L961" t="s">
        <v>823</v>
      </c>
      <c r="M961" t="s">
        <v>823</v>
      </c>
      <c r="N961" t="s">
        <v>777</v>
      </c>
      <c r="O961" t="s">
        <v>777</v>
      </c>
      <c r="P961" t="s">
        <v>777</v>
      </c>
      <c r="Q961" t="s">
        <v>777</v>
      </c>
      <c r="R961" t="s">
        <v>777</v>
      </c>
      <c r="S961" t="s">
        <v>777</v>
      </c>
      <c r="T961" t="s">
        <v>777</v>
      </c>
      <c r="U961" t="s">
        <v>777</v>
      </c>
      <c r="V961" t="s">
        <v>777</v>
      </c>
      <c r="W961" t="s">
        <v>777</v>
      </c>
      <c r="X961" t="s">
        <v>777</v>
      </c>
      <c r="Y961" t="s">
        <v>777</v>
      </c>
      <c r="Z961" t="s">
        <v>777</v>
      </c>
      <c r="AA961" t="s">
        <v>777</v>
      </c>
      <c r="AB961" t="s">
        <v>777</v>
      </c>
      <c r="AC961" t="s">
        <v>777</v>
      </c>
      <c r="AD961" t="s">
        <v>777</v>
      </c>
      <c r="AE961" t="s">
        <v>777</v>
      </c>
      <c r="AF961" t="s">
        <v>777</v>
      </c>
      <c r="AG961" t="s">
        <v>777</v>
      </c>
      <c r="AH961" t="s">
        <v>777</v>
      </c>
      <c r="AI961" t="s">
        <v>777</v>
      </c>
      <c r="AJ961" t="s">
        <v>777</v>
      </c>
      <c r="AK961" t="s">
        <v>777</v>
      </c>
      <c r="AL961" t="s">
        <v>777</v>
      </c>
      <c r="AM961" t="s">
        <v>777</v>
      </c>
      <c r="AN961" t="s">
        <v>777</v>
      </c>
      <c r="AO961" t="s">
        <v>777</v>
      </c>
      <c r="AP961" t="s">
        <v>777</v>
      </c>
      <c r="AQ961" t="s">
        <v>777</v>
      </c>
      <c r="AR961" t="s">
        <v>777</v>
      </c>
      <c r="AS961" t="s">
        <v>777</v>
      </c>
      <c r="AT961" t="s">
        <v>777</v>
      </c>
      <c r="AU961" t="s">
        <v>823</v>
      </c>
      <c r="AV961" t="s">
        <v>777</v>
      </c>
      <c r="AW961" t="s">
        <v>777</v>
      </c>
      <c r="AX961" t="s">
        <v>777</v>
      </c>
      <c r="AY961" t="s">
        <v>777</v>
      </c>
      <c r="AZ961" t="s">
        <v>777</v>
      </c>
      <c r="BA961" t="s">
        <v>777</v>
      </c>
      <c r="BB961" t="s">
        <v>823</v>
      </c>
      <c r="BC961" t="s">
        <v>777</v>
      </c>
      <c r="BD961" t="s">
        <v>777</v>
      </c>
      <c r="BE961" t="s">
        <v>777</v>
      </c>
      <c r="BF961" t="s">
        <v>777</v>
      </c>
      <c r="BG961" t="s">
        <v>777</v>
      </c>
      <c r="BH961" t="s">
        <v>777</v>
      </c>
      <c r="BI961" t="s">
        <v>777</v>
      </c>
      <c r="BJ961" t="s">
        <v>777</v>
      </c>
      <c r="BK961" t="s">
        <v>777</v>
      </c>
      <c r="BL961">
        <v>185000000</v>
      </c>
      <c r="BM961" t="s">
        <v>823</v>
      </c>
      <c r="BN961" t="s">
        <v>777</v>
      </c>
      <c r="BO961" t="s">
        <v>777</v>
      </c>
      <c r="BP961" t="s">
        <v>777</v>
      </c>
      <c r="BQ961" t="s">
        <v>777</v>
      </c>
      <c r="BR961" t="s">
        <v>777</v>
      </c>
      <c r="BS961" t="s">
        <v>777</v>
      </c>
      <c r="BT961" t="s">
        <v>777</v>
      </c>
      <c r="BU961" t="s">
        <v>777</v>
      </c>
      <c r="BV961" t="s">
        <v>777</v>
      </c>
      <c r="BW961" t="s">
        <v>777</v>
      </c>
      <c r="BX961" t="s">
        <v>777</v>
      </c>
      <c r="BY961" t="s">
        <v>777</v>
      </c>
      <c r="BZ961" t="s">
        <v>777</v>
      </c>
      <c r="CA961" t="s">
        <v>823</v>
      </c>
      <c r="CB961" t="s">
        <v>777</v>
      </c>
      <c r="CC961" t="s">
        <v>777</v>
      </c>
      <c r="CD961" t="s">
        <v>777</v>
      </c>
      <c r="CE961" t="s">
        <v>823</v>
      </c>
      <c r="CF961" t="s">
        <v>777</v>
      </c>
      <c r="CG961" t="s">
        <v>777</v>
      </c>
      <c r="CH961" t="s">
        <v>777</v>
      </c>
      <c r="CI961" t="s">
        <v>777</v>
      </c>
      <c r="CJ961" t="s">
        <v>777</v>
      </c>
      <c r="CK961" t="s">
        <v>777</v>
      </c>
      <c r="CL961" t="s">
        <v>777</v>
      </c>
      <c r="CM961" t="s">
        <v>823</v>
      </c>
      <c r="CN961" t="s">
        <v>777</v>
      </c>
      <c r="CO961" t="s">
        <v>777</v>
      </c>
      <c r="CP961" t="s">
        <v>777</v>
      </c>
      <c r="CQ961" t="s">
        <v>777</v>
      </c>
      <c r="CR961" t="s">
        <v>777</v>
      </c>
      <c r="CS961" t="s">
        <v>777</v>
      </c>
      <c r="CT961" t="s">
        <v>777</v>
      </c>
      <c r="CU961" t="s">
        <v>777</v>
      </c>
      <c r="CV961" t="s">
        <v>777</v>
      </c>
      <c r="CW961" t="s">
        <v>777</v>
      </c>
      <c r="CX961" t="s">
        <v>777</v>
      </c>
      <c r="CY961" t="s">
        <v>777</v>
      </c>
      <c r="CZ961" t="s">
        <v>777</v>
      </c>
      <c r="DA961" t="s">
        <v>777</v>
      </c>
      <c r="DB961" t="s">
        <v>777</v>
      </c>
      <c r="DC961" t="s">
        <v>777</v>
      </c>
      <c r="DD961" t="s">
        <v>777</v>
      </c>
      <c r="DE961" t="s">
        <v>777</v>
      </c>
      <c r="DF961" t="s">
        <v>777</v>
      </c>
      <c r="DG961" t="s">
        <v>777</v>
      </c>
      <c r="DH961" t="s">
        <v>777</v>
      </c>
      <c r="DI961" t="s">
        <v>777</v>
      </c>
      <c r="DJ961" t="s">
        <v>777</v>
      </c>
      <c r="DK961" t="s">
        <v>777</v>
      </c>
      <c r="DL961" t="s">
        <v>777</v>
      </c>
      <c r="DM961" t="s">
        <v>777</v>
      </c>
      <c r="DN961" t="s">
        <v>777</v>
      </c>
      <c r="DO961" t="s">
        <v>777</v>
      </c>
      <c r="DP961" t="s">
        <v>777</v>
      </c>
      <c r="DQ961" t="s">
        <v>777</v>
      </c>
      <c r="DR961" t="s">
        <v>777</v>
      </c>
      <c r="DS961" t="s">
        <v>777</v>
      </c>
      <c r="DT961" t="s">
        <v>777</v>
      </c>
      <c r="DU961" t="s">
        <v>777</v>
      </c>
      <c r="DV961" t="s">
        <v>777</v>
      </c>
      <c r="DW961" t="s">
        <v>777</v>
      </c>
      <c r="DX961" t="s">
        <v>777</v>
      </c>
      <c r="DY961" t="s">
        <v>777</v>
      </c>
      <c r="DZ961" t="s">
        <v>777</v>
      </c>
      <c r="EA961" t="s">
        <v>777</v>
      </c>
      <c r="EB961" t="s">
        <v>777</v>
      </c>
      <c r="EC961" t="s">
        <v>777</v>
      </c>
      <c r="ED961" t="s">
        <v>777</v>
      </c>
      <c r="EE961" t="s">
        <v>777</v>
      </c>
      <c r="EF961" t="s">
        <v>777</v>
      </c>
      <c r="EG961" t="s">
        <v>777</v>
      </c>
      <c r="EH961" t="s">
        <v>777</v>
      </c>
      <c r="EI961" t="s">
        <v>777</v>
      </c>
      <c r="EJ961" t="s">
        <v>777</v>
      </c>
      <c r="EK961" t="s">
        <v>777</v>
      </c>
      <c r="EL961" t="s">
        <v>777</v>
      </c>
      <c r="EM961" t="s">
        <v>777</v>
      </c>
      <c r="EN961" t="s">
        <v>777</v>
      </c>
      <c r="EO961" t="s">
        <v>777</v>
      </c>
      <c r="EP961" t="s">
        <v>777</v>
      </c>
      <c r="EQ961" t="s">
        <v>777</v>
      </c>
      <c r="ER961" t="s">
        <v>777</v>
      </c>
      <c r="ES961" t="s">
        <v>777</v>
      </c>
      <c r="ET961" t="s">
        <v>777</v>
      </c>
      <c r="EU961" t="s">
        <v>777</v>
      </c>
      <c r="EV961" t="s">
        <v>823</v>
      </c>
      <c r="EW961" t="s">
        <v>777</v>
      </c>
      <c r="EX961" t="s">
        <v>777</v>
      </c>
      <c r="EY961" t="s">
        <v>777</v>
      </c>
      <c r="EZ961" t="s">
        <v>777</v>
      </c>
      <c r="FA961" t="s">
        <v>777</v>
      </c>
      <c r="FB961" t="s">
        <v>777</v>
      </c>
      <c r="FC961" t="s">
        <v>777</v>
      </c>
      <c r="FD961" t="s">
        <v>777</v>
      </c>
      <c r="FE961" t="s">
        <v>777</v>
      </c>
      <c r="FF961" t="s">
        <v>777</v>
      </c>
      <c r="FG961" t="s">
        <v>777</v>
      </c>
      <c r="FH961" t="s">
        <v>777</v>
      </c>
      <c r="FI961" t="s">
        <v>777</v>
      </c>
      <c r="FJ961" t="s">
        <v>777</v>
      </c>
      <c r="FK961" t="s">
        <v>777</v>
      </c>
      <c r="FL961" t="s">
        <v>777</v>
      </c>
      <c r="FM961" t="s">
        <v>777</v>
      </c>
      <c r="FN961" t="s">
        <v>777</v>
      </c>
      <c r="FO961" t="s">
        <v>823</v>
      </c>
      <c r="FP961" t="s">
        <v>823</v>
      </c>
      <c r="FQ961" t="s">
        <v>823</v>
      </c>
      <c r="FR961" t="s">
        <v>777</v>
      </c>
      <c r="FS961" t="s">
        <v>777</v>
      </c>
      <c r="FT961" t="s">
        <v>777</v>
      </c>
      <c r="FU961" t="s">
        <v>777</v>
      </c>
      <c r="FV961" t="s">
        <v>777</v>
      </c>
      <c r="FW961" t="s">
        <v>777</v>
      </c>
      <c r="FX961" t="s">
        <v>777</v>
      </c>
      <c r="FY961" t="s">
        <v>777</v>
      </c>
      <c r="FZ961" t="s">
        <v>777</v>
      </c>
      <c r="GA961" t="s">
        <v>777</v>
      </c>
      <c r="GB961" t="s">
        <v>777</v>
      </c>
      <c r="GC961" t="s">
        <v>777</v>
      </c>
      <c r="GD961" t="s">
        <v>777</v>
      </c>
      <c r="GE961" t="s">
        <v>777</v>
      </c>
      <c r="GF961" t="s">
        <v>777</v>
      </c>
      <c r="GG961" t="s">
        <v>777</v>
      </c>
      <c r="GH961" t="s">
        <v>777</v>
      </c>
      <c r="GI961" t="s">
        <v>823</v>
      </c>
      <c r="GJ961" t="s">
        <v>777</v>
      </c>
      <c r="GK961" t="s">
        <v>777</v>
      </c>
      <c r="GL961" t="s">
        <v>777</v>
      </c>
      <c r="GM961" t="s">
        <v>777</v>
      </c>
      <c r="GN961" t="s">
        <v>777</v>
      </c>
      <c r="GO961" t="s">
        <v>777</v>
      </c>
      <c r="GP961" t="s">
        <v>777</v>
      </c>
      <c r="GQ961" t="s">
        <v>777</v>
      </c>
      <c r="GR961" t="s">
        <v>777</v>
      </c>
      <c r="GS961" t="s">
        <v>777</v>
      </c>
      <c r="GT961" t="s">
        <v>823</v>
      </c>
      <c r="GU961" t="s">
        <v>777</v>
      </c>
      <c r="GV961" t="s">
        <v>777</v>
      </c>
      <c r="GW961" t="s">
        <v>823</v>
      </c>
      <c r="GX961" t="s">
        <v>823</v>
      </c>
      <c r="GY961" t="s">
        <v>823</v>
      </c>
      <c r="GZ961" t="s">
        <v>777</v>
      </c>
      <c r="HA961" t="s">
        <v>777</v>
      </c>
      <c r="HB961" t="s">
        <v>823</v>
      </c>
      <c r="HC961" t="s">
        <v>777</v>
      </c>
      <c r="HD961" t="s">
        <v>777</v>
      </c>
      <c r="HE961" t="s">
        <v>777</v>
      </c>
      <c r="HF961" t="s">
        <v>777</v>
      </c>
      <c r="HG961" t="s">
        <v>777</v>
      </c>
      <c r="HH961" t="s">
        <v>777</v>
      </c>
      <c r="HI961" t="s">
        <v>777</v>
      </c>
      <c r="HJ961" t="s">
        <v>777</v>
      </c>
      <c r="HK961" t="s">
        <v>777</v>
      </c>
      <c r="HL961" t="s">
        <v>777</v>
      </c>
      <c r="HM961" t="s">
        <v>777</v>
      </c>
      <c r="HN961" t="s">
        <v>777</v>
      </c>
      <c r="HO961" t="s">
        <v>777</v>
      </c>
      <c r="HP961" t="s">
        <v>777</v>
      </c>
      <c r="HQ961" t="s">
        <v>777</v>
      </c>
      <c r="HR961" t="s">
        <v>777</v>
      </c>
      <c r="HS961" t="s">
        <v>777</v>
      </c>
      <c r="HT961" t="s">
        <v>777</v>
      </c>
      <c r="HU961" t="s">
        <v>777</v>
      </c>
      <c r="HV961" t="s">
        <v>777</v>
      </c>
      <c r="HW961" t="s">
        <v>777</v>
      </c>
      <c r="HX961" t="s">
        <v>777</v>
      </c>
      <c r="HY961" t="s">
        <v>777</v>
      </c>
      <c r="HZ961" t="s">
        <v>777</v>
      </c>
      <c r="IA961" t="s">
        <v>777</v>
      </c>
      <c r="IB961" t="s">
        <v>777</v>
      </c>
      <c r="IC961" t="s">
        <v>777</v>
      </c>
      <c r="ID961" t="s">
        <v>777</v>
      </c>
      <c r="IE961" t="s">
        <v>777</v>
      </c>
      <c r="IF961" t="s">
        <v>777</v>
      </c>
      <c r="IG961" t="s">
        <v>777</v>
      </c>
      <c r="IH961" t="s">
        <v>777</v>
      </c>
      <c r="II961" t="s">
        <v>777</v>
      </c>
      <c r="IJ961" t="s">
        <v>777</v>
      </c>
      <c r="IK961" t="s">
        <v>777</v>
      </c>
      <c r="IL961" t="s">
        <v>823</v>
      </c>
      <c r="IM961" t="s">
        <v>777</v>
      </c>
      <c r="IN961" t="s">
        <v>777</v>
      </c>
      <c r="IO961" t="s">
        <v>777</v>
      </c>
      <c r="IP961" t="s">
        <v>777</v>
      </c>
      <c r="IQ961" t="s">
        <v>777</v>
      </c>
      <c r="IR961" t="s">
        <v>777</v>
      </c>
      <c r="IS961" t="s">
        <v>777</v>
      </c>
      <c r="IT961" t="s">
        <v>777</v>
      </c>
      <c r="IU961" t="s">
        <v>777</v>
      </c>
      <c r="IV961" t="s">
        <v>777</v>
      </c>
      <c r="IW961" t="s">
        <v>777</v>
      </c>
      <c r="IX961" t="s">
        <v>777</v>
      </c>
      <c r="IY961" t="s">
        <v>777</v>
      </c>
      <c r="IZ961" t="s">
        <v>777</v>
      </c>
      <c r="JA961" t="s">
        <v>777</v>
      </c>
      <c r="JB961" t="s">
        <v>777</v>
      </c>
      <c r="JC961" t="s">
        <v>777</v>
      </c>
      <c r="JD961" t="s">
        <v>777</v>
      </c>
      <c r="JE961" t="s">
        <v>777</v>
      </c>
      <c r="JF961" t="s">
        <v>777</v>
      </c>
      <c r="JG961" t="s">
        <v>777</v>
      </c>
      <c r="JH961" t="s">
        <v>777</v>
      </c>
      <c r="JI961" t="s">
        <v>777</v>
      </c>
      <c r="JJ961" t="s">
        <v>777</v>
      </c>
      <c r="JK961" t="s">
        <v>777</v>
      </c>
      <c r="JL961" t="s">
        <v>777</v>
      </c>
      <c r="JM961" t="s">
        <v>777</v>
      </c>
      <c r="JN961" t="s">
        <v>777</v>
      </c>
      <c r="JO961" t="s">
        <v>777</v>
      </c>
      <c r="JP961" t="s">
        <v>777</v>
      </c>
      <c r="JQ961" t="s">
        <v>777</v>
      </c>
      <c r="JR961" t="s">
        <v>777</v>
      </c>
      <c r="JS961" t="s">
        <v>777</v>
      </c>
      <c r="JT961" t="s">
        <v>777</v>
      </c>
      <c r="JU961" t="s">
        <v>777</v>
      </c>
      <c r="JV961" t="s">
        <v>777</v>
      </c>
      <c r="JW961" t="s">
        <v>777</v>
      </c>
      <c r="JX961" t="s">
        <v>777</v>
      </c>
      <c r="JY961" t="s">
        <v>777</v>
      </c>
      <c r="JZ961" t="s">
        <v>777</v>
      </c>
      <c r="KA961" t="s">
        <v>777</v>
      </c>
      <c r="KB961" t="s">
        <v>823</v>
      </c>
      <c r="KC961" t="s">
        <v>823</v>
      </c>
      <c r="KD961" t="s">
        <v>777</v>
      </c>
      <c r="KE961" t="s">
        <v>777</v>
      </c>
      <c r="KF961" t="s">
        <v>777</v>
      </c>
      <c r="KG961" t="s">
        <v>777</v>
      </c>
      <c r="KH961" t="s">
        <v>777</v>
      </c>
      <c r="KI961" t="s">
        <v>777</v>
      </c>
      <c r="KJ961" t="s">
        <v>777</v>
      </c>
      <c r="KK961" t="s">
        <v>777</v>
      </c>
      <c r="KL961" t="s">
        <v>777</v>
      </c>
      <c r="KM961" t="s">
        <v>777</v>
      </c>
      <c r="KN961" t="s">
        <v>777</v>
      </c>
      <c r="KO961" t="s">
        <v>777</v>
      </c>
      <c r="KP961" t="s">
        <v>777</v>
      </c>
      <c r="KQ961" t="s">
        <v>777</v>
      </c>
      <c r="KR961" t="s">
        <v>777</v>
      </c>
      <c r="KS961" t="s">
        <v>777</v>
      </c>
      <c r="KT961" t="s">
        <v>777</v>
      </c>
      <c r="KU961" t="s">
        <v>777</v>
      </c>
      <c r="KV961" t="s">
        <v>777</v>
      </c>
      <c r="KW961" t="s">
        <v>777</v>
      </c>
      <c r="KX961" t="s">
        <v>823</v>
      </c>
      <c r="KY961" t="s">
        <v>823</v>
      </c>
      <c r="KZ961" t="s">
        <v>777</v>
      </c>
      <c r="LA961" t="s">
        <v>777</v>
      </c>
      <c r="LB961" t="s">
        <v>777</v>
      </c>
      <c r="LC961" t="s">
        <v>777</v>
      </c>
      <c r="LD961" t="s">
        <v>777</v>
      </c>
      <c r="LE961" t="s">
        <v>777</v>
      </c>
      <c r="LF961" t="s">
        <v>777</v>
      </c>
      <c r="LG961" t="s">
        <v>777</v>
      </c>
      <c r="LH961" t="s">
        <v>777</v>
      </c>
      <c r="LI961" t="s">
        <v>777</v>
      </c>
      <c r="LJ961" t="s">
        <v>777</v>
      </c>
      <c r="LK961" t="s">
        <v>777</v>
      </c>
      <c r="LL961" t="s">
        <v>777</v>
      </c>
      <c r="LM961" t="s">
        <v>777</v>
      </c>
      <c r="LN961" t="s">
        <v>777</v>
      </c>
      <c r="LO961" t="s">
        <v>777</v>
      </c>
      <c r="LP961" t="s">
        <v>777</v>
      </c>
      <c r="LQ961" t="s">
        <v>777</v>
      </c>
      <c r="LR961" t="s">
        <v>777</v>
      </c>
      <c r="LS961" t="s">
        <v>777</v>
      </c>
      <c r="LT961" t="s">
        <v>777</v>
      </c>
      <c r="LU961" t="s">
        <v>823</v>
      </c>
      <c r="LV961" t="s">
        <v>777</v>
      </c>
      <c r="LW961" t="s">
        <v>777</v>
      </c>
      <c r="LX961" t="s">
        <v>777</v>
      </c>
      <c r="LY961" t="s">
        <v>777</v>
      </c>
      <c r="LZ961" t="s">
        <v>777</v>
      </c>
      <c r="MA961" t="s">
        <v>777</v>
      </c>
      <c r="MB961" t="s">
        <v>777</v>
      </c>
      <c r="MC961" t="s">
        <v>777</v>
      </c>
      <c r="MD961" t="s">
        <v>777</v>
      </c>
      <c r="ME961" t="s">
        <v>777</v>
      </c>
      <c r="MF961" t="s">
        <v>823</v>
      </c>
      <c r="MG961" t="s">
        <v>823</v>
      </c>
      <c r="MH961" t="s">
        <v>777</v>
      </c>
      <c r="MI961" t="s">
        <v>777</v>
      </c>
      <c r="MJ961" t="s">
        <v>777</v>
      </c>
      <c r="MK961" t="s">
        <v>777</v>
      </c>
      <c r="ML961" t="s">
        <v>777</v>
      </c>
      <c r="MM961" t="s">
        <v>777</v>
      </c>
      <c r="MN961" t="s">
        <v>777</v>
      </c>
      <c r="MO961" t="s">
        <v>777</v>
      </c>
      <c r="MP961" t="s">
        <v>777</v>
      </c>
      <c r="MQ961" t="s">
        <v>777</v>
      </c>
      <c r="MR961" t="s">
        <v>777</v>
      </c>
      <c r="MS961" t="s">
        <v>777</v>
      </c>
      <c r="MT961" t="s">
        <v>777</v>
      </c>
      <c r="MU961" t="s">
        <v>777</v>
      </c>
      <c r="MV961" t="s">
        <v>777</v>
      </c>
      <c r="MW961" t="s">
        <v>777</v>
      </c>
      <c r="MX961" t="s">
        <v>777</v>
      </c>
      <c r="MY961" t="s">
        <v>777</v>
      </c>
      <c r="MZ961" t="s">
        <v>777</v>
      </c>
      <c r="NA961" t="s">
        <v>777</v>
      </c>
      <c r="NB961" t="s">
        <v>777</v>
      </c>
      <c r="NC961" t="s">
        <v>777</v>
      </c>
      <c r="ND961" t="s">
        <v>777</v>
      </c>
      <c r="NE961" t="s">
        <v>777</v>
      </c>
      <c r="NF961" t="s">
        <v>777</v>
      </c>
      <c r="NG961" t="s">
        <v>777</v>
      </c>
      <c r="NH961" t="s">
        <v>777</v>
      </c>
      <c r="NI961" t="s">
        <v>777</v>
      </c>
      <c r="NJ961" t="s">
        <v>777</v>
      </c>
      <c r="NK961" t="s">
        <v>777</v>
      </c>
      <c r="NL961" t="s">
        <v>777</v>
      </c>
      <c r="NM961" t="s">
        <v>777</v>
      </c>
      <c r="NN961" t="s">
        <v>777</v>
      </c>
      <c r="NO961" t="s">
        <v>777</v>
      </c>
      <c r="NP961" t="s">
        <v>823</v>
      </c>
      <c r="NQ961" t="s">
        <v>777</v>
      </c>
      <c r="NR961" t="s">
        <v>777</v>
      </c>
      <c r="NS961" t="s">
        <v>777</v>
      </c>
      <c r="NT961" t="s">
        <v>777</v>
      </c>
      <c r="NU961" t="s">
        <v>777</v>
      </c>
      <c r="NV961" t="s">
        <v>777</v>
      </c>
      <c r="NW961" t="s">
        <v>777</v>
      </c>
      <c r="NX961" t="s">
        <v>777</v>
      </c>
      <c r="NY961" t="s">
        <v>777</v>
      </c>
      <c r="NZ961" t="s">
        <v>777</v>
      </c>
      <c r="OA961" t="s">
        <v>777</v>
      </c>
      <c r="OB961" t="s">
        <v>777</v>
      </c>
      <c r="OC961" t="s">
        <v>777</v>
      </c>
      <c r="OD961" t="s">
        <v>777</v>
      </c>
      <c r="OE961" t="s">
        <v>777</v>
      </c>
      <c r="OF961" t="s">
        <v>777</v>
      </c>
      <c r="OG961" t="s">
        <v>777</v>
      </c>
      <c r="OH961" t="s">
        <v>777</v>
      </c>
      <c r="OI961" t="s">
        <v>823</v>
      </c>
      <c r="OJ961" t="s">
        <v>777</v>
      </c>
      <c r="OK961" t="s">
        <v>777</v>
      </c>
      <c r="OL961" t="s">
        <v>777</v>
      </c>
      <c r="OM961" t="s">
        <v>777</v>
      </c>
      <c r="ON961" t="s">
        <v>777</v>
      </c>
      <c r="OO961" t="s">
        <v>777</v>
      </c>
      <c r="OP961" t="s">
        <v>777</v>
      </c>
      <c r="OQ961" t="s">
        <v>777</v>
      </c>
      <c r="OR961" t="s">
        <v>777</v>
      </c>
      <c r="OS961" t="s">
        <v>823</v>
      </c>
      <c r="OT961" t="s">
        <v>777</v>
      </c>
      <c r="OU961" t="s">
        <v>777</v>
      </c>
      <c r="OV961" t="s">
        <v>777</v>
      </c>
      <c r="OW961" t="s">
        <v>777</v>
      </c>
      <c r="OX961" t="s">
        <v>777</v>
      </c>
      <c r="OY961" t="s">
        <v>777</v>
      </c>
      <c r="OZ961" t="s">
        <v>777</v>
      </c>
      <c r="PA961" t="s">
        <v>777</v>
      </c>
      <c r="PB961" t="s">
        <v>777</v>
      </c>
      <c r="PC961" t="s">
        <v>777</v>
      </c>
      <c r="PD961" t="s">
        <v>777</v>
      </c>
      <c r="PE961" t="s">
        <v>777</v>
      </c>
      <c r="PF961" t="s">
        <v>777</v>
      </c>
      <c r="PG961" t="s">
        <v>777</v>
      </c>
      <c r="PH961" t="s">
        <v>777</v>
      </c>
      <c r="PI961" t="s">
        <v>777</v>
      </c>
      <c r="PJ961" t="s">
        <v>777</v>
      </c>
    </row>
    <row r="962" spans="2:426">
      <c r="B962" s="12">
        <v>41152</v>
      </c>
      <c r="C962" t="s">
        <v>749</v>
      </c>
      <c r="D962" t="s">
        <v>777</v>
      </c>
      <c r="E962" t="s">
        <v>777</v>
      </c>
      <c r="F962" t="s">
        <v>777</v>
      </c>
      <c r="G962" t="s">
        <v>777</v>
      </c>
      <c r="H962" t="s">
        <v>777</v>
      </c>
      <c r="I962" t="s">
        <v>777</v>
      </c>
      <c r="J962" t="s">
        <v>777</v>
      </c>
      <c r="K962" t="s">
        <v>777</v>
      </c>
      <c r="L962" t="s">
        <v>824</v>
      </c>
      <c r="M962" t="s">
        <v>824</v>
      </c>
      <c r="N962" t="s">
        <v>777</v>
      </c>
      <c r="O962" t="s">
        <v>777</v>
      </c>
      <c r="P962" t="s">
        <v>777</v>
      </c>
      <c r="Q962" t="s">
        <v>777</v>
      </c>
      <c r="R962" t="s">
        <v>777</v>
      </c>
      <c r="S962" t="s">
        <v>777</v>
      </c>
      <c r="T962" t="s">
        <v>777</v>
      </c>
      <c r="U962" t="s">
        <v>777</v>
      </c>
      <c r="V962" t="s">
        <v>777</v>
      </c>
      <c r="W962" t="s">
        <v>777</v>
      </c>
      <c r="X962" t="s">
        <v>777</v>
      </c>
      <c r="Y962" t="s">
        <v>777</v>
      </c>
      <c r="Z962" t="s">
        <v>777</v>
      </c>
      <c r="AA962" t="s">
        <v>777</v>
      </c>
      <c r="AB962" t="s">
        <v>777</v>
      </c>
      <c r="AC962" t="s">
        <v>777</v>
      </c>
      <c r="AD962" t="s">
        <v>777</v>
      </c>
      <c r="AE962" t="s">
        <v>777</v>
      </c>
      <c r="AF962" t="s">
        <v>777</v>
      </c>
      <c r="AG962" t="s">
        <v>777</v>
      </c>
      <c r="AH962" t="s">
        <v>777</v>
      </c>
      <c r="AI962" t="s">
        <v>777</v>
      </c>
      <c r="AJ962" t="s">
        <v>777</v>
      </c>
      <c r="AK962" t="s">
        <v>777</v>
      </c>
      <c r="AL962" t="s">
        <v>777</v>
      </c>
      <c r="AM962" t="s">
        <v>777</v>
      </c>
      <c r="AN962" t="s">
        <v>777</v>
      </c>
      <c r="AO962" t="s">
        <v>777</v>
      </c>
      <c r="AP962" t="s">
        <v>777</v>
      </c>
      <c r="AQ962" t="s">
        <v>777</v>
      </c>
      <c r="AR962" t="s">
        <v>777</v>
      </c>
      <c r="AS962" t="s">
        <v>777</v>
      </c>
      <c r="AT962" t="s">
        <v>777</v>
      </c>
      <c r="AU962" t="s">
        <v>824</v>
      </c>
      <c r="AV962" t="s">
        <v>777</v>
      </c>
      <c r="AW962" t="s">
        <v>777</v>
      </c>
      <c r="AX962" t="s">
        <v>777</v>
      </c>
      <c r="AY962" t="s">
        <v>777</v>
      </c>
      <c r="AZ962" t="s">
        <v>777</v>
      </c>
      <c r="BA962" t="s">
        <v>777</v>
      </c>
      <c r="BB962" t="s">
        <v>824</v>
      </c>
      <c r="BC962" t="s">
        <v>777</v>
      </c>
      <c r="BD962" t="s">
        <v>777</v>
      </c>
      <c r="BE962" t="s">
        <v>777</v>
      </c>
      <c r="BF962" t="s">
        <v>777</v>
      </c>
      <c r="BG962" t="s">
        <v>777</v>
      </c>
      <c r="BH962" t="s">
        <v>777</v>
      </c>
      <c r="BI962" t="s">
        <v>777</v>
      </c>
      <c r="BJ962" t="s">
        <v>777</v>
      </c>
      <c r="BK962" t="s">
        <v>777</v>
      </c>
      <c r="BL962">
        <v>35700000</v>
      </c>
      <c r="BM962" t="s">
        <v>824</v>
      </c>
      <c r="BN962" t="s">
        <v>777</v>
      </c>
      <c r="BO962" t="s">
        <v>777</v>
      </c>
      <c r="BP962" t="s">
        <v>777</v>
      </c>
      <c r="BQ962" t="s">
        <v>777</v>
      </c>
      <c r="BR962" t="s">
        <v>777</v>
      </c>
      <c r="BS962" t="s">
        <v>777</v>
      </c>
      <c r="BT962" t="s">
        <v>777</v>
      </c>
      <c r="BU962" t="s">
        <v>777</v>
      </c>
      <c r="BV962" t="s">
        <v>777</v>
      </c>
      <c r="BW962" t="s">
        <v>777</v>
      </c>
      <c r="BX962" t="s">
        <v>777</v>
      </c>
      <c r="BY962" t="s">
        <v>777</v>
      </c>
      <c r="BZ962" t="s">
        <v>777</v>
      </c>
      <c r="CA962" t="s">
        <v>824</v>
      </c>
      <c r="CB962" t="s">
        <v>777</v>
      </c>
      <c r="CC962" t="s">
        <v>777</v>
      </c>
      <c r="CD962" t="s">
        <v>777</v>
      </c>
      <c r="CE962" t="s">
        <v>824</v>
      </c>
      <c r="CF962" t="s">
        <v>777</v>
      </c>
      <c r="CG962" t="s">
        <v>777</v>
      </c>
      <c r="CH962" t="s">
        <v>777</v>
      </c>
      <c r="CI962" t="s">
        <v>777</v>
      </c>
      <c r="CJ962" t="s">
        <v>777</v>
      </c>
      <c r="CK962" t="s">
        <v>777</v>
      </c>
      <c r="CL962" t="s">
        <v>777</v>
      </c>
      <c r="CM962" t="s">
        <v>824</v>
      </c>
      <c r="CN962" t="s">
        <v>777</v>
      </c>
      <c r="CO962" t="s">
        <v>777</v>
      </c>
      <c r="CP962" t="s">
        <v>777</v>
      </c>
      <c r="CQ962" t="s">
        <v>777</v>
      </c>
      <c r="CR962" t="s">
        <v>777</v>
      </c>
      <c r="CS962" t="s">
        <v>777</v>
      </c>
      <c r="CT962" t="s">
        <v>777</v>
      </c>
      <c r="CU962" t="s">
        <v>777</v>
      </c>
      <c r="CV962" t="s">
        <v>777</v>
      </c>
      <c r="CW962" t="s">
        <v>777</v>
      </c>
      <c r="CX962" t="s">
        <v>777</v>
      </c>
      <c r="CY962" t="s">
        <v>777</v>
      </c>
      <c r="CZ962" t="s">
        <v>777</v>
      </c>
      <c r="DA962" t="s">
        <v>777</v>
      </c>
      <c r="DB962" t="s">
        <v>777</v>
      </c>
      <c r="DC962" t="s">
        <v>777</v>
      </c>
      <c r="DD962" t="s">
        <v>777</v>
      </c>
      <c r="DE962" t="s">
        <v>777</v>
      </c>
      <c r="DF962" t="s">
        <v>777</v>
      </c>
      <c r="DG962" t="s">
        <v>777</v>
      </c>
      <c r="DH962" t="s">
        <v>777</v>
      </c>
      <c r="DI962" t="s">
        <v>777</v>
      </c>
      <c r="DJ962" t="s">
        <v>777</v>
      </c>
      <c r="DK962" t="s">
        <v>777</v>
      </c>
      <c r="DL962" t="s">
        <v>777</v>
      </c>
      <c r="DM962" t="s">
        <v>777</v>
      </c>
      <c r="DN962" t="s">
        <v>777</v>
      </c>
      <c r="DO962" t="s">
        <v>777</v>
      </c>
      <c r="DP962" t="s">
        <v>777</v>
      </c>
      <c r="DQ962" t="s">
        <v>777</v>
      </c>
      <c r="DR962" t="s">
        <v>777</v>
      </c>
      <c r="DS962" t="s">
        <v>777</v>
      </c>
      <c r="DT962" t="s">
        <v>777</v>
      </c>
      <c r="DU962" t="s">
        <v>777</v>
      </c>
      <c r="DV962" t="s">
        <v>777</v>
      </c>
      <c r="DW962" t="s">
        <v>777</v>
      </c>
      <c r="DX962" t="s">
        <v>777</v>
      </c>
      <c r="DY962" t="s">
        <v>777</v>
      </c>
      <c r="DZ962" t="s">
        <v>777</v>
      </c>
      <c r="EA962" t="s">
        <v>777</v>
      </c>
      <c r="EB962" t="s">
        <v>777</v>
      </c>
      <c r="EC962" t="s">
        <v>777</v>
      </c>
      <c r="ED962" t="s">
        <v>777</v>
      </c>
      <c r="EE962" t="s">
        <v>777</v>
      </c>
      <c r="EF962" t="s">
        <v>777</v>
      </c>
      <c r="EG962" t="s">
        <v>777</v>
      </c>
      <c r="EH962" t="s">
        <v>777</v>
      </c>
      <c r="EI962" t="s">
        <v>777</v>
      </c>
      <c r="EJ962" t="s">
        <v>777</v>
      </c>
      <c r="EK962" t="s">
        <v>777</v>
      </c>
      <c r="EL962" t="s">
        <v>777</v>
      </c>
      <c r="EM962" t="s">
        <v>777</v>
      </c>
      <c r="EN962" t="s">
        <v>777</v>
      </c>
      <c r="EO962" t="s">
        <v>777</v>
      </c>
      <c r="EP962" t="s">
        <v>777</v>
      </c>
      <c r="EQ962" t="s">
        <v>777</v>
      </c>
      <c r="ER962" t="s">
        <v>777</v>
      </c>
      <c r="ES962" t="s">
        <v>777</v>
      </c>
      <c r="ET962" t="s">
        <v>777</v>
      </c>
      <c r="EU962" t="s">
        <v>777</v>
      </c>
      <c r="EV962" t="s">
        <v>824</v>
      </c>
      <c r="EW962" t="s">
        <v>777</v>
      </c>
      <c r="EX962" t="s">
        <v>777</v>
      </c>
      <c r="EY962" t="s">
        <v>777</v>
      </c>
      <c r="EZ962" t="s">
        <v>777</v>
      </c>
      <c r="FA962" t="s">
        <v>777</v>
      </c>
      <c r="FB962" t="s">
        <v>777</v>
      </c>
      <c r="FC962" t="s">
        <v>777</v>
      </c>
      <c r="FD962" t="s">
        <v>777</v>
      </c>
      <c r="FE962" t="s">
        <v>777</v>
      </c>
      <c r="FF962" t="s">
        <v>777</v>
      </c>
      <c r="FG962" t="s">
        <v>777</v>
      </c>
      <c r="FH962" t="s">
        <v>777</v>
      </c>
      <c r="FI962" t="s">
        <v>777</v>
      </c>
      <c r="FJ962" t="s">
        <v>777</v>
      </c>
      <c r="FK962" t="s">
        <v>777</v>
      </c>
      <c r="FL962" t="s">
        <v>777</v>
      </c>
      <c r="FM962" t="s">
        <v>777</v>
      </c>
      <c r="FN962" t="s">
        <v>777</v>
      </c>
      <c r="FO962" t="s">
        <v>824</v>
      </c>
      <c r="FP962" t="s">
        <v>824</v>
      </c>
      <c r="FQ962" t="s">
        <v>824</v>
      </c>
      <c r="FR962" t="s">
        <v>777</v>
      </c>
      <c r="FS962" t="s">
        <v>777</v>
      </c>
      <c r="FT962" t="s">
        <v>777</v>
      </c>
      <c r="FU962" t="s">
        <v>777</v>
      </c>
      <c r="FV962" t="s">
        <v>777</v>
      </c>
      <c r="FW962" t="s">
        <v>777</v>
      </c>
      <c r="FX962" t="s">
        <v>777</v>
      </c>
      <c r="FY962" t="s">
        <v>777</v>
      </c>
      <c r="FZ962" t="s">
        <v>777</v>
      </c>
      <c r="GA962" t="s">
        <v>777</v>
      </c>
      <c r="GB962" t="s">
        <v>777</v>
      </c>
      <c r="GC962" t="s">
        <v>777</v>
      </c>
      <c r="GD962" t="s">
        <v>777</v>
      </c>
      <c r="GE962" t="s">
        <v>777</v>
      </c>
      <c r="GF962" t="s">
        <v>777</v>
      </c>
      <c r="GG962" t="s">
        <v>777</v>
      </c>
      <c r="GH962" t="s">
        <v>777</v>
      </c>
      <c r="GI962" t="s">
        <v>824</v>
      </c>
      <c r="GJ962" t="s">
        <v>777</v>
      </c>
      <c r="GK962" t="s">
        <v>777</v>
      </c>
      <c r="GL962" t="s">
        <v>777</v>
      </c>
      <c r="GM962" t="s">
        <v>777</v>
      </c>
      <c r="GN962" t="s">
        <v>777</v>
      </c>
      <c r="GO962" t="s">
        <v>777</v>
      </c>
      <c r="GP962" t="s">
        <v>777</v>
      </c>
      <c r="GQ962" t="s">
        <v>777</v>
      </c>
      <c r="GR962" t="s">
        <v>777</v>
      </c>
      <c r="GS962" t="s">
        <v>777</v>
      </c>
      <c r="GT962" t="s">
        <v>824</v>
      </c>
      <c r="GU962" t="s">
        <v>777</v>
      </c>
      <c r="GV962" t="s">
        <v>777</v>
      </c>
      <c r="GW962" t="s">
        <v>824</v>
      </c>
      <c r="GX962" t="s">
        <v>824</v>
      </c>
      <c r="GY962" t="s">
        <v>824</v>
      </c>
      <c r="GZ962" t="s">
        <v>777</v>
      </c>
      <c r="HA962" t="s">
        <v>777</v>
      </c>
      <c r="HB962" t="s">
        <v>824</v>
      </c>
      <c r="HC962" t="s">
        <v>777</v>
      </c>
      <c r="HD962" t="s">
        <v>777</v>
      </c>
      <c r="HE962" t="s">
        <v>777</v>
      </c>
      <c r="HF962" t="s">
        <v>777</v>
      </c>
      <c r="HG962" t="s">
        <v>777</v>
      </c>
      <c r="HH962" t="s">
        <v>777</v>
      </c>
      <c r="HI962" t="s">
        <v>777</v>
      </c>
      <c r="HJ962" t="s">
        <v>777</v>
      </c>
      <c r="HK962" t="s">
        <v>777</v>
      </c>
      <c r="HL962" t="s">
        <v>777</v>
      </c>
      <c r="HM962" t="s">
        <v>777</v>
      </c>
      <c r="HN962" t="s">
        <v>777</v>
      </c>
      <c r="HO962" t="s">
        <v>777</v>
      </c>
      <c r="HP962" t="s">
        <v>777</v>
      </c>
      <c r="HQ962" t="s">
        <v>777</v>
      </c>
      <c r="HR962" t="s">
        <v>777</v>
      </c>
      <c r="HS962" t="s">
        <v>777</v>
      </c>
      <c r="HT962" t="s">
        <v>777</v>
      </c>
      <c r="HU962" t="s">
        <v>777</v>
      </c>
      <c r="HV962" t="s">
        <v>777</v>
      </c>
      <c r="HW962" t="s">
        <v>777</v>
      </c>
      <c r="HX962" t="s">
        <v>777</v>
      </c>
      <c r="HY962" t="s">
        <v>777</v>
      </c>
      <c r="HZ962" t="s">
        <v>777</v>
      </c>
      <c r="IA962" t="s">
        <v>777</v>
      </c>
      <c r="IB962" t="s">
        <v>777</v>
      </c>
      <c r="IC962" t="s">
        <v>777</v>
      </c>
      <c r="ID962" t="s">
        <v>777</v>
      </c>
      <c r="IE962" t="s">
        <v>777</v>
      </c>
      <c r="IF962" t="s">
        <v>777</v>
      </c>
      <c r="IG962" t="s">
        <v>777</v>
      </c>
      <c r="IH962" t="s">
        <v>777</v>
      </c>
      <c r="II962" t="s">
        <v>777</v>
      </c>
      <c r="IJ962" t="s">
        <v>777</v>
      </c>
      <c r="IK962" t="s">
        <v>777</v>
      </c>
      <c r="IL962" t="s">
        <v>824</v>
      </c>
      <c r="IM962" t="s">
        <v>777</v>
      </c>
      <c r="IN962" t="s">
        <v>777</v>
      </c>
      <c r="IO962" t="s">
        <v>777</v>
      </c>
      <c r="IP962" t="s">
        <v>777</v>
      </c>
      <c r="IQ962" t="s">
        <v>777</v>
      </c>
      <c r="IR962" t="s">
        <v>777</v>
      </c>
      <c r="IS962" t="s">
        <v>777</v>
      </c>
      <c r="IT962" t="s">
        <v>777</v>
      </c>
      <c r="IU962" t="s">
        <v>777</v>
      </c>
      <c r="IV962" t="s">
        <v>777</v>
      </c>
      <c r="IW962" t="s">
        <v>777</v>
      </c>
      <c r="IX962" t="s">
        <v>777</v>
      </c>
      <c r="IY962" t="s">
        <v>777</v>
      </c>
      <c r="IZ962" t="s">
        <v>777</v>
      </c>
      <c r="JA962" t="s">
        <v>777</v>
      </c>
      <c r="JB962" t="s">
        <v>777</v>
      </c>
      <c r="JC962" t="s">
        <v>777</v>
      </c>
      <c r="JD962" t="s">
        <v>777</v>
      </c>
      <c r="JE962" t="s">
        <v>777</v>
      </c>
      <c r="JF962" t="s">
        <v>777</v>
      </c>
      <c r="JG962" t="s">
        <v>777</v>
      </c>
      <c r="JH962" t="s">
        <v>777</v>
      </c>
      <c r="JI962" t="s">
        <v>777</v>
      </c>
      <c r="JJ962" t="s">
        <v>777</v>
      </c>
      <c r="JK962" t="s">
        <v>777</v>
      </c>
      <c r="JL962" t="s">
        <v>777</v>
      </c>
      <c r="JM962" t="s">
        <v>777</v>
      </c>
      <c r="JN962" t="s">
        <v>777</v>
      </c>
      <c r="JO962" t="s">
        <v>777</v>
      </c>
      <c r="JP962" t="s">
        <v>777</v>
      </c>
      <c r="JQ962" t="s">
        <v>777</v>
      </c>
      <c r="JR962" t="s">
        <v>777</v>
      </c>
      <c r="JS962" t="s">
        <v>777</v>
      </c>
      <c r="JT962" t="s">
        <v>777</v>
      </c>
      <c r="JU962" t="s">
        <v>777</v>
      </c>
      <c r="JV962" t="s">
        <v>777</v>
      </c>
      <c r="JW962" t="s">
        <v>777</v>
      </c>
      <c r="JX962" t="s">
        <v>777</v>
      </c>
      <c r="JY962" t="s">
        <v>777</v>
      </c>
      <c r="JZ962" t="s">
        <v>777</v>
      </c>
      <c r="KA962" t="s">
        <v>777</v>
      </c>
      <c r="KB962" t="s">
        <v>824</v>
      </c>
      <c r="KC962" t="s">
        <v>824</v>
      </c>
      <c r="KD962" t="s">
        <v>777</v>
      </c>
      <c r="KE962" t="s">
        <v>777</v>
      </c>
      <c r="KF962" t="s">
        <v>777</v>
      </c>
      <c r="KG962" t="s">
        <v>777</v>
      </c>
      <c r="KH962" t="s">
        <v>777</v>
      </c>
      <c r="KI962" t="s">
        <v>777</v>
      </c>
      <c r="KJ962" t="s">
        <v>777</v>
      </c>
      <c r="KK962" t="s">
        <v>777</v>
      </c>
      <c r="KL962" t="s">
        <v>777</v>
      </c>
      <c r="KM962" t="s">
        <v>777</v>
      </c>
      <c r="KN962" t="s">
        <v>777</v>
      </c>
      <c r="KO962" t="s">
        <v>777</v>
      </c>
      <c r="KP962" t="s">
        <v>777</v>
      </c>
      <c r="KQ962" t="s">
        <v>777</v>
      </c>
      <c r="KR962" t="s">
        <v>777</v>
      </c>
      <c r="KS962" t="s">
        <v>777</v>
      </c>
      <c r="KT962" t="s">
        <v>777</v>
      </c>
      <c r="KU962" t="s">
        <v>777</v>
      </c>
      <c r="KV962" t="s">
        <v>777</v>
      </c>
      <c r="KW962" t="s">
        <v>777</v>
      </c>
      <c r="KX962" t="s">
        <v>824</v>
      </c>
      <c r="KY962" t="s">
        <v>824</v>
      </c>
      <c r="KZ962" t="s">
        <v>777</v>
      </c>
      <c r="LA962" t="s">
        <v>777</v>
      </c>
      <c r="LB962" t="s">
        <v>777</v>
      </c>
      <c r="LC962" t="s">
        <v>777</v>
      </c>
      <c r="LD962" t="s">
        <v>777</v>
      </c>
      <c r="LE962" t="s">
        <v>777</v>
      </c>
      <c r="LF962" t="s">
        <v>777</v>
      </c>
      <c r="LG962" t="s">
        <v>777</v>
      </c>
      <c r="LH962" t="s">
        <v>777</v>
      </c>
      <c r="LI962" t="s">
        <v>777</v>
      </c>
      <c r="LJ962" t="s">
        <v>777</v>
      </c>
      <c r="LK962" t="s">
        <v>777</v>
      </c>
      <c r="LL962" t="s">
        <v>777</v>
      </c>
      <c r="LM962" t="s">
        <v>777</v>
      </c>
      <c r="LN962" t="s">
        <v>777</v>
      </c>
      <c r="LO962" t="s">
        <v>777</v>
      </c>
      <c r="LP962" t="s">
        <v>777</v>
      </c>
      <c r="LQ962" t="s">
        <v>777</v>
      </c>
      <c r="LR962" t="s">
        <v>777</v>
      </c>
      <c r="LS962" t="s">
        <v>777</v>
      </c>
      <c r="LT962" t="s">
        <v>777</v>
      </c>
      <c r="LU962" t="s">
        <v>824</v>
      </c>
      <c r="LV962" t="s">
        <v>777</v>
      </c>
      <c r="LW962" t="s">
        <v>777</v>
      </c>
      <c r="LX962" t="s">
        <v>777</v>
      </c>
      <c r="LY962" t="s">
        <v>777</v>
      </c>
      <c r="LZ962" t="s">
        <v>777</v>
      </c>
      <c r="MA962" t="s">
        <v>777</v>
      </c>
      <c r="MB962" t="s">
        <v>777</v>
      </c>
      <c r="MC962" t="s">
        <v>777</v>
      </c>
      <c r="MD962" t="s">
        <v>777</v>
      </c>
      <c r="ME962" t="s">
        <v>777</v>
      </c>
      <c r="MF962" t="s">
        <v>824</v>
      </c>
      <c r="MG962" t="s">
        <v>824</v>
      </c>
      <c r="MH962" t="s">
        <v>777</v>
      </c>
      <c r="MI962" t="s">
        <v>777</v>
      </c>
      <c r="MJ962" t="s">
        <v>777</v>
      </c>
      <c r="MK962" t="s">
        <v>777</v>
      </c>
      <c r="ML962" t="s">
        <v>777</v>
      </c>
      <c r="MM962" t="s">
        <v>777</v>
      </c>
      <c r="MN962" t="s">
        <v>777</v>
      </c>
      <c r="MO962" t="s">
        <v>777</v>
      </c>
      <c r="MP962" t="s">
        <v>777</v>
      </c>
      <c r="MQ962" t="s">
        <v>777</v>
      </c>
      <c r="MR962" t="s">
        <v>777</v>
      </c>
      <c r="MS962" t="s">
        <v>777</v>
      </c>
      <c r="MT962" t="s">
        <v>777</v>
      </c>
      <c r="MU962" t="s">
        <v>777</v>
      </c>
      <c r="MV962" t="s">
        <v>777</v>
      </c>
      <c r="MW962" t="s">
        <v>777</v>
      </c>
      <c r="MX962" t="s">
        <v>777</v>
      </c>
      <c r="MY962" t="s">
        <v>777</v>
      </c>
      <c r="MZ962" t="s">
        <v>777</v>
      </c>
      <c r="NA962" t="s">
        <v>777</v>
      </c>
      <c r="NB962" t="s">
        <v>777</v>
      </c>
      <c r="NC962" t="s">
        <v>777</v>
      </c>
      <c r="ND962" t="s">
        <v>777</v>
      </c>
      <c r="NE962" t="s">
        <v>777</v>
      </c>
      <c r="NF962" t="s">
        <v>777</v>
      </c>
      <c r="NG962" t="s">
        <v>777</v>
      </c>
      <c r="NH962" t="s">
        <v>777</v>
      </c>
      <c r="NI962" t="s">
        <v>777</v>
      </c>
      <c r="NJ962" t="s">
        <v>777</v>
      </c>
      <c r="NK962" t="s">
        <v>777</v>
      </c>
      <c r="NL962" t="s">
        <v>777</v>
      </c>
      <c r="NM962" t="s">
        <v>777</v>
      </c>
      <c r="NN962" t="s">
        <v>777</v>
      </c>
      <c r="NO962" t="s">
        <v>777</v>
      </c>
      <c r="NP962" t="s">
        <v>824</v>
      </c>
      <c r="NQ962" t="s">
        <v>777</v>
      </c>
      <c r="NR962" t="s">
        <v>777</v>
      </c>
      <c r="NS962" t="s">
        <v>777</v>
      </c>
      <c r="NT962" t="s">
        <v>777</v>
      </c>
      <c r="NU962" t="s">
        <v>777</v>
      </c>
      <c r="NV962" t="s">
        <v>777</v>
      </c>
      <c r="NW962" t="s">
        <v>777</v>
      </c>
      <c r="NX962" t="s">
        <v>777</v>
      </c>
      <c r="NY962" t="s">
        <v>777</v>
      </c>
      <c r="NZ962" t="s">
        <v>777</v>
      </c>
      <c r="OA962" t="s">
        <v>777</v>
      </c>
      <c r="OB962" t="s">
        <v>777</v>
      </c>
      <c r="OC962" t="s">
        <v>777</v>
      </c>
      <c r="OD962" t="s">
        <v>777</v>
      </c>
      <c r="OE962" t="s">
        <v>777</v>
      </c>
      <c r="OF962" t="s">
        <v>777</v>
      </c>
      <c r="OG962" t="s">
        <v>777</v>
      </c>
      <c r="OH962" t="s">
        <v>777</v>
      </c>
      <c r="OI962" t="s">
        <v>824</v>
      </c>
      <c r="OJ962" t="s">
        <v>777</v>
      </c>
      <c r="OK962" t="s">
        <v>777</v>
      </c>
      <c r="OL962" t="s">
        <v>777</v>
      </c>
      <c r="OM962" t="s">
        <v>777</v>
      </c>
      <c r="ON962" t="s">
        <v>777</v>
      </c>
      <c r="OO962" t="s">
        <v>777</v>
      </c>
      <c r="OP962" t="s">
        <v>777</v>
      </c>
      <c r="OQ962" t="s">
        <v>777</v>
      </c>
      <c r="OR962" t="s">
        <v>777</v>
      </c>
      <c r="OS962" t="s">
        <v>824</v>
      </c>
      <c r="OT962" t="s">
        <v>777</v>
      </c>
      <c r="OU962" t="s">
        <v>777</v>
      </c>
      <c r="OV962" t="s">
        <v>777</v>
      </c>
      <c r="OW962" t="s">
        <v>777</v>
      </c>
      <c r="OX962" t="s">
        <v>777</v>
      </c>
      <c r="OY962" t="s">
        <v>777</v>
      </c>
      <c r="OZ962" t="s">
        <v>777</v>
      </c>
      <c r="PA962" t="s">
        <v>777</v>
      </c>
      <c r="PB962" t="s">
        <v>777</v>
      </c>
      <c r="PC962" t="s">
        <v>777</v>
      </c>
      <c r="PD962" t="s">
        <v>777</v>
      </c>
      <c r="PE962" t="s">
        <v>777</v>
      </c>
      <c r="PF962" t="s">
        <v>777</v>
      </c>
      <c r="PG962" t="s">
        <v>777</v>
      </c>
      <c r="PH962" t="s">
        <v>777</v>
      </c>
      <c r="PI962" t="s">
        <v>777</v>
      </c>
      <c r="PJ962" t="s">
        <v>777</v>
      </c>
    </row>
    <row r="963" spans="2:426">
      <c r="B963" s="12">
        <v>41152</v>
      </c>
      <c r="C963" t="s">
        <v>750</v>
      </c>
      <c r="D963" t="s">
        <v>777</v>
      </c>
      <c r="E963" t="s">
        <v>777</v>
      </c>
      <c r="F963" t="s">
        <v>777</v>
      </c>
      <c r="G963" t="s">
        <v>777</v>
      </c>
      <c r="H963" t="s">
        <v>777</v>
      </c>
      <c r="I963" t="s">
        <v>777</v>
      </c>
      <c r="J963" t="s">
        <v>777</v>
      </c>
      <c r="K963" t="s">
        <v>777</v>
      </c>
      <c r="L963" t="s">
        <v>825</v>
      </c>
      <c r="M963" t="s">
        <v>825</v>
      </c>
      <c r="N963" t="s">
        <v>777</v>
      </c>
      <c r="O963" t="s">
        <v>777</v>
      </c>
      <c r="P963" t="s">
        <v>777</v>
      </c>
      <c r="Q963" t="s">
        <v>777</v>
      </c>
      <c r="R963" t="s">
        <v>777</v>
      </c>
      <c r="S963" t="s">
        <v>777</v>
      </c>
      <c r="T963" t="s">
        <v>777</v>
      </c>
      <c r="U963" t="s">
        <v>777</v>
      </c>
      <c r="V963" t="s">
        <v>777</v>
      </c>
      <c r="W963" t="s">
        <v>777</v>
      </c>
      <c r="X963" t="s">
        <v>777</v>
      </c>
      <c r="Y963" t="s">
        <v>777</v>
      </c>
      <c r="Z963" t="s">
        <v>777</v>
      </c>
      <c r="AA963" t="s">
        <v>777</v>
      </c>
      <c r="AB963" t="s">
        <v>777</v>
      </c>
      <c r="AC963" t="s">
        <v>777</v>
      </c>
      <c r="AD963" t="s">
        <v>777</v>
      </c>
      <c r="AE963" t="s">
        <v>777</v>
      </c>
      <c r="AF963" t="s">
        <v>777</v>
      </c>
      <c r="AG963" t="s">
        <v>777</v>
      </c>
      <c r="AH963" t="s">
        <v>777</v>
      </c>
      <c r="AI963" t="s">
        <v>777</v>
      </c>
      <c r="AJ963" t="s">
        <v>777</v>
      </c>
      <c r="AK963" t="s">
        <v>777</v>
      </c>
      <c r="AL963" t="s">
        <v>777</v>
      </c>
      <c r="AM963" t="s">
        <v>777</v>
      </c>
      <c r="AN963" t="s">
        <v>777</v>
      </c>
      <c r="AO963" t="s">
        <v>777</v>
      </c>
      <c r="AP963" t="s">
        <v>777</v>
      </c>
      <c r="AQ963" t="s">
        <v>777</v>
      </c>
      <c r="AR963" t="s">
        <v>777</v>
      </c>
      <c r="AS963" t="s">
        <v>777</v>
      </c>
      <c r="AT963" t="s">
        <v>777</v>
      </c>
      <c r="AU963" t="s">
        <v>825</v>
      </c>
      <c r="AV963" t="s">
        <v>777</v>
      </c>
      <c r="AW963" t="s">
        <v>777</v>
      </c>
      <c r="AX963" t="s">
        <v>777</v>
      </c>
      <c r="AY963" t="s">
        <v>777</v>
      </c>
      <c r="AZ963" t="s">
        <v>777</v>
      </c>
      <c r="BA963" t="s">
        <v>777</v>
      </c>
      <c r="BB963" t="s">
        <v>825</v>
      </c>
      <c r="BC963" t="s">
        <v>777</v>
      </c>
      <c r="BD963" t="s">
        <v>777</v>
      </c>
      <c r="BE963" t="s">
        <v>777</v>
      </c>
      <c r="BF963" t="s">
        <v>777</v>
      </c>
      <c r="BG963" t="s">
        <v>777</v>
      </c>
      <c r="BH963" t="s">
        <v>777</v>
      </c>
      <c r="BI963" t="s">
        <v>777</v>
      </c>
      <c r="BJ963" t="s">
        <v>777</v>
      </c>
      <c r="BK963" t="s">
        <v>777</v>
      </c>
      <c r="BL963">
        <v>172300000</v>
      </c>
      <c r="BM963" t="s">
        <v>825</v>
      </c>
      <c r="BN963" t="s">
        <v>777</v>
      </c>
      <c r="BO963" t="s">
        <v>777</v>
      </c>
      <c r="BP963" t="s">
        <v>777</v>
      </c>
      <c r="BQ963" t="s">
        <v>777</v>
      </c>
      <c r="BR963" t="s">
        <v>777</v>
      </c>
      <c r="BS963" t="s">
        <v>777</v>
      </c>
      <c r="BT963" t="s">
        <v>777</v>
      </c>
      <c r="BU963" t="s">
        <v>777</v>
      </c>
      <c r="BV963" t="s">
        <v>777</v>
      </c>
      <c r="BW963" t="s">
        <v>777</v>
      </c>
      <c r="BX963" t="s">
        <v>777</v>
      </c>
      <c r="BY963" t="s">
        <v>777</v>
      </c>
      <c r="BZ963" t="s">
        <v>777</v>
      </c>
      <c r="CA963" t="s">
        <v>825</v>
      </c>
      <c r="CB963" t="s">
        <v>777</v>
      </c>
      <c r="CC963" t="s">
        <v>777</v>
      </c>
      <c r="CD963" t="s">
        <v>777</v>
      </c>
      <c r="CE963" t="s">
        <v>825</v>
      </c>
      <c r="CF963" t="s">
        <v>777</v>
      </c>
      <c r="CG963" t="s">
        <v>777</v>
      </c>
      <c r="CH963" t="s">
        <v>777</v>
      </c>
      <c r="CI963" t="s">
        <v>777</v>
      </c>
      <c r="CJ963" t="s">
        <v>777</v>
      </c>
      <c r="CK963" t="s">
        <v>777</v>
      </c>
      <c r="CL963" t="s">
        <v>777</v>
      </c>
      <c r="CM963" t="s">
        <v>825</v>
      </c>
      <c r="CN963" t="s">
        <v>777</v>
      </c>
      <c r="CO963" t="s">
        <v>777</v>
      </c>
      <c r="CP963" t="s">
        <v>777</v>
      </c>
      <c r="CQ963" t="s">
        <v>777</v>
      </c>
      <c r="CR963" t="s">
        <v>777</v>
      </c>
      <c r="CS963" t="s">
        <v>777</v>
      </c>
      <c r="CT963" t="s">
        <v>777</v>
      </c>
      <c r="CU963" t="s">
        <v>777</v>
      </c>
      <c r="CV963" t="s">
        <v>777</v>
      </c>
      <c r="CW963" t="s">
        <v>777</v>
      </c>
      <c r="CX963" t="s">
        <v>777</v>
      </c>
      <c r="CY963" t="s">
        <v>777</v>
      </c>
      <c r="CZ963" t="s">
        <v>777</v>
      </c>
      <c r="DA963" t="s">
        <v>777</v>
      </c>
      <c r="DB963" t="s">
        <v>777</v>
      </c>
      <c r="DC963" t="s">
        <v>777</v>
      </c>
      <c r="DD963" t="s">
        <v>777</v>
      </c>
      <c r="DE963" t="s">
        <v>777</v>
      </c>
      <c r="DF963" t="s">
        <v>777</v>
      </c>
      <c r="DG963" t="s">
        <v>777</v>
      </c>
      <c r="DH963" t="s">
        <v>777</v>
      </c>
      <c r="DI963" t="s">
        <v>777</v>
      </c>
      <c r="DJ963" t="s">
        <v>777</v>
      </c>
      <c r="DK963" t="s">
        <v>777</v>
      </c>
      <c r="DL963" t="s">
        <v>777</v>
      </c>
      <c r="DM963" t="s">
        <v>777</v>
      </c>
      <c r="DN963" t="s">
        <v>777</v>
      </c>
      <c r="DO963" t="s">
        <v>777</v>
      </c>
      <c r="DP963" t="s">
        <v>777</v>
      </c>
      <c r="DQ963" t="s">
        <v>777</v>
      </c>
      <c r="DR963" t="s">
        <v>777</v>
      </c>
      <c r="DS963" t="s">
        <v>777</v>
      </c>
      <c r="DT963" t="s">
        <v>777</v>
      </c>
      <c r="DU963" t="s">
        <v>777</v>
      </c>
      <c r="DV963" t="s">
        <v>777</v>
      </c>
      <c r="DW963" t="s">
        <v>777</v>
      </c>
      <c r="DX963" t="s">
        <v>777</v>
      </c>
      <c r="DY963" t="s">
        <v>777</v>
      </c>
      <c r="DZ963" t="s">
        <v>777</v>
      </c>
      <c r="EA963" t="s">
        <v>777</v>
      </c>
      <c r="EB963" t="s">
        <v>777</v>
      </c>
      <c r="EC963" t="s">
        <v>777</v>
      </c>
      <c r="ED963" t="s">
        <v>777</v>
      </c>
      <c r="EE963" t="s">
        <v>777</v>
      </c>
      <c r="EF963" t="s">
        <v>777</v>
      </c>
      <c r="EG963" t="s">
        <v>777</v>
      </c>
      <c r="EH963" t="s">
        <v>777</v>
      </c>
      <c r="EI963" t="s">
        <v>777</v>
      </c>
      <c r="EJ963" t="s">
        <v>777</v>
      </c>
      <c r="EK963" t="s">
        <v>777</v>
      </c>
      <c r="EL963" t="s">
        <v>777</v>
      </c>
      <c r="EM963" t="s">
        <v>777</v>
      </c>
      <c r="EN963" t="s">
        <v>777</v>
      </c>
      <c r="EO963" t="s">
        <v>777</v>
      </c>
      <c r="EP963" t="s">
        <v>777</v>
      </c>
      <c r="EQ963" t="s">
        <v>777</v>
      </c>
      <c r="ER963" t="s">
        <v>777</v>
      </c>
      <c r="ES963" t="s">
        <v>777</v>
      </c>
      <c r="ET963" t="s">
        <v>777</v>
      </c>
      <c r="EU963" t="s">
        <v>777</v>
      </c>
      <c r="EV963" t="s">
        <v>825</v>
      </c>
      <c r="EW963" t="s">
        <v>777</v>
      </c>
      <c r="EX963" t="s">
        <v>777</v>
      </c>
      <c r="EY963" t="s">
        <v>777</v>
      </c>
      <c r="EZ963" t="s">
        <v>777</v>
      </c>
      <c r="FA963" t="s">
        <v>777</v>
      </c>
      <c r="FB963" t="s">
        <v>777</v>
      </c>
      <c r="FC963" t="s">
        <v>777</v>
      </c>
      <c r="FD963" t="s">
        <v>777</v>
      </c>
      <c r="FE963" t="s">
        <v>777</v>
      </c>
      <c r="FF963" t="s">
        <v>777</v>
      </c>
      <c r="FG963" t="s">
        <v>777</v>
      </c>
      <c r="FH963" t="s">
        <v>777</v>
      </c>
      <c r="FI963" t="s">
        <v>777</v>
      </c>
      <c r="FJ963" t="s">
        <v>777</v>
      </c>
      <c r="FK963" t="s">
        <v>777</v>
      </c>
      <c r="FL963" t="s">
        <v>777</v>
      </c>
      <c r="FM963" t="s">
        <v>777</v>
      </c>
      <c r="FN963" t="s">
        <v>777</v>
      </c>
      <c r="FO963" t="s">
        <v>825</v>
      </c>
      <c r="FP963" t="s">
        <v>825</v>
      </c>
      <c r="FQ963" t="s">
        <v>825</v>
      </c>
      <c r="FR963" t="s">
        <v>777</v>
      </c>
      <c r="FS963" t="s">
        <v>777</v>
      </c>
      <c r="FT963" t="s">
        <v>777</v>
      </c>
      <c r="FU963" t="s">
        <v>777</v>
      </c>
      <c r="FV963" t="s">
        <v>777</v>
      </c>
      <c r="FW963" t="s">
        <v>777</v>
      </c>
      <c r="FX963" t="s">
        <v>777</v>
      </c>
      <c r="FY963" t="s">
        <v>777</v>
      </c>
      <c r="FZ963" t="s">
        <v>777</v>
      </c>
      <c r="GA963" t="s">
        <v>777</v>
      </c>
      <c r="GB963" t="s">
        <v>777</v>
      </c>
      <c r="GC963" t="s">
        <v>777</v>
      </c>
      <c r="GD963" t="s">
        <v>777</v>
      </c>
      <c r="GE963" t="s">
        <v>777</v>
      </c>
      <c r="GF963" t="s">
        <v>777</v>
      </c>
      <c r="GG963" t="s">
        <v>777</v>
      </c>
      <c r="GH963" t="s">
        <v>777</v>
      </c>
      <c r="GI963" t="s">
        <v>825</v>
      </c>
      <c r="GJ963" t="s">
        <v>777</v>
      </c>
      <c r="GK963" t="s">
        <v>777</v>
      </c>
      <c r="GL963" t="s">
        <v>777</v>
      </c>
      <c r="GM963" t="s">
        <v>777</v>
      </c>
      <c r="GN963" t="s">
        <v>777</v>
      </c>
      <c r="GO963" t="s">
        <v>777</v>
      </c>
      <c r="GP963" t="s">
        <v>777</v>
      </c>
      <c r="GQ963" t="s">
        <v>777</v>
      </c>
      <c r="GR963" t="s">
        <v>777</v>
      </c>
      <c r="GS963" t="s">
        <v>777</v>
      </c>
      <c r="GT963" t="s">
        <v>825</v>
      </c>
      <c r="GU963" t="s">
        <v>777</v>
      </c>
      <c r="GV963" t="s">
        <v>777</v>
      </c>
      <c r="GW963" t="s">
        <v>825</v>
      </c>
      <c r="GX963" t="s">
        <v>825</v>
      </c>
      <c r="GY963" t="s">
        <v>825</v>
      </c>
      <c r="GZ963" t="s">
        <v>777</v>
      </c>
      <c r="HA963" t="s">
        <v>777</v>
      </c>
      <c r="HB963" t="s">
        <v>825</v>
      </c>
      <c r="HC963" t="s">
        <v>777</v>
      </c>
      <c r="HD963" t="s">
        <v>777</v>
      </c>
      <c r="HE963" t="s">
        <v>777</v>
      </c>
      <c r="HF963" t="s">
        <v>777</v>
      </c>
      <c r="HG963" t="s">
        <v>777</v>
      </c>
      <c r="HH963" t="s">
        <v>777</v>
      </c>
      <c r="HI963" t="s">
        <v>777</v>
      </c>
      <c r="HJ963" t="s">
        <v>777</v>
      </c>
      <c r="HK963" t="s">
        <v>777</v>
      </c>
      <c r="HL963" t="s">
        <v>777</v>
      </c>
      <c r="HM963" t="s">
        <v>777</v>
      </c>
      <c r="HN963" t="s">
        <v>777</v>
      </c>
      <c r="HO963" t="s">
        <v>777</v>
      </c>
      <c r="HP963" t="s">
        <v>777</v>
      </c>
      <c r="HQ963" t="s">
        <v>777</v>
      </c>
      <c r="HR963" t="s">
        <v>777</v>
      </c>
      <c r="HS963" t="s">
        <v>777</v>
      </c>
      <c r="HT963" t="s">
        <v>777</v>
      </c>
      <c r="HU963" t="s">
        <v>777</v>
      </c>
      <c r="HV963" t="s">
        <v>777</v>
      </c>
      <c r="HW963" t="s">
        <v>777</v>
      </c>
      <c r="HX963" t="s">
        <v>777</v>
      </c>
      <c r="HY963" t="s">
        <v>777</v>
      </c>
      <c r="HZ963" t="s">
        <v>777</v>
      </c>
      <c r="IA963" t="s">
        <v>777</v>
      </c>
      <c r="IB963" t="s">
        <v>777</v>
      </c>
      <c r="IC963" t="s">
        <v>777</v>
      </c>
      <c r="ID963" t="s">
        <v>777</v>
      </c>
      <c r="IE963" t="s">
        <v>777</v>
      </c>
      <c r="IF963" t="s">
        <v>777</v>
      </c>
      <c r="IG963" t="s">
        <v>777</v>
      </c>
      <c r="IH963" t="s">
        <v>777</v>
      </c>
      <c r="II963" t="s">
        <v>777</v>
      </c>
      <c r="IJ963" t="s">
        <v>777</v>
      </c>
      <c r="IK963" t="s">
        <v>777</v>
      </c>
      <c r="IL963" t="s">
        <v>825</v>
      </c>
      <c r="IM963" t="s">
        <v>777</v>
      </c>
      <c r="IN963" t="s">
        <v>777</v>
      </c>
      <c r="IO963" t="s">
        <v>777</v>
      </c>
      <c r="IP963" t="s">
        <v>777</v>
      </c>
      <c r="IQ963" t="s">
        <v>777</v>
      </c>
      <c r="IR963" t="s">
        <v>777</v>
      </c>
      <c r="IS963" t="s">
        <v>777</v>
      </c>
      <c r="IT963" t="s">
        <v>777</v>
      </c>
      <c r="IU963" t="s">
        <v>777</v>
      </c>
      <c r="IV963" t="s">
        <v>777</v>
      </c>
      <c r="IW963" t="s">
        <v>777</v>
      </c>
      <c r="IX963" t="s">
        <v>777</v>
      </c>
      <c r="IY963" t="s">
        <v>777</v>
      </c>
      <c r="IZ963" t="s">
        <v>777</v>
      </c>
      <c r="JA963" t="s">
        <v>777</v>
      </c>
      <c r="JB963" t="s">
        <v>777</v>
      </c>
      <c r="JC963" t="s">
        <v>777</v>
      </c>
      <c r="JD963" t="s">
        <v>777</v>
      </c>
      <c r="JE963" t="s">
        <v>777</v>
      </c>
      <c r="JF963" t="s">
        <v>777</v>
      </c>
      <c r="JG963" t="s">
        <v>777</v>
      </c>
      <c r="JH963" t="s">
        <v>777</v>
      </c>
      <c r="JI963" t="s">
        <v>777</v>
      </c>
      <c r="JJ963" t="s">
        <v>777</v>
      </c>
      <c r="JK963" t="s">
        <v>777</v>
      </c>
      <c r="JL963" t="s">
        <v>777</v>
      </c>
      <c r="JM963" t="s">
        <v>777</v>
      </c>
      <c r="JN963" t="s">
        <v>777</v>
      </c>
      <c r="JO963" t="s">
        <v>777</v>
      </c>
      <c r="JP963" t="s">
        <v>777</v>
      </c>
      <c r="JQ963" t="s">
        <v>777</v>
      </c>
      <c r="JR963" t="s">
        <v>777</v>
      </c>
      <c r="JS963" t="s">
        <v>777</v>
      </c>
      <c r="JT963" t="s">
        <v>777</v>
      </c>
      <c r="JU963" t="s">
        <v>777</v>
      </c>
      <c r="JV963" t="s">
        <v>777</v>
      </c>
      <c r="JW963" t="s">
        <v>777</v>
      </c>
      <c r="JX963" t="s">
        <v>777</v>
      </c>
      <c r="JY963" t="s">
        <v>777</v>
      </c>
      <c r="JZ963" t="s">
        <v>777</v>
      </c>
      <c r="KA963" t="s">
        <v>777</v>
      </c>
      <c r="KB963" t="s">
        <v>825</v>
      </c>
      <c r="KC963" t="s">
        <v>825</v>
      </c>
      <c r="KD963" t="s">
        <v>777</v>
      </c>
      <c r="KE963" t="s">
        <v>777</v>
      </c>
      <c r="KF963" t="s">
        <v>777</v>
      </c>
      <c r="KG963" t="s">
        <v>777</v>
      </c>
      <c r="KH963" t="s">
        <v>777</v>
      </c>
      <c r="KI963" t="s">
        <v>777</v>
      </c>
      <c r="KJ963" t="s">
        <v>777</v>
      </c>
      <c r="KK963" t="s">
        <v>777</v>
      </c>
      <c r="KL963" t="s">
        <v>777</v>
      </c>
      <c r="KM963" t="s">
        <v>777</v>
      </c>
      <c r="KN963" t="s">
        <v>777</v>
      </c>
      <c r="KO963" t="s">
        <v>777</v>
      </c>
      <c r="KP963" t="s">
        <v>777</v>
      </c>
      <c r="KQ963" t="s">
        <v>777</v>
      </c>
      <c r="KR963" t="s">
        <v>777</v>
      </c>
      <c r="KS963" t="s">
        <v>777</v>
      </c>
      <c r="KT963" t="s">
        <v>777</v>
      </c>
      <c r="KU963" t="s">
        <v>777</v>
      </c>
      <c r="KV963" t="s">
        <v>777</v>
      </c>
      <c r="KW963" t="s">
        <v>777</v>
      </c>
      <c r="KX963" t="s">
        <v>825</v>
      </c>
      <c r="KY963" t="s">
        <v>825</v>
      </c>
      <c r="KZ963" t="s">
        <v>777</v>
      </c>
      <c r="LA963" t="s">
        <v>777</v>
      </c>
      <c r="LB963" t="s">
        <v>777</v>
      </c>
      <c r="LC963" t="s">
        <v>777</v>
      </c>
      <c r="LD963" t="s">
        <v>777</v>
      </c>
      <c r="LE963" t="s">
        <v>777</v>
      </c>
      <c r="LF963" t="s">
        <v>777</v>
      </c>
      <c r="LG963" t="s">
        <v>777</v>
      </c>
      <c r="LH963" t="s">
        <v>777</v>
      </c>
      <c r="LI963" t="s">
        <v>777</v>
      </c>
      <c r="LJ963" t="s">
        <v>777</v>
      </c>
      <c r="LK963" t="s">
        <v>777</v>
      </c>
      <c r="LL963" t="s">
        <v>777</v>
      </c>
      <c r="LM963" t="s">
        <v>777</v>
      </c>
      <c r="LN963" t="s">
        <v>777</v>
      </c>
      <c r="LO963" t="s">
        <v>777</v>
      </c>
      <c r="LP963" t="s">
        <v>777</v>
      </c>
      <c r="LQ963" t="s">
        <v>777</v>
      </c>
      <c r="LR963" t="s">
        <v>777</v>
      </c>
      <c r="LS963" t="s">
        <v>777</v>
      </c>
      <c r="LT963" t="s">
        <v>777</v>
      </c>
      <c r="LU963" t="s">
        <v>825</v>
      </c>
      <c r="LV963" t="s">
        <v>777</v>
      </c>
      <c r="LW963" t="s">
        <v>777</v>
      </c>
      <c r="LX963" t="s">
        <v>777</v>
      </c>
      <c r="LY963" t="s">
        <v>777</v>
      </c>
      <c r="LZ963" t="s">
        <v>777</v>
      </c>
      <c r="MA963" t="s">
        <v>777</v>
      </c>
      <c r="MB963" t="s">
        <v>777</v>
      </c>
      <c r="MC963" t="s">
        <v>777</v>
      </c>
      <c r="MD963" t="s">
        <v>777</v>
      </c>
      <c r="ME963" t="s">
        <v>777</v>
      </c>
      <c r="MF963" t="s">
        <v>825</v>
      </c>
      <c r="MG963" t="s">
        <v>825</v>
      </c>
      <c r="MH963" t="s">
        <v>777</v>
      </c>
      <c r="MI963" t="s">
        <v>777</v>
      </c>
      <c r="MJ963" t="s">
        <v>777</v>
      </c>
      <c r="MK963" t="s">
        <v>777</v>
      </c>
      <c r="ML963" t="s">
        <v>777</v>
      </c>
      <c r="MM963" t="s">
        <v>777</v>
      </c>
      <c r="MN963" t="s">
        <v>777</v>
      </c>
      <c r="MO963" t="s">
        <v>777</v>
      </c>
      <c r="MP963" t="s">
        <v>777</v>
      </c>
      <c r="MQ963" t="s">
        <v>777</v>
      </c>
      <c r="MR963" t="s">
        <v>777</v>
      </c>
      <c r="MS963" t="s">
        <v>777</v>
      </c>
      <c r="MT963" t="s">
        <v>777</v>
      </c>
      <c r="MU963" t="s">
        <v>777</v>
      </c>
      <c r="MV963" t="s">
        <v>777</v>
      </c>
      <c r="MW963" t="s">
        <v>777</v>
      </c>
      <c r="MX963" t="s">
        <v>777</v>
      </c>
      <c r="MY963" t="s">
        <v>777</v>
      </c>
      <c r="MZ963" t="s">
        <v>777</v>
      </c>
      <c r="NA963" t="s">
        <v>777</v>
      </c>
      <c r="NB963" t="s">
        <v>777</v>
      </c>
      <c r="NC963" t="s">
        <v>777</v>
      </c>
      <c r="ND963" t="s">
        <v>777</v>
      </c>
      <c r="NE963" t="s">
        <v>777</v>
      </c>
      <c r="NF963" t="s">
        <v>777</v>
      </c>
      <c r="NG963" t="s">
        <v>777</v>
      </c>
      <c r="NH963" t="s">
        <v>777</v>
      </c>
      <c r="NI963" t="s">
        <v>777</v>
      </c>
      <c r="NJ963" t="s">
        <v>777</v>
      </c>
      <c r="NK963" t="s">
        <v>777</v>
      </c>
      <c r="NL963" t="s">
        <v>777</v>
      </c>
      <c r="NM963" t="s">
        <v>777</v>
      </c>
      <c r="NN963" t="s">
        <v>777</v>
      </c>
      <c r="NO963" t="s">
        <v>777</v>
      </c>
      <c r="NP963" t="s">
        <v>825</v>
      </c>
      <c r="NQ963" t="s">
        <v>777</v>
      </c>
      <c r="NR963" t="s">
        <v>777</v>
      </c>
      <c r="NS963" t="s">
        <v>777</v>
      </c>
      <c r="NT963" t="s">
        <v>777</v>
      </c>
      <c r="NU963" t="s">
        <v>777</v>
      </c>
      <c r="NV963" t="s">
        <v>777</v>
      </c>
      <c r="NW963" t="s">
        <v>777</v>
      </c>
      <c r="NX963" t="s">
        <v>777</v>
      </c>
      <c r="NY963" t="s">
        <v>777</v>
      </c>
      <c r="NZ963" t="s">
        <v>777</v>
      </c>
      <c r="OA963" t="s">
        <v>777</v>
      </c>
      <c r="OB963" t="s">
        <v>777</v>
      </c>
      <c r="OC963" t="s">
        <v>777</v>
      </c>
      <c r="OD963" t="s">
        <v>777</v>
      </c>
      <c r="OE963" t="s">
        <v>777</v>
      </c>
      <c r="OF963" t="s">
        <v>777</v>
      </c>
      <c r="OG963" t="s">
        <v>777</v>
      </c>
      <c r="OH963" t="s">
        <v>777</v>
      </c>
      <c r="OI963" t="s">
        <v>825</v>
      </c>
      <c r="OJ963" t="s">
        <v>777</v>
      </c>
      <c r="OK963" t="s">
        <v>777</v>
      </c>
      <c r="OL963" t="s">
        <v>777</v>
      </c>
      <c r="OM963" t="s">
        <v>777</v>
      </c>
      <c r="ON963" t="s">
        <v>777</v>
      </c>
      <c r="OO963" t="s">
        <v>777</v>
      </c>
      <c r="OP963" t="s">
        <v>777</v>
      </c>
      <c r="OQ963" t="s">
        <v>777</v>
      </c>
      <c r="OR963" t="s">
        <v>777</v>
      </c>
      <c r="OS963" t="s">
        <v>825</v>
      </c>
      <c r="OT963" t="s">
        <v>777</v>
      </c>
      <c r="OU963" t="s">
        <v>777</v>
      </c>
      <c r="OV963" t="s">
        <v>777</v>
      </c>
      <c r="OW963" t="s">
        <v>777</v>
      </c>
      <c r="OX963" t="s">
        <v>777</v>
      </c>
      <c r="OY963" t="s">
        <v>777</v>
      </c>
      <c r="OZ963" t="s">
        <v>777</v>
      </c>
      <c r="PA963" t="s">
        <v>777</v>
      </c>
      <c r="PB963" t="s">
        <v>777</v>
      </c>
      <c r="PC963" t="s">
        <v>777</v>
      </c>
      <c r="PD963" t="s">
        <v>777</v>
      </c>
      <c r="PE963" t="s">
        <v>777</v>
      </c>
      <c r="PF963" t="s">
        <v>777</v>
      </c>
      <c r="PG963" t="s">
        <v>777</v>
      </c>
      <c r="PH963" t="s">
        <v>777</v>
      </c>
      <c r="PI963" t="s">
        <v>777</v>
      </c>
      <c r="PJ963" t="s">
        <v>777</v>
      </c>
    </row>
    <row r="964" spans="2:426">
      <c r="B964" s="12">
        <v>41152</v>
      </c>
      <c r="C964" s="14" t="s">
        <v>751</v>
      </c>
      <c r="D964" t="s">
        <v>777</v>
      </c>
      <c r="E964" t="s">
        <v>777</v>
      </c>
      <c r="F964" t="s">
        <v>777</v>
      </c>
      <c r="G964" t="s">
        <v>777</v>
      </c>
      <c r="H964" t="s">
        <v>777</v>
      </c>
      <c r="I964" t="s">
        <v>777</v>
      </c>
      <c r="J964" t="s">
        <v>777</v>
      </c>
      <c r="K964" t="s">
        <v>777</v>
      </c>
      <c r="L964" t="s">
        <v>826</v>
      </c>
      <c r="M964" t="s">
        <v>826</v>
      </c>
      <c r="N964" t="s">
        <v>777</v>
      </c>
      <c r="O964" t="s">
        <v>777</v>
      </c>
      <c r="P964" t="s">
        <v>777</v>
      </c>
      <c r="Q964" t="s">
        <v>777</v>
      </c>
      <c r="R964" t="s">
        <v>777</v>
      </c>
      <c r="S964" t="s">
        <v>777</v>
      </c>
      <c r="T964" t="s">
        <v>777</v>
      </c>
      <c r="U964" t="s">
        <v>777</v>
      </c>
      <c r="V964" t="s">
        <v>777</v>
      </c>
      <c r="W964" t="s">
        <v>777</v>
      </c>
      <c r="X964" t="s">
        <v>777</v>
      </c>
      <c r="Y964" t="s">
        <v>777</v>
      </c>
      <c r="Z964" t="s">
        <v>777</v>
      </c>
      <c r="AA964" t="s">
        <v>777</v>
      </c>
      <c r="AB964" t="s">
        <v>777</v>
      </c>
      <c r="AC964" t="s">
        <v>777</v>
      </c>
      <c r="AD964" t="s">
        <v>777</v>
      </c>
      <c r="AE964" t="s">
        <v>777</v>
      </c>
      <c r="AF964" t="s">
        <v>777</v>
      </c>
      <c r="AG964" t="s">
        <v>777</v>
      </c>
      <c r="AH964" t="s">
        <v>777</v>
      </c>
      <c r="AI964" t="s">
        <v>777</v>
      </c>
      <c r="AJ964" t="s">
        <v>777</v>
      </c>
      <c r="AK964" t="s">
        <v>777</v>
      </c>
      <c r="AL964" t="s">
        <v>777</v>
      </c>
      <c r="AM964" t="s">
        <v>777</v>
      </c>
      <c r="AN964" t="s">
        <v>777</v>
      </c>
      <c r="AO964" t="s">
        <v>777</v>
      </c>
      <c r="AP964" t="s">
        <v>777</v>
      </c>
      <c r="AQ964" t="s">
        <v>777</v>
      </c>
      <c r="AR964" t="s">
        <v>777</v>
      </c>
      <c r="AS964" t="s">
        <v>777</v>
      </c>
      <c r="AT964" t="s">
        <v>777</v>
      </c>
      <c r="AU964" t="s">
        <v>826</v>
      </c>
      <c r="AV964" t="s">
        <v>777</v>
      </c>
      <c r="AW964" t="s">
        <v>777</v>
      </c>
      <c r="AX964" t="s">
        <v>777</v>
      </c>
      <c r="AY964" t="s">
        <v>777</v>
      </c>
      <c r="AZ964" t="s">
        <v>777</v>
      </c>
      <c r="BA964" t="s">
        <v>777</v>
      </c>
      <c r="BB964" t="s">
        <v>826</v>
      </c>
      <c r="BC964" t="s">
        <v>777</v>
      </c>
      <c r="BD964" t="s">
        <v>777</v>
      </c>
      <c r="BE964" t="s">
        <v>777</v>
      </c>
      <c r="BF964" t="s">
        <v>777</v>
      </c>
      <c r="BG964" t="s">
        <v>777</v>
      </c>
      <c r="BH964" t="s">
        <v>777</v>
      </c>
      <c r="BI964" t="s">
        <v>777</v>
      </c>
      <c r="BJ964" t="s">
        <v>777</v>
      </c>
      <c r="BK964" t="s">
        <v>777</v>
      </c>
      <c r="BL964">
        <v>424400000</v>
      </c>
      <c r="BM964" t="s">
        <v>826</v>
      </c>
      <c r="BN964" t="s">
        <v>777</v>
      </c>
      <c r="BO964" t="s">
        <v>777</v>
      </c>
      <c r="BP964" t="s">
        <v>777</v>
      </c>
      <c r="BQ964" t="s">
        <v>777</v>
      </c>
      <c r="BR964" t="s">
        <v>777</v>
      </c>
      <c r="BS964" t="s">
        <v>777</v>
      </c>
      <c r="BT964" t="s">
        <v>777</v>
      </c>
      <c r="BU964" t="s">
        <v>777</v>
      </c>
      <c r="BV964" t="s">
        <v>777</v>
      </c>
      <c r="BW964" t="s">
        <v>777</v>
      </c>
      <c r="BX964" t="s">
        <v>777</v>
      </c>
      <c r="BY964" t="s">
        <v>777</v>
      </c>
      <c r="BZ964" t="s">
        <v>777</v>
      </c>
      <c r="CA964" t="s">
        <v>826</v>
      </c>
      <c r="CB964" t="s">
        <v>777</v>
      </c>
      <c r="CC964" t="s">
        <v>777</v>
      </c>
      <c r="CD964" t="s">
        <v>777</v>
      </c>
      <c r="CE964" t="s">
        <v>826</v>
      </c>
      <c r="CF964" t="s">
        <v>777</v>
      </c>
      <c r="CG964" t="s">
        <v>777</v>
      </c>
      <c r="CH964" t="s">
        <v>777</v>
      </c>
      <c r="CI964" t="s">
        <v>777</v>
      </c>
      <c r="CJ964" t="s">
        <v>777</v>
      </c>
      <c r="CK964" t="s">
        <v>777</v>
      </c>
      <c r="CL964" t="s">
        <v>777</v>
      </c>
      <c r="CM964" t="s">
        <v>826</v>
      </c>
      <c r="CN964" t="s">
        <v>777</v>
      </c>
      <c r="CO964" t="s">
        <v>777</v>
      </c>
      <c r="CP964" t="s">
        <v>777</v>
      </c>
      <c r="CQ964" t="s">
        <v>777</v>
      </c>
      <c r="CR964" t="s">
        <v>777</v>
      </c>
      <c r="CS964" t="s">
        <v>777</v>
      </c>
      <c r="CT964" t="s">
        <v>777</v>
      </c>
      <c r="CU964" t="s">
        <v>777</v>
      </c>
      <c r="CV964" t="s">
        <v>777</v>
      </c>
      <c r="CW964" t="s">
        <v>777</v>
      </c>
      <c r="CX964" t="s">
        <v>777</v>
      </c>
      <c r="CY964" t="s">
        <v>777</v>
      </c>
      <c r="CZ964" t="s">
        <v>777</v>
      </c>
      <c r="DA964" t="s">
        <v>777</v>
      </c>
      <c r="DB964" t="s">
        <v>777</v>
      </c>
      <c r="DC964" t="s">
        <v>777</v>
      </c>
      <c r="DD964" t="s">
        <v>777</v>
      </c>
      <c r="DE964" t="s">
        <v>777</v>
      </c>
      <c r="DF964" t="s">
        <v>777</v>
      </c>
      <c r="DG964" t="s">
        <v>777</v>
      </c>
      <c r="DH964" t="s">
        <v>777</v>
      </c>
      <c r="DI964" t="s">
        <v>777</v>
      </c>
      <c r="DJ964" t="s">
        <v>777</v>
      </c>
      <c r="DK964" t="s">
        <v>777</v>
      </c>
      <c r="DL964" t="s">
        <v>777</v>
      </c>
      <c r="DM964" t="s">
        <v>777</v>
      </c>
      <c r="DN964" t="s">
        <v>777</v>
      </c>
      <c r="DO964" t="s">
        <v>777</v>
      </c>
      <c r="DP964" t="s">
        <v>777</v>
      </c>
      <c r="DQ964" t="s">
        <v>777</v>
      </c>
      <c r="DR964" t="s">
        <v>777</v>
      </c>
      <c r="DS964" t="s">
        <v>777</v>
      </c>
      <c r="DT964" t="s">
        <v>777</v>
      </c>
      <c r="DU964" t="s">
        <v>777</v>
      </c>
      <c r="DV964" t="s">
        <v>777</v>
      </c>
      <c r="DW964" t="s">
        <v>777</v>
      </c>
      <c r="DX964" t="s">
        <v>777</v>
      </c>
      <c r="DY964" t="s">
        <v>777</v>
      </c>
      <c r="DZ964" t="s">
        <v>777</v>
      </c>
      <c r="EA964" t="s">
        <v>777</v>
      </c>
      <c r="EB964" t="s">
        <v>777</v>
      </c>
      <c r="EC964" t="s">
        <v>777</v>
      </c>
      <c r="ED964" t="s">
        <v>777</v>
      </c>
      <c r="EE964" t="s">
        <v>777</v>
      </c>
      <c r="EF964" t="s">
        <v>777</v>
      </c>
      <c r="EG964" t="s">
        <v>777</v>
      </c>
      <c r="EH964" t="s">
        <v>777</v>
      </c>
      <c r="EI964" t="s">
        <v>777</v>
      </c>
      <c r="EJ964" t="s">
        <v>777</v>
      </c>
      <c r="EK964" t="s">
        <v>777</v>
      </c>
      <c r="EL964" t="s">
        <v>777</v>
      </c>
      <c r="EM964" t="s">
        <v>777</v>
      </c>
      <c r="EN964" t="s">
        <v>777</v>
      </c>
      <c r="EO964" t="s">
        <v>777</v>
      </c>
      <c r="EP964" t="s">
        <v>777</v>
      </c>
      <c r="EQ964" t="s">
        <v>777</v>
      </c>
      <c r="ER964" t="s">
        <v>777</v>
      </c>
      <c r="ES964" t="s">
        <v>777</v>
      </c>
      <c r="ET964" t="s">
        <v>777</v>
      </c>
      <c r="EU964" t="s">
        <v>777</v>
      </c>
      <c r="EV964" t="s">
        <v>826</v>
      </c>
      <c r="EW964" t="s">
        <v>777</v>
      </c>
      <c r="EX964" t="s">
        <v>777</v>
      </c>
      <c r="EY964" t="s">
        <v>777</v>
      </c>
      <c r="EZ964" t="s">
        <v>777</v>
      </c>
      <c r="FA964" t="s">
        <v>777</v>
      </c>
      <c r="FB964" t="s">
        <v>777</v>
      </c>
      <c r="FC964" t="s">
        <v>777</v>
      </c>
      <c r="FD964" t="s">
        <v>777</v>
      </c>
      <c r="FE964" t="s">
        <v>777</v>
      </c>
      <c r="FF964" t="s">
        <v>777</v>
      </c>
      <c r="FG964" t="s">
        <v>777</v>
      </c>
      <c r="FH964" t="s">
        <v>777</v>
      </c>
      <c r="FI964" t="s">
        <v>777</v>
      </c>
      <c r="FJ964" t="s">
        <v>777</v>
      </c>
      <c r="FK964" t="s">
        <v>777</v>
      </c>
      <c r="FL964" t="s">
        <v>777</v>
      </c>
      <c r="FM964" t="s">
        <v>777</v>
      </c>
      <c r="FN964" t="s">
        <v>777</v>
      </c>
      <c r="FO964" t="s">
        <v>826</v>
      </c>
      <c r="FP964" t="s">
        <v>826</v>
      </c>
      <c r="FQ964" t="s">
        <v>826</v>
      </c>
      <c r="FR964" t="s">
        <v>777</v>
      </c>
      <c r="FS964" t="s">
        <v>777</v>
      </c>
      <c r="FT964" t="s">
        <v>777</v>
      </c>
      <c r="FU964" t="s">
        <v>777</v>
      </c>
      <c r="FV964" t="s">
        <v>777</v>
      </c>
      <c r="FW964" t="s">
        <v>777</v>
      </c>
      <c r="FX964" t="s">
        <v>777</v>
      </c>
      <c r="FY964" t="s">
        <v>777</v>
      </c>
      <c r="FZ964" t="s">
        <v>777</v>
      </c>
      <c r="GA964" t="s">
        <v>777</v>
      </c>
      <c r="GB964" t="s">
        <v>777</v>
      </c>
      <c r="GC964" t="s">
        <v>777</v>
      </c>
      <c r="GD964" t="s">
        <v>777</v>
      </c>
      <c r="GE964" t="s">
        <v>777</v>
      </c>
      <c r="GF964" t="s">
        <v>777</v>
      </c>
      <c r="GG964" t="s">
        <v>777</v>
      </c>
      <c r="GH964" t="s">
        <v>777</v>
      </c>
      <c r="GI964" t="s">
        <v>826</v>
      </c>
      <c r="GJ964" t="s">
        <v>777</v>
      </c>
      <c r="GK964" t="s">
        <v>777</v>
      </c>
      <c r="GL964" t="s">
        <v>777</v>
      </c>
      <c r="GM964" t="s">
        <v>777</v>
      </c>
      <c r="GN964" t="s">
        <v>777</v>
      </c>
      <c r="GO964" t="s">
        <v>777</v>
      </c>
      <c r="GP964" t="s">
        <v>777</v>
      </c>
      <c r="GQ964" t="s">
        <v>777</v>
      </c>
      <c r="GR964" t="s">
        <v>777</v>
      </c>
      <c r="GS964" t="s">
        <v>777</v>
      </c>
      <c r="GT964" t="s">
        <v>826</v>
      </c>
      <c r="GU964" t="s">
        <v>777</v>
      </c>
      <c r="GV964" t="s">
        <v>777</v>
      </c>
      <c r="GW964" t="s">
        <v>826</v>
      </c>
      <c r="GX964" t="s">
        <v>826</v>
      </c>
      <c r="GY964" t="s">
        <v>826</v>
      </c>
      <c r="GZ964" t="s">
        <v>777</v>
      </c>
      <c r="HA964" t="s">
        <v>777</v>
      </c>
      <c r="HB964" t="s">
        <v>826</v>
      </c>
      <c r="HC964" t="s">
        <v>777</v>
      </c>
      <c r="HD964" t="s">
        <v>777</v>
      </c>
      <c r="HE964" t="s">
        <v>777</v>
      </c>
      <c r="HF964" t="s">
        <v>777</v>
      </c>
      <c r="HG964" t="s">
        <v>777</v>
      </c>
      <c r="HH964" t="s">
        <v>777</v>
      </c>
      <c r="HI964" t="s">
        <v>777</v>
      </c>
      <c r="HJ964" t="s">
        <v>777</v>
      </c>
      <c r="HK964" t="s">
        <v>777</v>
      </c>
      <c r="HL964" t="s">
        <v>777</v>
      </c>
      <c r="HM964" t="s">
        <v>777</v>
      </c>
      <c r="HN964" t="s">
        <v>777</v>
      </c>
      <c r="HO964" t="s">
        <v>777</v>
      </c>
      <c r="HP964" t="s">
        <v>777</v>
      </c>
      <c r="HQ964" t="s">
        <v>777</v>
      </c>
      <c r="HR964" t="s">
        <v>777</v>
      </c>
      <c r="HS964" t="s">
        <v>777</v>
      </c>
      <c r="HT964" t="s">
        <v>777</v>
      </c>
      <c r="HU964" t="s">
        <v>777</v>
      </c>
      <c r="HV964" t="s">
        <v>777</v>
      </c>
      <c r="HW964" t="s">
        <v>777</v>
      </c>
      <c r="HX964" t="s">
        <v>777</v>
      </c>
      <c r="HY964" t="s">
        <v>777</v>
      </c>
      <c r="HZ964" t="s">
        <v>777</v>
      </c>
      <c r="IA964" t="s">
        <v>777</v>
      </c>
      <c r="IB964" t="s">
        <v>777</v>
      </c>
      <c r="IC964" t="s">
        <v>777</v>
      </c>
      <c r="ID964" t="s">
        <v>777</v>
      </c>
      <c r="IE964" t="s">
        <v>777</v>
      </c>
      <c r="IF964" t="s">
        <v>777</v>
      </c>
      <c r="IG964" t="s">
        <v>777</v>
      </c>
      <c r="IH964" t="s">
        <v>777</v>
      </c>
      <c r="II964" t="s">
        <v>777</v>
      </c>
      <c r="IJ964" t="s">
        <v>777</v>
      </c>
      <c r="IK964" t="s">
        <v>777</v>
      </c>
      <c r="IL964" t="s">
        <v>826</v>
      </c>
      <c r="IM964" t="s">
        <v>777</v>
      </c>
      <c r="IN964" t="s">
        <v>777</v>
      </c>
      <c r="IO964" t="s">
        <v>777</v>
      </c>
      <c r="IP964" t="s">
        <v>777</v>
      </c>
      <c r="IQ964" t="s">
        <v>777</v>
      </c>
      <c r="IR964" t="s">
        <v>777</v>
      </c>
      <c r="IS964" t="s">
        <v>777</v>
      </c>
      <c r="IT964" t="s">
        <v>777</v>
      </c>
      <c r="IU964" t="s">
        <v>777</v>
      </c>
      <c r="IV964" t="s">
        <v>777</v>
      </c>
      <c r="IW964" t="s">
        <v>777</v>
      </c>
      <c r="IX964" t="s">
        <v>777</v>
      </c>
      <c r="IY964" t="s">
        <v>777</v>
      </c>
      <c r="IZ964" t="s">
        <v>777</v>
      </c>
      <c r="JA964" t="s">
        <v>777</v>
      </c>
      <c r="JB964" t="s">
        <v>777</v>
      </c>
      <c r="JC964" t="s">
        <v>777</v>
      </c>
      <c r="JD964" t="s">
        <v>777</v>
      </c>
      <c r="JE964" t="s">
        <v>777</v>
      </c>
      <c r="JF964" t="s">
        <v>777</v>
      </c>
      <c r="JG964" t="s">
        <v>777</v>
      </c>
      <c r="JH964" t="s">
        <v>777</v>
      </c>
      <c r="JI964" t="s">
        <v>777</v>
      </c>
      <c r="JJ964" t="s">
        <v>777</v>
      </c>
      <c r="JK964" t="s">
        <v>777</v>
      </c>
      <c r="JL964" t="s">
        <v>777</v>
      </c>
      <c r="JM964" t="s">
        <v>777</v>
      </c>
      <c r="JN964" t="s">
        <v>777</v>
      </c>
      <c r="JO964" t="s">
        <v>777</v>
      </c>
      <c r="JP964" t="s">
        <v>777</v>
      </c>
      <c r="JQ964" t="s">
        <v>777</v>
      </c>
      <c r="JR964" t="s">
        <v>777</v>
      </c>
      <c r="JS964" t="s">
        <v>777</v>
      </c>
      <c r="JT964" t="s">
        <v>777</v>
      </c>
      <c r="JU964" t="s">
        <v>777</v>
      </c>
      <c r="JV964" t="s">
        <v>777</v>
      </c>
      <c r="JW964" t="s">
        <v>777</v>
      </c>
      <c r="JX964" t="s">
        <v>777</v>
      </c>
      <c r="JY964" t="s">
        <v>777</v>
      </c>
      <c r="JZ964" t="s">
        <v>777</v>
      </c>
      <c r="KA964" t="s">
        <v>777</v>
      </c>
      <c r="KB964" t="s">
        <v>826</v>
      </c>
      <c r="KC964" t="s">
        <v>826</v>
      </c>
      <c r="KD964" t="s">
        <v>777</v>
      </c>
      <c r="KE964" t="s">
        <v>777</v>
      </c>
      <c r="KF964" t="s">
        <v>777</v>
      </c>
      <c r="KG964" t="s">
        <v>777</v>
      </c>
      <c r="KH964" t="s">
        <v>777</v>
      </c>
      <c r="KI964" t="s">
        <v>777</v>
      </c>
      <c r="KJ964" t="s">
        <v>777</v>
      </c>
      <c r="KK964" t="s">
        <v>777</v>
      </c>
      <c r="KL964" t="s">
        <v>777</v>
      </c>
      <c r="KM964" t="s">
        <v>777</v>
      </c>
      <c r="KN964" t="s">
        <v>777</v>
      </c>
      <c r="KO964" t="s">
        <v>777</v>
      </c>
      <c r="KP964" t="s">
        <v>777</v>
      </c>
      <c r="KQ964" t="s">
        <v>777</v>
      </c>
      <c r="KR964" t="s">
        <v>777</v>
      </c>
      <c r="KS964" t="s">
        <v>777</v>
      </c>
      <c r="KT964" t="s">
        <v>777</v>
      </c>
      <c r="KU964" t="s">
        <v>777</v>
      </c>
      <c r="KV964" t="s">
        <v>777</v>
      </c>
      <c r="KW964" t="s">
        <v>777</v>
      </c>
      <c r="KX964" t="s">
        <v>826</v>
      </c>
      <c r="KY964" t="s">
        <v>826</v>
      </c>
      <c r="KZ964" t="s">
        <v>777</v>
      </c>
      <c r="LA964" t="s">
        <v>777</v>
      </c>
      <c r="LB964" t="s">
        <v>777</v>
      </c>
      <c r="LC964" t="s">
        <v>777</v>
      </c>
      <c r="LD964" t="s">
        <v>777</v>
      </c>
      <c r="LE964" t="s">
        <v>777</v>
      </c>
      <c r="LF964" t="s">
        <v>777</v>
      </c>
      <c r="LG964" t="s">
        <v>777</v>
      </c>
      <c r="LH964" t="s">
        <v>777</v>
      </c>
      <c r="LI964" t="s">
        <v>777</v>
      </c>
      <c r="LJ964" t="s">
        <v>777</v>
      </c>
      <c r="LK964" t="s">
        <v>777</v>
      </c>
      <c r="LL964" t="s">
        <v>777</v>
      </c>
      <c r="LM964" t="s">
        <v>777</v>
      </c>
      <c r="LN964" t="s">
        <v>777</v>
      </c>
      <c r="LO964" t="s">
        <v>777</v>
      </c>
      <c r="LP964" t="s">
        <v>777</v>
      </c>
      <c r="LQ964" t="s">
        <v>777</v>
      </c>
      <c r="LR964" t="s">
        <v>777</v>
      </c>
      <c r="LS964" t="s">
        <v>777</v>
      </c>
      <c r="LT964" t="s">
        <v>777</v>
      </c>
      <c r="LU964" t="s">
        <v>826</v>
      </c>
      <c r="LV964" t="s">
        <v>777</v>
      </c>
      <c r="LW964" t="s">
        <v>777</v>
      </c>
      <c r="LX964" t="s">
        <v>777</v>
      </c>
      <c r="LY964" t="s">
        <v>777</v>
      </c>
      <c r="LZ964" t="s">
        <v>777</v>
      </c>
      <c r="MA964" t="s">
        <v>777</v>
      </c>
      <c r="MB964" t="s">
        <v>777</v>
      </c>
      <c r="MC964" t="s">
        <v>777</v>
      </c>
      <c r="MD964" t="s">
        <v>777</v>
      </c>
      <c r="ME964" t="s">
        <v>777</v>
      </c>
      <c r="MF964" t="s">
        <v>826</v>
      </c>
      <c r="MG964" t="s">
        <v>826</v>
      </c>
      <c r="MH964" t="s">
        <v>777</v>
      </c>
      <c r="MI964" t="s">
        <v>777</v>
      </c>
      <c r="MJ964" t="s">
        <v>777</v>
      </c>
      <c r="MK964" t="s">
        <v>777</v>
      </c>
      <c r="ML964" t="s">
        <v>777</v>
      </c>
      <c r="MM964" t="s">
        <v>777</v>
      </c>
      <c r="MN964" t="s">
        <v>777</v>
      </c>
      <c r="MO964" t="s">
        <v>777</v>
      </c>
      <c r="MP964" t="s">
        <v>777</v>
      </c>
      <c r="MQ964" t="s">
        <v>777</v>
      </c>
      <c r="MR964" t="s">
        <v>777</v>
      </c>
      <c r="MS964" t="s">
        <v>777</v>
      </c>
      <c r="MT964" t="s">
        <v>777</v>
      </c>
      <c r="MU964" t="s">
        <v>777</v>
      </c>
      <c r="MV964" t="s">
        <v>777</v>
      </c>
      <c r="MW964" t="s">
        <v>777</v>
      </c>
      <c r="MX964" t="s">
        <v>777</v>
      </c>
      <c r="MY964" t="s">
        <v>777</v>
      </c>
      <c r="MZ964" t="s">
        <v>777</v>
      </c>
      <c r="NA964" t="s">
        <v>777</v>
      </c>
      <c r="NB964" t="s">
        <v>777</v>
      </c>
      <c r="NC964" t="s">
        <v>777</v>
      </c>
      <c r="ND964" t="s">
        <v>777</v>
      </c>
      <c r="NE964" t="s">
        <v>777</v>
      </c>
      <c r="NF964" t="s">
        <v>777</v>
      </c>
      <c r="NG964" t="s">
        <v>777</v>
      </c>
      <c r="NH964" t="s">
        <v>777</v>
      </c>
      <c r="NI964" t="s">
        <v>777</v>
      </c>
      <c r="NJ964" t="s">
        <v>777</v>
      </c>
      <c r="NK964" t="s">
        <v>777</v>
      </c>
      <c r="NL964" t="s">
        <v>777</v>
      </c>
      <c r="NM964" t="s">
        <v>777</v>
      </c>
      <c r="NN964" t="s">
        <v>777</v>
      </c>
      <c r="NO964" t="s">
        <v>777</v>
      </c>
      <c r="NP964" t="s">
        <v>826</v>
      </c>
      <c r="NQ964" t="s">
        <v>777</v>
      </c>
      <c r="NR964" t="s">
        <v>777</v>
      </c>
      <c r="NS964" t="s">
        <v>777</v>
      </c>
      <c r="NT964" t="s">
        <v>777</v>
      </c>
      <c r="NU964" t="s">
        <v>777</v>
      </c>
      <c r="NV964" t="s">
        <v>777</v>
      </c>
      <c r="NW964" t="s">
        <v>777</v>
      </c>
      <c r="NX964" t="s">
        <v>777</v>
      </c>
      <c r="NY964" t="s">
        <v>777</v>
      </c>
      <c r="NZ964" t="s">
        <v>777</v>
      </c>
      <c r="OA964" t="s">
        <v>777</v>
      </c>
      <c r="OB964" t="s">
        <v>777</v>
      </c>
      <c r="OC964" t="s">
        <v>777</v>
      </c>
      <c r="OD964" t="s">
        <v>777</v>
      </c>
      <c r="OE964" t="s">
        <v>777</v>
      </c>
      <c r="OF964" t="s">
        <v>777</v>
      </c>
      <c r="OG964" t="s">
        <v>777</v>
      </c>
      <c r="OH964" t="s">
        <v>777</v>
      </c>
      <c r="OI964" t="s">
        <v>826</v>
      </c>
      <c r="OJ964" t="s">
        <v>777</v>
      </c>
      <c r="OK964" t="s">
        <v>777</v>
      </c>
      <c r="OL964" t="s">
        <v>777</v>
      </c>
      <c r="OM964" t="s">
        <v>777</v>
      </c>
      <c r="ON964" t="s">
        <v>777</v>
      </c>
      <c r="OO964" t="s">
        <v>777</v>
      </c>
      <c r="OP964" t="s">
        <v>777</v>
      </c>
      <c r="OQ964" t="s">
        <v>777</v>
      </c>
      <c r="OR964" t="s">
        <v>777</v>
      </c>
      <c r="OS964" t="s">
        <v>826</v>
      </c>
      <c r="OT964" t="s">
        <v>777</v>
      </c>
      <c r="OU964" t="s">
        <v>777</v>
      </c>
      <c r="OV964" t="s">
        <v>777</v>
      </c>
      <c r="OW964" t="s">
        <v>777</v>
      </c>
      <c r="OX964" t="s">
        <v>777</v>
      </c>
      <c r="OY964" t="s">
        <v>777</v>
      </c>
      <c r="OZ964" t="s">
        <v>777</v>
      </c>
      <c r="PA964" t="s">
        <v>777</v>
      </c>
      <c r="PB964" t="s">
        <v>777</v>
      </c>
      <c r="PC964" t="s">
        <v>777</v>
      </c>
      <c r="PD964" t="s">
        <v>777</v>
      </c>
      <c r="PE964" t="s">
        <v>777</v>
      </c>
      <c r="PF964" t="s">
        <v>777</v>
      </c>
      <c r="PG964" t="s">
        <v>777</v>
      </c>
      <c r="PH964" t="s">
        <v>777</v>
      </c>
      <c r="PI964" t="s">
        <v>777</v>
      </c>
      <c r="PJ964" t="s">
        <v>777</v>
      </c>
    </row>
    <row r="965" spans="2:426">
      <c r="B965" s="12">
        <v>41152</v>
      </c>
      <c r="C965" s="14" t="s">
        <v>752</v>
      </c>
      <c r="D965" t="s">
        <v>777</v>
      </c>
      <c r="E965" t="s">
        <v>777</v>
      </c>
      <c r="F965" t="s">
        <v>777</v>
      </c>
      <c r="G965" t="s">
        <v>777</v>
      </c>
      <c r="H965" t="s">
        <v>777</v>
      </c>
      <c r="I965" t="s">
        <v>777</v>
      </c>
      <c r="J965" t="s">
        <v>777</v>
      </c>
      <c r="K965" t="s">
        <v>777</v>
      </c>
      <c r="L965" t="s">
        <v>827</v>
      </c>
      <c r="M965" t="s">
        <v>827</v>
      </c>
      <c r="N965" t="s">
        <v>777</v>
      </c>
      <c r="O965" t="s">
        <v>777</v>
      </c>
      <c r="P965" t="s">
        <v>777</v>
      </c>
      <c r="Q965" t="s">
        <v>777</v>
      </c>
      <c r="R965" t="s">
        <v>777</v>
      </c>
      <c r="S965" t="s">
        <v>777</v>
      </c>
      <c r="T965" t="s">
        <v>777</v>
      </c>
      <c r="U965" t="s">
        <v>777</v>
      </c>
      <c r="V965" t="s">
        <v>777</v>
      </c>
      <c r="W965" t="s">
        <v>777</v>
      </c>
      <c r="X965" t="s">
        <v>777</v>
      </c>
      <c r="Y965" t="s">
        <v>777</v>
      </c>
      <c r="Z965" t="s">
        <v>777</v>
      </c>
      <c r="AA965" t="s">
        <v>777</v>
      </c>
      <c r="AB965" t="s">
        <v>777</v>
      </c>
      <c r="AC965" t="s">
        <v>777</v>
      </c>
      <c r="AD965" t="s">
        <v>777</v>
      </c>
      <c r="AE965" t="s">
        <v>777</v>
      </c>
      <c r="AF965" t="s">
        <v>777</v>
      </c>
      <c r="AG965" t="s">
        <v>777</v>
      </c>
      <c r="AH965" t="s">
        <v>777</v>
      </c>
      <c r="AI965" t="s">
        <v>777</v>
      </c>
      <c r="AJ965" t="s">
        <v>777</v>
      </c>
      <c r="AK965" t="s">
        <v>777</v>
      </c>
      <c r="AL965" t="s">
        <v>777</v>
      </c>
      <c r="AM965" t="s">
        <v>777</v>
      </c>
      <c r="AN965" t="s">
        <v>777</v>
      </c>
      <c r="AO965" t="s">
        <v>777</v>
      </c>
      <c r="AP965" t="s">
        <v>777</v>
      </c>
      <c r="AQ965" t="s">
        <v>777</v>
      </c>
      <c r="AR965" t="s">
        <v>777</v>
      </c>
      <c r="AS965" t="s">
        <v>777</v>
      </c>
      <c r="AT965" t="s">
        <v>777</v>
      </c>
      <c r="AU965" t="s">
        <v>827</v>
      </c>
      <c r="AV965" t="s">
        <v>777</v>
      </c>
      <c r="AW965" t="s">
        <v>777</v>
      </c>
      <c r="AX965" t="s">
        <v>777</v>
      </c>
      <c r="AY965" t="s">
        <v>777</v>
      </c>
      <c r="AZ965" t="s">
        <v>777</v>
      </c>
      <c r="BA965" t="s">
        <v>777</v>
      </c>
      <c r="BB965" t="s">
        <v>827</v>
      </c>
      <c r="BC965" t="s">
        <v>777</v>
      </c>
      <c r="BD965" t="s">
        <v>777</v>
      </c>
      <c r="BE965" t="s">
        <v>777</v>
      </c>
      <c r="BF965" t="s">
        <v>777</v>
      </c>
      <c r="BG965" t="s">
        <v>777</v>
      </c>
      <c r="BH965" t="s">
        <v>777</v>
      </c>
      <c r="BI965" t="s">
        <v>777</v>
      </c>
      <c r="BJ965" t="s">
        <v>777</v>
      </c>
      <c r="BK965" t="s">
        <v>777</v>
      </c>
      <c r="BL965">
        <v>1342900000</v>
      </c>
      <c r="BM965" t="s">
        <v>827</v>
      </c>
      <c r="BN965" t="s">
        <v>777</v>
      </c>
      <c r="BO965" t="s">
        <v>777</v>
      </c>
      <c r="BP965" t="s">
        <v>777</v>
      </c>
      <c r="BQ965" t="s">
        <v>777</v>
      </c>
      <c r="BR965" t="s">
        <v>777</v>
      </c>
      <c r="BS965" t="s">
        <v>777</v>
      </c>
      <c r="BT965" t="s">
        <v>777</v>
      </c>
      <c r="BU965" t="s">
        <v>777</v>
      </c>
      <c r="BV965" t="s">
        <v>777</v>
      </c>
      <c r="BW965" t="s">
        <v>777</v>
      </c>
      <c r="BX965" t="s">
        <v>777</v>
      </c>
      <c r="BY965" t="s">
        <v>777</v>
      </c>
      <c r="BZ965" t="s">
        <v>777</v>
      </c>
      <c r="CA965" t="s">
        <v>827</v>
      </c>
      <c r="CB965" t="s">
        <v>777</v>
      </c>
      <c r="CC965" t="s">
        <v>777</v>
      </c>
      <c r="CD965" t="s">
        <v>777</v>
      </c>
      <c r="CE965" t="s">
        <v>827</v>
      </c>
      <c r="CF965" t="s">
        <v>777</v>
      </c>
      <c r="CG965" t="s">
        <v>777</v>
      </c>
      <c r="CH965" t="s">
        <v>777</v>
      </c>
      <c r="CI965" t="s">
        <v>777</v>
      </c>
      <c r="CJ965" t="s">
        <v>777</v>
      </c>
      <c r="CK965" t="s">
        <v>777</v>
      </c>
      <c r="CL965" t="s">
        <v>777</v>
      </c>
      <c r="CM965" t="s">
        <v>827</v>
      </c>
      <c r="CN965" t="s">
        <v>777</v>
      </c>
      <c r="CO965" t="s">
        <v>777</v>
      </c>
      <c r="CP965" t="s">
        <v>777</v>
      </c>
      <c r="CQ965" t="s">
        <v>777</v>
      </c>
      <c r="CR965" t="s">
        <v>777</v>
      </c>
      <c r="CS965" t="s">
        <v>777</v>
      </c>
      <c r="CT965" t="s">
        <v>777</v>
      </c>
      <c r="CU965" t="s">
        <v>777</v>
      </c>
      <c r="CV965" t="s">
        <v>777</v>
      </c>
      <c r="CW965" t="s">
        <v>777</v>
      </c>
      <c r="CX965" t="s">
        <v>777</v>
      </c>
      <c r="CY965" t="s">
        <v>777</v>
      </c>
      <c r="CZ965" t="s">
        <v>777</v>
      </c>
      <c r="DA965" t="s">
        <v>777</v>
      </c>
      <c r="DB965" t="s">
        <v>777</v>
      </c>
      <c r="DC965" t="s">
        <v>777</v>
      </c>
      <c r="DD965" t="s">
        <v>777</v>
      </c>
      <c r="DE965" t="s">
        <v>777</v>
      </c>
      <c r="DF965" t="s">
        <v>777</v>
      </c>
      <c r="DG965" t="s">
        <v>777</v>
      </c>
      <c r="DH965" t="s">
        <v>777</v>
      </c>
      <c r="DI965" t="s">
        <v>777</v>
      </c>
      <c r="DJ965" t="s">
        <v>777</v>
      </c>
      <c r="DK965" t="s">
        <v>777</v>
      </c>
      <c r="DL965" t="s">
        <v>777</v>
      </c>
      <c r="DM965" t="s">
        <v>777</v>
      </c>
      <c r="DN965" t="s">
        <v>777</v>
      </c>
      <c r="DO965" t="s">
        <v>777</v>
      </c>
      <c r="DP965" t="s">
        <v>777</v>
      </c>
      <c r="DQ965" t="s">
        <v>777</v>
      </c>
      <c r="DR965" t="s">
        <v>777</v>
      </c>
      <c r="DS965" t="s">
        <v>777</v>
      </c>
      <c r="DT965" t="s">
        <v>777</v>
      </c>
      <c r="DU965" t="s">
        <v>777</v>
      </c>
      <c r="DV965" t="s">
        <v>777</v>
      </c>
      <c r="DW965" t="s">
        <v>777</v>
      </c>
      <c r="DX965" t="s">
        <v>777</v>
      </c>
      <c r="DY965" t="s">
        <v>777</v>
      </c>
      <c r="DZ965" t="s">
        <v>777</v>
      </c>
      <c r="EA965" t="s">
        <v>777</v>
      </c>
      <c r="EB965" t="s">
        <v>777</v>
      </c>
      <c r="EC965" t="s">
        <v>777</v>
      </c>
      <c r="ED965" t="s">
        <v>777</v>
      </c>
      <c r="EE965" t="s">
        <v>777</v>
      </c>
      <c r="EF965" t="s">
        <v>777</v>
      </c>
      <c r="EG965" t="s">
        <v>777</v>
      </c>
      <c r="EH965" t="s">
        <v>777</v>
      </c>
      <c r="EI965" t="s">
        <v>777</v>
      </c>
      <c r="EJ965" t="s">
        <v>777</v>
      </c>
      <c r="EK965" t="s">
        <v>777</v>
      </c>
      <c r="EL965" t="s">
        <v>777</v>
      </c>
      <c r="EM965" t="s">
        <v>777</v>
      </c>
      <c r="EN965" t="s">
        <v>777</v>
      </c>
      <c r="EO965" t="s">
        <v>777</v>
      </c>
      <c r="EP965" t="s">
        <v>777</v>
      </c>
      <c r="EQ965" t="s">
        <v>777</v>
      </c>
      <c r="ER965" t="s">
        <v>777</v>
      </c>
      <c r="ES965" t="s">
        <v>777</v>
      </c>
      <c r="ET965" t="s">
        <v>777</v>
      </c>
      <c r="EU965" t="s">
        <v>777</v>
      </c>
      <c r="EV965" t="s">
        <v>827</v>
      </c>
      <c r="EW965" t="s">
        <v>777</v>
      </c>
      <c r="EX965" t="s">
        <v>777</v>
      </c>
      <c r="EY965" t="s">
        <v>777</v>
      </c>
      <c r="EZ965" t="s">
        <v>777</v>
      </c>
      <c r="FA965" t="s">
        <v>777</v>
      </c>
      <c r="FB965" t="s">
        <v>777</v>
      </c>
      <c r="FC965" t="s">
        <v>777</v>
      </c>
      <c r="FD965" t="s">
        <v>777</v>
      </c>
      <c r="FE965" t="s">
        <v>777</v>
      </c>
      <c r="FF965" t="s">
        <v>777</v>
      </c>
      <c r="FG965" t="s">
        <v>777</v>
      </c>
      <c r="FH965" t="s">
        <v>777</v>
      </c>
      <c r="FI965" t="s">
        <v>777</v>
      </c>
      <c r="FJ965" t="s">
        <v>777</v>
      </c>
      <c r="FK965" t="s">
        <v>777</v>
      </c>
      <c r="FL965" t="s">
        <v>777</v>
      </c>
      <c r="FM965" t="s">
        <v>777</v>
      </c>
      <c r="FN965" t="s">
        <v>777</v>
      </c>
      <c r="FO965" t="s">
        <v>827</v>
      </c>
      <c r="FP965" t="s">
        <v>827</v>
      </c>
      <c r="FQ965" t="s">
        <v>827</v>
      </c>
      <c r="FR965" t="s">
        <v>777</v>
      </c>
      <c r="FS965" t="s">
        <v>777</v>
      </c>
      <c r="FT965" t="s">
        <v>777</v>
      </c>
      <c r="FU965" t="s">
        <v>777</v>
      </c>
      <c r="FV965" t="s">
        <v>777</v>
      </c>
      <c r="FW965" t="s">
        <v>777</v>
      </c>
      <c r="FX965" t="s">
        <v>777</v>
      </c>
      <c r="FY965" t="s">
        <v>777</v>
      </c>
      <c r="FZ965" t="s">
        <v>777</v>
      </c>
      <c r="GA965" t="s">
        <v>777</v>
      </c>
      <c r="GB965" t="s">
        <v>777</v>
      </c>
      <c r="GC965" t="s">
        <v>777</v>
      </c>
      <c r="GD965" t="s">
        <v>777</v>
      </c>
      <c r="GE965" t="s">
        <v>777</v>
      </c>
      <c r="GF965" t="s">
        <v>777</v>
      </c>
      <c r="GG965" t="s">
        <v>777</v>
      </c>
      <c r="GH965" t="s">
        <v>777</v>
      </c>
      <c r="GI965" t="s">
        <v>827</v>
      </c>
      <c r="GJ965" t="s">
        <v>777</v>
      </c>
      <c r="GK965" t="s">
        <v>777</v>
      </c>
      <c r="GL965" t="s">
        <v>777</v>
      </c>
      <c r="GM965" t="s">
        <v>777</v>
      </c>
      <c r="GN965" t="s">
        <v>777</v>
      </c>
      <c r="GO965" t="s">
        <v>777</v>
      </c>
      <c r="GP965" t="s">
        <v>777</v>
      </c>
      <c r="GQ965" t="s">
        <v>777</v>
      </c>
      <c r="GR965" t="s">
        <v>777</v>
      </c>
      <c r="GS965" t="s">
        <v>777</v>
      </c>
      <c r="GT965" t="s">
        <v>827</v>
      </c>
      <c r="GU965" t="s">
        <v>777</v>
      </c>
      <c r="GV965" t="s">
        <v>777</v>
      </c>
      <c r="GW965" t="s">
        <v>827</v>
      </c>
      <c r="GX965" t="s">
        <v>827</v>
      </c>
      <c r="GY965" t="s">
        <v>827</v>
      </c>
      <c r="GZ965" t="s">
        <v>777</v>
      </c>
      <c r="HA965" t="s">
        <v>777</v>
      </c>
      <c r="HB965" t="s">
        <v>827</v>
      </c>
      <c r="HC965" t="s">
        <v>777</v>
      </c>
      <c r="HD965" t="s">
        <v>777</v>
      </c>
      <c r="HE965" t="s">
        <v>777</v>
      </c>
      <c r="HF965" t="s">
        <v>777</v>
      </c>
      <c r="HG965" t="s">
        <v>777</v>
      </c>
      <c r="HH965" t="s">
        <v>777</v>
      </c>
      <c r="HI965" t="s">
        <v>777</v>
      </c>
      <c r="HJ965" t="s">
        <v>777</v>
      </c>
      <c r="HK965" t="s">
        <v>777</v>
      </c>
      <c r="HL965" t="s">
        <v>777</v>
      </c>
      <c r="HM965" t="s">
        <v>777</v>
      </c>
      <c r="HN965" t="s">
        <v>777</v>
      </c>
      <c r="HO965" t="s">
        <v>777</v>
      </c>
      <c r="HP965" t="s">
        <v>777</v>
      </c>
      <c r="HQ965" t="s">
        <v>777</v>
      </c>
      <c r="HR965" t="s">
        <v>777</v>
      </c>
      <c r="HS965" t="s">
        <v>777</v>
      </c>
      <c r="HT965" t="s">
        <v>777</v>
      </c>
      <c r="HU965" t="s">
        <v>777</v>
      </c>
      <c r="HV965" t="s">
        <v>777</v>
      </c>
      <c r="HW965" t="s">
        <v>777</v>
      </c>
      <c r="HX965" t="s">
        <v>777</v>
      </c>
      <c r="HY965" t="s">
        <v>777</v>
      </c>
      <c r="HZ965" t="s">
        <v>777</v>
      </c>
      <c r="IA965" t="s">
        <v>777</v>
      </c>
      <c r="IB965" t="s">
        <v>777</v>
      </c>
      <c r="IC965" t="s">
        <v>777</v>
      </c>
      <c r="ID965" t="s">
        <v>777</v>
      </c>
      <c r="IE965" t="s">
        <v>777</v>
      </c>
      <c r="IF965" t="s">
        <v>777</v>
      </c>
      <c r="IG965" t="s">
        <v>777</v>
      </c>
      <c r="IH965" t="s">
        <v>777</v>
      </c>
      <c r="II965" t="s">
        <v>777</v>
      </c>
      <c r="IJ965" t="s">
        <v>777</v>
      </c>
      <c r="IK965" t="s">
        <v>777</v>
      </c>
      <c r="IL965" t="s">
        <v>827</v>
      </c>
      <c r="IM965" t="s">
        <v>777</v>
      </c>
      <c r="IN965" t="s">
        <v>777</v>
      </c>
      <c r="IO965" t="s">
        <v>777</v>
      </c>
      <c r="IP965" t="s">
        <v>777</v>
      </c>
      <c r="IQ965" t="s">
        <v>777</v>
      </c>
      <c r="IR965" t="s">
        <v>777</v>
      </c>
      <c r="IS965" t="s">
        <v>777</v>
      </c>
      <c r="IT965" t="s">
        <v>777</v>
      </c>
      <c r="IU965" t="s">
        <v>777</v>
      </c>
      <c r="IV965" t="s">
        <v>777</v>
      </c>
      <c r="IW965" t="s">
        <v>777</v>
      </c>
      <c r="IX965" t="s">
        <v>777</v>
      </c>
      <c r="IY965" t="s">
        <v>777</v>
      </c>
      <c r="IZ965" t="s">
        <v>777</v>
      </c>
      <c r="JA965" t="s">
        <v>777</v>
      </c>
      <c r="JB965" t="s">
        <v>777</v>
      </c>
      <c r="JC965" t="s">
        <v>777</v>
      </c>
      <c r="JD965" t="s">
        <v>777</v>
      </c>
      <c r="JE965" t="s">
        <v>777</v>
      </c>
      <c r="JF965" t="s">
        <v>777</v>
      </c>
      <c r="JG965" t="s">
        <v>777</v>
      </c>
      <c r="JH965" t="s">
        <v>777</v>
      </c>
      <c r="JI965" t="s">
        <v>777</v>
      </c>
      <c r="JJ965" t="s">
        <v>777</v>
      </c>
      <c r="JK965" t="s">
        <v>777</v>
      </c>
      <c r="JL965" t="s">
        <v>777</v>
      </c>
      <c r="JM965" t="s">
        <v>777</v>
      </c>
      <c r="JN965" t="s">
        <v>777</v>
      </c>
      <c r="JO965" t="s">
        <v>777</v>
      </c>
      <c r="JP965" t="s">
        <v>777</v>
      </c>
      <c r="JQ965" t="s">
        <v>777</v>
      </c>
      <c r="JR965" t="s">
        <v>777</v>
      </c>
      <c r="JS965" t="s">
        <v>777</v>
      </c>
      <c r="JT965" t="s">
        <v>777</v>
      </c>
      <c r="JU965" t="s">
        <v>777</v>
      </c>
      <c r="JV965" t="s">
        <v>777</v>
      </c>
      <c r="JW965" t="s">
        <v>777</v>
      </c>
      <c r="JX965" t="s">
        <v>777</v>
      </c>
      <c r="JY965" t="s">
        <v>777</v>
      </c>
      <c r="JZ965" t="s">
        <v>777</v>
      </c>
      <c r="KA965" t="s">
        <v>777</v>
      </c>
      <c r="KB965" t="s">
        <v>827</v>
      </c>
      <c r="KC965" t="s">
        <v>827</v>
      </c>
      <c r="KD965" t="s">
        <v>777</v>
      </c>
      <c r="KE965" t="s">
        <v>777</v>
      </c>
      <c r="KF965" t="s">
        <v>777</v>
      </c>
      <c r="KG965" t="s">
        <v>777</v>
      </c>
      <c r="KH965" t="s">
        <v>777</v>
      </c>
      <c r="KI965" t="s">
        <v>777</v>
      </c>
      <c r="KJ965" t="s">
        <v>777</v>
      </c>
      <c r="KK965" t="s">
        <v>777</v>
      </c>
      <c r="KL965" t="s">
        <v>777</v>
      </c>
      <c r="KM965" t="s">
        <v>777</v>
      </c>
      <c r="KN965" t="s">
        <v>777</v>
      </c>
      <c r="KO965" t="s">
        <v>777</v>
      </c>
      <c r="KP965" t="s">
        <v>777</v>
      </c>
      <c r="KQ965" t="s">
        <v>777</v>
      </c>
      <c r="KR965" t="s">
        <v>777</v>
      </c>
      <c r="KS965" t="s">
        <v>777</v>
      </c>
      <c r="KT965" t="s">
        <v>777</v>
      </c>
      <c r="KU965" t="s">
        <v>777</v>
      </c>
      <c r="KV965" t="s">
        <v>777</v>
      </c>
      <c r="KW965" t="s">
        <v>777</v>
      </c>
      <c r="KX965" t="s">
        <v>827</v>
      </c>
      <c r="KY965" t="s">
        <v>827</v>
      </c>
      <c r="KZ965" t="s">
        <v>777</v>
      </c>
      <c r="LA965" t="s">
        <v>777</v>
      </c>
      <c r="LB965" t="s">
        <v>777</v>
      </c>
      <c r="LC965" t="s">
        <v>777</v>
      </c>
      <c r="LD965" t="s">
        <v>777</v>
      </c>
      <c r="LE965" t="s">
        <v>777</v>
      </c>
      <c r="LF965" t="s">
        <v>777</v>
      </c>
      <c r="LG965" t="s">
        <v>777</v>
      </c>
      <c r="LH965" t="s">
        <v>777</v>
      </c>
      <c r="LI965" t="s">
        <v>777</v>
      </c>
      <c r="LJ965" t="s">
        <v>777</v>
      </c>
      <c r="LK965" t="s">
        <v>777</v>
      </c>
      <c r="LL965" t="s">
        <v>777</v>
      </c>
      <c r="LM965" t="s">
        <v>777</v>
      </c>
      <c r="LN965" t="s">
        <v>777</v>
      </c>
      <c r="LO965" t="s">
        <v>777</v>
      </c>
      <c r="LP965" t="s">
        <v>777</v>
      </c>
      <c r="LQ965" t="s">
        <v>777</v>
      </c>
      <c r="LR965" t="s">
        <v>777</v>
      </c>
      <c r="LS965" t="s">
        <v>777</v>
      </c>
      <c r="LT965" t="s">
        <v>777</v>
      </c>
      <c r="LU965" t="s">
        <v>827</v>
      </c>
      <c r="LV965" t="s">
        <v>777</v>
      </c>
      <c r="LW965" t="s">
        <v>777</v>
      </c>
      <c r="LX965" t="s">
        <v>777</v>
      </c>
      <c r="LY965" t="s">
        <v>777</v>
      </c>
      <c r="LZ965" t="s">
        <v>777</v>
      </c>
      <c r="MA965" t="s">
        <v>777</v>
      </c>
      <c r="MB965" t="s">
        <v>777</v>
      </c>
      <c r="MC965" t="s">
        <v>777</v>
      </c>
      <c r="MD965" t="s">
        <v>777</v>
      </c>
      <c r="ME965" t="s">
        <v>777</v>
      </c>
      <c r="MF965" t="s">
        <v>827</v>
      </c>
      <c r="MG965" t="s">
        <v>827</v>
      </c>
      <c r="MH965" t="s">
        <v>777</v>
      </c>
      <c r="MI965" t="s">
        <v>777</v>
      </c>
      <c r="MJ965" t="s">
        <v>777</v>
      </c>
      <c r="MK965" t="s">
        <v>777</v>
      </c>
      <c r="ML965" t="s">
        <v>777</v>
      </c>
      <c r="MM965" t="s">
        <v>777</v>
      </c>
      <c r="MN965" t="s">
        <v>777</v>
      </c>
      <c r="MO965" t="s">
        <v>777</v>
      </c>
      <c r="MP965" t="s">
        <v>777</v>
      </c>
      <c r="MQ965" t="s">
        <v>777</v>
      </c>
      <c r="MR965" t="s">
        <v>777</v>
      </c>
      <c r="MS965" t="s">
        <v>777</v>
      </c>
      <c r="MT965" t="s">
        <v>777</v>
      </c>
      <c r="MU965" t="s">
        <v>777</v>
      </c>
      <c r="MV965" t="s">
        <v>777</v>
      </c>
      <c r="MW965" t="s">
        <v>777</v>
      </c>
      <c r="MX965" t="s">
        <v>777</v>
      </c>
      <c r="MY965" t="s">
        <v>777</v>
      </c>
      <c r="MZ965" t="s">
        <v>777</v>
      </c>
      <c r="NA965" t="s">
        <v>777</v>
      </c>
      <c r="NB965" t="s">
        <v>777</v>
      </c>
      <c r="NC965" t="s">
        <v>777</v>
      </c>
      <c r="ND965" t="s">
        <v>777</v>
      </c>
      <c r="NE965" t="s">
        <v>777</v>
      </c>
      <c r="NF965" t="s">
        <v>777</v>
      </c>
      <c r="NG965" t="s">
        <v>777</v>
      </c>
      <c r="NH965" t="s">
        <v>777</v>
      </c>
      <c r="NI965" t="s">
        <v>777</v>
      </c>
      <c r="NJ965" t="s">
        <v>777</v>
      </c>
      <c r="NK965" t="s">
        <v>777</v>
      </c>
      <c r="NL965" t="s">
        <v>777</v>
      </c>
      <c r="NM965" t="s">
        <v>777</v>
      </c>
      <c r="NN965" t="s">
        <v>777</v>
      </c>
      <c r="NO965" t="s">
        <v>777</v>
      </c>
      <c r="NP965" t="s">
        <v>827</v>
      </c>
      <c r="NQ965" t="s">
        <v>777</v>
      </c>
      <c r="NR965" t="s">
        <v>777</v>
      </c>
      <c r="NS965" t="s">
        <v>777</v>
      </c>
      <c r="NT965" t="s">
        <v>777</v>
      </c>
      <c r="NU965" t="s">
        <v>777</v>
      </c>
      <c r="NV965" t="s">
        <v>777</v>
      </c>
      <c r="NW965" t="s">
        <v>777</v>
      </c>
      <c r="NX965" t="s">
        <v>777</v>
      </c>
      <c r="NY965" t="s">
        <v>777</v>
      </c>
      <c r="NZ965" t="s">
        <v>777</v>
      </c>
      <c r="OA965" t="s">
        <v>777</v>
      </c>
      <c r="OB965" t="s">
        <v>777</v>
      </c>
      <c r="OC965" t="s">
        <v>777</v>
      </c>
      <c r="OD965" t="s">
        <v>777</v>
      </c>
      <c r="OE965" t="s">
        <v>777</v>
      </c>
      <c r="OF965" t="s">
        <v>777</v>
      </c>
      <c r="OG965" t="s">
        <v>777</v>
      </c>
      <c r="OH965" t="s">
        <v>777</v>
      </c>
      <c r="OI965" t="s">
        <v>827</v>
      </c>
      <c r="OJ965" t="s">
        <v>777</v>
      </c>
      <c r="OK965" t="s">
        <v>777</v>
      </c>
      <c r="OL965" t="s">
        <v>777</v>
      </c>
      <c r="OM965" t="s">
        <v>777</v>
      </c>
      <c r="ON965" t="s">
        <v>777</v>
      </c>
      <c r="OO965" t="s">
        <v>777</v>
      </c>
      <c r="OP965" t="s">
        <v>777</v>
      </c>
      <c r="OQ965" t="s">
        <v>777</v>
      </c>
      <c r="OR965" t="s">
        <v>777</v>
      </c>
      <c r="OS965" t="s">
        <v>827</v>
      </c>
      <c r="OT965" t="s">
        <v>777</v>
      </c>
      <c r="OU965" t="s">
        <v>777</v>
      </c>
      <c r="OV965" t="s">
        <v>777</v>
      </c>
      <c r="OW965" t="s">
        <v>777</v>
      </c>
      <c r="OX965" t="s">
        <v>777</v>
      </c>
      <c r="OY965" t="s">
        <v>777</v>
      </c>
      <c r="OZ965" t="s">
        <v>777</v>
      </c>
      <c r="PA965" t="s">
        <v>777</v>
      </c>
      <c r="PB965" t="s">
        <v>777</v>
      </c>
      <c r="PC965" t="s">
        <v>777</v>
      </c>
      <c r="PD965" t="s">
        <v>777</v>
      </c>
      <c r="PE965" t="s">
        <v>777</v>
      </c>
      <c r="PF965" t="s">
        <v>777</v>
      </c>
      <c r="PG965" t="s">
        <v>777</v>
      </c>
      <c r="PH965" t="s">
        <v>777</v>
      </c>
      <c r="PI965" t="s">
        <v>777</v>
      </c>
      <c r="PJ965" t="s">
        <v>777</v>
      </c>
    </row>
    <row r="966" spans="2:426">
      <c r="B966" s="12">
        <v>41152</v>
      </c>
      <c r="C966" t="s">
        <v>753</v>
      </c>
      <c r="D966" t="s">
        <v>777</v>
      </c>
      <c r="E966" t="s">
        <v>777</v>
      </c>
      <c r="F966" t="s">
        <v>777</v>
      </c>
      <c r="G966" t="s">
        <v>777</v>
      </c>
      <c r="H966" t="s">
        <v>777</v>
      </c>
      <c r="I966" t="s">
        <v>777</v>
      </c>
      <c r="J966" t="s">
        <v>777</v>
      </c>
      <c r="K966" t="s">
        <v>777</v>
      </c>
      <c r="L966" t="s">
        <v>828</v>
      </c>
      <c r="M966" t="s">
        <v>828</v>
      </c>
      <c r="N966" t="s">
        <v>777</v>
      </c>
      <c r="O966" t="s">
        <v>777</v>
      </c>
      <c r="P966" t="s">
        <v>777</v>
      </c>
      <c r="Q966" t="s">
        <v>777</v>
      </c>
      <c r="R966" t="s">
        <v>777</v>
      </c>
      <c r="S966" t="s">
        <v>777</v>
      </c>
      <c r="T966" t="s">
        <v>777</v>
      </c>
      <c r="U966" t="s">
        <v>777</v>
      </c>
      <c r="V966" t="s">
        <v>777</v>
      </c>
      <c r="W966" t="s">
        <v>777</v>
      </c>
      <c r="X966" t="s">
        <v>777</v>
      </c>
      <c r="Y966" t="s">
        <v>777</v>
      </c>
      <c r="Z966" t="s">
        <v>777</v>
      </c>
      <c r="AA966" t="s">
        <v>777</v>
      </c>
      <c r="AB966" t="s">
        <v>777</v>
      </c>
      <c r="AC966" t="s">
        <v>777</v>
      </c>
      <c r="AD966" t="s">
        <v>777</v>
      </c>
      <c r="AE966" t="s">
        <v>777</v>
      </c>
      <c r="AF966" t="s">
        <v>777</v>
      </c>
      <c r="AG966" t="s">
        <v>777</v>
      </c>
      <c r="AH966" t="s">
        <v>777</v>
      </c>
      <c r="AI966" t="s">
        <v>777</v>
      </c>
      <c r="AJ966" t="s">
        <v>777</v>
      </c>
      <c r="AK966" t="s">
        <v>777</v>
      </c>
      <c r="AL966" t="s">
        <v>777</v>
      </c>
      <c r="AM966" t="s">
        <v>777</v>
      </c>
      <c r="AN966" t="s">
        <v>777</v>
      </c>
      <c r="AO966" t="s">
        <v>777</v>
      </c>
      <c r="AP966" t="s">
        <v>777</v>
      </c>
      <c r="AQ966" t="s">
        <v>777</v>
      </c>
      <c r="AR966" t="s">
        <v>777</v>
      </c>
      <c r="AS966" t="s">
        <v>777</v>
      </c>
      <c r="AT966" t="s">
        <v>777</v>
      </c>
      <c r="AU966" t="s">
        <v>828</v>
      </c>
      <c r="AV966" t="s">
        <v>777</v>
      </c>
      <c r="AW966" t="s">
        <v>777</v>
      </c>
      <c r="AX966" t="s">
        <v>777</v>
      </c>
      <c r="AY966" t="s">
        <v>777</v>
      </c>
      <c r="AZ966" t="s">
        <v>777</v>
      </c>
      <c r="BA966" t="s">
        <v>777</v>
      </c>
      <c r="BB966" t="s">
        <v>828</v>
      </c>
      <c r="BC966" t="s">
        <v>777</v>
      </c>
      <c r="BD966" t="s">
        <v>777</v>
      </c>
      <c r="BE966" t="s">
        <v>777</v>
      </c>
      <c r="BF966" t="s">
        <v>777</v>
      </c>
      <c r="BG966" t="s">
        <v>777</v>
      </c>
      <c r="BH966" t="s">
        <v>777</v>
      </c>
      <c r="BI966" t="s">
        <v>777</v>
      </c>
      <c r="BJ966" t="s">
        <v>777</v>
      </c>
      <c r="BK966" t="s">
        <v>777</v>
      </c>
      <c r="BL966">
        <v>177000000</v>
      </c>
      <c r="BM966" t="s">
        <v>828</v>
      </c>
      <c r="BN966" t="s">
        <v>777</v>
      </c>
      <c r="BO966" t="s">
        <v>777</v>
      </c>
      <c r="BP966" t="s">
        <v>777</v>
      </c>
      <c r="BQ966" t="s">
        <v>777</v>
      </c>
      <c r="BR966" t="s">
        <v>777</v>
      </c>
      <c r="BS966" t="s">
        <v>777</v>
      </c>
      <c r="BT966" t="s">
        <v>777</v>
      </c>
      <c r="BU966" t="s">
        <v>777</v>
      </c>
      <c r="BV966" t="s">
        <v>777</v>
      </c>
      <c r="BW966" t="s">
        <v>777</v>
      </c>
      <c r="BX966" t="s">
        <v>777</v>
      </c>
      <c r="BY966" t="s">
        <v>777</v>
      </c>
      <c r="BZ966" t="s">
        <v>777</v>
      </c>
      <c r="CA966" t="s">
        <v>828</v>
      </c>
      <c r="CB966" t="s">
        <v>777</v>
      </c>
      <c r="CC966" t="s">
        <v>777</v>
      </c>
      <c r="CD966" t="s">
        <v>777</v>
      </c>
      <c r="CE966" t="s">
        <v>828</v>
      </c>
      <c r="CF966" t="s">
        <v>777</v>
      </c>
      <c r="CG966" t="s">
        <v>777</v>
      </c>
      <c r="CH966" t="s">
        <v>777</v>
      </c>
      <c r="CI966" t="s">
        <v>777</v>
      </c>
      <c r="CJ966" t="s">
        <v>777</v>
      </c>
      <c r="CK966" t="s">
        <v>777</v>
      </c>
      <c r="CL966" t="s">
        <v>777</v>
      </c>
      <c r="CM966" t="s">
        <v>828</v>
      </c>
      <c r="CN966" t="s">
        <v>777</v>
      </c>
      <c r="CO966" t="s">
        <v>777</v>
      </c>
      <c r="CP966" t="s">
        <v>777</v>
      </c>
      <c r="CQ966" t="s">
        <v>777</v>
      </c>
      <c r="CR966" t="s">
        <v>777</v>
      </c>
      <c r="CS966" t="s">
        <v>777</v>
      </c>
      <c r="CT966" t="s">
        <v>777</v>
      </c>
      <c r="CU966" t="s">
        <v>777</v>
      </c>
      <c r="CV966" t="s">
        <v>777</v>
      </c>
      <c r="CW966" t="s">
        <v>777</v>
      </c>
      <c r="CX966" t="s">
        <v>777</v>
      </c>
      <c r="CY966" t="s">
        <v>777</v>
      </c>
      <c r="CZ966" t="s">
        <v>777</v>
      </c>
      <c r="DA966" t="s">
        <v>777</v>
      </c>
      <c r="DB966" t="s">
        <v>777</v>
      </c>
      <c r="DC966" t="s">
        <v>777</v>
      </c>
      <c r="DD966" t="s">
        <v>777</v>
      </c>
      <c r="DE966" t="s">
        <v>777</v>
      </c>
      <c r="DF966" t="s">
        <v>777</v>
      </c>
      <c r="DG966" t="s">
        <v>777</v>
      </c>
      <c r="DH966" t="s">
        <v>777</v>
      </c>
      <c r="DI966" t="s">
        <v>777</v>
      </c>
      <c r="DJ966" t="s">
        <v>777</v>
      </c>
      <c r="DK966" t="s">
        <v>777</v>
      </c>
      <c r="DL966" t="s">
        <v>777</v>
      </c>
      <c r="DM966" t="s">
        <v>777</v>
      </c>
      <c r="DN966" t="s">
        <v>777</v>
      </c>
      <c r="DO966" t="s">
        <v>777</v>
      </c>
      <c r="DP966" t="s">
        <v>777</v>
      </c>
      <c r="DQ966" t="s">
        <v>777</v>
      </c>
      <c r="DR966" t="s">
        <v>777</v>
      </c>
      <c r="DS966" t="s">
        <v>777</v>
      </c>
      <c r="DT966" t="s">
        <v>777</v>
      </c>
      <c r="DU966" t="s">
        <v>777</v>
      </c>
      <c r="DV966" t="s">
        <v>777</v>
      </c>
      <c r="DW966" t="s">
        <v>777</v>
      </c>
      <c r="DX966" t="s">
        <v>777</v>
      </c>
      <c r="DY966" t="s">
        <v>777</v>
      </c>
      <c r="DZ966" t="s">
        <v>777</v>
      </c>
      <c r="EA966" t="s">
        <v>777</v>
      </c>
      <c r="EB966" t="s">
        <v>777</v>
      </c>
      <c r="EC966" t="s">
        <v>777</v>
      </c>
      <c r="ED966" t="s">
        <v>777</v>
      </c>
      <c r="EE966" t="s">
        <v>777</v>
      </c>
      <c r="EF966" t="s">
        <v>777</v>
      </c>
      <c r="EG966" t="s">
        <v>777</v>
      </c>
      <c r="EH966" t="s">
        <v>777</v>
      </c>
      <c r="EI966" t="s">
        <v>777</v>
      </c>
      <c r="EJ966" t="s">
        <v>777</v>
      </c>
      <c r="EK966" t="s">
        <v>777</v>
      </c>
      <c r="EL966" t="s">
        <v>777</v>
      </c>
      <c r="EM966" t="s">
        <v>777</v>
      </c>
      <c r="EN966" t="s">
        <v>777</v>
      </c>
      <c r="EO966" t="s">
        <v>777</v>
      </c>
      <c r="EP966" t="s">
        <v>777</v>
      </c>
      <c r="EQ966" t="s">
        <v>777</v>
      </c>
      <c r="ER966" t="s">
        <v>777</v>
      </c>
      <c r="ES966" t="s">
        <v>777</v>
      </c>
      <c r="ET966" t="s">
        <v>777</v>
      </c>
      <c r="EU966" t="s">
        <v>777</v>
      </c>
      <c r="EV966" t="s">
        <v>828</v>
      </c>
      <c r="EW966" t="s">
        <v>777</v>
      </c>
      <c r="EX966" t="s">
        <v>777</v>
      </c>
      <c r="EY966" t="s">
        <v>777</v>
      </c>
      <c r="EZ966" t="s">
        <v>777</v>
      </c>
      <c r="FA966" t="s">
        <v>777</v>
      </c>
      <c r="FB966" t="s">
        <v>777</v>
      </c>
      <c r="FC966" t="s">
        <v>777</v>
      </c>
      <c r="FD966" t="s">
        <v>777</v>
      </c>
      <c r="FE966" t="s">
        <v>777</v>
      </c>
      <c r="FF966" t="s">
        <v>777</v>
      </c>
      <c r="FG966" t="s">
        <v>777</v>
      </c>
      <c r="FH966" t="s">
        <v>777</v>
      </c>
      <c r="FI966" t="s">
        <v>777</v>
      </c>
      <c r="FJ966" t="s">
        <v>777</v>
      </c>
      <c r="FK966" t="s">
        <v>777</v>
      </c>
      <c r="FL966" t="s">
        <v>777</v>
      </c>
      <c r="FM966" t="s">
        <v>777</v>
      </c>
      <c r="FN966" t="s">
        <v>777</v>
      </c>
      <c r="FO966" t="s">
        <v>828</v>
      </c>
      <c r="FP966" t="s">
        <v>828</v>
      </c>
      <c r="FQ966" t="s">
        <v>828</v>
      </c>
      <c r="FR966" t="s">
        <v>777</v>
      </c>
      <c r="FS966" t="s">
        <v>777</v>
      </c>
      <c r="FT966" t="s">
        <v>777</v>
      </c>
      <c r="FU966" t="s">
        <v>777</v>
      </c>
      <c r="FV966" t="s">
        <v>777</v>
      </c>
      <c r="FW966" t="s">
        <v>777</v>
      </c>
      <c r="FX966" t="s">
        <v>777</v>
      </c>
      <c r="FY966" t="s">
        <v>777</v>
      </c>
      <c r="FZ966" t="s">
        <v>777</v>
      </c>
      <c r="GA966" t="s">
        <v>777</v>
      </c>
      <c r="GB966" t="s">
        <v>777</v>
      </c>
      <c r="GC966" t="s">
        <v>777</v>
      </c>
      <c r="GD966" t="s">
        <v>777</v>
      </c>
      <c r="GE966" t="s">
        <v>777</v>
      </c>
      <c r="GF966" t="s">
        <v>777</v>
      </c>
      <c r="GG966" t="s">
        <v>777</v>
      </c>
      <c r="GH966" t="s">
        <v>777</v>
      </c>
      <c r="GI966" t="s">
        <v>828</v>
      </c>
      <c r="GJ966" t="s">
        <v>777</v>
      </c>
      <c r="GK966" t="s">
        <v>777</v>
      </c>
      <c r="GL966" t="s">
        <v>777</v>
      </c>
      <c r="GM966" t="s">
        <v>777</v>
      </c>
      <c r="GN966" t="s">
        <v>777</v>
      </c>
      <c r="GO966" t="s">
        <v>777</v>
      </c>
      <c r="GP966" t="s">
        <v>777</v>
      </c>
      <c r="GQ966" t="s">
        <v>777</v>
      </c>
      <c r="GR966" t="s">
        <v>777</v>
      </c>
      <c r="GS966" t="s">
        <v>777</v>
      </c>
      <c r="GT966" t="s">
        <v>828</v>
      </c>
      <c r="GU966" t="s">
        <v>777</v>
      </c>
      <c r="GV966" t="s">
        <v>777</v>
      </c>
      <c r="GW966" t="s">
        <v>828</v>
      </c>
      <c r="GX966" t="s">
        <v>828</v>
      </c>
      <c r="GY966" t="s">
        <v>828</v>
      </c>
      <c r="GZ966" t="s">
        <v>777</v>
      </c>
      <c r="HA966" t="s">
        <v>777</v>
      </c>
      <c r="HB966" t="s">
        <v>828</v>
      </c>
      <c r="HC966" t="s">
        <v>777</v>
      </c>
      <c r="HD966" t="s">
        <v>777</v>
      </c>
      <c r="HE966" t="s">
        <v>777</v>
      </c>
      <c r="HF966" t="s">
        <v>777</v>
      </c>
      <c r="HG966" t="s">
        <v>777</v>
      </c>
      <c r="HH966" t="s">
        <v>777</v>
      </c>
      <c r="HI966" t="s">
        <v>777</v>
      </c>
      <c r="HJ966" t="s">
        <v>777</v>
      </c>
      <c r="HK966" t="s">
        <v>777</v>
      </c>
      <c r="HL966" t="s">
        <v>777</v>
      </c>
      <c r="HM966" t="s">
        <v>777</v>
      </c>
      <c r="HN966" t="s">
        <v>777</v>
      </c>
      <c r="HO966" t="s">
        <v>777</v>
      </c>
      <c r="HP966" t="s">
        <v>777</v>
      </c>
      <c r="HQ966" t="s">
        <v>777</v>
      </c>
      <c r="HR966" t="s">
        <v>777</v>
      </c>
      <c r="HS966" t="s">
        <v>777</v>
      </c>
      <c r="HT966" t="s">
        <v>777</v>
      </c>
      <c r="HU966" t="s">
        <v>777</v>
      </c>
      <c r="HV966" t="s">
        <v>777</v>
      </c>
      <c r="HW966" t="s">
        <v>777</v>
      </c>
      <c r="HX966" t="s">
        <v>777</v>
      </c>
      <c r="HY966" t="s">
        <v>777</v>
      </c>
      <c r="HZ966" t="s">
        <v>777</v>
      </c>
      <c r="IA966" t="s">
        <v>777</v>
      </c>
      <c r="IB966" t="s">
        <v>777</v>
      </c>
      <c r="IC966" t="s">
        <v>777</v>
      </c>
      <c r="ID966" t="s">
        <v>777</v>
      </c>
      <c r="IE966" t="s">
        <v>777</v>
      </c>
      <c r="IF966" t="s">
        <v>777</v>
      </c>
      <c r="IG966" t="s">
        <v>777</v>
      </c>
      <c r="IH966" t="s">
        <v>777</v>
      </c>
      <c r="II966" t="s">
        <v>777</v>
      </c>
      <c r="IJ966" t="s">
        <v>777</v>
      </c>
      <c r="IK966" t="s">
        <v>777</v>
      </c>
      <c r="IL966" t="s">
        <v>828</v>
      </c>
      <c r="IM966" t="s">
        <v>777</v>
      </c>
      <c r="IN966" t="s">
        <v>777</v>
      </c>
      <c r="IO966" t="s">
        <v>777</v>
      </c>
      <c r="IP966" t="s">
        <v>777</v>
      </c>
      <c r="IQ966" t="s">
        <v>777</v>
      </c>
      <c r="IR966" t="s">
        <v>777</v>
      </c>
      <c r="IS966" t="s">
        <v>777</v>
      </c>
      <c r="IT966" t="s">
        <v>777</v>
      </c>
      <c r="IU966" t="s">
        <v>777</v>
      </c>
      <c r="IV966" t="s">
        <v>777</v>
      </c>
      <c r="IW966" t="s">
        <v>777</v>
      </c>
      <c r="IX966" t="s">
        <v>777</v>
      </c>
      <c r="IY966" t="s">
        <v>777</v>
      </c>
      <c r="IZ966" t="s">
        <v>777</v>
      </c>
      <c r="JA966" t="s">
        <v>777</v>
      </c>
      <c r="JB966" t="s">
        <v>777</v>
      </c>
      <c r="JC966" t="s">
        <v>777</v>
      </c>
      <c r="JD966" t="s">
        <v>777</v>
      </c>
      <c r="JE966" t="s">
        <v>777</v>
      </c>
      <c r="JF966" t="s">
        <v>777</v>
      </c>
      <c r="JG966" t="s">
        <v>777</v>
      </c>
      <c r="JH966" t="s">
        <v>777</v>
      </c>
      <c r="JI966" t="s">
        <v>777</v>
      </c>
      <c r="JJ966" t="s">
        <v>777</v>
      </c>
      <c r="JK966" t="s">
        <v>777</v>
      </c>
      <c r="JL966" t="s">
        <v>777</v>
      </c>
      <c r="JM966" t="s">
        <v>777</v>
      </c>
      <c r="JN966" t="s">
        <v>777</v>
      </c>
      <c r="JO966" t="s">
        <v>777</v>
      </c>
      <c r="JP966" t="s">
        <v>777</v>
      </c>
      <c r="JQ966" t="s">
        <v>777</v>
      </c>
      <c r="JR966" t="s">
        <v>777</v>
      </c>
      <c r="JS966" t="s">
        <v>777</v>
      </c>
      <c r="JT966" t="s">
        <v>777</v>
      </c>
      <c r="JU966" t="s">
        <v>777</v>
      </c>
      <c r="JV966" t="s">
        <v>777</v>
      </c>
      <c r="JW966" t="s">
        <v>777</v>
      </c>
      <c r="JX966" t="s">
        <v>777</v>
      </c>
      <c r="JY966" t="s">
        <v>777</v>
      </c>
      <c r="JZ966" t="s">
        <v>777</v>
      </c>
      <c r="KA966" t="s">
        <v>777</v>
      </c>
      <c r="KB966" t="s">
        <v>828</v>
      </c>
      <c r="KC966" t="s">
        <v>828</v>
      </c>
      <c r="KD966" t="s">
        <v>777</v>
      </c>
      <c r="KE966" t="s">
        <v>777</v>
      </c>
      <c r="KF966" t="s">
        <v>777</v>
      </c>
      <c r="KG966" t="s">
        <v>777</v>
      </c>
      <c r="KH966" t="s">
        <v>777</v>
      </c>
      <c r="KI966" t="s">
        <v>777</v>
      </c>
      <c r="KJ966" t="s">
        <v>777</v>
      </c>
      <c r="KK966" t="s">
        <v>777</v>
      </c>
      <c r="KL966" t="s">
        <v>777</v>
      </c>
      <c r="KM966" t="s">
        <v>777</v>
      </c>
      <c r="KN966" t="s">
        <v>777</v>
      </c>
      <c r="KO966" t="s">
        <v>777</v>
      </c>
      <c r="KP966" t="s">
        <v>777</v>
      </c>
      <c r="KQ966" t="s">
        <v>777</v>
      </c>
      <c r="KR966" t="s">
        <v>777</v>
      </c>
      <c r="KS966" t="s">
        <v>777</v>
      </c>
      <c r="KT966" t="s">
        <v>777</v>
      </c>
      <c r="KU966" t="s">
        <v>777</v>
      </c>
      <c r="KV966" t="s">
        <v>777</v>
      </c>
      <c r="KW966" t="s">
        <v>777</v>
      </c>
      <c r="KX966" t="s">
        <v>828</v>
      </c>
      <c r="KY966" t="s">
        <v>828</v>
      </c>
      <c r="KZ966" t="s">
        <v>777</v>
      </c>
      <c r="LA966" t="s">
        <v>777</v>
      </c>
      <c r="LB966" t="s">
        <v>777</v>
      </c>
      <c r="LC966" t="s">
        <v>777</v>
      </c>
      <c r="LD966" t="s">
        <v>777</v>
      </c>
      <c r="LE966" t="s">
        <v>777</v>
      </c>
      <c r="LF966" t="s">
        <v>777</v>
      </c>
      <c r="LG966" t="s">
        <v>777</v>
      </c>
      <c r="LH966" t="s">
        <v>777</v>
      </c>
      <c r="LI966" t="s">
        <v>777</v>
      </c>
      <c r="LJ966" t="s">
        <v>777</v>
      </c>
      <c r="LK966" t="s">
        <v>777</v>
      </c>
      <c r="LL966" t="s">
        <v>777</v>
      </c>
      <c r="LM966" t="s">
        <v>777</v>
      </c>
      <c r="LN966" t="s">
        <v>777</v>
      </c>
      <c r="LO966" t="s">
        <v>777</v>
      </c>
      <c r="LP966" t="s">
        <v>777</v>
      </c>
      <c r="LQ966" t="s">
        <v>777</v>
      </c>
      <c r="LR966" t="s">
        <v>777</v>
      </c>
      <c r="LS966" t="s">
        <v>777</v>
      </c>
      <c r="LT966" t="s">
        <v>777</v>
      </c>
      <c r="LU966" t="s">
        <v>828</v>
      </c>
      <c r="LV966" t="s">
        <v>777</v>
      </c>
      <c r="LW966" t="s">
        <v>777</v>
      </c>
      <c r="LX966" t="s">
        <v>777</v>
      </c>
      <c r="LY966" t="s">
        <v>777</v>
      </c>
      <c r="LZ966" t="s">
        <v>777</v>
      </c>
      <c r="MA966" t="s">
        <v>777</v>
      </c>
      <c r="MB966" t="s">
        <v>777</v>
      </c>
      <c r="MC966" t="s">
        <v>777</v>
      </c>
      <c r="MD966" t="s">
        <v>777</v>
      </c>
      <c r="ME966" t="s">
        <v>777</v>
      </c>
      <c r="MF966" t="s">
        <v>828</v>
      </c>
      <c r="MG966" t="s">
        <v>828</v>
      </c>
      <c r="MH966" t="s">
        <v>777</v>
      </c>
      <c r="MI966" t="s">
        <v>777</v>
      </c>
      <c r="MJ966" t="s">
        <v>777</v>
      </c>
      <c r="MK966" t="s">
        <v>777</v>
      </c>
      <c r="ML966" t="s">
        <v>777</v>
      </c>
      <c r="MM966" t="s">
        <v>777</v>
      </c>
      <c r="MN966" t="s">
        <v>777</v>
      </c>
      <c r="MO966" t="s">
        <v>777</v>
      </c>
      <c r="MP966" t="s">
        <v>777</v>
      </c>
      <c r="MQ966" t="s">
        <v>777</v>
      </c>
      <c r="MR966" t="s">
        <v>777</v>
      </c>
      <c r="MS966" t="s">
        <v>777</v>
      </c>
      <c r="MT966" t="s">
        <v>777</v>
      </c>
      <c r="MU966" t="s">
        <v>777</v>
      </c>
      <c r="MV966" t="s">
        <v>777</v>
      </c>
      <c r="MW966" t="s">
        <v>777</v>
      </c>
      <c r="MX966" t="s">
        <v>777</v>
      </c>
      <c r="MY966" t="s">
        <v>777</v>
      </c>
      <c r="MZ966" t="s">
        <v>777</v>
      </c>
      <c r="NA966" t="s">
        <v>777</v>
      </c>
      <c r="NB966" t="s">
        <v>777</v>
      </c>
      <c r="NC966" t="s">
        <v>777</v>
      </c>
      <c r="ND966" t="s">
        <v>777</v>
      </c>
      <c r="NE966" t="s">
        <v>777</v>
      </c>
      <c r="NF966" t="s">
        <v>777</v>
      </c>
      <c r="NG966" t="s">
        <v>777</v>
      </c>
      <c r="NH966" t="s">
        <v>777</v>
      </c>
      <c r="NI966" t="s">
        <v>777</v>
      </c>
      <c r="NJ966" t="s">
        <v>777</v>
      </c>
      <c r="NK966" t="s">
        <v>777</v>
      </c>
      <c r="NL966" t="s">
        <v>777</v>
      </c>
      <c r="NM966" t="s">
        <v>777</v>
      </c>
      <c r="NN966" t="s">
        <v>777</v>
      </c>
      <c r="NO966" t="s">
        <v>777</v>
      </c>
      <c r="NP966" t="s">
        <v>828</v>
      </c>
      <c r="NQ966" t="s">
        <v>777</v>
      </c>
      <c r="NR966" t="s">
        <v>777</v>
      </c>
      <c r="NS966" t="s">
        <v>777</v>
      </c>
      <c r="NT966" t="s">
        <v>777</v>
      </c>
      <c r="NU966" t="s">
        <v>777</v>
      </c>
      <c r="NV966" t="s">
        <v>777</v>
      </c>
      <c r="NW966" t="s">
        <v>777</v>
      </c>
      <c r="NX966" t="s">
        <v>777</v>
      </c>
      <c r="NY966" t="s">
        <v>777</v>
      </c>
      <c r="NZ966" t="s">
        <v>777</v>
      </c>
      <c r="OA966" t="s">
        <v>777</v>
      </c>
      <c r="OB966" t="s">
        <v>777</v>
      </c>
      <c r="OC966" t="s">
        <v>777</v>
      </c>
      <c r="OD966" t="s">
        <v>777</v>
      </c>
      <c r="OE966" t="s">
        <v>777</v>
      </c>
      <c r="OF966" t="s">
        <v>777</v>
      </c>
      <c r="OG966" t="s">
        <v>777</v>
      </c>
      <c r="OH966" t="s">
        <v>777</v>
      </c>
      <c r="OI966" t="s">
        <v>828</v>
      </c>
      <c r="OJ966" t="s">
        <v>777</v>
      </c>
      <c r="OK966" t="s">
        <v>777</v>
      </c>
      <c r="OL966" t="s">
        <v>777</v>
      </c>
      <c r="OM966" t="s">
        <v>777</v>
      </c>
      <c r="ON966" t="s">
        <v>777</v>
      </c>
      <c r="OO966" t="s">
        <v>777</v>
      </c>
      <c r="OP966" t="s">
        <v>777</v>
      </c>
      <c r="OQ966" t="s">
        <v>777</v>
      </c>
      <c r="OR966" t="s">
        <v>777</v>
      </c>
      <c r="OS966" t="s">
        <v>828</v>
      </c>
      <c r="OT966" t="s">
        <v>777</v>
      </c>
      <c r="OU966" t="s">
        <v>777</v>
      </c>
      <c r="OV966" t="s">
        <v>777</v>
      </c>
      <c r="OW966" t="s">
        <v>777</v>
      </c>
      <c r="OX966" t="s">
        <v>777</v>
      </c>
      <c r="OY966" t="s">
        <v>777</v>
      </c>
      <c r="OZ966" t="s">
        <v>777</v>
      </c>
      <c r="PA966" t="s">
        <v>777</v>
      </c>
      <c r="PB966" t="s">
        <v>777</v>
      </c>
      <c r="PC966" t="s">
        <v>777</v>
      </c>
      <c r="PD966" t="s">
        <v>777</v>
      </c>
      <c r="PE966" t="s">
        <v>777</v>
      </c>
      <c r="PF966" t="s">
        <v>777</v>
      </c>
      <c r="PG966" t="s">
        <v>777</v>
      </c>
      <c r="PH966" t="s">
        <v>777</v>
      </c>
      <c r="PI966" t="s">
        <v>777</v>
      </c>
      <c r="PJ966" t="s">
        <v>777</v>
      </c>
    </row>
    <row r="967" spans="2:426">
      <c r="B967" s="12">
        <v>40999</v>
      </c>
      <c r="C967" t="s">
        <v>746</v>
      </c>
      <c r="D967" t="s">
        <v>777</v>
      </c>
      <c r="E967" t="s">
        <v>777</v>
      </c>
      <c r="F967" t="s">
        <v>777</v>
      </c>
      <c r="G967" t="s">
        <v>777</v>
      </c>
      <c r="H967" t="s">
        <v>777</v>
      </c>
      <c r="I967" t="s">
        <v>777</v>
      </c>
      <c r="J967" t="s">
        <v>777</v>
      </c>
      <c r="K967" t="s">
        <v>777</v>
      </c>
      <c r="L967" t="s">
        <v>821</v>
      </c>
      <c r="M967" t="s">
        <v>821</v>
      </c>
      <c r="N967" t="s">
        <v>777</v>
      </c>
      <c r="O967" t="s">
        <v>777</v>
      </c>
      <c r="P967" t="s">
        <v>777</v>
      </c>
      <c r="Q967" t="s">
        <v>777</v>
      </c>
      <c r="R967" t="s">
        <v>777</v>
      </c>
      <c r="S967" t="s">
        <v>777</v>
      </c>
      <c r="T967" t="s">
        <v>777</v>
      </c>
      <c r="U967" t="s">
        <v>777</v>
      </c>
      <c r="V967" t="s">
        <v>777</v>
      </c>
      <c r="W967" t="s">
        <v>777</v>
      </c>
      <c r="X967" t="s">
        <v>777</v>
      </c>
      <c r="Y967" t="s">
        <v>777</v>
      </c>
      <c r="Z967" t="s">
        <v>777</v>
      </c>
      <c r="AA967" t="s">
        <v>777</v>
      </c>
      <c r="AB967" t="s">
        <v>777</v>
      </c>
      <c r="AC967" t="s">
        <v>777</v>
      </c>
      <c r="AD967" t="s">
        <v>777</v>
      </c>
      <c r="AE967" t="s">
        <v>777</v>
      </c>
      <c r="AF967" t="s">
        <v>777</v>
      </c>
      <c r="AG967" t="s">
        <v>777</v>
      </c>
      <c r="AH967" t="s">
        <v>777</v>
      </c>
      <c r="AI967" t="s">
        <v>777</v>
      </c>
      <c r="AJ967" t="s">
        <v>777</v>
      </c>
      <c r="AK967" t="s">
        <v>777</v>
      </c>
      <c r="AL967" t="s">
        <v>777</v>
      </c>
      <c r="AM967" t="s">
        <v>777</v>
      </c>
      <c r="AN967" t="s">
        <v>777</v>
      </c>
      <c r="AO967" t="s">
        <v>777</v>
      </c>
      <c r="AP967" t="s">
        <v>777</v>
      </c>
      <c r="AQ967" t="s">
        <v>777</v>
      </c>
      <c r="AR967" t="s">
        <v>777</v>
      </c>
      <c r="AS967" t="s">
        <v>777</v>
      </c>
      <c r="AT967" t="s">
        <v>777</v>
      </c>
      <c r="AU967" t="s">
        <v>821</v>
      </c>
      <c r="AV967" t="s">
        <v>777</v>
      </c>
      <c r="AW967" t="s">
        <v>777</v>
      </c>
      <c r="AX967" t="s">
        <v>777</v>
      </c>
      <c r="AY967" t="s">
        <v>777</v>
      </c>
      <c r="AZ967" t="s">
        <v>777</v>
      </c>
      <c r="BA967" t="s">
        <v>777</v>
      </c>
      <c r="BB967" t="s">
        <v>821</v>
      </c>
      <c r="BC967" t="s">
        <v>777</v>
      </c>
      <c r="BD967" t="s">
        <v>777</v>
      </c>
      <c r="BE967" t="s">
        <v>777</v>
      </c>
      <c r="BF967" t="s">
        <v>777</v>
      </c>
      <c r="BG967" t="s">
        <v>777</v>
      </c>
      <c r="BH967" t="s">
        <v>777</v>
      </c>
      <c r="BI967" t="s">
        <v>777</v>
      </c>
      <c r="BJ967" t="s">
        <v>777</v>
      </c>
      <c r="BK967" t="s">
        <v>777</v>
      </c>
      <c r="BL967" t="s">
        <v>777</v>
      </c>
      <c r="BM967" t="s">
        <v>821</v>
      </c>
      <c r="BN967" t="s">
        <v>777</v>
      </c>
      <c r="BO967" t="s">
        <v>777</v>
      </c>
      <c r="BP967" t="s">
        <v>777</v>
      </c>
      <c r="BQ967" t="s">
        <v>777</v>
      </c>
      <c r="BR967" t="s">
        <v>777</v>
      </c>
      <c r="BS967" t="s">
        <v>777</v>
      </c>
      <c r="BT967" t="s">
        <v>777</v>
      </c>
      <c r="BU967" t="s">
        <v>777</v>
      </c>
      <c r="BV967" t="s">
        <v>777</v>
      </c>
      <c r="BW967" t="s">
        <v>777</v>
      </c>
      <c r="BX967" t="s">
        <v>777</v>
      </c>
      <c r="BY967" t="s">
        <v>777</v>
      </c>
      <c r="BZ967" t="s">
        <v>777</v>
      </c>
      <c r="CA967" t="s">
        <v>821</v>
      </c>
      <c r="CB967" t="s">
        <v>777</v>
      </c>
      <c r="CC967" t="s">
        <v>777</v>
      </c>
      <c r="CD967" t="s">
        <v>777</v>
      </c>
      <c r="CE967" t="s">
        <v>821</v>
      </c>
      <c r="CF967" t="s">
        <v>777</v>
      </c>
      <c r="CG967" t="s">
        <v>777</v>
      </c>
      <c r="CH967" t="s">
        <v>777</v>
      </c>
      <c r="CI967" t="s">
        <v>777</v>
      </c>
      <c r="CJ967" t="s">
        <v>777</v>
      </c>
      <c r="CK967" t="s">
        <v>777</v>
      </c>
      <c r="CL967" t="s">
        <v>777</v>
      </c>
      <c r="CM967" t="s">
        <v>821</v>
      </c>
      <c r="CN967" t="s">
        <v>777</v>
      </c>
      <c r="CO967" t="s">
        <v>777</v>
      </c>
      <c r="CP967" t="s">
        <v>777</v>
      </c>
      <c r="CQ967" t="s">
        <v>777</v>
      </c>
      <c r="CR967" t="s">
        <v>777</v>
      </c>
      <c r="CS967" t="s">
        <v>777</v>
      </c>
      <c r="CT967" t="s">
        <v>777</v>
      </c>
      <c r="CU967" t="s">
        <v>777</v>
      </c>
      <c r="CV967" t="s">
        <v>777</v>
      </c>
      <c r="CW967" t="s">
        <v>777</v>
      </c>
      <c r="CX967" t="s">
        <v>777</v>
      </c>
      <c r="CY967" t="s">
        <v>777</v>
      </c>
      <c r="CZ967" t="s">
        <v>777</v>
      </c>
      <c r="DA967" t="s">
        <v>777</v>
      </c>
      <c r="DB967" t="s">
        <v>777</v>
      </c>
      <c r="DC967" t="s">
        <v>777</v>
      </c>
      <c r="DD967" t="s">
        <v>777</v>
      </c>
      <c r="DE967" t="s">
        <v>777</v>
      </c>
      <c r="DF967" t="s">
        <v>777</v>
      </c>
      <c r="DG967" t="s">
        <v>777</v>
      </c>
      <c r="DH967" t="s">
        <v>777</v>
      </c>
      <c r="DI967" t="s">
        <v>777</v>
      </c>
      <c r="DJ967" t="s">
        <v>777</v>
      </c>
      <c r="DK967" t="s">
        <v>777</v>
      </c>
      <c r="DL967" t="s">
        <v>777</v>
      </c>
      <c r="DM967" t="s">
        <v>777</v>
      </c>
      <c r="DN967" t="s">
        <v>777</v>
      </c>
      <c r="DO967" t="s">
        <v>777</v>
      </c>
      <c r="DP967" t="s">
        <v>777</v>
      </c>
      <c r="DQ967" t="s">
        <v>777</v>
      </c>
      <c r="DR967" t="s">
        <v>777</v>
      </c>
      <c r="DS967" t="s">
        <v>777</v>
      </c>
      <c r="DT967" t="s">
        <v>777</v>
      </c>
      <c r="DU967" t="s">
        <v>777</v>
      </c>
      <c r="DV967" t="s">
        <v>777</v>
      </c>
      <c r="DW967" t="s">
        <v>777</v>
      </c>
      <c r="DX967" t="s">
        <v>777</v>
      </c>
      <c r="DY967" t="s">
        <v>777</v>
      </c>
      <c r="DZ967" t="s">
        <v>777</v>
      </c>
      <c r="EA967" t="s">
        <v>777</v>
      </c>
      <c r="EB967" t="s">
        <v>777</v>
      </c>
      <c r="EC967" t="s">
        <v>777</v>
      </c>
      <c r="ED967" t="s">
        <v>777</v>
      </c>
      <c r="EE967" t="s">
        <v>777</v>
      </c>
      <c r="EF967" t="s">
        <v>777</v>
      </c>
      <c r="EG967" t="s">
        <v>777</v>
      </c>
      <c r="EH967" t="s">
        <v>777</v>
      </c>
      <c r="EI967" t="s">
        <v>777</v>
      </c>
      <c r="EJ967" t="s">
        <v>777</v>
      </c>
      <c r="EK967" t="s">
        <v>777</v>
      </c>
      <c r="EL967" t="s">
        <v>777</v>
      </c>
      <c r="EM967" t="s">
        <v>777</v>
      </c>
      <c r="EN967" t="s">
        <v>777</v>
      </c>
      <c r="EO967" t="s">
        <v>777</v>
      </c>
      <c r="EP967" t="s">
        <v>777</v>
      </c>
      <c r="EQ967" t="s">
        <v>777</v>
      </c>
      <c r="ER967" t="s">
        <v>777</v>
      </c>
      <c r="ES967" t="s">
        <v>777</v>
      </c>
      <c r="ET967" t="s">
        <v>777</v>
      </c>
      <c r="EU967" t="s">
        <v>777</v>
      </c>
      <c r="EV967" t="s">
        <v>821</v>
      </c>
      <c r="EW967" t="s">
        <v>777</v>
      </c>
      <c r="EX967" t="s">
        <v>777</v>
      </c>
      <c r="EY967" t="s">
        <v>777</v>
      </c>
      <c r="EZ967" t="s">
        <v>777</v>
      </c>
      <c r="FA967" t="s">
        <v>777</v>
      </c>
      <c r="FB967" t="s">
        <v>777</v>
      </c>
      <c r="FC967" t="s">
        <v>777</v>
      </c>
      <c r="FD967" t="s">
        <v>777</v>
      </c>
      <c r="FE967" t="s">
        <v>777</v>
      </c>
      <c r="FF967" t="s">
        <v>777</v>
      </c>
      <c r="FG967" t="s">
        <v>777</v>
      </c>
      <c r="FH967" t="s">
        <v>777</v>
      </c>
      <c r="FI967" t="s">
        <v>777</v>
      </c>
      <c r="FJ967" t="s">
        <v>777</v>
      </c>
      <c r="FK967" t="s">
        <v>777</v>
      </c>
      <c r="FL967" t="s">
        <v>777</v>
      </c>
      <c r="FM967" t="s">
        <v>777</v>
      </c>
      <c r="FN967" t="s">
        <v>777</v>
      </c>
      <c r="FO967" t="s">
        <v>821</v>
      </c>
      <c r="FP967" t="s">
        <v>821</v>
      </c>
      <c r="FQ967" t="s">
        <v>821</v>
      </c>
      <c r="FR967" t="s">
        <v>777</v>
      </c>
      <c r="FS967" t="s">
        <v>777</v>
      </c>
      <c r="FT967" t="s">
        <v>777</v>
      </c>
      <c r="FU967" t="s">
        <v>777</v>
      </c>
      <c r="FV967" t="s">
        <v>777</v>
      </c>
      <c r="FW967" t="s">
        <v>777</v>
      </c>
      <c r="FX967" t="s">
        <v>777</v>
      </c>
      <c r="FY967" t="s">
        <v>777</v>
      </c>
      <c r="FZ967" t="s">
        <v>777</v>
      </c>
      <c r="GA967" t="s">
        <v>777</v>
      </c>
      <c r="GB967" t="s">
        <v>777</v>
      </c>
      <c r="GC967" t="s">
        <v>777</v>
      </c>
      <c r="GD967" t="s">
        <v>777</v>
      </c>
      <c r="GE967" t="s">
        <v>777</v>
      </c>
      <c r="GF967" t="s">
        <v>777</v>
      </c>
      <c r="GG967" t="s">
        <v>777</v>
      </c>
      <c r="GH967" t="s">
        <v>777</v>
      </c>
      <c r="GI967" t="s">
        <v>821</v>
      </c>
      <c r="GJ967" t="s">
        <v>777</v>
      </c>
      <c r="GK967" t="s">
        <v>777</v>
      </c>
      <c r="GL967" t="s">
        <v>777</v>
      </c>
      <c r="GM967" t="s">
        <v>777</v>
      </c>
      <c r="GN967" t="s">
        <v>777</v>
      </c>
      <c r="GO967" t="s">
        <v>777</v>
      </c>
      <c r="GP967" t="s">
        <v>777</v>
      </c>
      <c r="GQ967" t="s">
        <v>777</v>
      </c>
      <c r="GR967" t="s">
        <v>777</v>
      </c>
      <c r="GS967" t="s">
        <v>777</v>
      </c>
      <c r="GT967" t="s">
        <v>821</v>
      </c>
      <c r="GU967" t="s">
        <v>777</v>
      </c>
      <c r="GV967" t="s">
        <v>777</v>
      </c>
      <c r="GW967" t="s">
        <v>821</v>
      </c>
      <c r="GX967" t="s">
        <v>821</v>
      </c>
      <c r="GY967" t="s">
        <v>821</v>
      </c>
      <c r="GZ967" t="s">
        <v>777</v>
      </c>
      <c r="HA967" t="s">
        <v>777</v>
      </c>
      <c r="HB967" t="s">
        <v>821</v>
      </c>
      <c r="HC967" t="s">
        <v>777</v>
      </c>
      <c r="HD967" t="s">
        <v>777</v>
      </c>
      <c r="HE967" t="s">
        <v>777</v>
      </c>
      <c r="HF967" t="s">
        <v>777</v>
      </c>
      <c r="HG967" t="s">
        <v>777</v>
      </c>
      <c r="HH967" t="s">
        <v>777</v>
      </c>
      <c r="HI967" t="s">
        <v>777</v>
      </c>
      <c r="HJ967" t="s">
        <v>777</v>
      </c>
      <c r="HK967" t="s">
        <v>777</v>
      </c>
      <c r="HL967" t="s">
        <v>777</v>
      </c>
      <c r="HM967" t="s">
        <v>777</v>
      </c>
      <c r="HN967" t="s">
        <v>777</v>
      </c>
      <c r="HO967" t="s">
        <v>777</v>
      </c>
      <c r="HP967" t="s">
        <v>777</v>
      </c>
      <c r="HQ967" t="s">
        <v>777</v>
      </c>
      <c r="HR967" t="s">
        <v>777</v>
      </c>
      <c r="HS967" t="s">
        <v>777</v>
      </c>
      <c r="HT967" t="s">
        <v>777</v>
      </c>
      <c r="HU967" t="s">
        <v>777</v>
      </c>
      <c r="HV967" t="s">
        <v>777</v>
      </c>
      <c r="HW967" t="s">
        <v>777</v>
      </c>
      <c r="HX967" t="s">
        <v>777</v>
      </c>
      <c r="HY967" t="s">
        <v>777</v>
      </c>
      <c r="HZ967" t="s">
        <v>777</v>
      </c>
      <c r="IA967" t="s">
        <v>777</v>
      </c>
      <c r="IB967" t="s">
        <v>777</v>
      </c>
      <c r="IC967" t="s">
        <v>777</v>
      </c>
      <c r="ID967" t="s">
        <v>777</v>
      </c>
      <c r="IE967" t="s">
        <v>777</v>
      </c>
      <c r="IF967" t="s">
        <v>777</v>
      </c>
      <c r="IG967" t="s">
        <v>777</v>
      </c>
      <c r="IH967" t="s">
        <v>777</v>
      </c>
      <c r="II967">
        <v>3097200000</v>
      </c>
      <c r="IJ967" t="s">
        <v>777</v>
      </c>
      <c r="IK967" t="s">
        <v>777</v>
      </c>
      <c r="IL967" t="s">
        <v>821</v>
      </c>
      <c r="IM967" t="s">
        <v>777</v>
      </c>
      <c r="IN967" t="s">
        <v>777</v>
      </c>
      <c r="IO967" t="s">
        <v>777</v>
      </c>
      <c r="IP967" t="s">
        <v>777</v>
      </c>
      <c r="IQ967" t="s">
        <v>777</v>
      </c>
      <c r="IR967" t="s">
        <v>777</v>
      </c>
      <c r="IS967" t="s">
        <v>777</v>
      </c>
      <c r="IT967" t="s">
        <v>777</v>
      </c>
      <c r="IU967" t="s">
        <v>777</v>
      </c>
      <c r="IV967" t="s">
        <v>777</v>
      </c>
      <c r="IW967" t="s">
        <v>777</v>
      </c>
      <c r="IX967" t="s">
        <v>777</v>
      </c>
      <c r="IY967" t="s">
        <v>777</v>
      </c>
      <c r="IZ967" t="s">
        <v>777</v>
      </c>
      <c r="JA967" t="s">
        <v>777</v>
      </c>
      <c r="JB967" t="s">
        <v>777</v>
      </c>
      <c r="JC967" t="s">
        <v>777</v>
      </c>
      <c r="JD967" t="s">
        <v>777</v>
      </c>
      <c r="JE967" t="s">
        <v>777</v>
      </c>
      <c r="JF967" t="s">
        <v>777</v>
      </c>
      <c r="JG967" t="s">
        <v>777</v>
      </c>
      <c r="JH967" t="s">
        <v>777</v>
      </c>
      <c r="JI967" t="s">
        <v>777</v>
      </c>
      <c r="JJ967" t="s">
        <v>777</v>
      </c>
      <c r="JK967" t="s">
        <v>777</v>
      </c>
      <c r="JL967" t="s">
        <v>777</v>
      </c>
      <c r="JM967" t="s">
        <v>777</v>
      </c>
      <c r="JN967" t="s">
        <v>777</v>
      </c>
      <c r="JO967" t="s">
        <v>777</v>
      </c>
      <c r="JP967" t="s">
        <v>777</v>
      </c>
      <c r="JQ967" t="s">
        <v>777</v>
      </c>
      <c r="JR967" t="s">
        <v>777</v>
      </c>
      <c r="JS967" t="s">
        <v>777</v>
      </c>
      <c r="JT967" t="s">
        <v>777</v>
      </c>
      <c r="JU967" t="s">
        <v>777</v>
      </c>
      <c r="JV967" t="s">
        <v>777</v>
      </c>
      <c r="JW967" t="s">
        <v>777</v>
      </c>
      <c r="JX967" t="s">
        <v>777</v>
      </c>
      <c r="JY967" t="s">
        <v>777</v>
      </c>
      <c r="JZ967" t="s">
        <v>777</v>
      </c>
      <c r="KA967" t="s">
        <v>777</v>
      </c>
      <c r="KB967" t="s">
        <v>821</v>
      </c>
      <c r="KC967" t="s">
        <v>821</v>
      </c>
      <c r="KD967" t="s">
        <v>777</v>
      </c>
      <c r="KE967" t="s">
        <v>777</v>
      </c>
      <c r="KF967" t="s">
        <v>777</v>
      </c>
      <c r="KG967" t="s">
        <v>777</v>
      </c>
      <c r="KH967" t="s">
        <v>777</v>
      </c>
      <c r="KI967" t="s">
        <v>777</v>
      </c>
      <c r="KJ967" t="s">
        <v>777</v>
      </c>
      <c r="KK967" t="s">
        <v>777</v>
      </c>
      <c r="KL967" t="s">
        <v>777</v>
      </c>
      <c r="KM967" t="s">
        <v>777</v>
      </c>
      <c r="KN967" t="s">
        <v>777</v>
      </c>
      <c r="KO967" t="s">
        <v>777</v>
      </c>
      <c r="KP967" t="s">
        <v>777</v>
      </c>
      <c r="KQ967" t="s">
        <v>777</v>
      </c>
      <c r="KR967" t="s">
        <v>777</v>
      </c>
      <c r="KS967" t="s">
        <v>777</v>
      </c>
      <c r="KT967" t="s">
        <v>777</v>
      </c>
      <c r="KU967" t="s">
        <v>777</v>
      </c>
      <c r="KV967" t="s">
        <v>777</v>
      </c>
      <c r="KW967" t="s">
        <v>777</v>
      </c>
      <c r="KX967" t="s">
        <v>821</v>
      </c>
      <c r="KY967" t="s">
        <v>821</v>
      </c>
      <c r="KZ967" t="s">
        <v>777</v>
      </c>
      <c r="LA967" t="s">
        <v>777</v>
      </c>
      <c r="LB967" t="s">
        <v>777</v>
      </c>
      <c r="LC967" t="s">
        <v>777</v>
      </c>
      <c r="LD967" t="s">
        <v>777</v>
      </c>
      <c r="LE967" t="s">
        <v>777</v>
      </c>
      <c r="LF967" t="s">
        <v>777</v>
      </c>
      <c r="LG967" t="s">
        <v>777</v>
      </c>
      <c r="LH967" t="s">
        <v>777</v>
      </c>
      <c r="LI967" t="s">
        <v>777</v>
      </c>
      <c r="LJ967" t="s">
        <v>777</v>
      </c>
      <c r="LK967" t="s">
        <v>777</v>
      </c>
      <c r="LL967" t="s">
        <v>777</v>
      </c>
      <c r="LM967" t="s">
        <v>777</v>
      </c>
      <c r="LN967" t="s">
        <v>777</v>
      </c>
      <c r="LO967" t="s">
        <v>777</v>
      </c>
      <c r="LP967" t="s">
        <v>777</v>
      </c>
      <c r="LQ967" t="s">
        <v>777</v>
      </c>
      <c r="LR967" t="s">
        <v>777</v>
      </c>
      <c r="LS967" t="s">
        <v>777</v>
      </c>
      <c r="LT967" t="s">
        <v>777</v>
      </c>
      <c r="LU967" t="s">
        <v>821</v>
      </c>
      <c r="LV967" t="s">
        <v>777</v>
      </c>
      <c r="LW967" t="s">
        <v>777</v>
      </c>
      <c r="LX967" t="s">
        <v>777</v>
      </c>
      <c r="LY967" t="s">
        <v>777</v>
      </c>
      <c r="LZ967" t="s">
        <v>777</v>
      </c>
      <c r="MA967" t="s">
        <v>777</v>
      </c>
      <c r="MB967" t="s">
        <v>777</v>
      </c>
      <c r="MC967" t="s">
        <v>777</v>
      </c>
      <c r="MD967" t="s">
        <v>777</v>
      </c>
      <c r="ME967" t="s">
        <v>777</v>
      </c>
      <c r="MF967" t="s">
        <v>821</v>
      </c>
      <c r="MG967" t="s">
        <v>821</v>
      </c>
      <c r="MH967" t="s">
        <v>777</v>
      </c>
      <c r="MI967" t="s">
        <v>777</v>
      </c>
      <c r="MJ967" t="s">
        <v>777</v>
      </c>
      <c r="MK967" t="s">
        <v>777</v>
      </c>
      <c r="ML967" t="s">
        <v>777</v>
      </c>
      <c r="MM967" t="s">
        <v>777</v>
      </c>
      <c r="MN967" t="s">
        <v>777</v>
      </c>
      <c r="MO967" t="s">
        <v>777</v>
      </c>
      <c r="MP967" t="s">
        <v>777</v>
      </c>
      <c r="MQ967" t="s">
        <v>777</v>
      </c>
      <c r="MR967" t="s">
        <v>777</v>
      </c>
      <c r="MS967" t="s">
        <v>777</v>
      </c>
      <c r="MT967" t="s">
        <v>777</v>
      </c>
      <c r="MU967" t="s">
        <v>777</v>
      </c>
      <c r="MV967" t="s">
        <v>777</v>
      </c>
      <c r="MW967" t="s">
        <v>777</v>
      </c>
      <c r="MX967" t="s">
        <v>777</v>
      </c>
      <c r="MY967" t="s">
        <v>777</v>
      </c>
      <c r="MZ967" t="s">
        <v>777</v>
      </c>
      <c r="NA967" t="s">
        <v>777</v>
      </c>
      <c r="NB967" t="s">
        <v>777</v>
      </c>
      <c r="NC967" t="s">
        <v>777</v>
      </c>
      <c r="ND967" t="s">
        <v>777</v>
      </c>
      <c r="NE967" t="s">
        <v>777</v>
      </c>
      <c r="NF967" t="s">
        <v>777</v>
      </c>
      <c r="NG967" t="s">
        <v>777</v>
      </c>
      <c r="NH967" t="s">
        <v>777</v>
      </c>
      <c r="NI967" t="s">
        <v>777</v>
      </c>
      <c r="NJ967" t="s">
        <v>777</v>
      </c>
      <c r="NK967" t="s">
        <v>777</v>
      </c>
      <c r="NL967" t="s">
        <v>777</v>
      </c>
      <c r="NM967" t="s">
        <v>777</v>
      </c>
      <c r="NN967" t="s">
        <v>777</v>
      </c>
      <c r="NO967" t="s">
        <v>777</v>
      </c>
      <c r="NP967" t="s">
        <v>821</v>
      </c>
      <c r="NQ967" t="s">
        <v>777</v>
      </c>
      <c r="NR967" t="s">
        <v>777</v>
      </c>
      <c r="NS967" t="s">
        <v>777</v>
      </c>
      <c r="NT967" t="s">
        <v>777</v>
      </c>
      <c r="NU967" t="s">
        <v>777</v>
      </c>
      <c r="NV967" t="s">
        <v>777</v>
      </c>
      <c r="NW967" t="s">
        <v>777</v>
      </c>
      <c r="NX967" t="s">
        <v>777</v>
      </c>
      <c r="NY967" t="s">
        <v>777</v>
      </c>
      <c r="NZ967" t="s">
        <v>777</v>
      </c>
      <c r="OA967" t="s">
        <v>777</v>
      </c>
      <c r="OB967" t="s">
        <v>777</v>
      </c>
      <c r="OC967" t="s">
        <v>777</v>
      </c>
      <c r="OD967" t="s">
        <v>777</v>
      </c>
      <c r="OE967" t="s">
        <v>777</v>
      </c>
      <c r="OF967" t="s">
        <v>777</v>
      </c>
      <c r="OG967" t="s">
        <v>777</v>
      </c>
      <c r="OH967" t="s">
        <v>777</v>
      </c>
      <c r="OI967" t="s">
        <v>821</v>
      </c>
      <c r="OJ967" t="s">
        <v>777</v>
      </c>
      <c r="OK967" t="s">
        <v>777</v>
      </c>
      <c r="OL967" t="s">
        <v>777</v>
      </c>
      <c r="OM967" t="s">
        <v>777</v>
      </c>
      <c r="ON967" t="s">
        <v>777</v>
      </c>
      <c r="OO967" t="s">
        <v>777</v>
      </c>
      <c r="OP967" t="s">
        <v>777</v>
      </c>
      <c r="OQ967" t="s">
        <v>777</v>
      </c>
      <c r="OR967" t="s">
        <v>777</v>
      </c>
      <c r="OS967" t="s">
        <v>821</v>
      </c>
      <c r="OT967" t="s">
        <v>777</v>
      </c>
      <c r="OU967" t="s">
        <v>777</v>
      </c>
      <c r="OV967" t="s">
        <v>777</v>
      </c>
      <c r="OW967" t="s">
        <v>777</v>
      </c>
      <c r="OX967" t="s">
        <v>777</v>
      </c>
      <c r="OY967" t="s">
        <v>777</v>
      </c>
      <c r="OZ967" t="s">
        <v>777</v>
      </c>
      <c r="PA967" t="s">
        <v>777</v>
      </c>
      <c r="PB967" t="s">
        <v>777</v>
      </c>
      <c r="PC967" t="s">
        <v>777</v>
      </c>
      <c r="PD967" t="s">
        <v>777</v>
      </c>
      <c r="PE967" t="s">
        <v>777</v>
      </c>
      <c r="PF967" t="s">
        <v>777</v>
      </c>
      <c r="PG967" t="s">
        <v>777</v>
      </c>
      <c r="PH967" t="s">
        <v>777</v>
      </c>
      <c r="PI967" t="s">
        <v>777</v>
      </c>
      <c r="PJ967" t="s">
        <v>777</v>
      </c>
    </row>
    <row r="968" spans="2:426">
      <c r="B968" s="12">
        <v>40999</v>
      </c>
      <c r="C968" t="s">
        <v>747</v>
      </c>
      <c r="D968" t="s">
        <v>777</v>
      </c>
      <c r="E968" t="s">
        <v>777</v>
      </c>
      <c r="F968" t="s">
        <v>777</v>
      </c>
      <c r="G968" t="s">
        <v>777</v>
      </c>
      <c r="H968" t="s">
        <v>777</v>
      </c>
      <c r="I968" t="s">
        <v>777</v>
      </c>
      <c r="J968" t="s">
        <v>777</v>
      </c>
      <c r="K968" t="s">
        <v>777</v>
      </c>
      <c r="L968" t="s">
        <v>822</v>
      </c>
      <c r="M968" t="s">
        <v>822</v>
      </c>
      <c r="N968" t="s">
        <v>777</v>
      </c>
      <c r="O968" t="s">
        <v>777</v>
      </c>
      <c r="P968" t="s">
        <v>777</v>
      </c>
      <c r="Q968" t="s">
        <v>777</v>
      </c>
      <c r="R968" t="s">
        <v>777</v>
      </c>
      <c r="S968" t="s">
        <v>777</v>
      </c>
      <c r="T968" t="s">
        <v>777</v>
      </c>
      <c r="U968" t="s">
        <v>777</v>
      </c>
      <c r="V968" t="s">
        <v>777</v>
      </c>
      <c r="W968" t="s">
        <v>777</v>
      </c>
      <c r="X968" t="s">
        <v>777</v>
      </c>
      <c r="Y968" t="s">
        <v>777</v>
      </c>
      <c r="Z968" t="s">
        <v>777</v>
      </c>
      <c r="AA968" t="s">
        <v>777</v>
      </c>
      <c r="AB968" t="s">
        <v>777</v>
      </c>
      <c r="AC968" t="s">
        <v>777</v>
      </c>
      <c r="AD968" t="s">
        <v>777</v>
      </c>
      <c r="AE968" t="s">
        <v>777</v>
      </c>
      <c r="AF968" t="s">
        <v>777</v>
      </c>
      <c r="AG968" t="s">
        <v>777</v>
      </c>
      <c r="AH968" t="s">
        <v>777</v>
      </c>
      <c r="AI968" t="s">
        <v>777</v>
      </c>
      <c r="AJ968" t="s">
        <v>777</v>
      </c>
      <c r="AK968" t="s">
        <v>777</v>
      </c>
      <c r="AL968" t="s">
        <v>777</v>
      </c>
      <c r="AM968" t="s">
        <v>777</v>
      </c>
      <c r="AN968" t="s">
        <v>777</v>
      </c>
      <c r="AO968" t="s">
        <v>777</v>
      </c>
      <c r="AP968" t="s">
        <v>777</v>
      </c>
      <c r="AQ968" t="s">
        <v>777</v>
      </c>
      <c r="AR968" t="s">
        <v>777</v>
      </c>
      <c r="AS968" t="s">
        <v>777</v>
      </c>
      <c r="AT968" t="s">
        <v>777</v>
      </c>
      <c r="AU968" t="s">
        <v>822</v>
      </c>
      <c r="AV968" t="s">
        <v>777</v>
      </c>
      <c r="AW968" t="s">
        <v>777</v>
      </c>
      <c r="AX968" t="s">
        <v>777</v>
      </c>
      <c r="AY968" t="s">
        <v>777</v>
      </c>
      <c r="AZ968" t="s">
        <v>777</v>
      </c>
      <c r="BA968" t="s">
        <v>777</v>
      </c>
      <c r="BB968" t="s">
        <v>822</v>
      </c>
      <c r="BC968" t="s">
        <v>777</v>
      </c>
      <c r="BD968" t="s">
        <v>777</v>
      </c>
      <c r="BE968" t="s">
        <v>777</v>
      </c>
      <c r="BF968" t="s">
        <v>777</v>
      </c>
      <c r="BG968" t="s">
        <v>777</v>
      </c>
      <c r="BH968" t="s">
        <v>777</v>
      </c>
      <c r="BI968" t="s">
        <v>777</v>
      </c>
      <c r="BJ968" t="s">
        <v>777</v>
      </c>
      <c r="BK968" t="s">
        <v>777</v>
      </c>
      <c r="BL968" t="s">
        <v>777</v>
      </c>
      <c r="BM968" t="s">
        <v>822</v>
      </c>
      <c r="BN968" t="s">
        <v>777</v>
      </c>
      <c r="BO968" t="s">
        <v>777</v>
      </c>
      <c r="BP968" t="s">
        <v>777</v>
      </c>
      <c r="BQ968" t="s">
        <v>777</v>
      </c>
      <c r="BR968" t="s">
        <v>777</v>
      </c>
      <c r="BS968" t="s">
        <v>777</v>
      </c>
      <c r="BT968" t="s">
        <v>777</v>
      </c>
      <c r="BU968" t="s">
        <v>777</v>
      </c>
      <c r="BV968" t="s">
        <v>777</v>
      </c>
      <c r="BW968" t="s">
        <v>777</v>
      </c>
      <c r="BX968" t="s">
        <v>777</v>
      </c>
      <c r="BY968" t="s">
        <v>777</v>
      </c>
      <c r="BZ968" t="s">
        <v>777</v>
      </c>
      <c r="CA968" t="s">
        <v>822</v>
      </c>
      <c r="CB968" t="s">
        <v>777</v>
      </c>
      <c r="CC968" t="s">
        <v>777</v>
      </c>
      <c r="CD968" t="s">
        <v>777</v>
      </c>
      <c r="CE968" t="s">
        <v>822</v>
      </c>
      <c r="CF968" t="s">
        <v>777</v>
      </c>
      <c r="CG968" t="s">
        <v>777</v>
      </c>
      <c r="CH968" t="s">
        <v>777</v>
      </c>
      <c r="CI968" t="s">
        <v>777</v>
      </c>
      <c r="CJ968" t="s">
        <v>777</v>
      </c>
      <c r="CK968" t="s">
        <v>777</v>
      </c>
      <c r="CL968" t="s">
        <v>777</v>
      </c>
      <c r="CM968" t="s">
        <v>822</v>
      </c>
      <c r="CN968" t="s">
        <v>777</v>
      </c>
      <c r="CO968" t="s">
        <v>777</v>
      </c>
      <c r="CP968" t="s">
        <v>777</v>
      </c>
      <c r="CQ968" t="s">
        <v>777</v>
      </c>
      <c r="CR968" t="s">
        <v>777</v>
      </c>
      <c r="CS968" t="s">
        <v>777</v>
      </c>
      <c r="CT968" t="s">
        <v>777</v>
      </c>
      <c r="CU968" t="s">
        <v>777</v>
      </c>
      <c r="CV968" t="s">
        <v>777</v>
      </c>
      <c r="CW968" t="s">
        <v>777</v>
      </c>
      <c r="CX968" t="s">
        <v>777</v>
      </c>
      <c r="CY968" t="s">
        <v>777</v>
      </c>
      <c r="CZ968" t="s">
        <v>777</v>
      </c>
      <c r="DA968" t="s">
        <v>777</v>
      </c>
      <c r="DB968" t="s">
        <v>777</v>
      </c>
      <c r="DC968" t="s">
        <v>777</v>
      </c>
      <c r="DD968" t="s">
        <v>777</v>
      </c>
      <c r="DE968" t="s">
        <v>777</v>
      </c>
      <c r="DF968" t="s">
        <v>777</v>
      </c>
      <c r="DG968" t="s">
        <v>777</v>
      </c>
      <c r="DH968" t="s">
        <v>777</v>
      </c>
      <c r="DI968" t="s">
        <v>777</v>
      </c>
      <c r="DJ968" t="s">
        <v>777</v>
      </c>
      <c r="DK968" t="s">
        <v>777</v>
      </c>
      <c r="DL968" t="s">
        <v>777</v>
      </c>
      <c r="DM968" t="s">
        <v>777</v>
      </c>
      <c r="DN968" t="s">
        <v>777</v>
      </c>
      <c r="DO968" t="s">
        <v>777</v>
      </c>
      <c r="DP968" t="s">
        <v>777</v>
      </c>
      <c r="DQ968" t="s">
        <v>777</v>
      </c>
      <c r="DR968" t="s">
        <v>777</v>
      </c>
      <c r="DS968" t="s">
        <v>777</v>
      </c>
      <c r="DT968" t="s">
        <v>777</v>
      </c>
      <c r="DU968" t="s">
        <v>777</v>
      </c>
      <c r="DV968" t="s">
        <v>777</v>
      </c>
      <c r="DW968" t="s">
        <v>777</v>
      </c>
      <c r="DX968" t="s">
        <v>777</v>
      </c>
      <c r="DY968" t="s">
        <v>777</v>
      </c>
      <c r="DZ968" t="s">
        <v>777</v>
      </c>
      <c r="EA968" t="s">
        <v>777</v>
      </c>
      <c r="EB968" t="s">
        <v>777</v>
      </c>
      <c r="EC968" t="s">
        <v>777</v>
      </c>
      <c r="ED968" t="s">
        <v>777</v>
      </c>
      <c r="EE968" t="s">
        <v>777</v>
      </c>
      <c r="EF968" t="s">
        <v>777</v>
      </c>
      <c r="EG968" t="s">
        <v>777</v>
      </c>
      <c r="EH968" t="s">
        <v>777</v>
      </c>
      <c r="EI968" t="s">
        <v>777</v>
      </c>
      <c r="EJ968" t="s">
        <v>777</v>
      </c>
      <c r="EK968" t="s">
        <v>777</v>
      </c>
      <c r="EL968" t="s">
        <v>777</v>
      </c>
      <c r="EM968" t="s">
        <v>777</v>
      </c>
      <c r="EN968" t="s">
        <v>777</v>
      </c>
      <c r="EO968" t="s">
        <v>777</v>
      </c>
      <c r="EP968" t="s">
        <v>777</v>
      </c>
      <c r="EQ968" t="s">
        <v>777</v>
      </c>
      <c r="ER968" t="s">
        <v>777</v>
      </c>
      <c r="ES968" t="s">
        <v>777</v>
      </c>
      <c r="ET968" t="s">
        <v>777</v>
      </c>
      <c r="EU968" t="s">
        <v>777</v>
      </c>
      <c r="EV968" t="s">
        <v>822</v>
      </c>
      <c r="EW968" t="s">
        <v>777</v>
      </c>
      <c r="EX968" t="s">
        <v>777</v>
      </c>
      <c r="EY968" t="s">
        <v>777</v>
      </c>
      <c r="EZ968" t="s">
        <v>777</v>
      </c>
      <c r="FA968" t="s">
        <v>777</v>
      </c>
      <c r="FB968" t="s">
        <v>777</v>
      </c>
      <c r="FC968" t="s">
        <v>777</v>
      </c>
      <c r="FD968" t="s">
        <v>777</v>
      </c>
      <c r="FE968" t="s">
        <v>777</v>
      </c>
      <c r="FF968" t="s">
        <v>777</v>
      </c>
      <c r="FG968" t="s">
        <v>777</v>
      </c>
      <c r="FH968" t="s">
        <v>777</v>
      </c>
      <c r="FI968" t="s">
        <v>777</v>
      </c>
      <c r="FJ968" t="s">
        <v>777</v>
      </c>
      <c r="FK968" t="s">
        <v>777</v>
      </c>
      <c r="FL968" t="s">
        <v>777</v>
      </c>
      <c r="FM968" t="s">
        <v>777</v>
      </c>
      <c r="FN968" t="s">
        <v>777</v>
      </c>
      <c r="FO968" t="s">
        <v>822</v>
      </c>
      <c r="FP968" t="s">
        <v>822</v>
      </c>
      <c r="FQ968" t="s">
        <v>822</v>
      </c>
      <c r="FR968" t="s">
        <v>777</v>
      </c>
      <c r="FS968" t="s">
        <v>777</v>
      </c>
      <c r="FT968" t="s">
        <v>777</v>
      </c>
      <c r="FU968" t="s">
        <v>777</v>
      </c>
      <c r="FV968" t="s">
        <v>777</v>
      </c>
      <c r="FW968" t="s">
        <v>777</v>
      </c>
      <c r="FX968" t="s">
        <v>777</v>
      </c>
      <c r="FY968" t="s">
        <v>777</v>
      </c>
      <c r="FZ968" t="s">
        <v>777</v>
      </c>
      <c r="GA968" t="s">
        <v>777</v>
      </c>
      <c r="GB968" t="s">
        <v>777</v>
      </c>
      <c r="GC968" t="s">
        <v>777</v>
      </c>
      <c r="GD968" t="s">
        <v>777</v>
      </c>
      <c r="GE968" t="s">
        <v>777</v>
      </c>
      <c r="GF968" t="s">
        <v>777</v>
      </c>
      <c r="GG968" t="s">
        <v>777</v>
      </c>
      <c r="GH968" t="s">
        <v>777</v>
      </c>
      <c r="GI968" t="s">
        <v>822</v>
      </c>
      <c r="GJ968" t="s">
        <v>777</v>
      </c>
      <c r="GK968" t="s">
        <v>777</v>
      </c>
      <c r="GL968" t="s">
        <v>777</v>
      </c>
      <c r="GM968" t="s">
        <v>777</v>
      </c>
      <c r="GN968" t="s">
        <v>777</v>
      </c>
      <c r="GO968" t="s">
        <v>777</v>
      </c>
      <c r="GP968" t="s">
        <v>777</v>
      </c>
      <c r="GQ968" t="s">
        <v>777</v>
      </c>
      <c r="GR968" t="s">
        <v>777</v>
      </c>
      <c r="GS968" t="s">
        <v>777</v>
      </c>
      <c r="GT968" t="s">
        <v>822</v>
      </c>
      <c r="GU968" t="s">
        <v>777</v>
      </c>
      <c r="GV968" t="s">
        <v>777</v>
      </c>
      <c r="GW968" t="s">
        <v>822</v>
      </c>
      <c r="GX968" t="s">
        <v>822</v>
      </c>
      <c r="GY968" t="s">
        <v>822</v>
      </c>
      <c r="GZ968" t="s">
        <v>777</v>
      </c>
      <c r="HA968" t="s">
        <v>777</v>
      </c>
      <c r="HB968" t="s">
        <v>822</v>
      </c>
      <c r="HC968" t="s">
        <v>777</v>
      </c>
      <c r="HD968" t="s">
        <v>777</v>
      </c>
      <c r="HE968" t="s">
        <v>777</v>
      </c>
      <c r="HF968" t="s">
        <v>777</v>
      </c>
      <c r="HG968" t="s">
        <v>777</v>
      </c>
      <c r="HH968" t="s">
        <v>777</v>
      </c>
      <c r="HI968" t="s">
        <v>777</v>
      </c>
      <c r="HJ968" t="s">
        <v>777</v>
      </c>
      <c r="HK968" t="s">
        <v>777</v>
      </c>
      <c r="HL968" t="s">
        <v>777</v>
      </c>
      <c r="HM968" t="s">
        <v>777</v>
      </c>
      <c r="HN968" t="s">
        <v>777</v>
      </c>
      <c r="HO968" t="s">
        <v>777</v>
      </c>
      <c r="HP968" t="s">
        <v>777</v>
      </c>
      <c r="HQ968" t="s">
        <v>777</v>
      </c>
      <c r="HR968" t="s">
        <v>777</v>
      </c>
      <c r="HS968" t="s">
        <v>777</v>
      </c>
      <c r="HT968" t="s">
        <v>777</v>
      </c>
      <c r="HU968" t="s">
        <v>777</v>
      </c>
      <c r="HV968" t="s">
        <v>777</v>
      </c>
      <c r="HW968" t="s">
        <v>777</v>
      </c>
      <c r="HX968" t="s">
        <v>777</v>
      </c>
      <c r="HY968" t="s">
        <v>777</v>
      </c>
      <c r="HZ968" t="s">
        <v>777</v>
      </c>
      <c r="IA968" t="s">
        <v>777</v>
      </c>
      <c r="IB968" t="s">
        <v>777</v>
      </c>
      <c r="IC968" t="s">
        <v>777</v>
      </c>
      <c r="ID968" t="s">
        <v>777</v>
      </c>
      <c r="IE968" t="s">
        <v>777</v>
      </c>
      <c r="IF968" t="s">
        <v>777</v>
      </c>
      <c r="IG968" t="s">
        <v>777</v>
      </c>
      <c r="IH968" t="s">
        <v>777</v>
      </c>
      <c r="II968">
        <v>1413800000</v>
      </c>
      <c r="IJ968" t="s">
        <v>777</v>
      </c>
      <c r="IK968" t="s">
        <v>777</v>
      </c>
      <c r="IL968" t="s">
        <v>822</v>
      </c>
      <c r="IM968" t="s">
        <v>777</v>
      </c>
      <c r="IN968" t="s">
        <v>777</v>
      </c>
      <c r="IO968" t="s">
        <v>777</v>
      </c>
      <c r="IP968" t="s">
        <v>777</v>
      </c>
      <c r="IQ968" t="s">
        <v>777</v>
      </c>
      <c r="IR968" t="s">
        <v>777</v>
      </c>
      <c r="IS968" t="s">
        <v>777</v>
      </c>
      <c r="IT968" t="s">
        <v>777</v>
      </c>
      <c r="IU968" t="s">
        <v>777</v>
      </c>
      <c r="IV968" t="s">
        <v>777</v>
      </c>
      <c r="IW968" t="s">
        <v>777</v>
      </c>
      <c r="IX968" t="s">
        <v>777</v>
      </c>
      <c r="IY968" t="s">
        <v>777</v>
      </c>
      <c r="IZ968" t="s">
        <v>777</v>
      </c>
      <c r="JA968" t="s">
        <v>777</v>
      </c>
      <c r="JB968" t="s">
        <v>777</v>
      </c>
      <c r="JC968" t="s">
        <v>777</v>
      </c>
      <c r="JD968" t="s">
        <v>777</v>
      </c>
      <c r="JE968" t="s">
        <v>777</v>
      </c>
      <c r="JF968" t="s">
        <v>777</v>
      </c>
      <c r="JG968" t="s">
        <v>777</v>
      </c>
      <c r="JH968" t="s">
        <v>777</v>
      </c>
      <c r="JI968" t="s">
        <v>777</v>
      </c>
      <c r="JJ968" t="s">
        <v>777</v>
      </c>
      <c r="JK968" t="s">
        <v>777</v>
      </c>
      <c r="JL968" t="s">
        <v>777</v>
      </c>
      <c r="JM968" t="s">
        <v>777</v>
      </c>
      <c r="JN968" t="s">
        <v>777</v>
      </c>
      <c r="JO968" t="s">
        <v>777</v>
      </c>
      <c r="JP968" t="s">
        <v>777</v>
      </c>
      <c r="JQ968" t="s">
        <v>777</v>
      </c>
      <c r="JR968" t="s">
        <v>777</v>
      </c>
      <c r="JS968" t="s">
        <v>777</v>
      </c>
      <c r="JT968" t="s">
        <v>777</v>
      </c>
      <c r="JU968" t="s">
        <v>777</v>
      </c>
      <c r="JV968" t="s">
        <v>777</v>
      </c>
      <c r="JW968" t="s">
        <v>777</v>
      </c>
      <c r="JX968" t="s">
        <v>777</v>
      </c>
      <c r="JY968" t="s">
        <v>777</v>
      </c>
      <c r="JZ968" t="s">
        <v>777</v>
      </c>
      <c r="KA968" t="s">
        <v>777</v>
      </c>
      <c r="KB968" t="s">
        <v>822</v>
      </c>
      <c r="KC968" t="s">
        <v>822</v>
      </c>
      <c r="KD968" t="s">
        <v>777</v>
      </c>
      <c r="KE968" t="s">
        <v>777</v>
      </c>
      <c r="KF968" t="s">
        <v>777</v>
      </c>
      <c r="KG968" t="s">
        <v>777</v>
      </c>
      <c r="KH968" t="s">
        <v>777</v>
      </c>
      <c r="KI968" t="s">
        <v>777</v>
      </c>
      <c r="KJ968" t="s">
        <v>777</v>
      </c>
      <c r="KK968" t="s">
        <v>777</v>
      </c>
      <c r="KL968" t="s">
        <v>777</v>
      </c>
      <c r="KM968" t="s">
        <v>777</v>
      </c>
      <c r="KN968" t="s">
        <v>777</v>
      </c>
      <c r="KO968" t="s">
        <v>777</v>
      </c>
      <c r="KP968" t="s">
        <v>777</v>
      </c>
      <c r="KQ968" t="s">
        <v>777</v>
      </c>
      <c r="KR968" t="s">
        <v>777</v>
      </c>
      <c r="KS968" t="s">
        <v>777</v>
      </c>
      <c r="KT968" t="s">
        <v>777</v>
      </c>
      <c r="KU968" t="s">
        <v>777</v>
      </c>
      <c r="KV968" t="s">
        <v>777</v>
      </c>
      <c r="KW968" t="s">
        <v>777</v>
      </c>
      <c r="KX968" t="s">
        <v>822</v>
      </c>
      <c r="KY968" t="s">
        <v>822</v>
      </c>
      <c r="KZ968" t="s">
        <v>777</v>
      </c>
      <c r="LA968" t="s">
        <v>777</v>
      </c>
      <c r="LB968" t="s">
        <v>777</v>
      </c>
      <c r="LC968" t="s">
        <v>777</v>
      </c>
      <c r="LD968" t="s">
        <v>777</v>
      </c>
      <c r="LE968" t="s">
        <v>777</v>
      </c>
      <c r="LF968" t="s">
        <v>777</v>
      </c>
      <c r="LG968" t="s">
        <v>777</v>
      </c>
      <c r="LH968" t="s">
        <v>777</v>
      </c>
      <c r="LI968" t="s">
        <v>777</v>
      </c>
      <c r="LJ968" t="s">
        <v>777</v>
      </c>
      <c r="LK968" t="s">
        <v>777</v>
      </c>
      <c r="LL968" t="s">
        <v>777</v>
      </c>
      <c r="LM968" t="s">
        <v>777</v>
      </c>
      <c r="LN968" t="s">
        <v>777</v>
      </c>
      <c r="LO968" t="s">
        <v>777</v>
      </c>
      <c r="LP968" t="s">
        <v>777</v>
      </c>
      <c r="LQ968" t="s">
        <v>777</v>
      </c>
      <c r="LR968" t="s">
        <v>777</v>
      </c>
      <c r="LS968" t="s">
        <v>777</v>
      </c>
      <c r="LT968" t="s">
        <v>777</v>
      </c>
      <c r="LU968" t="s">
        <v>822</v>
      </c>
      <c r="LV968" t="s">
        <v>777</v>
      </c>
      <c r="LW968" t="s">
        <v>777</v>
      </c>
      <c r="LX968" t="s">
        <v>777</v>
      </c>
      <c r="LY968" t="s">
        <v>777</v>
      </c>
      <c r="LZ968" t="s">
        <v>777</v>
      </c>
      <c r="MA968" t="s">
        <v>777</v>
      </c>
      <c r="MB968" t="s">
        <v>777</v>
      </c>
      <c r="MC968" t="s">
        <v>777</v>
      </c>
      <c r="MD968" t="s">
        <v>777</v>
      </c>
      <c r="ME968" t="s">
        <v>777</v>
      </c>
      <c r="MF968" t="s">
        <v>822</v>
      </c>
      <c r="MG968" t="s">
        <v>822</v>
      </c>
      <c r="MH968" t="s">
        <v>777</v>
      </c>
      <c r="MI968" t="s">
        <v>777</v>
      </c>
      <c r="MJ968" t="s">
        <v>777</v>
      </c>
      <c r="MK968" t="s">
        <v>777</v>
      </c>
      <c r="ML968" t="s">
        <v>777</v>
      </c>
      <c r="MM968" t="s">
        <v>777</v>
      </c>
      <c r="MN968" t="s">
        <v>777</v>
      </c>
      <c r="MO968" t="s">
        <v>777</v>
      </c>
      <c r="MP968" t="s">
        <v>777</v>
      </c>
      <c r="MQ968" t="s">
        <v>777</v>
      </c>
      <c r="MR968" t="s">
        <v>777</v>
      </c>
      <c r="MS968" t="s">
        <v>777</v>
      </c>
      <c r="MT968" t="s">
        <v>777</v>
      </c>
      <c r="MU968" t="s">
        <v>777</v>
      </c>
      <c r="MV968" t="s">
        <v>777</v>
      </c>
      <c r="MW968" t="s">
        <v>777</v>
      </c>
      <c r="MX968" t="s">
        <v>777</v>
      </c>
      <c r="MY968" t="s">
        <v>777</v>
      </c>
      <c r="MZ968" t="s">
        <v>777</v>
      </c>
      <c r="NA968" t="s">
        <v>777</v>
      </c>
      <c r="NB968" t="s">
        <v>777</v>
      </c>
      <c r="NC968" t="s">
        <v>777</v>
      </c>
      <c r="ND968" t="s">
        <v>777</v>
      </c>
      <c r="NE968" t="s">
        <v>777</v>
      </c>
      <c r="NF968" t="s">
        <v>777</v>
      </c>
      <c r="NG968" t="s">
        <v>777</v>
      </c>
      <c r="NH968" t="s">
        <v>777</v>
      </c>
      <c r="NI968" t="s">
        <v>777</v>
      </c>
      <c r="NJ968" t="s">
        <v>777</v>
      </c>
      <c r="NK968" t="s">
        <v>777</v>
      </c>
      <c r="NL968" t="s">
        <v>777</v>
      </c>
      <c r="NM968" t="s">
        <v>777</v>
      </c>
      <c r="NN968" t="s">
        <v>777</v>
      </c>
      <c r="NO968" t="s">
        <v>777</v>
      </c>
      <c r="NP968" t="s">
        <v>822</v>
      </c>
      <c r="NQ968" t="s">
        <v>777</v>
      </c>
      <c r="NR968" t="s">
        <v>777</v>
      </c>
      <c r="NS968" t="s">
        <v>777</v>
      </c>
      <c r="NT968" t="s">
        <v>777</v>
      </c>
      <c r="NU968" t="s">
        <v>777</v>
      </c>
      <c r="NV968" t="s">
        <v>777</v>
      </c>
      <c r="NW968" t="s">
        <v>777</v>
      </c>
      <c r="NX968" t="s">
        <v>777</v>
      </c>
      <c r="NY968" t="s">
        <v>777</v>
      </c>
      <c r="NZ968" t="s">
        <v>777</v>
      </c>
      <c r="OA968" t="s">
        <v>777</v>
      </c>
      <c r="OB968" t="s">
        <v>777</v>
      </c>
      <c r="OC968" t="s">
        <v>777</v>
      </c>
      <c r="OD968" t="s">
        <v>777</v>
      </c>
      <c r="OE968" t="s">
        <v>777</v>
      </c>
      <c r="OF968" t="s">
        <v>777</v>
      </c>
      <c r="OG968" t="s">
        <v>777</v>
      </c>
      <c r="OH968" t="s">
        <v>777</v>
      </c>
      <c r="OI968" t="s">
        <v>822</v>
      </c>
      <c r="OJ968" t="s">
        <v>777</v>
      </c>
      <c r="OK968" t="s">
        <v>777</v>
      </c>
      <c r="OL968" t="s">
        <v>777</v>
      </c>
      <c r="OM968" t="s">
        <v>777</v>
      </c>
      <c r="ON968" t="s">
        <v>777</v>
      </c>
      <c r="OO968" t="s">
        <v>777</v>
      </c>
      <c r="OP968" t="s">
        <v>777</v>
      </c>
      <c r="OQ968" t="s">
        <v>777</v>
      </c>
      <c r="OR968" t="s">
        <v>777</v>
      </c>
      <c r="OS968" t="s">
        <v>822</v>
      </c>
      <c r="OT968" t="s">
        <v>777</v>
      </c>
      <c r="OU968" t="s">
        <v>777</v>
      </c>
      <c r="OV968" t="s">
        <v>777</v>
      </c>
      <c r="OW968" t="s">
        <v>777</v>
      </c>
      <c r="OX968" t="s">
        <v>777</v>
      </c>
      <c r="OY968" t="s">
        <v>777</v>
      </c>
      <c r="OZ968" t="s">
        <v>777</v>
      </c>
      <c r="PA968" t="s">
        <v>777</v>
      </c>
      <c r="PB968" t="s">
        <v>777</v>
      </c>
      <c r="PC968" t="s">
        <v>777</v>
      </c>
      <c r="PD968" t="s">
        <v>777</v>
      </c>
      <c r="PE968" t="s">
        <v>777</v>
      </c>
      <c r="PF968" t="s">
        <v>777</v>
      </c>
      <c r="PG968" t="s">
        <v>777</v>
      </c>
      <c r="PH968" t="s">
        <v>777</v>
      </c>
      <c r="PI968" t="s">
        <v>777</v>
      </c>
      <c r="PJ968" t="s">
        <v>777</v>
      </c>
    </row>
    <row r="969" spans="2:426">
      <c r="B969" s="12">
        <v>40999</v>
      </c>
      <c r="C969" t="s">
        <v>748</v>
      </c>
      <c r="D969" t="s">
        <v>777</v>
      </c>
      <c r="E969" t="s">
        <v>777</v>
      </c>
      <c r="F969" t="s">
        <v>777</v>
      </c>
      <c r="G969" t="s">
        <v>777</v>
      </c>
      <c r="H969" t="s">
        <v>777</v>
      </c>
      <c r="I969" t="s">
        <v>777</v>
      </c>
      <c r="J969" t="s">
        <v>777</v>
      </c>
      <c r="K969" t="s">
        <v>777</v>
      </c>
      <c r="L969" t="s">
        <v>823</v>
      </c>
      <c r="M969" t="s">
        <v>823</v>
      </c>
      <c r="N969" t="s">
        <v>777</v>
      </c>
      <c r="O969" t="s">
        <v>777</v>
      </c>
      <c r="P969" t="s">
        <v>777</v>
      </c>
      <c r="Q969" t="s">
        <v>777</v>
      </c>
      <c r="R969" t="s">
        <v>777</v>
      </c>
      <c r="S969" t="s">
        <v>777</v>
      </c>
      <c r="T969" t="s">
        <v>777</v>
      </c>
      <c r="U969" t="s">
        <v>777</v>
      </c>
      <c r="V969" t="s">
        <v>777</v>
      </c>
      <c r="W969" t="s">
        <v>777</v>
      </c>
      <c r="X969" t="s">
        <v>777</v>
      </c>
      <c r="Y969" t="s">
        <v>777</v>
      </c>
      <c r="Z969" t="s">
        <v>777</v>
      </c>
      <c r="AA969" t="s">
        <v>777</v>
      </c>
      <c r="AB969" t="s">
        <v>777</v>
      </c>
      <c r="AC969" t="s">
        <v>777</v>
      </c>
      <c r="AD969" t="s">
        <v>777</v>
      </c>
      <c r="AE969" t="s">
        <v>777</v>
      </c>
      <c r="AF969" t="s">
        <v>777</v>
      </c>
      <c r="AG969" t="s">
        <v>777</v>
      </c>
      <c r="AH969" t="s">
        <v>777</v>
      </c>
      <c r="AI969" t="s">
        <v>777</v>
      </c>
      <c r="AJ969" t="s">
        <v>777</v>
      </c>
      <c r="AK969" t="s">
        <v>777</v>
      </c>
      <c r="AL969" t="s">
        <v>777</v>
      </c>
      <c r="AM969" t="s">
        <v>777</v>
      </c>
      <c r="AN969" t="s">
        <v>777</v>
      </c>
      <c r="AO969" t="s">
        <v>777</v>
      </c>
      <c r="AP969" t="s">
        <v>777</v>
      </c>
      <c r="AQ969" t="s">
        <v>777</v>
      </c>
      <c r="AR969" t="s">
        <v>777</v>
      </c>
      <c r="AS969" t="s">
        <v>777</v>
      </c>
      <c r="AT969" t="s">
        <v>777</v>
      </c>
      <c r="AU969" t="s">
        <v>823</v>
      </c>
      <c r="AV969" t="s">
        <v>777</v>
      </c>
      <c r="AW969" t="s">
        <v>777</v>
      </c>
      <c r="AX969" t="s">
        <v>777</v>
      </c>
      <c r="AY969" t="s">
        <v>777</v>
      </c>
      <c r="AZ969" t="s">
        <v>777</v>
      </c>
      <c r="BA969" t="s">
        <v>777</v>
      </c>
      <c r="BB969" t="s">
        <v>823</v>
      </c>
      <c r="BC969" t="s">
        <v>777</v>
      </c>
      <c r="BD969" t="s">
        <v>777</v>
      </c>
      <c r="BE969" t="s">
        <v>777</v>
      </c>
      <c r="BF969" t="s">
        <v>777</v>
      </c>
      <c r="BG969" t="s">
        <v>777</v>
      </c>
      <c r="BH969" t="s">
        <v>777</v>
      </c>
      <c r="BI969" t="s">
        <v>777</v>
      </c>
      <c r="BJ969" t="s">
        <v>777</v>
      </c>
      <c r="BK969" t="s">
        <v>777</v>
      </c>
      <c r="BL969" t="s">
        <v>777</v>
      </c>
      <c r="BM969" t="s">
        <v>823</v>
      </c>
      <c r="BN969" t="s">
        <v>777</v>
      </c>
      <c r="BO969" t="s">
        <v>777</v>
      </c>
      <c r="BP969" t="s">
        <v>777</v>
      </c>
      <c r="BQ969" t="s">
        <v>777</v>
      </c>
      <c r="BR969" t="s">
        <v>777</v>
      </c>
      <c r="BS969" t="s">
        <v>777</v>
      </c>
      <c r="BT969" t="s">
        <v>777</v>
      </c>
      <c r="BU969" t="s">
        <v>777</v>
      </c>
      <c r="BV969" t="s">
        <v>777</v>
      </c>
      <c r="BW969" t="s">
        <v>777</v>
      </c>
      <c r="BX969" t="s">
        <v>777</v>
      </c>
      <c r="BY969" t="s">
        <v>777</v>
      </c>
      <c r="BZ969" t="s">
        <v>777</v>
      </c>
      <c r="CA969" t="s">
        <v>823</v>
      </c>
      <c r="CB969" t="s">
        <v>777</v>
      </c>
      <c r="CC969" t="s">
        <v>777</v>
      </c>
      <c r="CD969" t="s">
        <v>777</v>
      </c>
      <c r="CE969" t="s">
        <v>823</v>
      </c>
      <c r="CF969" t="s">
        <v>777</v>
      </c>
      <c r="CG969" t="s">
        <v>777</v>
      </c>
      <c r="CH969" t="s">
        <v>777</v>
      </c>
      <c r="CI969" t="s">
        <v>777</v>
      </c>
      <c r="CJ969" t="s">
        <v>777</v>
      </c>
      <c r="CK969" t="s">
        <v>777</v>
      </c>
      <c r="CL969" t="s">
        <v>777</v>
      </c>
      <c r="CM969" t="s">
        <v>823</v>
      </c>
      <c r="CN969" t="s">
        <v>777</v>
      </c>
      <c r="CO969" t="s">
        <v>777</v>
      </c>
      <c r="CP969" t="s">
        <v>777</v>
      </c>
      <c r="CQ969" t="s">
        <v>777</v>
      </c>
      <c r="CR969" t="s">
        <v>777</v>
      </c>
      <c r="CS969" t="s">
        <v>777</v>
      </c>
      <c r="CT969" t="s">
        <v>777</v>
      </c>
      <c r="CU969" t="s">
        <v>777</v>
      </c>
      <c r="CV969" t="s">
        <v>777</v>
      </c>
      <c r="CW969" t="s">
        <v>777</v>
      </c>
      <c r="CX969" t="s">
        <v>777</v>
      </c>
      <c r="CY969" t="s">
        <v>777</v>
      </c>
      <c r="CZ969" t="s">
        <v>777</v>
      </c>
      <c r="DA969" t="s">
        <v>777</v>
      </c>
      <c r="DB969" t="s">
        <v>777</v>
      </c>
      <c r="DC969" t="s">
        <v>777</v>
      </c>
      <c r="DD969" t="s">
        <v>777</v>
      </c>
      <c r="DE969" t="s">
        <v>777</v>
      </c>
      <c r="DF969" t="s">
        <v>777</v>
      </c>
      <c r="DG969" t="s">
        <v>777</v>
      </c>
      <c r="DH969" t="s">
        <v>777</v>
      </c>
      <c r="DI969" t="s">
        <v>777</v>
      </c>
      <c r="DJ969" t="s">
        <v>777</v>
      </c>
      <c r="DK969" t="s">
        <v>777</v>
      </c>
      <c r="DL969" t="s">
        <v>777</v>
      </c>
      <c r="DM969" t="s">
        <v>777</v>
      </c>
      <c r="DN969" t="s">
        <v>777</v>
      </c>
      <c r="DO969" t="s">
        <v>777</v>
      </c>
      <c r="DP969" t="s">
        <v>777</v>
      </c>
      <c r="DQ969" t="s">
        <v>777</v>
      </c>
      <c r="DR969" t="s">
        <v>777</v>
      </c>
      <c r="DS969" t="s">
        <v>777</v>
      </c>
      <c r="DT969" t="s">
        <v>777</v>
      </c>
      <c r="DU969" t="s">
        <v>777</v>
      </c>
      <c r="DV969" t="s">
        <v>777</v>
      </c>
      <c r="DW969" t="s">
        <v>777</v>
      </c>
      <c r="DX969" t="s">
        <v>777</v>
      </c>
      <c r="DY969" t="s">
        <v>777</v>
      </c>
      <c r="DZ969" t="s">
        <v>777</v>
      </c>
      <c r="EA969" t="s">
        <v>777</v>
      </c>
      <c r="EB969" t="s">
        <v>777</v>
      </c>
      <c r="EC969" t="s">
        <v>777</v>
      </c>
      <c r="ED969" t="s">
        <v>777</v>
      </c>
      <c r="EE969" t="s">
        <v>777</v>
      </c>
      <c r="EF969" t="s">
        <v>777</v>
      </c>
      <c r="EG969" t="s">
        <v>777</v>
      </c>
      <c r="EH969" t="s">
        <v>777</v>
      </c>
      <c r="EI969" t="s">
        <v>777</v>
      </c>
      <c r="EJ969" t="s">
        <v>777</v>
      </c>
      <c r="EK969" t="s">
        <v>777</v>
      </c>
      <c r="EL969" t="s">
        <v>777</v>
      </c>
      <c r="EM969" t="s">
        <v>777</v>
      </c>
      <c r="EN969" t="s">
        <v>777</v>
      </c>
      <c r="EO969" t="s">
        <v>777</v>
      </c>
      <c r="EP969" t="s">
        <v>777</v>
      </c>
      <c r="EQ969" t="s">
        <v>777</v>
      </c>
      <c r="ER969" t="s">
        <v>777</v>
      </c>
      <c r="ES969" t="s">
        <v>777</v>
      </c>
      <c r="ET969" t="s">
        <v>777</v>
      </c>
      <c r="EU969" t="s">
        <v>777</v>
      </c>
      <c r="EV969" t="s">
        <v>823</v>
      </c>
      <c r="EW969" t="s">
        <v>777</v>
      </c>
      <c r="EX969" t="s">
        <v>777</v>
      </c>
      <c r="EY969" t="s">
        <v>777</v>
      </c>
      <c r="EZ969" t="s">
        <v>777</v>
      </c>
      <c r="FA969" t="s">
        <v>777</v>
      </c>
      <c r="FB969" t="s">
        <v>777</v>
      </c>
      <c r="FC969" t="s">
        <v>777</v>
      </c>
      <c r="FD969" t="s">
        <v>777</v>
      </c>
      <c r="FE969" t="s">
        <v>777</v>
      </c>
      <c r="FF969" t="s">
        <v>777</v>
      </c>
      <c r="FG969" t="s">
        <v>777</v>
      </c>
      <c r="FH969" t="s">
        <v>777</v>
      </c>
      <c r="FI969" t="s">
        <v>777</v>
      </c>
      <c r="FJ969" t="s">
        <v>777</v>
      </c>
      <c r="FK969" t="s">
        <v>777</v>
      </c>
      <c r="FL969" t="s">
        <v>777</v>
      </c>
      <c r="FM969" t="s">
        <v>777</v>
      </c>
      <c r="FN969" t="s">
        <v>777</v>
      </c>
      <c r="FO969" t="s">
        <v>823</v>
      </c>
      <c r="FP969" t="s">
        <v>823</v>
      </c>
      <c r="FQ969" t="s">
        <v>823</v>
      </c>
      <c r="FR969" t="s">
        <v>777</v>
      </c>
      <c r="FS969" t="s">
        <v>777</v>
      </c>
      <c r="FT969" t="s">
        <v>777</v>
      </c>
      <c r="FU969" t="s">
        <v>777</v>
      </c>
      <c r="FV969" t="s">
        <v>777</v>
      </c>
      <c r="FW969" t="s">
        <v>777</v>
      </c>
      <c r="FX969" t="s">
        <v>777</v>
      </c>
      <c r="FY969" t="s">
        <v>777</v>
      </c>
      <c r="FZ969" t="s">
        <v>777</v>
      </c>
      <c r="GA969" t="s">
        <v>777</v>
      </c>
      <c r="GB969" t="s">
        <v>777</v>
      </c>
      <c r="GC969" t="s">
        <v>777</v>
      </c>
      <c r="GD969" t="s">
        <v>777</v>
      </c>
      <c r="GE969" t="s">
        <v>777</v>
      </c>
      <c r="GF969" t="s">
        <v>777</v>
      </c>
      <c r="GG969" t="s">
        <v>777</v>
      </c>
      <c r="GH969" t="s">
        <v>777</v>
      </c>
      <c r="GI969" t="s">
        <v>823</v>
      </c>
      <c r="GJ969" t="s">
        <v>777</v>
      </c>
      <c r="GK969" t="s">
        <v>777</v>
      </c>
      <c r="GL969" t="s">
        <v>777</v>
      </c>
      <c r="GM969" t="s">
        <v>777</v>
      </c>
      <c r="GN969" t="s">
        <v>777</v>
      </c>
      <c r="GO969" t="s">
        <v>777</v>
      </c>
      <c r="GP969" t="s">
        <v>777</v>
      </c>
      <c r="GQ969" t="s">
        <v>777</v>
      </c>
      <c r="GR969" t="s">
        <v>777</v>
      </c>
      <c r="GS969" t="s">
        <v>777</v>
      </c>
      <c r="GT969" t="s">
        <v>823</v>
      </c>
      <c r="GU969" t="s">
        <v>777</v>
      </c>
      <c r="GV969" t="s">
        <v>777</v>
      </c>
      <c r="GW969" t="s">
        <v>823</v>
      </c>
      <c r="GX969" t="s">
        <v>823</v>
      </c>
      <c r="GY969" t="s">
        <v>823</v>
      </c>
      <c r="GZ969" t="s">
        <v>777</v>
      </c>
      <c r="HA969" t="s">
        <v>777</v>
      </c>
      <c r="HB969" t="s">
        <v>823</v>
      </c>
      <c r="HC969" t="s">
        <v>777</v>
      </c>
      <c r="HD969" t="s">
        <v>777</v>
      </c>
      <c r="HE969" t="s">
        <v>777</v>
      </c>
      <c r="HF969" t="s">
        <v>777</v>
      </c>
      <c r="HG969" t="s">
        <v>777</v>
      </c>
      <c r="HH969" t="s">
        <v>777</v>
      </c>
      <c r="HI969" t="s">
        <v>777</v>
      </c>
      <c r="HJ969" t="s">
        <v>777</v>
      </c>
      <c r="HK969" t="s">
        <v>777</v>
      </c>
      <c r="HL969" t="s">
        <v>777</v>
      </c>
      <c r="HM969" t="s">
        <v>777</v>
      </c>
      <c r="HN969" t="s">
        <v>777</v>
      </c>
      <c r="HO969" t="s">
        <v>777</v>
      </c>
      <c r="HP969" t="s">
        <v>777</v>
      </c>
      <c r="HQ969" t="s">
        <v>777</v>
      </c>
      <c r="HR969" t="s">
        <v>777</v>
      </c>
      <c r="HS969" t="s">
        <v>777</v>
      </c>
      <c r="HT969" t="s">
        <v>777</v>
      </c>
      <c r="HU969" t="s">
        <v>777</v>
      </c>
      <c r="HV969" t="s">
        <v>777</v>
      </c>
      <c r="HW969" t="s">
        <v>777</v>
      </c>
      <c r="HX969" t="s">
        <v>777</v>
      </c>
      <c r="HY969" t="s">
        <v>777</v>
      </c>
      <c r="HZ969" t="s">
        <v>777</v>
      </c>
      <c r="IA969" t="s">
        <v>777</v>
      </c>
      <c r="IB969" t="s">
        <v>777</v>
      </c>
      <c r="IC969" t="s">
        <v>777</v>
      </c>
      <c r="ID969" t="s">
        <v>777</v>
      </c>
      <c r="IE969" t="s">
        <v>777</v>
      </c>
      <c r="IF969" t="s">
        <v>777</v>
      </c>
      <c r="IG969" t="s">
        <v>777</v>
      </c>
      <c r="IH969" t="s">
        <v>777</v>
      </c>
      <c r="II969">
        <v>453500000</v>
      </c>
      <c r="IJ969" t="s">
        <v>777</v>
      </c>
      <c r="IK969" t="s">
        <v>777</v>
      </c>
      <c r="IL969" t="s">
        <v>823</v>
      </c>
      <c r="IM969" t="s">
        <v>777</v>
      </c>
      <c r="IN969" t="s">
        <v>777</v>
      </c>
      <c r="IO969" t="s">
        <v>777</v>
      </c>
      <c r="IP969" t="s">
        <v>777</v>
      </c>
      <c r="IQ969" t="s">
        <v>777</v>
      </c>
      <c r="IR969" t="s">
        <v>777</v>
      </c>
      <c r="IS969" t="s">
        <v>777</v>
      </c>
      <c r="IT969" t="s">
        <v>777</v>
      </c>
      <c r="IU969" t="s">
        <v>777</v>
      </c>
      <c r="IV969" t="s">
        <v>777</v>
      </c>
      <c r="IW969" t="s">
        <v>777</v>
      </c>
      <c r="IX969" t="s">
        <v>777</v>
      </c>
      <c r="IY969" t="s">
        <v>777</v>
      </c>
      <c r="IZ969" t="s">
        <v>777</v>
      </c>
      <c r="JA969" t="s">
        <v>777</v>
      </c>
      <c r="JB969" t="s">
        <v>777</v>
      </c>
      <c r="JC969" t="s">
        <v>777</v>
      </c>
      <c r="JD969" t="s">
        <v>777</v>
      </c>
      <c r="JE969" t="s">
        <v>777</v>
      </c>
      <c r="JF969" t="s">
        <v>777</v>
      </c>
      <c r="JG969" t="s">
        <v>777</v>
      </c>
      <c r="JH969" t="s">
        <v>777</v>
      </c>
      <c r="JI969" t="s">
        <v>777</v>
      </c>
      <c r="JJ969" t="s">
        <v>777</v>
      </c>
      <c r="JK969" t="s">
        <v>777</v>
      </c>
      <c r="JL969" t="s">
        <v>777</v>
      </c>
      <c r="JM969" t="s">
        <v>777</v>
      </c>
      <c r="JN969" t="s">
        <v>777</v>
      </c>
      <c r="JO969" t="s">
        <v>777</v>
      </c>
      <c r="JP969" t="s">
        <v>777</v>
      </c>
      <c r="JQ969" t="s">
        <v>777</v>
      </c>
      <c r="JR969" t="s">
        <v>777</v>
      </c>
      <c r="JS969" t="s">
        <v>777</v>
      </c>
      <c r="JT969" t="s">
        <v>777</v>
      </c>
      <c r="JU969" t="s">
        <v>777</v>
      </c>
      <c r="JV969" t="s">
        <v>777</v>
      </c>
      <c r="JW969" t="s">
        <v>777</v>
      </c>
      <c r="JX969" t="s">
        <v>777</v>
      </c>
      <c r="JY969" t="s">
        <v>777</v>
      </c>
      <c r="JZ969" t="s">
        <v>777</v>
      </c>
      <c r="KA969" t="s">
        <v>777</v>
      </c>
      <c r="KB969" t="s">
        <v>823</v>
      </c>
      <c r="KC969" t="s">
        <v>823</v>
      </c>
      <c r="KD969" t="s">
        <v>777</v>
      </c>
      <c r="KE969" t="s">
        <v>777</v>
      </c>
      <c r="KF969" t="s">
        <v>777</v>
      </c>
      <c r="KG969" t="s">
        <v>777</v>
      </c>
      <c r="KH969" t="s">
        <v>777</v>
      </c>
      <c r="KI969" t="s">
        <v>777</v>
      </c>
      <c r="KJ969" t="s">
        <v>777</v>
      </c>
      <c r="KK969" t="s">
        <v>777</v>
      </c>
      <c r="KL969" t="s">
        <v>777</v>
      </c>
      <c r="KM969" t="s">
        <v>777</v>
      </c>
      <c r="KN969" t="s">
        <v>777</v>
      </c>
      <c r="KO969" t="s">
        <v>777</v>
      </c>
      <c r="KP969" t="s">
        <v>777</v>
      </c>
      <c r="KQ969" t="s">
        <v>777</v>
      </c>
      <c r="KR969" t="s">
        <v>777</v>
      </c>
      <c r="KS969" t="s">
        <v>777</v>
      </c>
      <c r="KT969" t="s">
        <v>777</v>
      </c>
      <c r="KU969" t="s">
        <v>777</v>
      </c>
      <c r="KV969" t="s">
        <v>777</v>
      </c>
      <c r="KW969" t="s">
        <v>777</v>
      </c>
      <c r="KX969" t="s">
        <v>823</v>
      </c>
      <c r="KY969" t="s">
        <v>823</v>
      </c>
      <c r="KZ969" t="s">
        <v>777</v>
      </c>
      <c r="LA969" t="s">
        <v>777</v>
      </c>
      <c r="LB969" t="s">
        <v>777</v>
      </c>
      <c r="LC969" t="s">
        <v>777</v>
      </c>
      <c r="LD969" t="s">
        <v>777</v>
      </c>
      <c r="LE969" t="s">
        <v>777</v>
      </c>
      <c r="LF969" t="s">
        <v>777</v>
      </c>
      <c r="LG969" t="s">
        <v>777</v>
      </c>
      <c r="LH969" t="s">
        <v>777</v>
      </c>
      <c r="LI969" t="s">
        <v>777</v>
      </c>
      <c r="LJ969" t="s">
        <v>777</v>
      </c>
      <c r="LK969" t="s">
        <v>777</v>
      </c>
      <c r="LL969" t="s">
        <v>777</v>
      </c>
      <c r="LM969" t="s">
        <v>777</v>
      </c>
      <c r="LN969" t="s">
        <v>777</v>
      </c>
      <c r="LO969" t="s">
        <v>777</v>
      </c>
      <c r="LP969" t="s">
        <v>777</v>
      </c>
      <c r="LQ969" t="s">
        <v>777</v>
      </c>
      <c r="LR969" t="s">
        <v>777</v>
      </c>
      <c r="LS969" t="s">
        <v>777</v>
      </c>
      <c r="LT969" t="s">
        <v>777</v>
      </c>
      <c r="LU969" t="s">
        <v>823</v>
      </c>
      <c r="LV969" t="s">
        <v>777</v>
      </c>
      <c r="LW969" t="s">
        <v>777</v>
      </c>
      <c r="LX969" t="s">
        <v>777</v>
      </c>
      <c r="LY969" t="s">
        <v>777</v>
      </c>
      <c r="LZ969" t="s">
        <v>777</v>
      </c>
      <c r="MA969" t="s">
        <v>777</v>
      </c>
      <c r="MB969" t="s">
        <v>777</v>
      </c>
      <c r="MC969" t="s">
        <v>777</v>
      </c>
      <c r="MD969" t="s">
        <v>777</v>
      </c>
      <c r="ME969" t="s">
        <v>777</v>
      </c>
      <c r="MF969" t="s">
        <v>823</v>
      </c>
      <c r="MG969" t="s">
        <v>823</v>
      </c>
      <c r="MH969" t="s">
        <v>777</v>
      </c>
      <c r="MI969" t="s">
        <v>777</v>
      </c>
      <c r="MJ969" t="s">
        <v>777</v>
      </c>
      <c r="MK969" t="s">
        <v>777</v>
      </c>
      <c r="ML969" t="s">
        <v>777</v>
      </c>
      <c r="MM969" t="s">
        <v>777</v>
      </c>
      <c r="MN969" t="s">
        <v>777</v>
      </c>
      <c r="MO969" t="s">
        <v>777</v>
      </c>
      <c r="MP969" t="s">
        <v>777</v>
      </c>
      <c r="MQ969" t="s">
        <v>777</v>
      </c>
      <c r="MR969" t="s">
        <v>777</v>
      </c>
      <c r="MS969" t="s">
        <v>777</v>
      </c>
      <c r="MT969" t="s">
        <v>777</v>
      </c>
      <c r="MU969" t="s">
        <v>777</v>
      </c>
      <c r="MV969" t="s">
        <v>777</v>
      </c>
      <c r="MW969" t="s">
        <v>777</v>
      </c>
      <c r="MX969" t="s">
        <v>777</v>
      </c>
      <c r="MY969" t="s">
        <v>777</v>
      </c>
      <c r="MZ969" t="s">
        <v>777</v>
      </c>
      <c r="NA969" t="s">
        <v>777</v>
      </c>
      <c r="NB969" t="s">
        <v>777</v>
      </c>
      <c r="NC969" t="s">
        <v>777</v>
      </c>
      <c r="ND969" t="s">
        <v>777</v>
      </c>
      <c r="NE969" t="s">
        <v>777</v>
      </c>
      <c r="NF969" t="s">
        <v>777</v>
      </c>
      <c r="NG969" t="s">
        <v>777</v>
      </c>
      <c r="NH969" t="s">
        <v>777</v>
      </c>
      <c r="NI969" t="s">
        <v>777</v>
      </c>
      <c r="NJ969" t="s">
        <v>777</v>
      </c>
      <c r="NK969" t="s">
        <v>777</v>
      </c>
      <c r="NL969" t="s">
        <v>777</v>
      </c>
      <c r="NM969" t="s">
        <v>777</v>
      </c>
      <c r="NN969" t="s">
        <v>777</v>
      </c>
      <c r="NO969" t="s">
        <v>777</v>
      </c>
      <c r="NP969" t="s">
        <v>823</v>
      </c>
      <c r="NQ969" t="s">
        <v>777</v>
      </c>
      <c r="NR969" t="s">
        <v>777</v>
      </c>
      <c r="NS969" t="s">
        <v>777</v>
      </c>
      <c r="NT969" t="s">
        <v>777</v>
      </c>
      <c r="NU969" t="s">
        <v>777</v>
      </c>
      <c r="NV969" t="s">
        <v>777</v>
      </c>
      <c r="NW969" t="s">
        <v>777</v>
      </c>
      <c r="NX969" t="s">
        <v>777</v>
      </c>
      <c r="NY969" t="s">
        <v>777</v>
      </c>
      <c r="NZ969" t="s">
        <v>777</v>
      </c>
      <c r="OA969" t="s">
        <v>777</v>
      </c>
      <c r="OB969" t="s">
        <v>777</v>
      </c>
      <c r="OC969" t="s">
        <v>777</v>
      </c>
      <c r="OD969" t="s">
        <v>777</v>
      </c>
      <c r="OE969" t="s">
        <v>777</v>
      </c>
      <c r="OF969" t="s">
        <v>777</v>
      </c>
      <c r="OG969" t="s">
        <v>777</v>
      </c>
      <c r="OH969" t="s">
        <v>777</v>
      </c>
      <c r="OI969" t="s">
        <v>823</v>
      </c>
      <c r="OJ969" t="s">
        <v>777</v>
      </c>
      <c r="OK969" t="s">
        <v>777</v>
      </c>
      <c r="OL969" t="s">
        <v>777</v>
      </c>
      <c r="OM969" t="s">
        <v>777</v>
      </c>
      <c r="ON969" t="s">
        <v>777</v>
      </c>
      <c r="OO969" t="s">
        <v>777</v>
      </c>
      <c r="OP969" t="s">
        <v>777</v>
      </c>
      <c r="OQ969" t="s">
        <v>777</v>
      </c>
      <c r="OR969" t="s">
        <v>777</v>
      </c>
      <c r="OS969" t="s">
        <v>823</v>
      </c>
      <c r="OT969" t="s">
        <v>777</v>
      </c>
      <c r="OU969" t="s">
        <v>777</v>
      </c>
      <c r="OV969" t="s">
        <v>777</v>
      </c>
      <c r="OW969" t="s">
        <v>777</v>
      </c>
      <c r="OX969" t="s">
        <v>777</v>
      </c>
      <c r="OY969" t="s">
        <v>777</v>
      </c>
      <c r="OZ969" t="s">
        <v>777</v>
      </c>
      <c r="PA969" t="s">
        <v>777</v>
      </c>
      <c r="PB969" t="s">
        <v>777</v>
      </c>
      <c r="PC969" t="s">
        <v>777</v>
      </c>
      <c r="PD969" t="s">
        <v>777</v>
      </c>
      <c r="PE969" t="s">
        <v>777</v>
      </c>
      <c r="PF969" t="s">
        <v>777</v>
      </c>
      <c r="PG969" t="s">
        <v>777</v>
      </c>
      <c r="PH969" t="s">
        <v>777</v>
      </c>
      <c r="PI969" t="s">
        <v>777</v>
      </c>
      <c r="PJ969" t="s">
        <v>777</v>
      </c>
    </row>
    <row r="970" spans="2:426">
      <c r="B970" s="12">
        <v>40999</v>
      </c>
      <c r="C970" t="s">
        <v>750</v>
      </c>
      <c r="D970" t="s">
        <v>777</v>
      </c>
      <c r="E970" t="s">
        <v>777</v>
      </c>
      <c r="F970" t="s">
        <v>777</v>
      </c>
      <c r="G970" t="s">
        <v>777</v>
      </c>
      <c r="H970" t="s">
        <v>777</v>
      </c>
      <c r="I970" t="s">
        <v>777</v>
      </c>
      <c r="J970" t="s">
        <v>777</v>
      </c>
      <c r="K970" t="s">
        <v>777</v>
      </c>
      <c r="L970" t="s">
        <v>825</v>
      </c>
      <c r="M970" t="s">
        <v>825</v>
      </c>
      <c r="N970" t="s">
        <v>777</v>
      </c>
      <c r="O970" t="s">
        <v>777</v>
      </c>
      <c r="P970" t="s">
        <v>777</v>
      </c>
      <c r="Q970" t="s">
        <v>777</v>
      </c>
      <c r="R970" t="s">
        <v>777</v>
      </c>
      <c r="S970" t="s">
        <v>777</v>
      </c>
      <c r="T970" t="s">
        <v>777</v>
      </c>
      <c r="U970" t="s">
        <v>777</v>
      </c>
      <c r="V970" t="s">
        <v>777</v>
      </c>
      <c r="W970" t="s">
        <v>777</v>
      </c>
      <c r="X970" t="s">
        <v>777</v>
      </c>
      <c r="Y970" t="s">
        <v>777</v>
      </c>
      <c r="Z970" t="s">
        <v>777</v>
      </c>
      <c r="AA970" t="s">
        <v>777</v>
      </c>
      <c r="AB970" t="s">
        <v>777</v>
      </c>
      <c r="AC970" t="s">
        <v>777</v>
      </c>
      <c r="AD970" t="s">
        <v>777</v>
      </c>
      <c r="AE970" t="s">
        <v>777</v>
      </c>
      <c r="AF970" t="s">
        <v>777</v>
      </c>
      <c r="AG970" t="s">
        <v>777</v>
      </c>
      <c r="AH970" t="s">
        <v>777</v>
      </c>
      <c r="AI970" t="s">
        <v>777</v>
      </c>
      <c r="AJ970" t="s">
        <v>777</v>
      </c>
      <c r="AK970" t="s">
        <v>777</v>
      </c>
      <c r="AL970" t="s">
        <v>777</v>
      </c>
      <c r="AM970" t="s">
        <v>777</v>
      </c>
      <c r="AN970" t="s">
        <v>777</v>
      </c>
      <c r="AO970" t="s">
        <v>777</v>
      </c>
      <c r="AP970" t="s">
        <v>777</v>
      </c>
      <c r="AQ970" t="s">
        <v>777</v>
      </c>
      <c r="AR970" t="s">
        <v>777</v>
      </c>
      <c r="AS970" t="s">
        <v>777</v>
      </c>
      <c r="AT970" t="s">
        <v>777</v>
      </c>
      <c r="AU970" t="s">
        <v>825</v>
      </c>
      <c r="AV970" t="s">
        <v>777</v>
      </c>
      <c r="AW970" t="s">
        <v>777</v>
      </c>
      <c r="AX970" t="s">
        <v>777</v>
      </c>
      <c r="AY970" t="s">
        <v>777</v>
      </c>
      <c r="AZ970" t="s">
        <v>777</v>
      </c>
      <c r="BA970" t="s">
        <v>777</v>
      </c>
      <c r="BB970" t="s">
        <v>825</v>
      </c>
      <c r="BC970" t="s">
        <v>777</v>
      </c>
      <c r="BD970" t="s">
        <v>777</v>
      </c>
      <c r="BE970" t="s">
        <v>777</v>
      </c>
      <c r="BF970" t="s">
        <v>777</v>
      </c>
      <c r="BG970" t="s">
        <v>777</v>
      </c>
      <c r="BH970" t="s">
        <v>777</v>
      </c>
      <c r="BI970" t="s">
        <v>777</v>
      </c>
      <c r="BJ970" t="s">
        <v>777</v>
      </c>
      <c r="BK970" t="s">
        <v>777</v>
      </c>
      <c r="BL970" t="s">
        <v>777</v>
      </c>
      <c r="BM970" t="s">
        <v>825</v>
      </c>
      <c r="BN970" t="s">
        <v>777</v>
      </c>
      <c r="BO970" t="s">
        <v>777</v>
      </c>
      <c r="BP970" t="s">
        <v>777</v>
      </c>
      <c r="BQ970" t="s">
        <v>777</v>
      </c>
      <c r="BR970" t="s">
        <v>777</v>
      </c>
      <c r="BS970" t="s">
        <v>777</v>
      </c>
      <c r="BT970" t="s">
        <v>777</v>
      </c>
      <c r="BU970" t="s">
        <v>777</v>
      </c>
      <c r="BV970" t="s">
        <v>777</v>
      </c>
      <c r="BW970" t="s">
        <v>777</v>
      </c>
      <c r="BX970" t="s">
        <v>777</v>
      </c>
      <c r="BY970" t="s">
        <v>777</v>
      </c>
      <c r="BZ970" t="s">
        <v>777</v>
      </c>
      <c r="CA970" t="s">
        <v>825</v>
      </c>
      <c r="CB970" t="s">
        <v>777</v>
      </c>
      <c r="CC970" t="s">
        <v>777</v>
      </c>
      <c r="CD970" t="s">
        <v>777</v>
      </c>
      <c r="CE970" t="s">
        <v>825</v>
      </c>
      <c r="CF970" t="s">
        <v>777</v>
      </c>
      <c r="CG970" t="s">
        <v>777</v>
      </c>
      <c r="CH970" t="s">
        <v>777</v>
      </c>
      <c r="CI970" t="s">
        <v>777</v>
      </c>
      <c r="CJ970" t="s">
        <v>777</v>
      </c>
      <c r="CK970" t="s">
        <v>777</v>
      </c>
      <c r="CL970" t="s">
        <v>777</v>
      </c>
      <c r="CM970" t="s">
        <v>825</v>
      </c>
      <c r="CN970" t="s">
        <v>777</v>
      </c>
      <c r="CO970" t="s">
        <v>777</v>
      </c>
      <c r="CP970" t="s">
        <v>777</v>
      </c>
      <c r="CQ970" t="s">
        <v>777</v>
      </c>
      <c r="CR970" t="s">
        <v>777</v>
      </c>
      <c r="CS970" t="s">
        <v>777</v>
      </c>
      <c r="CT970" t="s">
        <v>777</v>
      </c>
      <c r="CU970" t="s">
        <v>777</v>
      </c>
      <c r="CV970" t="s">
        <v>777</v>
      </c>
      <c r="CW970" t="s">
        <v>777</v>
      </c>
      <c r="CX970" t="s">
        <v>777</v>
      </c>
      <c r="CY970" t="s">
        <v>777</v>
      </c>
      <c r="CZ970" t="s">
        <v>777</v>
      </c>
      <c r="DA970" t="s">
        <v>777</v>
      </c>
      <c r="DB970" t="s">
        <v>777</v>
      </c>
      <c r="DC970" t="s">
        <v>777</v>
      </c>
      <c r="DD970" t="s">
        <v>777</v>
      </c>
      <c r="DE970" t="s">
        <v>777</v>
      </c>
      <c r="DF970" t="s">
        <v>777</v>
      </c>
      <c r="DG970" t="s">
        <v>777</v>
      </c>
      <c r="DH970" t="s">
        <v>777</v>
      </c>
      <c r="DI970" t="s">
        <v>777</v>
      </c>
      <c r="DJ970" t="s">
        <v>777</v>
      </c>
      <c r="DK970" t="s">
        <v>777</v>
      </c>
      <c r="DL970" t="s">
        <v>777</v>
      </c>
      <c r="DM970" t="s">
        <v>777</v>
      </c>
      <c r="DN970" t="s">
        <v>777</v>
      </c>
      <c r="DO970" t="s">
        <v>777</v>
      </c>
      <c r="DP970" t="s">
        <v>777</v>
      </c>
      <c r="DQ970" t="s">
        <v>777</v>
      </c>
      <c r="DR970" t="s">
        <v>777</v>
      </c>
      <c r="DS970" t="s">
        <v>777</v>
      </c>
      <c r="DT970" t="s">
        <v>777</v>
      </c>
      <c r="DU970" t="s">
        <v>777</v>
      </c>
      <c r="DV970" t="s">
        <v>777</v>
      </c>
      <c r="DW970" t="s">
        <v>777</v>
      </c>
      <c r="DX970" t="s">
        <v>777</v>
      </c>
      <c r="DY970" t="s">
        <v>777</v>
      </c>
      <c r="DZ970" t="s">
        <v>777</v>
      </c>
      <c r="EA970" t="s">
        <v>777</v>
      </c>
      <c r="EB970" t="s">
        <v>777</v>
      </c>
      <c r="EC970" t="s">
        <v>777</v>
      </c>
      <c r="ED970" t="s">
        <v>777</v>
      </c>
      <c r="EE970" t="s">
        <v>777</v>
      </c>
      <c r="EF970" t="s">
        <v>777</v>
      </c>
      <c r="EG970" t="s">
        <v>777</v>
      </c>
      <c r="EH970" t="s">
        <v>777</v>
      </c>
      <c r="EI970" t="s">
        <v>777</v>
      </c>
      <c r="EJ970" t="s">
        <v>777</v>
      </c>
      <c r="EK970" t="s">
        <v>777</v>
      </c>
      <c r="EL970" t="s">
        <v>777</v>
      </c>
      <c r="EM970" t="s">
        <v>777</v>
      </c>
      <c r="EN970" t="s">
        <v>777</v>
      </c>
      <c r="EO970" t="s">
        <v>777</v>
      </c>
      <c r="EP970" t="s">
        <v>777</v>
      </c>
      <c r="EQ970" t="s">
        <v>777</v>
      </c>
      <c r="ER970" t="s">
        <v>777</v>
      </c>
      <c r="ES970" t="s">
        <v>777</v>
      </c>
      <c r="ET970" t="s">
        <v>777</v>
      </c>
      <c r="EU970" t="s">
        <v>777</v>
      </c>
      <c r="EV970" t="s">
        <v>825</v>
      </c>
      <c r="EW970" t="s">
        <v>777</v>
      </c>
      <c r="EX970" t="s">
        <v>777</v>
      </c>
      <c r="EY970" t="s">
        <v>777</v>
      </c>
      <c r="EZ970" t="s">
        <v>777</v>
      </c>
      <c r="FA970" t="s">
        <v>777</v>
      </c>
      <c r="FB970" t="s">
        <v>777</v>
      </c>
      <c r="FC970" t="s">
        <v>777</v>
      </c>
      <c r="FD970" t="s">
        <v>777</v>
      </c>
      <c r="FE970" t="s">
        <v>777</v>
      </c>
      <c r="FF970" t="s">
        <v>777</v>
      </c>
      <c r="FG970" t="s">
        <v>777</v>
      </c>
      <c r="FH970" t="s">
        <v>777</v>
      </c>
      <c r="FI970" t="s">
        <v>777</v>
      </c>
      <c r="FJ970" t="s">
        <v>777</v>
      </c>
      <c r="FK970" t="s">
        <v>777</v>
      </c>
      <c r="FL970" t="s">
        <v>777</v>
      </c>
      <c r="FM970" t="s">
        <v>777</v>
      </c>
      <c r="FN970" t="s">
        <v>777</v>
      </c>
      <c r="FO970" t="s">
        <v>825</v>
      </c>
      <c r="FP970" t="s">
        <v>825</v>
      </c>
      <c r="FQ970" t="s">
        <v>825</v>
      </c>
      <c r="FR970" t="s">
        <v>777</v>
      </c>
      <c r="FS970" t="s">
        <v>777</v>
      </c>
      <c r="FT970" t="s">
        <v>777</v>
      </c>
      <c r="FU970" t="s">
        <v>777</v>
      </c>
      <c r="FV970" t="s">
        <v>777</v>
      </c>
      <c r="FW970" t="s">
        <v>777</v>
      </c>
      <c r="FX970" t="s">
        <v>777</v>
      </c>
      <c r="FY970" t="s">
        <v>777</v>
      </c>
      <c r="FZ970" t="s">
        <v>777</v>
      </c>
      <c r="GA970" t="s">
        <v>777</v>
      </c>
      <c r="GB970" t="s">
        <v>777</v>
      </c>
      <c r="GC970" t="s">
        <v>777</v>
      </c>
      <c r="GD970" t="s">
        <v>777</v>
      </c>
      <c r="GE970" t="s">
        <v>777</v>
      </c>
      <c r="GF970" t="s">
        <v>777</v>
      </c>
      <c r="GG970" t="s">
        <v>777</v>
      </c>
      <c r="GH970" t="s">
        <v>777</v>
      </c>
      <c r="GI970" t="s">
        <v>825</v>
      </c>
      <c r="GJ970" t="s">
        <v>777</v>
      </c>
      <c r="GK970" t="s">
        <v>777</v>
      </c>
      <c r="GL970" t="s">
        <v>777</v>
      </c>
      <c r="GM970" t="s">
        <v>777</v>
      </c>
      <c r="GN970" t="s">
        <v>777</v>
      </c>
      <c r="GO970" t="s">
        <v>777</v>
      </c>
      <c r="GP970" t="s">
        <v>777</v>
      </c>
      <c r="GQ970" t="s">
        <v>777</v>
      </c>
      <c r="GR970" t="s">
        <v>777</v>
      </c>
      <c r="GS970" t="s">
        <v>777</v>
      </c>
      <c r="GT970" t="s">
        <v>825</v>
      </c>
      <c r="GU970" t="s">
        <v>777</v>
      </c>
      <c r="GV970" t="s">
        <v>777</v>
      </c>
      <c r="GW970" t="s">
        <v>825</v>
      </c>
      <c r="GX970" t="s">
        <v>825</v>
      </c>
      <c r="GY970" t="s">
        <v>825</v>
      </c>
      <c r="GZ970" t="s">
        <v>777</v>
      </c>
      <c r="HA970" t="s">
        <v>777</v>
      </c>
      <c r="HB970" t="s">
        <v>825</v>
      </c>
      <c r="HC970" t="s">
        <v>777</v>
      </c>
      <c r="HD970" t="s">
        <v>777</v>
      </c>
      <c r="HE970" t="s">
        <v>777</v>
      </c>
      <c r="HF970" t="s">
        <v>777</v>
      </c>
      <c r="HG970" t="s">
        <v>777</v>
      </c>
      <c r="HH970" t="s">
        <v>777</v>
      </c>
      <c r="HI970" t="s">
        <v>777</v>
      </c>
      <c r="HJ970" t="s">
        <v>777</v>
      </c>
      <c r="HK970" t="s">
        <v>777</v>
      </c>
      <c r="HL970" t="s">
        <v>777</v>
      </c>
      <c r="HM970" t="s">
        <v>777</v>
      </c>
      <c r="HN970" t="s">
        <v>777</v>
      </c>
      <c r="HO970" t="s">
        <v>777</v>
      </c>
      <c r="HP970" t="s">
        <v>777</v>
      </c>
      <c r="HQ970" t="s">
        <v>777</v>
      </c>
      <c r="HR970" t="s">
        <v>777</v>
      </c>
      <c r="HS970" t="s">
        <v>777</v>
      </c>
      <c r="HT970" t="s">
        <v>777</v>
      </c>
      <c r="HU970" t="s">
        <v>777</v>
      </c>
      <c r="HV970" t="s">
        <v>777</v>
      </c>
      <c r="HW970" t="s">
        <v>777</v>
      </c>
      <c r="HX970" t="s">
        <v>777</v>
      </c>
      <c r="HY970" t="s">
        <v>777</v>
      </c>
      <c r="HZ970" t="s">
        <v>777</v>
      </c>
      <c r="IA970" t="s">
        <v>777</v>
      </c>
      <c r="IB970" t="s">
        <v>777</v>
      </c>
      <c r="IC970" t="s">
        <v>777</v>
      </c>
      <c r="ID970" t="s">
        <v>777</v>
      </c>
      <c r="IE970" t="s">
        <v>777</v>
      </c>
      <c r="IF970" t="s">
        <v>777</v>
      </c>
      <c r="IG970" t="s">
        <v>777</v>
      </c>
      <c r="IH970" t="s">
        <v>777</v>
      </c>
      <c r="II970">
        <v>320900000</v>
      </c>
      <c r="IJ970" t="s">
        <v>777</v>
      </c>
      <c r="IK970" t="s">
        <v>777</v>
      </c>
      <c r="IL970" t="s">
        <v>825</v>
      </c>
      <c r="IM970" t="s">
        <v>777</v>
      </c>
      <c r="IN970" t="s">
        <v>777</v>
      </c>
      <c r="IO970" t="s">
        <v>777</v>
      </c>
      <c r="IP970" t="s">
        <v>777</v>
      </c>
      <c r="IQ970" t="s">
        <v>777</v>
      </c>
      <c r="IR970" t="s">
        <v>777</v>
      </c>
      <c r="IS970" t="s">
        <v>777</v>
      </c>
      <c r="IT970" t="s">
        <v>777</v>
      </c>
      <c r="IU970" t="s">
        <v>777</v>
      </c>
      <c r="IV970" t="s">
        <v>777</v>
      </c>
      <c r="IW970" t="s">
        <v>777</v>
      </c>
      <c r="IX970" t="s">
        <v>777</v>
      </c>
      <c r="IY970" t="s">
        <v>777</v>
      </c>
      <c r="IZ970" t="s">
        <v>777</v>
      </c>
      <c r="JA970" t="s">
        <v>777</v>
      </c>
      <c r="JB970" t="s">
        <v>777</v>
      </c>
      <c r="JC970" t="s">
        <v>777</v>
      </c>
      <c r="JD970" t="s">
        <v>777</v>
      </c>
      <c r="JE970" t="s">
        <v>777</v>
      </c>
      <c r="JF970" t="s">
        <v>777</v>
      </c>
      <c r="JG970" t="s">
        <v>777</v>
      </c>
      <c r="JH970" t="s">
        <v>777</v>
      </c>
      <c r="JI970" t="s">
        <v>777</v>
      </c>
      <c r="JJ970" t="s">
        <v>777</v>
      </c>
      <c r="JK970" t="s">
        <v>777</v>
      </c>
      <c r="JL970" t="s">
        <v>777</v>
      </c>
      <c r="JM970" t="s">
        <v>777</v>
      </c>
      <c r="JN970" t="s">
        <v>777</v>
      </c>
      <c r="JO970" t="s">
        <v>777</v>
      </c>
      <c r="JP970" t="s">
        <v>777</v>
      </c>
      <c r="JQ970" t="s">
        <v>777</v>
      </c>
      <c r="JR970" t="s">
        <v>777</v>
      </c>
      <c r="JS970" t="s">
        <v>777</v>
      </c>
      <c r="JT970" t="s">
        <v>777</v>
      </c>
      <c r="JU970" t="s">
        <v>777</v>
      </c>
      <c r="JV970" t="s">
        <v>777</v>
      </c>
      <c r="JW970" t="s">
        <v>777</v>
      </c>
      <c r="JX970" t="s">
        <v>777</v>
      </c>
      <c r="JY970" t="s">
        <v>777</v>
      </c>
      <c r="JZ970" t="s">
        <v>777</v>
      </c>
      <c r="KA970" t="s">
        <v>777</v>
      </c>
      <c r="KB970" t="s">
        <v>825</v>
      </c>
      <c r="KC970" t="s">
        <v>825</v>
      </c>
      <c r="KD970" t="s">
        <v>777</v>
      </c>
      <c r="KE970" t="s">
        <v>777</v>
      </c>
      <c r="KF970" t="s">
        <v>777</v>
      </c>
      <c r="KG970" t="s">
        <v>777</v>
      </c>
      <c r="KH970" t="s">
        <v>777</v>
      </c>
      <c r="KI970" t="s">
        <v>777</v>
      </c>
      <c r="KJ970" t="s">
        <v>777</v>
      </c>
      <c r="KK970" t="s">
        <v>777</v>
      </c>
      <c r="KL970" t="s">
        <v>777</v>
      </c>
      <c r="KM970" t="s">
        <v>777</v>
      </c>
      <c r="KN970" t="s">
        <v>777</v>
      </c>
      <c r="KO970" t="s">
        <v>777</v>
      </c>
      <c r="KP970" t="s">
        <v>777</v>
      </c>
      <c r="KQ970" t="s">
        <v>777</v>
      </c>
      <c r="KR970" t="s">
        <v>777</v>
      </c>
      <c r="KS970" t="s">
        <v>777</v>
      </c>
      <c r="KT970" t="s">
        <v>777</v>
      </c>
      <c r="KU970" t="s">
        <v>777</v>
      </c>
      <c r="KV970" t="s">
        <v>777</v>
      </c>
      <c r="KW970" t="s">
        <v>777</v>
      </c>
      <c r="KX970" t="s">
        <v>825</v>
      </c>
      <c r="KY970" t="s">
        <v>825</v>
      </c>
      <c r="KZ970" t="s">
        <v>777</v>
      </c>
      <c r="LA970" t="s">
        <v>777</v>
      </c>
      <c r="LB970" t="s">
        <v>777</v>
      </c>
      <c r="LC970" t="s">
        <v>777</v>
      </c>
      <c r="LD970" t="s">
        <v>777</v>
      </c>
      <c r="LE970" t="s">
        <v>777</v>
      </c>
      <c r="LF970" t="s">
        <v>777</v>
      </c>
      <c r="LG970" t="s">
        <v>777</v>
      </c>
      <c r="LH970" t="s">
        <v>777</v>
      </c>
      <c r="LI970" t="s">
        <v>777</v>
      </c>
      <c r="LJ970" t="s">
        <v>777</v>
      </c>
      <c r="LK970" t="s">
        <v>777</v>
      </c>
      <c r="LL970" t="s">
        <v>777</v>
      </c>
      <c r="LM970" t="s">
        <v>777</v>
      </c>
      <c r="LN970" t="s">
        <v>777</v>
      </c>
      <c r="LO970" t="s">
        <v>777</v>
      </c>
      <c r="LP970" t="s">
        <v>777</v>
      </c>
      <c r="LQ970" t="s">
        <v>777</v>
      </c>
      <c r="LR970" t="s">
        <v>777</v>
      </c>
      <c r="LS970" t="s">
        <v>777</v>
      </c>
      <c r="LT970" t="s">
        <v>777</v>
      </c>
      <c r="LU970" t="s">
        <v>825</v>
      </c>
      <c r="LV970" t="s">
        <v>777</v>
      </c>
      <c r="LW970" t="s">
        <v>777</v>
      </c>
      <c r="LX970" t="s">
        <v>777</v>
      </c>
      <c r="LY970" t="s">
        <v>777</v>
      </c>
      <c r="LZ970" t="s">
        <v>777</v>
      </c>
      <c r="MA970" t="s">
        <v>777</v>
      </c>
      <c r="MB970" t="s">
        <v>777</v>
      </c>
      <c r="MC970" t="s">
        <v>777</v>
      </c>
      <c r="MD970" t="s">
        <v>777</v>
      </c>
      <c r="ME970" t="s">
        <v>777</v>
      </c>
      <c r="MF970" t="s">
        <v>825</v>
      </c>
      <c r="MG970" t="s">
        <v>825</v>
      </c>
      <c r="MH970" t="s">
        <v>777</v>
      </c>
      <c r="MI970" t="s">
        <v>777</v>
      </c>
      <c r="MJ970" t="s">
        <v>777</v>
      </c>
      <c r="MK970" t="s">
        <v>777</v>
      </c>
      <c r="ML970" t="s">
        <v>777</v>
      </c>
      <c r="MM970" t="s">
        <v>777</v>
      </c>
      <c r="MN970" t="s">
        <v>777</v>
      </c>
      <c r="MO970" t="s">
        <v>777</v>
      </c>
      <c r="MP970" t="s">
        <v>777</v>
      </c>
      <c r="MQ970" t="s">
        <v>777</v>
      </c>
      <c r="MR970" t="s">
        <v>777</v>
      </c>
      <c r="MS970" t="s">
        <v>777</v>
      </c>
      <c r="MT970" t="s">
        <v>777</v>
      </c>
      <c r="MU970" t="s">
        <v>777</v>
      </c>
      <c r="MV970" t="s">
        <v>777</v>
      </c>
      <c r="MW970" t="s">
        <v>777</v>
      </c>
      <c r="MX970" t="s">
        <v>777</v>
      </c>
      <c r="MY970" t="s">
        <v>777</v>
      </c>
      <c r="MZ970" t="s">
        <v>777</v>
      </c>
      <c r="NA970" t="s">
        <v>777</v>
      </c>
      <c r="NB970" t="s">
        <v>777</v>
      </c>
      <c r="NC970" t="s">
        <v>777</v>
      </c>
      <c r="ND970" t="s">
        <v>777</v>
      </c>
      <c r="NE970" t="s">
        <v>777</v>
      </c>
      <c r="NF970" t="s">
        <v>777</v>
      </c>
      <c r="NG970" t="s">
        <v>777</v>
      </c>
      <c r="NH970" t="s">
        <v>777</v>
      </c>
      <c r="NI970" t="s">
        <v>777</v>
      </c>
      <c r="NJ970" t="s">
        <v>777</v>
      </c>
      <c r="NK970" t="s">
        <v>777</v>
      </c>
      <c r="NL970" t="s">
        <v>777</v>
      </c>
      <c r="NM970" t="s">
        <v>777</v>
      </c>
      <c r="NN970" t="s">
        <v>777</v>
      </c>
      <c r="NO970" t="s">
        <v>777</v>
      </c>
      <c r="NP970" t="s">
        <v>825</v>
      </c>
      <c r="NQ970" t="s">
        <v>777</v>
      </c>
      <c r="NR970" t="s">
        <v>777</v>
      </c>
      <c r="NS970" t="s">
        <v>777</v>
      </c>
      <c r="NT970" t="s">
        <v>777</v>
      </c>
      <c r="NU970" t="s">
        <v>777</v>
      </c>
      <c r="NV970" t="s">
        <v>777</v>
      </c>
      <c r="NW970" t="s">
        <v>777</v>
      </c>
      <c r="NX970" t="s">
        <v>777</v>
      </c>
      <c r="NY970" t="s">
        <v>777</v>
      </c>
      <c r="NZ970" t="s">
        <v>777</v>
      </c>
      <c r="OA970" t="s">
        <v>777</v>
      </c>
      <c r="OB970" t="s">
        <v>777</v>
      </c>
      <c r="OC970" t="s">
        <v>777</v>
      </c>
      <c r="OD970" t="s">
        <v>777</v>
      </c>
      <c r="OE970" t="s">
        <v>777</v>
      </c>
      <c r="OF970" t="s">
        <v>777</v>
      </c>
      <c r="OG970" t="s">
        <v>777</v>
      </c>
      <c r="OH970" t="s">
        <v>777</v>
      </c>
      <c r="OI970" t="s">
        <v>825</v>
      </c>
      <c r="OJ970" t="s">
        <v>777</v>
      </c>
      <c r="OK970" t="s">
        <v>777</v>
      </c>
      <c r="OL970" t="s">
        <v>777</v>
      </c>
      <c r="OM970" t="s">
        <v>777</v>
      </c>
      <c r="ON970" t="s">
        <v>777</v>
      </c>
      <c r="OO970" t="s">
        <v>777</v>
      </c>
      <c r="OP970" t="s">
        <v>777</v>
      </c>
      <c r="OQ970" t="s">
        <v>777</v>
      </c>
      <c r="OR970" t="s">
        <v>777</v>
      </c>
      <c r="OS970" t="s">
        <v>825</v>
      </c>
      <c r="OT970" t="s">
        <v>777</v>
      </c>
      <c r="OU970" t="s">
        <v>777</v>
      </c>
      <c r="OV970" t="s">
        <v>777</v>
      </c>
      <c r="OW970" t="s">
        <v>777</v>
      </c>
      <c r="OX970" t="s">
        <v>777</v>
      </c>
      <c r="OY970" t="s">
        <v>777</v>
      </c>
      <c r="OZ970" t="s">
        <v>777</v>
      </c>
      <c r="PA970" t="s">
        <v>777</v>
      </c>
      <c r="PB970" t="s">
        <v>777</v>
      </c>
      <c r="PC970" t="s">
        <v>777</v>
      </c>
      <c r="PD970" t="s">
        <v>777</v>
      </c>
      <c r="PE970" t="s">
        <v>777</v>
      </c>
      <c r="PF970" t="s">
        <v>777</v>
      </c>
      <c r="PG970" t="s">
        <v>777</v>
      </c>
      <c r="PH970" t="s">
        <v>777</v>
      </c>
      <c r="PI970" t="s">
        <v>777</v>
      </c>
      <c r="PJ970" t="s">
        <v>777</v>
      </c>
    </row>
    <row r="971" spans="2:426">
      <c r="B971" s="12">
        <v>40999</v>
      </c>
      <c r="C971" s="14" t="s">
        <v>751</v>
      </c>
      <c r="D971" t="s">
        <v>777</v>
      </c>
      <c r="E971" t="s">
        <v>777</v>
      </c>
      <c r="F971" t="s">
        <v>777</v>
      </c>
      <c r="G971" t="s">
        <v>777</v>
      </c>
      <c r="H971" t="s">
        <v>777</v>
      </c>
      <c r="I971" t="s">
        <v>777</v>
      </c>
      <c r="J971" t="s">
        <v>777</v>
      </c>
      <c r="K971" t="s">
        <v>777</v>
      </c>
      <c r="L971" t="s">
        <v>826</v>
      </c>
      <c r="M971" t="s">
        <v>826</v>
      </c>
      <c r="N971" t="s">
        <v>777</v>
      </c>
      <c r="O971" t="s">
        <v>777</v>
      </c>
      <c r="P971" t="s">
        <v>777</v>
      </c>
      <c r="Q971" t="s">
        <v>777</v>
      </c>
      <c r="R971" t="s">
        <v>777</v>
      </c>
      <c r="S971" t="s">
        <v>777</v>
      </c>
      <c r="T971" t="s">
        <v>777</v>
      </c>
      <c r="U971" t="s">
        <v>777</v>
      </c>
      <c r="V971" t="s">
        <v>777</v>
      </c>
      <c r="W971" t="s">
        <v>777</v>
      </c>
      <c r="X971" t="s">
        <v>777</v>
      </c>
      <c r="Y971" t="s">
        <v>777</v>
      </c>
      <c r="Z971" t="s">
        <v>777</v>
      </c>
      <c r="AA971" t="s">
        <v>777</v>
      </c>
      <c r="AB971" t="s">
        <v>777</v>
      </c>
      <c r="AC971" t="s">
        <v>777</v>
      </c>
      <c r="AD971" t="s">
        <v>777</v>
      </c>
      <c r="AE971" t="s">
        <v>777</v>
      </c>
      <c r="AF971" t="s">
        <v>777</v>
      </c>
      <c r="AG971" t="s">
        <v>777</v>
      </c>
      <c r="AH971" t="s">
        <v>777</v>
      </c>
      <c r="AI971" t="s">
        <v>777</v>
      </c>
      <c r="AJ971" t="s">
        <v>777</v>
      </c>
      <c r="AK971" t="s">
        <v>777</v>
      </c>
      <c r="AL971" t="s">
        <v>777</v>
      </c>
      <c r="AM971" t="s">
        <v>777</v>
      </c>
      <c r="AN971" t="s">
        <v>777</v>
      </c>
      <c r="AO971" t="s">
        <v>777</v>
      </c>
      <c r="AP971" t="s">
        <v>777</v>
      </c>
      <c r="AQ971" t="s">
        <v>777</v>
      </c>
      <c r="AR971" t="s">
        <v>777</v>
      </c>
      <c r="AS971" t="s">
        <v>777</v>
      </c>
      <c r="AT971" t="s">
        <v>777</v>
      </c>
      <c r="AU971" t="s">
        <v>826</v>
      </c>
      <c r="AV971" t="s">
        <v>777</v>
      </c>
      <c r="AW971" t="s">
        <v>777</v>
      </c>
      <c r="AX971" t="s">
        <v>777</v>
      </c>
      <c r="AY971" t="s">
        <v>777</v>
      </c>
      <c r="AZ971" t="s">
        <v>777</v>
      </c>
      <c r="BA971" t="s">
        <v>777</v>
      </c>
      <c r="BB971" t="s">
        <v>826</v>
      </c>
      <c r="BC971" t="s">
        <v>777</v>
      </c>
      <c r="BD971" t="s">
        <v>777</v>
      </c>
      <c r="BE971" t="s">
        <v>777</v>
      </c>
      <c r="BF971" t="s">
        <v>777</v>
      </c>
      <c r="BG971" t="s">
        <v>777</v>
      </c>
      <c r="BH971" t="s">
        <v>777</v>
      </c>
      <c r="BI971" t="s">
        <v>777</v>
      </c>
      <c r="BJ971" t="s">
        <v>777</v>
      </c>
      <c r="BK971" t="s">
        <v>777</v>
      </c>
      <c r="BL971" t="s">
        <v>777</v>
      </c>
      <c r="BM971" t="s">
        <v>826</v>
      </c>
      <c r="BN971" t="s">
        <v>777</v>
      </c>
      <c r="BO971" t="s">
        <v>777</v>
      </c>
      <c r="BP971" t="s">
        <v>777</v>
      </c>
      <c r="BQ971" t="s">
        <v>777</v>
      </c>
      <c r="BR971" t="s">
        <v>777</v>
      </c>
      <c r="BS971" t="s">
        <v>777</v>
      </c>
      <c r="BT971" t="s">
        <v>777</v>
      </c>
      <c r="BU971" t="s">
        <v>777</v>
      </c>
      <c r="BV971" t="s">
        <v>777</v>
      </c>
      <c r="BW971" t="s">
        <v>777</v>
      </c>
      <c r="BX971" t="s">
        <v>777</v>
      </c>
      <c r="BY971" t="s">
        <v>777</v>
      </c>
      <c r="BZ971" t="s">
        <v>777</v>
      </c>
      <c r="CA971" t="s">
        <v>826</v>
      </c>
      <c r="CB971" t="s">
        <v>777</v>
      </c>
      <c r="CC971" t="s">
        <v>777</v>
      </c>
      <c r="CD971" t="s">
        <v>777</v>
      </c>
      <c r="CE971" t="s">
        <v>826</v>
      </c>
      <c r="CF971" t="s">
        <v>777</v>
      </c>
      <c r="CG971" t="s">
        <v>777</v>
      </c>
      <c r="CH971" t="s">
        <v>777</v>
      </c>
      <c r="CI971" t="s">
        <v>777</v>
      </c>
      <c r="CJ971" t="s">
        <v>777</v>
      </c>
      <c r="CK971" t="s">
        <v>777</v>
      </c>
      <c r="CL971" t="s">
        <v>777</v>
      </c>
      <c r="CM971" t="s">
        <v>826</v>
      </c>
      <c r="CN971" t="s">
        <v>777</v>
      </c>
      <c r="CO971" t="s">
        <v>777</v>
      </c>
      <c r="CP971" t="s">
        <v>777</v>
      </c>
      <c r="CQ971" t="s">
        <v>777</v>
      </c>
      <c r="CR971" t="s">
        <v>777</v>
      </c>
      <c r="CS971" t="s">
        <v>777</v>
      </c>
      <c r="CT971" t="s">
        <v>777</v>
      </c>
      <c r="CU971" t="s">
        <v>777</v>
      </c>
      <c r="CV971" t="s">
        <v>777</v>
      </c>
      <c r="CW971" t="s">
        <v>777</v>
      </c>
      <c r="CX971" t="s">
        <v>777</v>
      </c>
      <c r="CY971" t="s">
        <v>777</v>
      </c>
      <c r="CZ971" t="s">
        <v>777</v>
      </c>
      <c r="DA971" t="s">
        <v>777</v>
      </c>
      <c r="DB971" t="s">
        <v>777</v>
      </c>
      <c r="DC971" t="s">
        <v>777</v>
      </c>
      <c r="DD971" t="s">
        <v>777</v>
      </c>
      <c r="DE971" t="s">
        <v>777</v>
      </c>
      <c r="DF971" t="s">
        <v>777</v>
      </c>
      <c r="DG971" t="s">
        <v>777</v>
      </c>
      <c r="DH971" t="s">
        <v>777</v>
      </c>
      <c r="DI971" t="s">
        <v>777</v>
      </c>
      <c r="DJ971" t="s">
        <v>777</v>
      </c>
      <c r="DK971" t="s">
        <v>777</v>
      </c>
      <c r="DL971" t="s">
        <v>777</v>
      </c>
      <c r="DM971" t="s">
        <v>777</v>
      </c>
      <c r="DN971" t="s">
        <v>777</v>
      </c>
      <c r="DO971" t="s">
        <v>777</v>
      </c>
      <c r="DP971" t="s">
        <v>777</v>
      </c>
      <c r="DQ971" t="s">
        <v>777</v>
      </c>
      <c r="DR971" t="s">
        <v>777</v>
      </c>
      <c r="DS971" t="s">
        <v>777</v>
      </c>
      <c r="DT971" t="s">
        <v>777</v>
      </c>
      <c r="DU971" t="s">
        <v>777</v>
      </c>
      <c r="DV971" t="s">
        <v>777</v>
      </c>
      <c r="DW971" t="s">
        <v>777</v>
      </c>
      <c r="DX971" t="s">
        <v>777</v>
      </c>
      <c r="DY971" t="s">
        <v>777</v>
      </c>
      <c r="DZ971" t="s">
        <v>777</v>
      </c>
      <c r="EA971" t="s">
        <v>777</v>
      </c>
      <c r="EB971" t="s">
        <v>777</v>
      </c>
      <c r="EC971" t="s">
        <v>777</v>
      </c>
      <c r="ED971" t="s">
        <v>777</v>
      </c>
      <c r="EE971" t="s">
        <v>777</v>
      </c>
      <c r="EF971" t="s">
        <v>777</v>
      </c>
      <c r="EG971" t="s">
        <v>777</v>
      </c>
      <c r="EH971" t="s">
        <v>777</v>
      </c>
      <c r="EI971" t="s">
        <v>777</v>
      </c>
      <c r="EJ971" t="s">
        <v>777</v>
      </c>
      <c r="EK971" t="s">
        <v>777</v>
      </c>
      <c r="EL971" t="s">
        <v>777</v>
      </c>
      <c r="EM971" t="s">
        <v>777</v>
      </c>
      <c r="EN971" t="s">
        <v>777</v>
      </c>
      <c r="EO971" t="s">
        <v>777</v>
      </c>
      <c r="EP971" t="s">
        <v>777</v>
      </c>
      <c r="EQ971" t="s">
        <v>777</v>
      </c>
      <c r="ER971" t="s">
        <v>777</v>
      </c>
      <c r="ES971" t="s">
        <v>777</v>
      </c>
      <c r="ET971" t="s">
        <v>777</v>
      </c>
      <c r="EU971" t="s">
        <v>777</v>
      </c>
      <c r="EV971" t="s">
        <v>826</v>
      </c>
      <c r="EW971" t="s">
        <v>777</v>
      </c>
      <c r="EX971" t="s">
        <v>777</v>
      </c>
      <c r="EY971" t="s">
        <v>777</v>
      </c>
      <c r="EZ971" t="s">
        <v>777</v>
      </c>
      <c r="FA971" t="s">
        <v>777</v>
      </c>
      <c r="FB971" t="s">
        <v>777</v>
      </c>
      <c r="FC971" t="s">
        <v>777</v>
      </c>
      <c r="FD971" t="s">
        <v>777</v>
      </c>
      <c r="FE971" t="s">
        <v>777</v>
      </c>
      <c r="FF971" t="s">
        <v>777</v>
      </c>
      <c r="FG971" t="s">
        <v>777</v>
      </c>
      <c r="FH971" t="s">
        <v>777</v>
      </c>
      <c r="FI971" t="s">
        <v>777</v>
      </c>
      <c r="FJ971" t="s">
        <v>777</v>
      </c>
      <c r="FK971" t="s">
        <v>777</v>
      </c>
      <c r="FL971" t="s">
        <v>777</v>
      </c>
      <c r="FM971" t="s">
        <v>777</v>
      </c>
      <c r="FN971" t="s">
        <v>777</v>
      </c>
      <c r="FO971" t="s">
        <v>826</v>
      </c>
      <c r="FP971" t="s">
        <v>826</v>
      </c>
      <c r="FQ971" t="s">
        <v>826</v>
      </c>
      <c r="FR971" t="s">
        <v>777</v>
      </c>
      <c r="FS971" t="s">
        <v>777</v>
      </c>
      <c r="FT971" t="s">
        <v>777</v>
      </c>
      <c r="FU971" t="s">
        <v>777</v>
      </c>
      <c r="FV971" t="s">
        <v>777</v>
      </c>
      <c r="FW971" t="s">
        <v>777</v>
      </c>
      <c r="FX971" t="s">
        <v>777</v>
      </c>
      <c r="FY971" t="s">
        <v>777</v>
      </c>
      <c r="FZ971" t="s">
        <v>777</v>
      </c>
      <c r="GA971" t="s">
        <v>777</v>
      </c>
      <c r="GB971" t="s">
        <v>777</v>
      </c>
      <c r="GC971" t="s">
        <v>777</v>
      </c>
      <c r="GD971" t="s">
        <v>777</v>
      </c>
      <c r="GE971" t="s">
        <v>777</v>
      </c>
      <c r="GF971" t="s">
        <v>777</v>
      </c>
      <c r="GG971" t="s">
        <v>777</v>
      </c>
      <c r="GH971" t="s">
        <v>777</v>
      </c>
      <c r="GI971" t="s">
        <v>826</v>
      </c>
      <c r="GJ971" t="s">
        <v>777</v>
      </c>
      <c r="GK971" t="s">
        <v>777</v>
      </c>
      <c r="GL971" t="s">
        <v>777</v>
      </c>
      <c r="GM971" t="s">
        <v>777</v>
      </c>
      <c r="GN971" t="s">
        <v>777</v>
      </c>
      <c r="GO971" t="s">
        <v>777</v>
      </c>
      <c r="GP971" t="s">
        <v>777</v>
      </c>
      <c r="GQ971" t="s">
        <v>777</v>
      </c>
      <c r="GR971" t="s">
        <v>777</v>
      </c>
      <c r="GS971" t="s">
        <v>777</v>
      </c>
      <c r="GT971" t="s">
        <v>826</v>
      </c>
      <c r="GU971" t="s">
        <v>777</v>
      </c>
      <c r="GV971" t="s">
        <v>777</v>
      </c>
      <c r="GW971" t="s">
        <v>826</v>
      </c>
      <c r="GX971" t="s">
        <v>826</v>
      </c>
      <c r="GY971" t="s">
        <v>826</v>
      </c>
      <c r="GZ971" t="s">
        <v>777</v>
      </c>
      <c r="HA971" t="s">
        <v>777</v>
      </c>
      <c r="HB971" t="s">
        <v>826</v>
      </c>
      <c r="HC971" t="s">
        <v>777</v>
      </c>
      <c r="HD971" t="s">
        <v>777</v>
      </c>
      <c r="HE971" t="s">
        <v>777</v>
      </c>
      <c r="HF971" t="s">
        <v>777</v>
      </c>
      <c r="HG971" t="s">
        <v>777</v>
      </c>
      <c r="HH971" t="s">
        <v>777</v>
      </c>
      <c r="HI971" t="s">
        <v>777</v>
      </c>
      <c r="HJ971" t="s">
        <v>777</v>
      </c>
      <c r="HK971" t="s">
        <v>777</v>
      </c>
      <c r="HL971" t="s">
        <v>777</v>
      </c>
      <c r="HM971" t="s">
        <v>777</v>
      </c>
      <c r="HN971" t="s">
        <v>777</v>
      </c>
      <c r="HO971" t="s">
        <v>777</v>
      </c>
      <c r="HP971" t="s">
        <v>777</v>
      </c>
      <c r="HQ971" t="s">
        <v>777</v>
      </c>
      <c r="HR971" t="s">
        <v>777</v>
      </c>
      <c r="HS971" t="s">
        <v>777</v>
      </c>
      <c r="HT971" t="s">
        <v>777</v>
      </c>
      <c r="HU971" t="s">
        <v>777</v>
      </c>
      <c r="HV971" t="s">
        <v>777</v>
      </c>
      <c r="HW971" t="s">
        <v>777</v>
      </c>
      <c r="HX971" t="s">
        <v>777</v>
      </c>
      <c r="HY971" t="s">
        <v>777</v>
      </c>
      <c r="HZ971" t="s">
        <v>777</v>
      </c>
      <c r="IA971" t="s">
        <v>777</v>
      </c>
      <c r="IB971" t="s">
        <v>777</v>
      </c>
      <c r="IC971" t="s">
        <v>777</v>
      </c>
      <c r="ID971" t="s">
        <v>777</v>
      </c>
      <c r="IE971" t="s">
        <v>777</v>
      </c>
      <c r="IF971" t="s">
        <v>777</v>
      </c>
      <c r="IG971" t="s">
        <v>777</v>
      </c>
      <c r="IH971" t="s">
        <v>777</v>
      </c>
      <c r="II971">
        <v>2450800000</v>
      </c>
      <c r="IJ971" t="s">
        <v>777</v>
      </c>
      <c r="IK971" t="s">
        <v>777</v>
      </c>
      <c r="IL971" t="s">
        <v>826</v>
      </c>
      <c r="IM971" t="s">
        <v>777</v>
      </c>
      <c r="IN971" t="s">
        <v>777</v>
      </c>
      <c r="IO971" t="s">
        <v>777</v>
      </c>
      <c r="IP971" t="s">
        <v>777</v>
      </c>
      <c r="IQ971" t="s">
        <v>777</v>
      </c>
      <c r="IR971" t="s">
        <v>777</v>
      </c>
      <c r="IS971" t="s">
        <v>777</v>
      </c>
      <c r="IT971" t="s">
        <v>777</v>
      </c>
      <c r="IU971" t="s">
        <v>777</v>
      </c>
      <c r="IV971" t="s">
        <v>777</v>
      </c>
      <c r="IW971" t="s">
        <v>777</v>
      </c>
      <c r="IX971" t="s">
        <v>777</v>
      </c>
      <c r="IY971" t="s">
        <v>777</v>
      </c>
      <c r="IZ971" t="s">
        <v>777</v>
      </c>
      <c r="JA971" t="s">
        <v>777</v>
      </c>
      <c r="JB971" t="s">
        <v>777</v>
      </c>
      <c r="JC971" t="s">
        <v>777</v>
      </c>
      <c r="JD971" t="s">
        <v>777</v>
      </c>
      <c r="JE971" t="s">
        <v>777</v>
      </c>
      <c r="JF971" t="s">
        <v>777</v>
      </c>
      <c r="JG971" t="s">
        <v>777</v>
      </c>
      <c r="JH971" t="s">
        <v>777</v>
      </c>
      <c r="JI971" t="s">
        <v>777</v>
      </c>
      <c r="JJ971" t="s">
        <v>777</v>
      </c>
      <c r="JK971" t="s">
        <v>777</v>
      </c>
      <c r="JL971" t="s">
        <v>777</v>
      </c>
      <c r="JM971" t="s">
        <v>777</v>
      </c>
      <c r="JN971" t="s">
        <v>777</v>
      </c>
      <c r="JO971" t="s">
        <v>777</v>
      </c>
      <c r="JP971" t="s">
        <v>777</v>
      </c>
      <c r="JQ971" t="s">
        <v>777</v>
      </c>
      <c r="JR971" t="s">
        <v>777</v>
      </c>
      <c r="JS971" t="s">
        <v>777</v>
      </c>
      <c r="JT971" t="s">
        <v>777</v>
      </c>
      <c r="JU971" t="s">
        <v>777</v>
      </c>
      <c r="JV971" t="s">
        <v>777</v>
      </c>
      <c r="JW971" t="s">
        <v>777</v>
      </c>
      <c r="JX971" t="s">
        <v>777</v>
      </c>
      <c r="JY971" t="s">
        <v>777</v>
      </c>
      <c r="JZ971" t="s">
        <v>777</v>
      </c>
      <c r="KA971" t="s">
        <v>777</v>
      </c>
      <c r="KB971" t="s">
        <v>826</v>
      </c>
      <c r="KC971" t="s">
        <v>826</v>
      </c>
      <c r="KD971" t="s">
        <v>777</v>
      </c>
      <c r="KE971" t="s">
        <v>777</v>
      </c>
      <c r="KF971" t="s">
        <v>777</v>
      </c>
      <c r="KG971" t="s">
        <v>777</v>
      </c>
      <c r="KH971" t="s">
        <v>777</v>
      </c>
      <c r="KI971" t="s">
        <v>777</v>
      </c>
      <c r="KJ971" t="s">
        <v>777</v>
      </c>
      <c r="KK971" t="s">
        <v>777</v>
      </c>
      <c r="KL971" t="s">
        <v>777</v>
      </c>
      <c r="KM971" t="s">
        <v>777</v>
      </c>
      <c r="KN971" t="s">
        <v>777</v>
      </c>
      <c r="KO971" t="s">
        <v>777</v>
      </c>
      <c r="KP971" t="s">
        <v>777</v>
      </c>
      <c r="KQ971" t="s">
        <v>777</v>
      </c>
      <c r="KR971" t="s">
        <v>777</v>
      </c>
      <c r="KS971" t="s">
        <v>777</v>
      </c>
      <c r="KT971" t="s">
        <v>777</v>
      </c>
      <c r="KU971" t="s">
        <v>777</v>
      </c>
      <c r="KV971" t="s">
        <v>777</v>
      </c>
      <c r="KW971" t="s">
        <v>777</v>
      </c>
      <c r="KX971" t="s">
        <v>826</v>
      </c>
      <c r="KY971" t="s">
        <v>826</v>
      </c>
      <c r="KZ971" t="s">
        <v>777</v>
      </c>
      <c r="LA971" t="s">
        <v>777</v>
      </c>
      <c r="LB971" t="s">
        <v>777</v>
      </c>
      <c r="LC971" t="s">
        <v>777</v>
      </c>
      <c r="LD971" t="s">
        <v>777</v>
      </c>
      <c r="LE971" t="s">
        <v>777</v>
      </c>
      <c r="LF971" t="s">
        <v>777</v>
      </c>
      <c r="LG971" t="s">
        <v>777</v>
      </c>
      <c r="LH971" t="s">
        <v>777</v>
      </c>
      <c r="LI971" t="s">
        <v>777</v>
      </c>
      <c r="LJ971" t="s">
        <v>777</v>
      </c>
      <c r="LK971" t="s">
        <v>777</v>
      </c>
      <c r="LL971" t="s">
        <v>777</v>
      </c>
      <c r="LM971" t="s">
        <v>777</v>
      </c>
      <c r="LN971" t="s">
        <v>777</v>
      </c>
      <c r="LO971" t="s">
        <v>777</v>
      </c>
      <c r="LP971" t="s">
        <v>777</v>
      </c>
      <c r="LQ971" t="s">
        <v>777</v>
      </c>
      <c r="LR971" t="s">
        <v>777</v>
      </c>
      <c r="LS971" t="s">
        <v>777</v>
      </c>
      <c r="LT971" t="s">
        <v>777</v>
      </c>
      <c r="LU971" t="s">
        <v>826</v>
      </c>
      <c r="LV971" t="s">
        <v>777</v>
      </c>
      <c r="LW971" t="s">
        <v>777</v>
      </c>
      <c r="LX971" t="s">
        <v>777</v>
      </c>
      <c r="LY971" t="s">
        <v>777</v>
      </c>
      <c r="LZ971" t="s">
        <v>777</v>
      </c>
      <c r="MA971" t="s">
        <v>777</v>
      </c>
      <c r="MB971" t="s">
        <v>777</v>
      </c>
      <c r="MC971" t="s">
        <v>777</v>
      </c>
      <c r="MD971" t="s">
        <v>777</v>
      </c>
      <c r="ME971" t="s">
        <v>777</v>
      </c>
      <c r="MF971" t="s">
        <v>826</v>
      </c>
      <c r="MG971" t="s">
        <v>826</v>
      </c>
      <c r="MH971" t="s">
        <v>777</v>
      </c>
      <c r="MI971" t="s">
        <v>777</v>
      </c>
      <c r="MJ971" t="s">
        <v>777</v>
      </c>
      <c r="MK971" t="s">
        <v>777</v>
      </c>
      <c r="ML971" t="s">
        <v>777</v>
      </c>
      <c r="MM971" t="s">
        <v>777</v>
      </c>
      <c r="MN971" t="s">
        <v>777</v>
      </c>
      <c r="MO971" t="s">
        <v>777</v>
      </c>
      <c r="MP971" t="s">
        <v>777</v>
      </c>
      <c r="MQ971" t="s">
        <v>777</v>
      </c>
      <c r="MR971" t="s">
        <v>777</v>
      </c>
      <c r="MS971" t="s">
        <v>777</v>
      </c>
      <c r="MT971" t="s">
        <v>777</v>
      </c>
      <c r="MU971" t="s">
        <v>777</v>
      </c>
      <c r="MV971" t="s">
        <v>777</v>
      </c>
      <c r="MW971" t="s">
        <v>777</v>
      </c>
      <c r="MX971" t="s">
        <v>777</v>
      </c>
      <c r="MY971" t="s">
        <v>777</v>
      </c>
      <c r="MZ971" t="s">
        <v>777</v>
      </c>
      <c r="NA971" t="s">
        <v>777</v>
      </c>
      <c r="NB971" t="s">
        <v>777</v>
      </c>
      <c r="NC971" t="s">
        <v>777</v>
      </c>
      <c r="ND971" t="s">
        <v>777</v>
      </c>
      <c r="NE971" t="s">
        <v>777</v>
      </c>
      <c r="NF971" t="s">
        <v>777</v>
      </c>
      <c r="NG971" t="s">
        <v>777</v>
      </c>
      <c r="NH971" t="s">
        <v>777</v>
      </c>
      <c r="NI971" t="s">
        <v>777</v>
      </c>
      <c r="NJ971" t="s">
        <v>777</v>
      </c>
      <c r="NK971" t="s">
        <v>777</v>
      </c>
      <c r="NL971" t="s">
        <v>777</v>
      </c>
      <c r="NM971" t="s">
        <v>777</v>
      </c>
      <c r="NN971" t="s">
        <v>777</v>
      </c>
      <c r="NO971" t="s">
        <v>777</v>
      </c>
      <c r="NP971" t="s">
        <v>826</v>
      </c>
      <c r="NQ971" t="s">
        <v>777</v>
      </c>
      <c r="NR971" t="s">
        <v>777</v>
      </c>
      <c r="NS971" t="s">
        <v>777</v>
      </c>
      <c r="NT971" t="s">
        <v>777</v>
      </c>
      <c r="NU971" t="s">
        <v>777</v>
      </c>
      <c r="NV971" t="s">
        <v>777</v>
      </c>
      <c r="NW971" t="s">
        <v>777</v>
      </c>
      <c r="NX971" t="s">
        <v>777</v>
      </c>
      <c r="NY971" t="s">
        <v>777</v>
      </c>
      <c r="NZ971" t="s">
        <v>777</v>
      </c>
      <c r="OA971" t="s">
        <v>777</v>
      </c>
      <c r="OB971" t="s">
        <v>777</v>
      </c>
      <c r="OC971" t="s">
        <v>777</v>
      </c>
      <c r="OD971" t="s">
        <v>777</v>
      </c>
      <c r="OE971" t="s">
        <v>777</v>
      </c>
      <c r="OF971" t="s">
        <v>777</v>
      </c>
      <c r="OG971" t="s">
        <v>777</v>
      </c>
      <c r="OH971" t="s">
        <v>777</v>
      </c>
      <c r="OI971" t="s">
        <v>826</v>
      </c>
      <c r="OJ971" t="s">
        <v>777</v>
      </c>
      <c r="OK971" t="s">
        <v>777</v>
      </c>
      <c r="OL971" t="s">
        <v>777</v>
      </c>
      <c r="OM971" t="s">
        <v>777</v>
      </c>
      <c r="ON971" t="s">
        <v>777</v>
      </c>
      <c r="OO971" t="s">
        <v>777</v>
      </c>
      <c r="OP971" t="s">
        <v>777</v>
      </c>
      <c r="OQ971" t="s">
        <v>777</v>
      </c>
      <c r="OR971" t="s">
        <v>777</v>
      </c>
      <c r="OS971" t="s">
        <v>826</v>
      </c>
      <c r="OT971" t="s">
        <v>777</v>
      </c>
      <c r="OU971" t="s">
        <v>777</v>
      </c>
      <c r="OV971" t="s">
        <v>777</v>
      </c>
      <c r="OW971" t="s">
        <v>777</v>
      </c>
      <c r="OX971" t="s">
        <v>777</v>
      </c>
      <c r="OY971" t="s">
        <v>777</v>
      </c>
      <c r="OZ971" t="s">
        <v>777</v>
      </c>
      <c r="PA971" t="s">
        <v>777</v>
      </c>
      <c r="PB971" t="s">
        <v>777</v>
      </c>
      <c r="PC971" t="s">
        <v>777</v>
      </c>
      <c r="PD971" t="s">
        <v>777</v>
      </c>
      <c r="PE971" t="s">
        <v>777</v>
      </c>
      <c r="PF971" t="s">
        <v>777</v>
      </c>
      <c r="PG971" t="s">
        <v>777</v>
      </c>
      <c r="PH971" t="s">
        <v>777</v>
      </c>
      <c r="PI971" t="s">
        <v>777</v>
      </c>
      <c r="PJ971" t="s">
        <v>777</v>
      </c>
    </row>
    <row r="972" spans="2:426">
      <c r="B972" s="12">
        <v>40999</v>
      </c>
      <c r="C972" s="14" t="s">
        <v>752</v>
      </c>
      <c r="D972" t="s">
        <v>777</v>
      </c>
      <c r="E972" t="s">
        <v>777</v>
      </c>
      <c r="F972" t="s">
        <v>777</v>
      </c>
      <c r="G972" t="s">
        <v>777</v>
      </c>
      <c r="H972" t="s">
        <v>777</v>
      </c>
      <c r="I972" t="s">
        <v>777</v>
      </c>
      <c r="J972" t="s">
        <v>777</v>
      </c>
      <c r="K972" t="s">
        <v>777</v>
      </c>
      <c r="L972" t="s">
        <v>827</v>
      </c>
      <c r="M972" t="s">
        <v>827</v>
      </c>
      <c r="N972" t="s">
        <v>777</v>
      </c>
      <c r="O972" t="s">
        <v>777</v>
      </c>
      <c r="P972" t="s">
        <v>777</v>
      </c>
      <c r="Q972" t="s">
        <v>777</v>
      </c>
      <c r="R972" t="s">
        <v>777</v>
      </c>
      <c r="S972" t="s">
        <v>777</v>
      </c>
      <c r="T972" t="s">
        <v>777</v>
      </c>
      <c r="U972" t="s">
        <v>777</v>
      </c>
      <c r="V972" t="s">
        <v>777</v>
      </c>
      <c r="W972" t="s">
        <v>777</v>
      </c>
      <c r="X972" t="s">
        <v>777</v>
      </c>
      <c r="Y972" t="s">
        <v>777</v>
      </c>
      <c r="Z972" t="s">
        <v>777</v>
      </c>
      <c r="AA972" t="s">
        <v>777</v>
      </c>
      <c r="AB972" t="s">
        <v>777</v>
      </c>
      <c r="AC972" t="s">
        <v>777</v>
      </c>
      <c r="AD972" t="s">
        <v>777</v>
      </c>
      <c r="AE972" t="s">
        <v>777</v>
      </c>
      <c r="AF972" t="s">
        <v>777</v>
      </c>
      <c r="AG972" t="s">
        <v>777</v>
      </c>
      <c r="AH972" t="s">
        <v>777</v>
      </c>
      <c r="AI972" t="s">
        <v>777</v>
      </c>
      <c r="AJ972" t="s">
        <v>777</v>
      </c>
      <c r="AK972" t="s">
        <v>777</v>
      </c>
      <c r="AL972" t="s">
        <v>777</v>
      </c>
      <c r="AM972" t="s">
        <v>777</v>
      </c>
      <c r="AN972" t="s">
        <v>777</v>
      </c>
      <c r="AO972" t="s">
        <v>777</v>
      </c>
      <c r="AP972" t="s">
        <v>777</v>
      </c>
      <c r="AQ972" t="s">
        <v>777</v>
      </c>
      <c r="AR972" t="s">
        <v>777</v>
      </c>
      <c r="AS972" t="s">
        <v>777</v>
      </c>
      <c r="AT972" t="s">
        <v>777</v>
      </c>
      <c r="AU972" t="s">
        <v>827</v>
      </c>
      <c r="AV972" t="s">
        <v>777</v>
      </c>
      <c r="AW972" t="s">
        <v>777</v>
      </c>
      <c r="AX972" t="s">
        <v>777</v>
      </c>
      <c r="AY972" t="s">
        <v>777</v>
      </c>
      <c r="AZ972" t="s">
        <v>777</v>
      </c>
      <c r="BA972" t="s">
        <v>777</v>
      </c>
      <c r="BB972" t="s">
        <v>827</v>
      </c>
      <c r="BC972" t="s">
        <v>777</v>
      </c>
      <c r="BD972" t="s">
        <v>777</v>
      </c>
      <c r="BE972" t="s">
        <v>777</v>
      </c>
      <c r="BF972" t="s">
        <v>777</v>
      </c>
      <c r="BG972" t="s">
        <v>777</v>
      </c>
      <c r="BH972" t="s">
        <v>777</v>
      </c>
      <c r="BI972" t="s">
        <v>777</v>
      </c>
      <c r="BJ972" t="s">
        <v>777</v>
      </c>
      <c r="BK972" t="s">
        <v>777</v>
      </c>
      <c r="BL972" t="s">
        <v>777</v>
      </c>
      <c r="BM972" t="s">
        <v>827</v>
      </c>
      <c r="BN972" t="s">
        <v>777</v>
      </c>
      <c r="BO972" t="s">
        <v>777</v>
      </c>
      <c r="BP972" t="s">
        <v>777</v>
      </c>
      <c r="BQ972" t="s">
        <v>777</v>
      </c>
      <c r="BR972" t="s">
        <v>777</v>
      </c>
      <c r="BS972" t="s">
        <v>777</v>
      </c>
      <c r="BT972" t="s">
        <v>777</v>
      </c>
      <c r="BU972" t="s">
        <v>777</v>
      </c>
      <c r="BV972" t="s">
        <v>777</v>
      </c>
      <c r="BW972" t="s">
        <v>777</v>
      </c>
      <c r="BX972" t="s">
        <v>777</v>
      </c>
      <c r="BY972" t="s">
        <v>777</v>
      </c>
      <c r="BZ972" t="s">
        <v>777</v>
      </c>
      <c r="CA972" t="s">
        <v>827</v>
      </c>
      <c r="CB972" t="s">
        <v>777</v>
      </c>
      <c r="CC972" t="s">
        <v>777</v>
      </c>
      <c r="CD972" t="s">
        <v>777</v>
      </c>
      <c r="CE972" t="s">
        <v>827</v>
      </c>
      <c r="CF972" t="s">
        <v>777</v>
      </c>
      <c r="CG972" t="s">
        <v>777</v>
      </c>
      <c r="CH972" t="s">
        <v>777</v>
      </c>
      <c r="CI972" t="s">
        <v>777</v>
      </c>
      <c r="CJ972" t="s">
        <v>777</v>
      </c>
      <c r="CK972" t="s">
        <v>777</v>
      </c>
      <c r="CL972" t="s">
        <v>777</v>
      </c>
      <c r="CM972" t="s">
        <v>827</v>
      </c>
      <c r="CN972" t="s">
        <v>777</v>
      </c>
      <c r="CO972" t="s">
        <v>777</v>
      </c>
      <c r="CP972" t="s">
        <v>777</v>
      </c>
      <c r="CQ972" t="s">
        <v>777</v>
      </c>
      <c r="CR972" t="s">
        <v>777</v>
      </c>
      <c r="CS972" t="s">
        <v>777</v>
      </c>
      <c r="CT972" t="s">
        <v>777</v>
      </c>
      <c r="CU972" t="s">
        <v>777</v>
      </c>
      <c r="CV972" t="s">
        <v>777</v>
      </c>
      <c r="CW972" t="s">
        <v>777</v>
      </c>
      <c r="CX972" t="s">
        <v>777</v>
      </c>
      <c r="CY972" t="s">
        <v>777</v>
      </c>
      <c r="CZ972" t="s">
        <v>777</v>
      </c>
      <c r="DA972" t="s">
        <v>777</v>
      </c>
      <c r="DB972" t="s">
        <v>777</v>
      </c>
      <c r="DC972" t="s">
        <v>777</v>
      </c>
      <c r="DD972" t="s">
        <v>777</v>
      </c>
      <c r="DE972" t="s">
        <v>777</v>
      </c>
      <c r="DF972" t="s">
        <v>777</v>
      </c>
      <c r="DG972" t="s">
        <v>777</v>
      </c>
      <c r="DH972" t="s">
        <v>777</v>
      </c>
      <c r="DI972" t="s">
        <v>777</v>
      </c>
      <c r="DJ972" t="s">
        <v>777</v>
      </c>
      <c r="DK972" t="s">
        <v>777</v>
      </c>
      <c r="DL972" t="s">
        <v>777</v>
      </c>
      <c r="DM972" t="s">
        <v>777</v>
      </c>
      <c r="DN972" t="s">
        <v>777</v>
      </c>
      <c r="DO972" t="s">
        <v>777</v>
      </c>
      <c r="DP972" t="s">
        <v>777</v>
      </c>
      <c r="DQ972" t="s">
        <v>777</v>
      </c>
      <c r="DR972" t="s">
        <v>777</v>
      </c>
      <c r="DS972" t="s">
        <v>777</v>
      </c>
      <c r="DT972" t="s">
        <v>777</v>
      </c>
      <c r="DU972" t="s">
        <v>777</v>
      </c>
      <c r="DV972" t="s">
        <v>777</v>
      </c>
      <c r="DW972" t="s">
        <v>777</v>
      </c>
      <c r="DX972" t="s">
        <v>777</v>
      </c>
      <c r="DY972" t="s">
        <v>777</v>
      </c>
      <c r="DZ972" t="s">
        <v>777</v>
      </c>
      <c r="EA972" t="s">
        <v>777</v>
      </c>
      <c r="EB972" t="s">
        <v>777</v>
      </c>
      <c r="EC972" t="s">
        <v>777</v>
      </c>
      <c r="ED972" t="s">
        <v>777</v>
      </c>
      <c r="EE972" t="s">
        <v>777</v>
      </c>
      <c r="EF972" t="s">
        <v>777</v>
      </c>
      <c r="EG972" t="s">
        <v>777</v>
      </c>
      <c r="EH972" t="s">
        <v>777</v>
      </c>
      <c r="EI972" t="s">
        <v>777</v>
      </c>
      <c r="EJ972" t="s">
        <v>777</v>
      </c>
      <c r="EK972" t="s">
        <v>777</v>
      </c>
      <c r="EL972" t="s">
        <v>777</v>
      </c>
      <c r="EM972" t="s">
        <v>777</v>
      </c>
      <c r="EN972" t="s">
        <v>777</v>
      </c>
      <c r="EO972" t="s">
        <v>777</v>
      </c>
      <c r="EP972" t="s">
        <v>777</v>
      </c>
      <c r="EQ972" t="s">
        <v>777</v>
      </c>
      <c r="ER972" t="s">
        <v>777</v>
      </c>
      <c r="ES972" t="s">
        <v>777</v>
      </c>
      <c r="ET972" t="s">
        <v>777</v>
      </c>
      <c r="EU972" t="s">
        <v>777</v>
      </c>
      <c r="EV972" t="s">
        <v>827</v>
      </c>
      <c r="EW972" t="s">
        <v>777</v>
      </c>
      <c r="EX972" t="s">
        <v>777</v>
      </c>
      <c r="EY972" t="s">
        <v>777</v>
      </c>
      <c r="EZ972" t="s">
        <v>777</v>
      </c>
      <c r="FA972" t="s">
        <v>777</v>
      </c>
      <c r="FB972" t="s">
        <v>777</v>
      </c>
      <c r="FC972" t="s">
        <v>777</v>
      </c>
      <c r="FD972" t="s">
        <v>777</v>
      </c>
      <c r="FE972" t="s">
        <v>777</v>
      </c>
      <c r="FF972" t="s">
        <v>777</v>
      </c>
      <c r="FG972" t="s">
        <v>777</v>
      </c>
      <c r="FH972" t="s">
        <v>777</v>
      </c>
      <c r="FI972" t="s">
        <v>777</v>
      </c>
      <c r="FJ972" t="s">
        <v>777</v>
      </c>
      <c r="FK972" t="s">
        <v>777</v>
      </c>
      <c r="FL972" t="s">
        <v>777</v>
      </c>
      <c r="FM972" t="s">
        <v>777</v>
      </c>
      <c r="FN972" t="s">
        <v>777</v>
      </c>
      <c r="FO972" t="s">
        <v>827</v>
      </c>
      <c r="FP972" t="s">
        <v>827</v>
      </c>
      <c r="FQ972" t="s">
        <v>827</v>
      </c>
      <c r="FR972" t="s">
        <v>777</v>
      </c>
      <c r="FS972" t="s">
        <v>777</v>
      </c>
      <c r="FT972" t="s">
        <v>777</v>
      </c>
      <c r="FU972" t="s">
        <v>777</v>
      </c>
      <c r="FV972" t="s">
        <v>777</v>
      </c>
      <c r="FW972" t="s">
        <v>777</v>
      </c>
      <c r="FX972" t="s">
        <v>777</v>
      </c>
      <c r="FY972" t="s">
        <v>777</v>
      </c>
      <c r="FZ972" t="s">
        <v>777</v>
      </c>
      <c r="GA972" t="s">
        <v>777</v>
      </c>
      <c r="GB972" t="s">
        <v>777</v>
      </c>
      <c r="GC972" t="s">
        <v>777</v>
      </c>
      <c r="GD972" t="s">
        <v>777</v>
      </c>
      <c r="GE972" t="s">
        <v>777</v>
      </c>
      <c r="GF972" t="s">
        <v>777</v>
      </c>
      <c r="GG972" t="s">
        <v>777</v>
      </c>
      <c r="GH972" t="s">
        <v>777</v>
      </c>
      <c r="GI972" t="s">
        <v>827</v>
      </c>
      <c r="GJ972" t="s">
        <v>777</v>
      </c>
      <c r="GK972" t="s">
        <v>777</v>
      </c>
      <c r="GL972" t="s">
        <v>777</v>
      </c>
      <c r="GM972" t="s">
        <v>777</v>
      </c>
      <c r="GN972" t="s">
        <v>777</v>
      </c>
      <c r="GO972" t="s">
        <v>777</v>
      </c>
      <c r="GP972" t="s">
        <v>777</v>
      </c>
      <c r="GQ972" t="s">
        <v>777</v>
      </c>
      <c r="GR972" t="s">
        <v>777</v>
      </c>
      <c r="GS972" t="s">
        <v>777</v>
      </c>
      <c r="GT972" t="s">
        <v>827</v>
      </c>
      <c r="GU972" t="s">
        <v>777</v>
      </c>
      <c r="GV972" t="s">
        <v>777</v>
      </c>
      <c r="GW972" t="s">
        <v>827</v>
      </c>
      <c r="GX972" t="s">
        <v>827</v>
      </c>
      <c r="GY972" t="s">
        <v>827</v>
      </c>
      <c r="GZ972" t="s">
        <v>777</v>
      </c>
      <c r="HA972" t="s">
        <v>777</v>
      </c>
      <c r="HB972" t="s">
        <v>827</v>
      </c>
      <c r="HC972" t="s">
        <v>777</v>
      </c>
      <c r="HD972" t="s">
        <v>777</v>
      </c>
      <c r="HE972" t="s">
        <v>777</v>
      </c>
      <c r="HF972" t="s">
        <v>777</v>
      </c>
      <c r="HG972" t="s">
        <v>777</v>
      </c>
      <c r="HH972" t="s">
        <v>777</v>
      </c>
      <c r="HI972" t="s">
        <v>777</v>
      </c>
      <c r="HJ972" t="s">
        <v>777</v>
      </c>
      <c r="HK972" t="s">
        <v>777</v>
      </c>
      <c r="HL972" t="s">
        <v>777</v>
      </c>
      <c r="HM972" t="s">
        <v>777</v>
      </c>
      <c r="HN972" t="s">
        <v>777</v>
      </c>
      <c r="HO972" t="s">
        <v>777</v>
      </c>
      <c r="HP972" t="s">
        <v>777</v>
      </c>
      <c r="HQ972" t="s">
        <v>777</v>
      </c>
      <c r="HR972" t="s">
        <v>777</v>
      </c>
      <c r="HS972" t="s">
        <v>777</v>
      </c>
      <c r="HT972" t="s">
        <v>777</v>
      </c>
      <c r="HU972" t="s">
        <v>777</v>
      </c>
      <c r="HV972" t="s">
        <v>777</v>
      </c>
      <c r="HW972" t="s">
        <v>777</v>
      </c>
      <c r="HX972" t="s">
        <v>777</v>
      </c>
      <c r="HY972" t="s">
        <v>777</v>
      </c>
      <c r="HZ972" t="s">
        <v>777</v>
      </c>
      <c r="IA972" t="s">
        <v>777</v>
      </c>
      <c r="IB972" t="s">
        <v>777</v>
      </c>
      <c r="IC972" t="s">
        <v>777</v>
      </c>
      <c r="ID972" t="s">
        <v>777</v>
      </c>
      <c r="IE972" t="s">
        <v>777</v>
      </c>
      <c r="IF972" t="s">
        <v>777</v>
      </c>
      <c r="IG972" t="s">
        <v>777</v>
      </c>
      <c r="IH972" t="s">
        <v>777</v>
      </c>
      <c r="II972">
        <v>5596400000</v>
      </c>
      <c r="IJ972" t="s">
        <v>777</v>
      </c>
      <c r="IK972" t="s">
        <v>777</v>
      </c>
      <c r="IL972" t="s">
        <v>827</v>
      </c>
      <c r="IM972" t="s">
        <v>777</v>
      </c>
      <c r="IN972" t="s">
        <v>777</v>
      </c>
      <c r="IO972" t="s">
        <v>777</v>
      </c>
      <c r="IP972" t="s">
        <v>777</v>
      </c>
      <c r="IQ972" t="s">
        <v>777</v>
      </c>
      <c r="IR972" t="s">
        <v>777</v>
      </c>
      <c r="IS972" t="s">
        <v>777</v>
      </c>
      <c r="IT972" t="s">
        <v>777</v>
      </c>
      <c r="IU972" t="s">
        <v>777</v>
      </c>
      <c r="IV972" t="s">
        <v>777</v>
      </c>
      <c r="IW972" t="s">
        <v>777</v>
      </c>
      <c r="IX972" t="s">
        <v>777</v>
      </c>
      <c r="IY972" t="s">
        <v>777</v>
      </c>
      <c r="IZ972" t="s">
        <v>777</v>
      </c>
      <c r="JA972" t="s">
        <v>777</v>
      </c>
      <c r="JB972" t="s">
        <v>777</v>
      </c>
      <c r="JC972" t="s">
        <v>777</v>
      </c>
      <c r="JD972" t="s">
        <v>777</v>
      </c>
      <c r="JE972" t="s">
        <v>777</v>
      </c>
      <c r="JF972" t="s">
        <v>777</v>
      </c>
      <c r="JG972" t="s">
        <v>777</v>
      </c>
      <c r="JH972" t="s">
        <v>777</v>
      </c>
      <c r="JI972" t="s">
        <v>777</v>
      </c>
      <c r="JJ972" t="s">
        <v>777</v>
      </c>
      <c r="JK972" t="s">
        <v>777</v>
      </c>
      <c r="JL972" t="s">
        <v>777</v>
      </c>
      <c r="JM972" t="s">
        <v>777</v>
      </c>
      <c r="JN972" t="s">
        <v>777</v>
      </c>
      <c r="JO972" t="s">
        <v>777</v>
      </c>
      <c r="JP972" t="s">
        <v>777</v>
      </c>
      <c r="JQ972" t="s">
        <v>777</v>
      </c>
      <c r="JR972" t="s">
        <v>777</v>
      </c>
      <c r="JS972" t="s">
        <v>777</v>
      </c>
      <c r="JT972" t="s">
        <v>777</v>
      </c>
      <c r="JU972" t="s">
        <v>777</v>
      </c>
      <c r="JV972" t="s">
        <v>777</v>
      </c>
      <c r="JW972" t="s">
        <v>777</v>
      </c>
      <c r="JX972" t="s">
        <v>777</v>
      </c>
      <c r="JY972" t="s">
        <v>777</v>
      </c>
      <c r="JZ972" t="s">
        <v>777</v>
      </c>
      <c r="KA972" t="s">
        <v>777</v>
      </c>
      <c r="KB972" t="s">
        <v>827</v>
      </c>
      <c r="KC972" t="s">
        <v>827</v>
      </c>
      <c r="KD972" t="s">
        <v>777</v>
      </c>
      <c r="KE972" t="s">
        <v>777</v>
      </c>
      <c r="KF972" t="s">
        <v>777</v>
      </c>
      <c r="KG972" t="s">
        <v>777</v>
      </c>
      <c r="KH972" t="s">
        <v>777</v>
      </c>
      <c r="KI972" t="s">
        <v>777</v>
      </c>
      <c r="KJ972" t="s">
        <v>777</v>
      </c>
      <c r="KK972" t="s">
        <v>777</v>
      </c>
      <c r="KL972" t="s">
        <v>777</v>
      </c>
      <c r="KM972" t="s">
        <v>777</v>
      </c>
      <c r="KN972" t="s">
        <v>777</v>
      </c>
      <c r="KO972" t="s">
        <v>777</v>
      </c>
      <c r="KP972" t="s">
        <v>777</v>
      </c>
      <c r="KQ972" t="s">
        <v>777</v>
      </c>
      <c r="KR972" t="s">
        <v>777</v>
      </c>
      <c r="KS972" t="s">
        <v>777</v>
      </c>
      <c r="KT972" t="s">
        <v>777</v>
      </c>
      <c r="KU972" t="s">
        <v>777</v>
      </c>
      <c r="KV972" t="s">
        <v>777</v>
      </c>
      <c r="KW972" t="s">
        <v>777</v>
      </c>
      <c r="KX972" t="s">
        <v>827</v>
      </c>
      <c r="KY972" t="s">
        <v>827</v>
      </c>
      <c r="KZ972" t="s">
        <v>777</v>
      </c>
      <c r="LA972" t="s">
        <v>777</v>
      </c>
      <c r="LB972" t="s">
        <v>777</v>
      </c>
      <c r="LC972" t="s">
        <v>777</v>
      </c>
      <c r="LD972" t="s">
        <v>777</v>
      </c>
      <c r="LE972" t="s">
        <v>777</v>
      </c>
      <c r="LF972" t="s">
        <v>777</v>
      </c>
      <c r="LG972" t="s">
        <v>777</v>
      </c>
      <c r="LH972" t="s">
        <v>777</v>
      </c>
      <c r="LI972" t="s">
        <v>777</v>
      </c>
      <c r="LJ972" t="s">
        <v>777</v>
      </c>
      <c r="LK972" t="s">
        <v>777</v>
      </c>
      <c r="LL972" t="s">
        <v>777</v>
      </c>
      <c r="LM972" t="s">
        <v>777</v>
      </c>
      <c r="LN972" t="s">
        <v>777</v>
      </c>
      <c r="LO972" t="s">
        <v>777</v>
      </c>
      <c r="LP972" t="s">
        <v>777</v>
      </c>
      <c r="LQ972" t="s">
        <v>777</v>
      </c>
      <c r="LR972" t="s">
        <v>777</v>
      </c>
      <c r="LS972" t="s">
        <v>777</v>
      </c>
      <c r="LT972" t="s">
        <v>777</v>
      </c>
      <c r="LU972" t="s">
        <v>827</v>
      </c>
      <c r="LV972" t="s">
        <v>777</v>
      </c>
      <c r="LW972" t="s">
        <v>777</v>
      </c>
      <c r="LX972" t="s">
        <v>777</v>
      </c>
      <c r="LY972" t="s">
        <v>777</v>
      </c>
      <c r="LZ972" t="s">
        <v>777</v>
      </c>
      <c r="MA972" t="s">
        <v>777</v>
      </c>
      <c r="MB972" t="s">
        <v>777</v>
      </c>
      <c r="MC972" t="s">
        <v>777</v>
      </c>
      <c r="MD972" t="s">
        <v>777</v>
      </c>
      <c r="ME972" t="s">
        <v>777</v>
      </c>
      <c r="MF972" t="s">
        <v>827</v>
      </c>
      <c r="MG972" t="s">
        <v>827</v>
      </c>
      <c r="MH972" t="s">
        <v>777</v>
      </c>
      <c r="MI972" t="s">
        <v>777</v>
      </c>
      <c r="MJ972" t="s">
        <v>777</v>
      </c>
      <c r="MK972" t="s">
        <v>777</v>
      </c>
      <c r="ML972" t="s">
        <v>777</v>
      </c>
      <c r="MM972" t="s">
        <v>777</v>
      </c>
      <c r="MN972" t="s">
        <v>777</v>
      </c>
      <c r="MO972" t="s">
        <v>777</v>
      </c>
      <c r="MP972" t="s">
        <v>777</v>
      </c>
      <c r="MQ972" t="s">
        <v>777</v>
      </c>
      <c r="MR972" t="s">
        <v>777</v>
      </c>
      <c r="MS972" t="s">
        <v>777</v>
      </c>
      <c r="MT972" t="s">
        <v>777</v>
      </c>
      <c r="MU972" t="s">
        <v>777</v>
      </c>
      <c r="MV972" t="s">
        <v>777</v>
      </c>
      <c r="MW972" t="s">
        <v>777</v>
      </c>
      <c r="MX972" t="s">
        <v>777</v>
      </c>
      <c r="MY972" t="s">
        <v>777</v>
      </c>
      <c r="MZ972" t="s">
        <v>777</v>
      </c>
      <c r="NA972" t="s">
        <v>777</v>
      </c>
      <c r="NB972" t="s">
        <v>777</v>
      </c>
      <c r="NC972" t="s">
        <v>777</v>
      </c>
      <c r="ND972" t="s">
        <v>777</v>
      </c>
      <c r="NE972" t="s">
        <v>777</v>
      </c>
      <c r="NF972" t="s">
        <v>777</v>
      </c>
      <c r="NG972" t="s">
        <v>777</v>
      </c>
      <c r="NH972" t="s">
        <v>777</v>
      </c>
      <c r="NI972" t="s">
        <v>777</v>
      </c>
      <c r="NJ972" t="s">
        <v>777</v>
      </c>
      <c r="NK972" t="s">
        <v>777</v>
      </c>
      <c r="NL972" t="s">
        <v>777</v>
      </c>
      <c r="NM972" t="s">
        <v>777</v>
      </c>
      <c r="NN972" t="s">
        <v>777</v>
      </c>
      <c r="NO972" t="s">
        <v>777</v>
      </c>
      <c r="NP972" t="s">
        <v>827</v>
      </c>
      <c r="NQ972" t="s">
        <v>777</v>
      </c>
      <c r="NR972" t="s">
        <v>777</v>
      </c>
      <c r="NS972" t="s">
        <v>777</v>
      </c>
      <c r="NT972" t="s">
        <v>777</v>
      </c>
      <c r="NU972" t="s">
        <v>777</v>
      </c>
      <c r="NV972" t="s">
        <v>777</v>
      </c>
      <c r="NW972" t="s">
        <v>777</v>
      </c>
      <c r="NX972" t="s">
        <v>777</v>
      </c>
      <c r="NY972" t="s">
        <v>777</v>
      </c>
      <c r="NZ972" t="s">
        <v>777</v>
      </c>
      <c r="OA972" t="s">
        <v>777</v>
      </c>
      <c r="OB972" t="s">
        <v>777</v>
      </c>
      <c r="OC972" t="s">
        <v>777</v>
      </c>
      <c r="OD972" t="s">
        <v>777</v>
      </c>
      <c r="OE972" t="s">
        <v>777</v>
      </c>
      <c r="OF972" t="s">
        <v>777</v>
      </c>
      <c r="OG972" t="s">
        <v>777</v>
      </c>
      <c r="OH972" t="s">
        <v>777</v>
      </c>
      <c r="OI972" t="s">
        <v>827</v>
      </c>
      <c r="OJ972" t="s">
        <v>777</v>
      </c>
      <c r="OK972" t="s">
        <v>777</v>
      </c>
      <c r="OL972" t="s">
        <v>777</v>
      </c>
      <c r="OM972" t="s">
        <v>777</v>
      </c>
      <c r="ON972" t="s">
        <v>777</v>
      </c>
      <c r="OO972" t="s">
        <v>777</v>
      </c>
      <c r="OP972" t="s">
        <v>777</v>
      </c>
      <c r="OQ972" t="s">
        <v>777</v>
      </c>
      <c r="OR972" t="s">
        <v>777</v>
      </c>
      <c r="OS972" t="s">
        <v>827</v>
      </c>
      <c r="OT972" t="s">
        <v>777</v>
      </c>
      <c r="OU972" t="s">
        <v>777</v>
      </c>
      <c r="OV972" t="s">
        <v>777</v>
      </c>
      <c r="OW972" t="s">
        <v>777</v>
      </c>
      <c r="OX972" t="s">
        <v>777</v>
      </c>
      <c r="OY972" t="s">
        <v>777</v>
      </c>
      <c r="OZ972" t="s">
        <v>777</v>
      </c>
      <c r="PA972" t="s">
        <v>777</v>
      </c>
      <c r="PB972" t="s">
        <v>777</v>
      </c>
      <c r="PC972" t="s">
        <v>777</v>
      </c>
      <c r="PD972" t="s">
        <v>777</v>
      </c>
      <c r="PE972" t="s">
        <v>777</v>
      </c>
      <c r="PF972" t="s">
        <v>777</v>
      </c>
      <c r="PG972" t="s">
        <v>777</v>
      </c>
      <c r="PH972" t="s">
        <v>777</v>
      </c>
      <c r="PI972" t="s">
        <v>777</v>
      </c>
      <c r="PJ972" t="s">
        <v>777</v>
      </c>
    </row>
    <row r="973" spans="2:426">
      <c r="B973" s="12">
        <v>40999</v>
      </c>
      <c r="C973" t="s">
        <v>753</v>
      </c>
      <c r="D973" t="s">
        <v>777</v>
      </c>
      <c r="E973" t="s">
        <v>777</v>
      </c>
      <c r="F973" t="s">
        <v>777</v>
      </c>
      <c r="G973" t="s">
        <v>777</v>
      </c>
      <c r="H973" t="s">
        <v>777</v>
      </c>
      <c r="I973" t="s">
        <v>777</v>
      </c>
      <c r="J973" t="s">
        <v>777</v>
      </c>
      <c r="K973" t="s">
        <v>777</v>
      </c>
      <c r="L973" t="s">
        <v>828</v>
      </c>
      <c r="M973" t="s">
        <v>828</v>
      </c>
      <c r="N973" t="s">
        <v>777</v>
      </c>
      <c r="O973" t="s">
        <v>777</v>
      </c>
      <c r="P973" t="s">
        <v>777</v>
      </c>
      <c r="Q973" t="s">
        <v>777</v>
      </c>
      <c r="R973" t="s">
        <v>777</v>
      </c>
      <c r="S973" t="s">
        <v>777</v>
      </c>
      <c r="T973" t="s">
        <v>777</v>
      </c>
      <c r="U973" t="s">
        <v>777</v>
      </c>
      <c r="V973" t="s">
        <v>777</v>
      </c>
      <c r="W973" t="s">
        <v>777</v>
      </c>
      <c r="X973" t="s">
        <v>777</v>
      </c>
      <c r="Y973" t="s">
        <v>777</v>
      </c>
      <c r="Z973" t="s">
        <v>777</v>
      </c>
      <c r="AA973" t="s">
        <v>777</v>
      </c>
      <c r="AB973" t="s">
        <v>777</v>
      </c>
      <c r="AC973" t="s">
        <v>777</v>
      </c>
      <c r="AD973" t="s">
        <v>777</v>
      </c>
      <c r="AE973" t="s">
        <v>777</v>
      </c>
      <c r="AF973" t="s">
        <v>777</v>
      </c>
      <c r="AG973" t="s">
        <v>777</v>
      </c>
      <c r="AH973" t="s">
        <v>777</v>
      </c>
      <c r="AI973" t="s">
        <v>777</v>
      </c>
      <c r="AJ973" t="s">
        <v>777</v>
      </c>
      <c r="AK973" t="s">
        <v>777</v>
      </c>
      <c r="AL973" t="s">
        <v>777</v>
      </c>
      <c r="AM973" t="s">
        <v>777</v>
      </c>
      <c r="AN973" t="s">
        <v>777</v>
      </c>
      <c r="AO973" t="s">
        <v>777</v>
      </c>
      <c r="AP973" t="s">
        <v>777</v>
      </c>
      <c r="AQ973" t="s">
        <v>777</v>
      </c>
      <c r="AR973" t="s">
        <v>777</v>
      </c>
      <c r="AS973" t="s">
        <v>777</v>
      </c>
      <c r="AT973" t="s">
        <v>777</v>
      </c>
      <c r="AU973" t="s">
        <v>828</v>
      </c>
      <c r="AV973" t="s">
        <v>777</v>
      </c>
      <c r="AW973" t="s">
        <v>777</v>
      </c>
      <c r="AX973" t="s">
        <v>777</v>
      </c>
      <c r="AY973" t="s">
        <v>777</v>
      </c>
      <c r="AZ973" t="s">
        <v>777</v>
      </c>
      <c r="BA973" t="s">
        <v>777</v>
      </c>
      <c r="BB973" t="s">
        <v>828</v>
      </c>
      <c r="BC973" t="s">
        <v>777</v>
      </c>
      <c r="BD973" t="s">
        <v>777</v>
      </c>
      <c r="BE973" t="s">
        <v>777</v>
      </c>
      <c r="BF973" t="s">
        <v>777</v>
      </c>
      <c r="BG973" t="s">
        <v>777</v>
      </c>
      <c r="BH973" t="s">
        <v>777</v>
      </c>
      <c r="BI973" t="s">
        <v>777</v>
      </c>
      <c r="BJ973" t="s">
        <v>777</v>
      </c>
      <c r="BK973" t="s">
        <v>777</v>
      </c>
      <c r="BL973" t="s">
        <v>777</v>
      </c>
      <c r="BM973" t="s">
        <v>828</v>
      </c>
      <c r="BN973" t="s">
        <v>777</v>
      </c>
      <c r="BO973" t="s">
        <v>777</v>
      </c>
      <c r="BP973" t="s">
        <v>777</v>
      </c>
      <c r="BQ973" t="s">
        <v>777</v>
      </c>
      <c r="BR973" t="s">
        <v>777</v>
      </c>
      <c r="BS973" t="s">
        <v>777</v>
      </c>
      <c r="BT973" t="s">
        <v>777</v>
      </c>
      <c r="BU973" t="s">
        <v>777</v>
      </c>
      <c r="BV973" t="s">
        <v>777</v>
      </c>
      <c r="BW973" t="s">
        <v>777</v>
      </c>
      <c r="BX973" t="s">
        <v>777</v>
      </c>
      <c r="BY973" t="s">
        <v>777</v>
      </c>
      <c r="BZ973" t="s">
        <v>777</v>
      </c>
      <c r="CA973" t="s">
        <v>828</v>
      </c>
      <c r="CB973" t="s">
        <v>777</v>
      </c>
      <c r="CC973" t="s">
        <v>777</v>
      </c>
      <c r="CD973" t="s">
        <v>777</v>
      </c>
      <c r="CE973" t="s">
        <v>828</v>
      </c>
      <c r="CF973" t="s">
        <v>777</v>
      </c>
      <c r="CG973" t="s">
        <v>777</v>
      </c>
      <c r="CH973" t="s">
        <v>777</v>
      </c>
      <c r="CI973" t="s">
        <v>777</v>
      </c>
      <c r="CJ973" t="s">
        <v>777</v>
      </c>
      <c r="CK973" t="s">
        <v>777</v>
      </c>
      <c r="CL973" t="s">
        <v>777</v>
      </c>
      <c r="CM973" t="s">
        <v>828</v>
      </c>
      <c r="CN973" t="s">
        <v>777</v>
      </c>
      <c r="CO973" t="s">
        <v>777</v>
      </c>
      <c r="CP973" t="s">
        <v>777</v>
      </c>
      <c r="CQ973" t="s">
        <v>777</v>
      </c>
      <c r="CR973" t="s">
        <v>777</v>
      </c>
      <c r="CS973" t="s">
        <v>777</v>
      </c>
      <c r="CT973" t="s">
        <v>777</v>
      </c>
      <c r="CU973" t="s">
        <v>777</v>
      </c>
      <c r="CV973" t="s">
        <v>777</v>
      </c>
      <c r="CW973" t="s">
        <v>777</v>
      </c>
      <c r="CX973" t="s">
        <v>777</v>
      </c>
      <c r="CY973" t="s">
        <v>777</v>
      </c>
      <c r="CZ973" t="s">
        <v>777</v>
      </c>
      <c r="DA973" t="s">
        <v>777</v>
      </c>
      <c r="DB973" t="s">
        <v>777</v>
      </c>
      <c r="DC973" t="s">
        <v>777</v>
      </c>
      <c r="DD973" t="s">
        <v>777</v>
      </c>
      <c r="DE973" t="s">
        <v>777</v>
      </c>
      <c r="DF973" t="s">
        <v>777</v>
      </c>
      <c r="DG973" t="s">
        <v>777</v>
      </c>
      <c r="DH973" t="s">
        <v>777</v>
      </c>
      <c r="DI973" t="s">
        <v>777</v>
      </c>
      <c r="DJ973" t="s">
        <v>777</v>
      </c>
      <c r="DK973" t="s">
        <v>777</v>
      </c>
      <c r="DL973" t="s">
        <v>777</v>
      </c>
      <c r="DM973" t="s">
        <v>777</v>
      </c>
      <c r="DN973" t="s">
        <v>777</v>
      </c>
      <c r="DO973" t="s">
        <v>777</v>
      </c>
      <c r="DP973" t="s">
        <v>777</v>
      </c>
      <c r="DQ973" t="s">
        <v>777</v>
      </c>
      <c r="DR973" t="s">
        <v>777</v>
      </c>
      <c r="DS973" t="s">
        <v>777</v>
      </c>
      <c r="DT973" t="s">
        <v>777</v>
      </c>
      <c r="DU973" t="s">
        <v>777</v>
      </c>
      <c r="DV973" t="s">
        <v>777</v>
      </c>
      <c r="DW973" t="s">
        <v>777</v>
      </c>
      <c r="DX973" t="s">
        <v>777</v>
      </c>
      <c r="DY973" t="s">
        <v>777</v>
      </c>
      <c r="DZ973" t="s">
        <v>777</v>
      </c>
      <c r="EA973" t="s">
        <v>777</v>
      </c>
      <c r="EB973" t="s">
        <v>777</v>
      </c>
      <c r="EC973" t="s">
        <v>777</v>
      </c>
      <c r="ED973" t="s">
        <v>777</v>
      </c>
      <c r="EE973" t="s">
        <v>777</v>
      </c>
      <c r="EF973" t="s">
        <v>777</v>
      </c>
      <c r="EG973" t="s">
        <v>777</v>
      </c>
      <c r="EH973" t="s">
        <v>777</v>
      </c>
      <c r="EI973" t="s">
        <v>777</v>
      </c>
      <c r="EJ973" t="s">
        <v>777</v>
      </c>
      <c r="EK973" t="s">
        <v>777</v>
      </c>
      <c r="EL973" t="s">
        <v>777</v>
      </c>
      <c r="EM973" t="s">
        <v>777</v>
      </c>
      <c r="EN973" t="s">
        <v>777</v>
      </c>
      <c r="EO973" t="s">
        <v>777</v>
      </c>
      <c r="EP973" t="s">
        <v>777</v>
      </c>
      <c r="EQ973" t="s">
        <v>777</v>
      </c>
      <c r="ER973" t="s">
        <v>777</v>
      </c>
      <c r="ES973" t="s">
        <v>777</v>
      </c>
      <c r="ET973" t="s">
        <v>777</v>
      </c>
      <c r="EU973" t="s">
        <v>777</v>
      </c>
      <c r="EV973" t="s">
        <v>828</v>
      </c>
      <c r="EW973" t="s">
        <v>777</v>
      </c>
      <c r="EX973" t="s">
        <v>777</v>
      </c>
      <c r="EY973" t="s">
        <v>777</v>
      </c>
      <c r="EZ973" t="s">
        <v>777</v>
      </c>
      <c r="FA973" t="s">
        <v>777</v>
      </c>
      <c r="FB973" t="s">
        <v>777</v>
      </c>
      <c r="FC973" t="s">
        <v>777</v>
      </c>
      <c r="FD973" t="s">
        <v>777</v>
      </c>
      <c r="FE973" t="s">
        <v>777</v>
      </c>
      <c r="FF973" t="s">
        <v>777</v>
      </c>
      <c r="FG973" t="s">
        <v>777</v>
      </c>
      <c r="FH973" t="s">
        <v>777</v>
      </c>
      <c r="FI973" t="s">
        <v>777</v>
      </c>
      <c r="FJ973" t="s">
        <v>777</v>
      </c>
      <c r="FK973" t="s">
        <v>777</v>
      </c>
      <c r="FL973" t="s">
        <v>777</v>
      </c>
      <c r="FM973" t="s">
        <v>777</v>
      </c>
      <c r="FN973" t="s">
        <v>777</v>
      </c>
      <c r="FO973" t="s">
        <v>828</v>
      </c>
      <c r="FP973" t="s">
        <v>828</v>
      </c>
      <c r="FQ973" t="s">
        <v>828</v>
      </c>
      <c r="FR973" t="s">
        <v>777</v>
      </c>
      <c r="FS973" t="s">
        <v>777</v>
      </c>
      <c r="FT973" t="s">
        <v>777</v>
      </c>
      <c r="FU973" t="s">
        <v>777</v>
      </c>
      <c r="FV973" t="s">
        <v>777</v>
      </c>
      <c r="FW973" t="s">
        <v>777</v>
      </c>
      <c r="FX973" t="s">
        <v>777</v>
      </c>
      <c r="FY973" t="s">
        <v>777</v>
      </c>
      <c r="FZ973" t="s">
        <v>777</v>
      </c>
      <c r="GA973" t="s">
        <v>777</v>
      </c>
      <c r="GB973" t="s">
        <v>777</v>
      </c>
      <c r="GC973" t="s">
        <v>777</v>
      </c>
      <c r="GD973" t="s">
        <v>777</v>
      </c>
      <c r="GE973" t="s">
        <v>777</v>
      </c>
      <c r="GF973" t="s">
        <v>777</v>
      </c>
      <c r="GG973" t="s">
        <v>777</v>
      </c>
      <c r="GH973" t="s">
        <v>777</v>
      </c>
      <c r="GI973" t="s">
        <v>828</v>
      </c>
      <c r="GJ973" t="s">
        <v>777</v>
      </c>
      <c r="GK973" t="s">
        <v>777</v>
      </c>
      <c r="GL973" t="s">
        <v>777</v>
      </c>
      <c r="GM973" t="s">
        <v>777</v>
      </c>
      <c r="GN973" t="s">
        <v>777</v>
      </c>
      <c r="GO973" t="s">
        <v>777</v>
      </c>
      <c r="GP973" t="s">
        <v>777</v>
      </c>
      <c r="GQ973" t="s">
        <v>777</v>
      </c>
      <c r="GR973" t="s">
        <v>777</v>
      </c>
      <c r="GS973" t="s">
        <v>777</v>
      </c>
      <c r="GT973" t="s">
        <v>828</v>
      </c>
      <c r="GU973" t="s">
        <v>777</v>
      </c>
      <c r="GV973" t="s">
        <v>777</v>
      </c>
      <c r="GW973" t="s">
        <v>828</v>
      </c>
      <c r="GX973" t="s">
        <v>828</v>
      </c>
      <c r="GY973" t="s">
        <v>828</v>
      </c>
      <c r="GZ973" t="s">
        <v>777</v>
      </c>
      <c r="HA973" t="s">
        <v>777</v>
      </c>
      <c r="HB973" t="s">
        <v>828</v>
      </c>
      <c r="HC973" t="s">
        <v>777</v>
      </c>
      <c r="HD973" t="s">
        <v>777</v>
      </c>
      <c r="HE973" t="s">
        <v>777</v>
      </c>
      <c r="HF973" t="s">
        <v>777</v>
      </c>
      <c r="HG973" t="s">
        <v>777</v>
      </c>
      <c r="HH973" t="s">
        <v>777</v>
      </c>
      <c r="HI973" t="s">
        <v>777</v>
      </c>
      <c r="HJ973" t="s">
        <v>777</v>
      </c>
      <c r="HK973" t="s">
        <v>777</v>
      </c>
      <c r="HL973" t="s">
        <v>777</v>
      </c>
      <c r="HM973" t="s">
        <v>777</v>
      </c>
      <c r="HN973" t="s">
        <v>777</v>
      </c>
      <c r="HO973" t="s">
        <v>777</v>
      </c>
      <c r="HP973" t="s">
        <v>777</v>
      </c>
      <c r="HQ973" t="s">
        <v>777</v>
      </c>
      <c r="HR973" t="s">
        <v>777</v>
      </c>
      <c r="HS973" t="s">
        <v>777</v>
      </c>
      <c r="HT973" t="s">
        <v>777</v>
      </c>
      <c r="HU973" t="s">
        <v>777</v>
      </c>
      <c r="HV973" t="s">
        <v>777</v>
      </c>
      <c r="HW973" t="s">
        <v>777</v>
      </c>
      <c r="HX973" t="s">
        <v>777</v>
      </c>
      <c r="HY973" t="s">
        <v>777</v>
      </c>
      <c r="HZ973" t="s">
        <v>777</v>
      </c>
      <c r="IA973" t="s">
        <v>777</v>
      </c>
      <c r="IB973" t="s">
        <v>777</v>
      </c>
      <c r="IC973" t="s">
        <v>777</v>
      </c>
      <c r="ID973" t="s">
        <v>777</v>
      </c>
      <c r="IE973" t="s">
        <v>777</v>
      </c>
      <c r="IF973" t="s">
        <v>777</v>
      </c>
      <c r="IG973" t="s">
        <v>777</v>
      </c>
      <c r="IH973" t="s">
        <v>777</v>
      </c>
      <c r="II973">
        <v>342900000</v>
      </c>
      <c r="IJ973" t="s">
        <v>777</v>
      </c>
      <c r="IK973" t="s">
        <v>777</v>
      </c>
      <c r="IL973" t="s">
        <v>828</v>
      </c>
      <c r="IM973" t="s">
        <v>777</v>
      </c>
      <c r="IN973" t="s">
        <v>777</v>
      </c>
      <c r="IO973" t="s">
        <v>777</v>
      </c>
      <c r="IP973" t="s">
        <v>777</v>
      </c>
      <c r="IQ973" t="s">
        <v>777</v>
      </c>
      <c r="IR973" t="s">
        <v>777</v>
      </c>
      <c r="IS973" t="s">
        <v>777</v>
      </c>
      <c r="IT973" t="s">
        <v>777</v>
      </c>
      <c r="IU973" t="s">
        <v>777</v>
      </c>
      <c r="IV973" t="s">
        <v>777</v>
      </c>
      <c r="IW973" t="s">
        <v>777</v>
      </c>
      <c r="IX973" t="s">
        <v>777</v>
      </c>
      <c r="IY973" t="s">
        <v>777</v>
      </c>
      <c r="IZ973" t="s">
        <v>777</v>
      </c>
      <c r="JA973" t="s">
        <v>777</v>
      </c>
      <c r="JB973" t="s">
        <v>777</v>
      </c>
      <c r="JC973" t="s">
        <v>777</v>
      </c>
      <c r="JD973" t="s">
        <v>777</v>
      </c>
      <c r="JE973" t="s">
        <v>777</v>
      </c>
      <c r="JF973" t="s">
        <v>777</v>
      </c>
      <c r="JG973" t="s">
        <v>777</v>
      </c>
      <c r="JH973" t="s">
        <v>777</v>
      </c>
      <c r="JI973" t="s">
        <v>777</v>
      </c>
      <c r="JJ973" t="s">
        <v>777</v>
      </c>
      <c r="JK973" t="s">
        <v>777</v>
      </c>
      <c r="JL973" t="s">
        <v>777</v>
      </c>
      <c r="JM973" t="s">
        <v>777</v>
      </c>
      <c r="JN973" t="s">
        <v>777</v>
      </c>
      <c r="JO973" t="s">
        <v>777</v>
      </c>
      <c r="JP973" t="s">
        <v>777</v>
      </c>
      <c r="JQ973" t="s">
        <v>777</v>
      </c>
      <c r="JR973" t="s">
        <v>777</v>
      </c>
      <c r="JS973" t="s">
        <v>777</v>
      </c>
      <c r="JT973" t="s">
        <v>777</v>
      </c>
      <c r="JU973" t="s">
        <v>777</v>
      </c>
      <c r="JV973" t="s">
        <v>777</v>
      </c>
      <c r="JW973" t="s">
        <v>777</v>
      </c>
      <c r="JX973" t="s">
        <v>777</v>
      </c>
      <c r="JY973" t="s">
        <v>777</v>
      </c>
      <c r="JZ973" t="s">
        <v>777</v>
      </c>
      <c r="KA973" t="s">
        <v>777</v>
      </c>
      <c r="KB973" t="s">
        <v>828</v>
      </c>
      <c r="KC973" t="s">
        <v>828</v>
      </c>
      <c r="KD973" t="s">
        <v>777</v>
      </c>
      <c r="KE973" t="s">
        <v>777</v>
      </c>
      <c r="KF973" t="s">
        <v>777</v>
      </c>
      <c r="KG973" t="s">
        <v>777</v>
      </c>
      <c r="KH973" t="s">
        <v>777</v>
      </c>
      <c r="KI973" t="s">
        <v>777</v>
      </c>
      <c r="KJ973" t="s">
        <v>777</v>
      </c>
      <c r="KK973" t="s">
        <v>777</v>
      </c>
      <c r="KL973" t="s">
        <v>777</v>
      </c>
      <c r="KM973" t="s">
        <v>777</v>
      </c>
      <c r="KN973" t="s">
        <v>777</v>
      </c>
      <c r="KO973" t="s">
        <v>777</v>
      </c>
      <c r="KP973" t="s">
        <v>777</v>
      </c>
      <c r="KQ973" t="s">
        <v>777</v>
      </c>
      <c r="KR973" t="s">
        <v>777</v>
      </c>
      <c r="KS973" t="s">
        <v>777</v>
      </c>
      <c r="KT973" t="s">
        <v>777</v>
      </c>
      <c r="KU973" t="s">
        <v>777</v>
      </c>
      <c r="KV973" t="s">
        <v>777</v>
      </c>
      <c r="KW973" t="s">
        <v>777</v>
      </c>
      <c r="KX973" t="s">
        <v>828</v>
      </c>
      <c r="KY973" t="s">
        <v>828</v>
      </c>
      <c r="KZ973" t="s">
        <v>777</v>
      </c>
      <c r="LA973" t="s">
        <v>777</v>
      </c>
      <c r="LB973" t="s">
        <v>777</v>
      </c>
      <c r="LC973" t="s">
        <v>777</v>
      </c>
      <c r="LD973" t="s">
        <v>777</v>
      </c>
      <c r="LE973" t="s">
        <v>777</v>
      </c>
      <c r="LF973" t="s">
        <v>777</v>
      </c>
      <c r="LG973" t="s">
        <v>777</v>
      </c>
      <c r="LH973" t="s">
        <v>777</v>
      </c>
      <c r="LI973" t="s">
        <v>777</v>
      </c>
      <c r="LJ973" t="s">
        <v>777</v>
      </c>
      <c r="LK973" t="s">
        <v>777</v>
      </c>
      <c r="LL973" t="s">
        <v>777</v>
      </c>
      <c r="LM973" t="s">
        <v>777</v>
      </c>
      <c r="LN973" t="s">
        <v>777</v>
      </c>
      <c r="LO973" t="s">
        <v>777</v>
      </c>
      <c r="LP973" t="s">
        <v>777</v>
      </c>
      <c r="LQ973" t="s">
        <v>777</v>
      </c>
      <c r="LR973" t="s">
        <v>777</v>
      </c>
      <c r="LS973" t="s">
        <v>777</v>
      </c>
      <c r="LT973" t="s">
        <v>777</v>
      </c>
      <c r="LU973" t="s">
        <v>828</v>
      </c>
      <c r="LV973" t="s">
        <v>777</v>
      </c>
      <c r="LW973" t="s">
        <v>777</v>
      </c>
      <c r="LX973" t="s">
        <v>777</v>
      </c>
      <c r="LY973" t="s">
        <v>777</v>
      </c>
      <c r="LZ973" t="s">
        <v>777</v>
      </c>
      <c r="MA973" t="s">
        <v>777</v>
      </c>
      <c r="MB973" t="s">
        <v>777</v>
      </c>
      <c r="MC973" t="s">
        <v>777</v>
      </c>
      <c r="MD973" t="s">
        <v>777</v>
      </c>
      <c r="ME973" t="s">
        <v>777</v>
      </c>
      <c r="MF973" t="s">
        <v>828</v>
      </c>
      <c r="MG973" t="s">
        <v>828</v>
      </c>
      <c r="MH973" t="s">
        <v>777</v>
      </c>
      <c r="MI973" t="s">
        <v>777</v>
      </c>
      <c r="MJ973" t="s">
        <v>777</v>
      </c>
      <c r="MK973" t="s">
        <v>777</v>
      </c>
      <c r="ML973" t="s">
        <v>777</v>
      </c>
      <c r="MM973" t="s">
        <v>777</v>
      </c>
      <c r="MN973" t="s">
        <v>777</v>
      </c>
      <c r="MO973" t="s">
        <v>777</v>
      </c>
      <c r="MP973" t="s">
        <v>777</v>
      </c>
      <c r="MQ973" t="s">
        <v>777</v>
      </c>
      <c r="MR973" t="s">
        <v>777</v>
      </c>
      <c r="MS973" t="s">
        <v>777</v>
      </c>
      <c r="MT973" t="s">
        <v>777</v>
      </c>
      <c r="MU973" t="s">
        <v>777</v>
      </c>
      <c r="MV973" t="s">
        <v>777</v>
      </c>
      <c r="MW973" t="s">
        <v>777</v>
      </c>
      <c r="MX973" t="s">
        <v>777</v>
      </c>
      <c r="MY973" t="s">
        <v>777</v>
      </c>
      <c r="MZ973" t="s">
        <v>777</v>
      </c>
      <c r="NA973" t="s">
        <v>777</v>
      </c>
      <c r="NB973" t="s">
        <v>777</v>
      </c>
      <c r="NC973" t="s">
        <v>777</v>
      </c>
      <c r="ND973" t="s">
        <v>777</v>
      </c>
      <c r="NE973" t="s">
        <v>777</v>
      </c>
      <c r="NF973" t="s">
        <v>777</v>
      </c>
      <c r="NG973" t="s">
        <v>777</v>
      </c>
      <c r="NH973" t="s">
        <v>777</v>
      </c>
      <c r="NI973" t="s">
        <v>777</v>
      </c>
      <c r="NJ973" t="s">
        <v>777</v>
      </c>
      <c r="NK973" t="s">
        <v>777</v>
      </c>
      <c r="NL973" t="s">
        <v>777</v>
      </c>
      <c r="NM973" t="s">
        <v>777</v>
      </c>
      <c r="NN973" t="s">
        <v>777</v>
      </c>
      <c r="NO973" t="s">
        <v>777</v>
      </c>
      <c r="NP973" t="s">
        <v>828</v>
      </c>
      <c r="NQ973" t="s">
        <v>777</v>
      </c>
      <c r="NR973" t="s">
        <v>777</v>
      </c>
      <c r="NS973" t="s">
        <v>777</v>
      </c>
      <c r="NT973" t="s">
        <v>777</v>
      </c>
      <c r="NU973" t="s">
        <v>777</v>
      </c>
      <c r="NV973" t="s">
        <v>777</v>
      </c>
      <c r="NW973" t="s">
        <v>777</v>
      </c>
      <c r="NX973" t="s">
        <v>777</v>
      </c>
      <c r="NY973" t="s">
        <v>777</v>
      </c>
      <c r="NZ973" t="s">
        <v>777</v>
      </c>
      <c r="OA973" t="s">
        <v>777</v>
      </c>
      <c r="OB973" t="s">
        <v>777</v>
      </c>
      <c r="OC973" t="s">
        <v>777</v>
      </c>
      <c r="OD973" t="s">
        <v>777</v>
      </c>
      <c r="OE973" t="s">
        <v>777</v>
      </c>
      <c r="OF973" t="s">
        <v>777</v>
      </c>
      <c r="OG973" t="s">
        <v>777</v>
      </c>
      <c r="OH973" t="s">
        <v>777</v>
      </c>
      <c r="OI973" t="s">
        <v>828</v>
      </c>
      <c r="OJ973" t="s">
        <v>777</v>
      </c>
      <c r="OK973" t="s">
        <v>777</v>
      </c>
      <c r="OL973" t="s">
        <v>777</v>
      </c>
      <c r="OM973" t="s">
        <v>777</v>
      </c>
      <c r="ON973" t="s">
        <v>777</v>
      </c>
      <c r="OO973" t="s">
        <v>777</v>
      </c>
      <c r="OP973" t="s">
        <v>777</v>
      </c>
      <c r="OQ973" t="s">
        <v>777</v>
      </c>
      <c r="OR973" t="s">
        <v>777</v>
      </c>
      <c r="OS973" t="s">
        <v>828</v>
      </c>
      <c r="OT973" t="s">
        <v>777</v>
      </c>
      <c r="OU973" t="s">
        <v>777</v>
      </c>
      <c r="OV973" t="s">
        <v>777</v>
      </c>
      <c r="OW973" t="s">
        <v>777</v>
      </c>
      <c r="OX973" t="s">
        <v>777</v>
      </c>
      <c r="OY973" t="s">
        <v>777</v>
      </c>
      <c r="OZ973" t="s">
        <v>777</v>
      </c>
      <c r="PA973" t="s">
        <v>777</v>
      </c>
      <c r="PB973" t="s">
        <v>777</v>
      </c>
      <c r="PC973" t="s">
        <v>777</v>
      </c>
      <c r="PD973" t="s">
        <v>777</v>
      </c>
      <c r="PE973" t="s">
        <v>777</v>
      </c>
      <c r="PF973" t="s">
        <v>777</v>
      </c>
      <c r="PG973" t="s">
        <v>777</v>
      </c>
      <c r="PH973" t="s">
        <v>777</v>
      </c>
      <c r="PI973" t="s">
        <v>777</v>
      </c>
      <c r="PJ973" t="s">
        <v>777</v>
      </c>
    </row>
    <row r="974" spans="2:426">
      <c r="B974" s="12">
        <v>41213</v>
      </c>
      <c r="C974" t="s">
        <v>746</v>
      </c>
      <c r="D974" t="s">
        <v>777</v>
      </c>
      <c r="E974" t="s">
        <v>777</v>
      </c>
      <c r="F974" t="s">
        <v>777</v>
      </c>
      <c r="G974" t="s">
        <v>777</v>
      </c>
      <c r="H974" t="s">
        <v>777</v>
      </c>
      <c r="I974" t="s">
        <v>777</v>
      </c>
      <c r="J974" t="s">
        <v>777</v>
      </c>
      <c r="K974" t="s">
        <v>777</v>
      </c>
      <c r="L974" t="s">
        <v>821</v>
      </c>
      <c r="M974" t="s">
        <v>821</v>
      </c>
      <c r="N974" t="s">
        <v>777</v>
      </c>
      <c r="O974" t="s">
        <v>777</v>
      </c>
      <c r="P974" t="s">
        <v>777</v>
      </c>
      <c r="Q974" t="s">
        <v>777</v>
      </c>
      <c r="R974" t="s">
        <v>777</v>
      </c>
      <c r="S974" t="s">
        <v>777</v>
      </c>
      <c r="T974" t="s">
        <v>777</v>
      </c>
      <c r="U974" t="s">
        <v>777</v>
      </c>
      <c r="V974" t="s">
        <v>777</v>
      </c>
      <c r="W974" t="s">
        <v>777</v>
      </c>
      <c r="X974" t="s">
        <v>777</v>
      </c>
      <c r="Y974" t="s">
        <v>777</v>
      </c>
      <c r="Z974" t="s">
        <v>777</v>
      </c>
      <c r="AA974" t="s">
        <v>777</v>
      </c>
      <c r="AB974" t="s">
        <v>777</v>
      </c>
      <c r="AC974" t="s">
        <v>777</v>
      </c>
      <c r="AD974" t="s">
        <v>777</v>
      </c>
      <c r="AE974" t="s">
        <v>777</v>
      </c>
      <c r="AF974" t="s">
        <v>777</v>
      </c>
      <c r="AG974" t="s">
        <v>777</v>
      </c>
      <c r="AH974" t="s">
        <v>777</v>
      </c>
      <c r="AI974" t="s">
        <v>777</v>
      </c>
      <c r="AJ974" t="s">
        <v>777</v>
      </c>
      <c r="AK974" t="s">
        <v>777</v>
      </c>
      <c r="AL974" t="s">
        <v>777</v>
      </c>
      <c r="AM974" t="s">
        <v>777</v>
      </c>
      <c r="AN974" t="s">
        <v>777</v>
      </c>
      <c r="AO974" t="s">
        <v>777</v>
      </c>
      <c r="AP974" t="s">
        <v>777</v>
      </c>
      <c r="AQ974" t="s">
        <v>777</v>
      </c>
      <c r="AR974" t="s">
        <v>777</v>
      </c>
      <c r="AS974" t="s">
        <v>777</v>
      </c>
      <c r="AT974" t="s">
        <v>777</v>
      </c>
      <c r="AU974" t="s">
        <v>821</v>
      </c>
      <c r="AV974" t="s">
        <v>777</v>
      </c>
      <c r="AW974" t="s">
        <v>777</v>
      </c>
      <c r="AX974" t="s">
        <v>777</v>
      </c>
      <c r="AY974" t="s">
        <v>777</v>
      </c>
      <c r="AZ974" t="s">
        <v>777</v>
      </c>
      <c r="BA974" t="s">
        <v>777</v>
      </c>
      <c r="BB974" t="s">
        <v>821</v>
      </c>
      <c r="BC974" t="s">
        <v>777</v>
      </c>
      <c r="BD974" t="s">
        <v>777</v>
      </c>
      <c r="BE974" t="s">
        <v>777</v>
      </c>
      <c r="BF974" t="s">
        <v>777</v>
      </c>
      <c r="BG974" t="s">
        <v>777</v>
      </c>
      <c r="BH974" t="s">
        <v>777</v>
      </c>
      <c r="BI974" t="s">
        <v>777</v>
      </c>
      <c r="BJ974" t="s">
        <v>777</v>
      </c>
      <c r="BK974" t="s">
        <v>777</v>
      </c>
      <c r="BL974" t="s">
        <v>777</v>
      </c>
      <c r="BM974" t="s">
        <v>821</v>
      </c>
      <c r="BN974" t="s">
        <v>777</v>
      </c>
      <c r="BO974" t="s">
        <v>777</v>
      </c>
      <c r="BP974" t="s">
        <v>777</v>
      </c>
      <c r="BQ974" t="s">
        <v>777</v>
      </c>
      <c r="BR974" t="s">
        <v>777</v>
      </c>
      <c r="BS974" t="s">
        <v>777</v>
      </c>
      <c r="BT974" t="s">
        <v>777</v>
      </c>
      <c r="BU974" t="s">
        <v>777</v>
      </c>
      <c r="BV974" t="s">
        <v>777</v>
      </c>
      <c r="BW974" t="s">
        <v>777</v>
      </c>
      <c r="BX974" t="s">
        <v>777</v>
      </c>
      <c r="BY974" t="s">
        <v>777</v>
      </c>
      <c r="BZ974" t="s">
        <v>777</v>
      </c>
      <c r="CA974" t="s">
        <v>821</v>
      </c>
      <c r="CB974" t="s">
        <v>777</v>
      </c>
      <c r="CC974" t="s">
        <v>777</v>
      </c>
      <c r="CD974" t="s">
        <v>777</v>
      </c>
      <c r="CE974" t="s">
        <v>821</v>
      </c>
      <c r="CF974" t="s">
        <v>777</v>
      </c>
      <c r="CG974" t="s">
        <v>777</v>
      </c>
      <c r="CH974" t="s">
        <v>777</v>
      </c>
      <c r="CI974" t="s">
        <v>777</v>
      </c>
      <c r="CJ974" t="s">
        <v>777</v>
      </c>
      <c r="CK974" t="s">
        <v>777</v>
      </c>
      <c r="CL974" t="s">
        <v>777</v>
      </c>
      <c r="CM974" t="s">
        <v>821</v>
      </c>
      <c r="CN974" t="s">
        <v>777</v>
      </c>
      <c r="CO974" t="s">
        <v>777</v>
      </c>
      <c r="CP974" t="s">
        <v>777</v>
      </c>
      <c r="CQ974" t="s">
        <v>777</v>
      </c>
      <c r="CR974" t="s">
        <v>777</v>
      </c>
      <c r="CS974" t="s">
        <v>777</v>
      </c>
      <c r="CT974" t="s">
        <v>777</v>
      </c>
      <c r="CU974" t="s">
        <v>777</v>
      </c>
      <c r="CV974" t="s">
        <v>777</v>
      </c>
      <c r="CW974" t="s">
        <v>777</v>
      </c>
      <c r="CX974" t="s">
        <v>777</v>
      </c>
      <c r="CY974" t="s">
        <v>777</v>
      </c>
      <c r="CZ974" t="s">
        <v>777</v>
      </c>
      <c r="DA974" t="s">
        <v>777</v>
      </c>
      <c r="DB974" t="s">
        <v>777</v>
      </c>
      <c r="DC974" t="s">
        <v>777</v>
      </c>
      <c r="DD974" t="s">
        <v>777</v>
      </c>
      <c r="DE974" t="s">
        <v>777</v>
      </c>
      <c r="DF974" t="s">
        <v>777</v>
      </c>
      <c r="DG974" t="s">
        <v>777</v>
      </c>
      <c r="DH974" t="s">
        <v>777</v>
      </c>
      <c r="DI974" t="s">
        <v>777</v>
      </c>
      <c r="DJ974" t="s">
        <v>777</v>
      </c>
      <c r="DK974" t="s">
        <v>777</v>
      </c>
      <c r="DL974" t="s">
        <v>777</v>
      </c>
      <c r="DM974" t="s">
        <v>777</v>
      </c>
      <c r="DN974" t="s">
        <v>777</v>
      </c>
      <c r="DO974" t="s">
        <v>777</v>
      </c>
      <c r="DP974" t="s">
        <v>777</v>
      </c>
      <c r="DQ974" t="s">
        <v>777</v>
      </c>
      <c r="DR974" t="s">
        <v>777</v>
      </c>
      <c r="DS974" t="s">
        <v>777</v>
      </c>
      <c r="DT974" t="s">
        <v>777</v>
      </c>
      <c r="DU974" t="s">
        <v>777</v>
      </c>
      <c r="DV974" t="s">
        <v>777</v>
      </c>
      <c r="DW974" t="s">
        <v>777</v>
      </c>
      <c r="DX974" t="s">
        <v>777</v>
      </c>
      <c r="DY974" t="s">
        <v>777</v>
      </c>
      <c r="DZ974" t="s">
        <v>777</v>
      </c>
      <c r="EA974" t="s">
        <v>777</v>
      </c>
      <c r="EB974" t="s">
        <v>777</v>
      </c>
      <c r="EC974" t="s">
        <v>777</v>
      </c>
      <c r="ED974" t="s">
        <v>777</v>
      </c>
      <c r="EE974" t="s">
        <v>777</v>
      </c>
      <c r="EF974" t="s">
        <v>777</v>
      </c>
      <c r="EG974" t="s">
        <v>777</v>
      </c>
      <c r="EH974" t="s">
        <v>777</v>
      </c>
      <c r="EI974" t="s">
        <v>777</v>
      </c>
      <c r="EJ974" t="s">
        <v>777</v>
      </c>
      <c r="EK974" t="s">
        <v>777</v>
      </c>
      <c r="EL974" t="s">
        <v>777</v>
      </c>
      <c r="EM974" t="s">
        <v>777</v>
      </c>
      <c r="EN974" t="s">
        <v>777</v>
      </c>
      <c r="EO974" t="s">
        <v>777</v>
      </c>
      <c r="EP974" t="s">
        <v>777</v>
      </c>
      <c r="EQ974" t="s">
        <v>777</v>
      </c>
      <c r="ER974" t="s">
        <v>777</v>
      </c>
      <c r="ES974" t="s">
        <v>777</v>
      </c>
      <c r="ET974" t="s">
        <v>777</v>
      </c>
      <c r="EU974" t="s">
        <v>777</v>
      </c>
      <c r="EV974" t="s">
        <v>821</v>
      </c>
      <c r="EW974" t="s">
        <v>777</v>
      </c>
      <c r="EX974" t="s">
        <v>777</v>
      </c>
      <c r="EY974" t="s">
        <v>777</v>
      </c>
      <c r="EZ974" t="s">
        <v>777</v>
      </c>
      <c r="FA974" t="s">
        <v>777</v>
      </c>
      <c r="FB974" t="s">
        <v>777</v>
      </c>
      <c r="FC974" t="s">
        <v>777</v>
      </c>
      <c r="FD974" t="s">
        <v>777</v>
      </c>
      <c r="FE974" t="s">
        <v>777</v>
      </c>
      <c r="FF974" t="s">
        <v>777</v>
      </c>
      <c r="FG974" t="s">
        <v>777</v>
      </c>
      <c r="FH974" t="s">
        <v>777</v>
      </c>
      <c r="FI974" t="s">
        <v>777</v>
      </c>
      <c r="FJ974" t="s">
        <v>777</v>
      </c>
      <c r="FK974" t="s">
        <v>777</v>
      </c>
      <c r="FL974" t="s">
        <v>777</v>
      </c>
      <c r="FM974" t="s">
        <v>777</v>
      </c>
      <c r="FN974" t="s">
        <v>777</v>
      </c>
      <c r="FO974" t="s">
        <v>821</v>
      </c>
      <c r="FP974" t="s">
        <v>821</v>
      </c>
      <c r="FQ974" t="s">
        <v>821</v>
      </c>
      <c r="FR974" t="s">
        <v>777</v>
      </c>
      <c r="FS974" t="s">
        <v>777</v>
      </c>
      <c r="FT974" t="s">
        <v>777</v>
      </c>
      <c r="FU974" t="s">
        <v>777</v>
      </c>
      <c r="FV974" t="s">
        <v>777</v>
      </c>
      <c r="FW974" t="s">
        <v>777</v>
      </c>
      <c r="FX974" t="s">
        <v>777</v>
      </c>
      <c r="FY974" t="s">
        <v>777</v>
      </c>
      <c r="FZ974" t="s">
        <v>777</v>
      </c>
      <c r="GA974" t="s">
        <v>777</v>
      </c>
      <c r="GB974" t="s">
        <v>777</v>
      </c>
      <c r="GC974" t="s">
        <v>777</v>
      </c>
      <c r="GD974" t="s">
        <v>777</v>
      </c>
      <c r="GE974" t="s">
        <v>777</v>
      </c>
      <c r="GF974" t="s">
        <v>777</v>
      </c>
      <c r="GG974" t="s">
        <v>777</v>
      </c>
      <c r="GH974" t="s">
        <v>777</v>
      </c>
      <c r="GI974" t="s">
        <v>821</v>
      </c>
      <c r="GJ974" t="s">
        <v>777</v>
      </c>
      <c r="GK974" t="s">
        <v>777</v>
      </c>
      <c r="GL974" t="s">
        <v>777</v>
      </c>
      <c r="GM974" t="s">
        <v>777</v>
      </c>
      <c r="GN974" t="s">
        <v>777</v>
      </c>
      <c r="GO974" t="s">
        <v>777</v>
      </c>
      <c r="GP974" t="s">
        <v>777</v>
      </c>
      <c r="GQ974" t="s">
        <v>777</v>
      </c>
      <c r="GR974" t="s">
        <v>777</v>
      </c>
      <c r="GS974" t="s">
        <v>777</v>
      </c>
      <c r="GT974" t="s">
        <v>821</v>
      </c>
      <c r="GU974" t="s">
        <v>777</v>
      </c>
      <c r="GV974" t="s">
        <v>777</v>
      </c>
      <c r="GW974" t="s">
        <v>821</v>
      </c>
      <c r="GX974" t="s">
        <v>821</v>
      </c>
      <c r="GY974" t="s">
        <v>821</v>
      </c>
      <c r="GZ974" t="s">
        <v>777</v>
      </c>
      <c r="HA974" t="s">
        <v>777</v>
      </c>
      <c r="HB974" t="s">
        <v>821</v>
      </c>
      <c r="HC974" t="s">
        <v>777</v>
      </c>
      <c r="HD974" t="s">
        <v>777</v>
      </c>
      <c r="HE974" t="s">
        <v>777</v>
      </c>
      <c r="HF974" t="s">
        <v>777</v>
      </c>
      <c r="HG974" t="s">
        <v>777</v>
      </c>
      <c r="HH974" t="s">
        <v>777</v>
      </c>
      <c r="HI974" t="s">
        <v>777</v>
      </c>
      <c r="HJ974" t="s">
        <v>777</v>
      </c>
      <c r="HK974" t="s">
        <v>777</v>
      </c>
      <c r="HL974" t="s">
        <v>777</v>
      </c>
      <c r="HM974" t="s">
        <v>777</v>
      </c>
      <c r="HN974" t="s">
        <v>777</v>
      </c>
      <c r="HO974" t="s">
        <v>777</v>
      </c>
      <c r="HP974" t="s">
        <v>777</v>
      </c>
      <c r="HQ974" t="s">
        <v>777</v>
      </c>
      <c r="HR974" t="s">
        <v>777</v>
      </c>
      <c r="HS974" t="s">
        <v>777</v>
      </c>
      <c r="HT974" t="s">
        <v>777</v>
      </c>
      <c r="HU974" t="s">
        <v>777</v>
      </c>
      <c r="HV974" t="s">
        <v>777</v>
      </c>
      <c r="HW974" t="s">
        <v>777</v>
      </c>
      <c r="HX974" t="s">
        <v>777</v>
      </c>
      <c r="HY974" t="s">
        <v>777</v>
      </c>
      <c r="HZ974" t="s">
        <v>777</v>
      </c>
      <c r="IA974" t="s">
        <v>777</v>
      </c>
      <c r="IB974" t="s">
        <v>777</v>
      </c>
      <c r="IC974" t="s">
        <v>777</v>
      </c>
      <c r="ID974" t="s">
        <v>777</v>
      </c>
      <c r="IE974" t="s">
        <v>777</v>
      </c>
      <c r="IF974" t="s">
        <v>777</v>
      </c>
      <c r="IG974" t="s">
        <v>777</v>
      </c>
      <c r="IH974" t="s">
        <v>777</v>
      </c>
      <c r="II974" t="s">
        <v>777</v>
      </c>
      <c r="IJ974" t="s">
        <v>777</v>
      </c>
      <c r="IK974" t="s">
        <v>777</v>
      </c>
      <c r="IL974" t="s">
        <v>821</v>
      </c>
      <c r="IM974" t="s">
        <v>777</v>
      </c>
      <c r="IN974" t="s">
        <v>777</v>
      </c>
      <c r="IO974" t="s">
        <v>777</v>
      </c>
      <c r="IP974" t="s">
        <v>777</v>
      </c>
      <c r="IQ974" t="s">
        <v>777</v>
      </c>
      <c r="IR974" t="s">
        <v>777</v>
      </c>
      <c r="IS974" t="s">
        <v>777</v>
      </c>
      <c r="IT974" t="s">
        <v>777</v>
      </c>
      <c r="IU974" t="s">
        <v>777</v>
      </c>
      <c r="IV974" t="s">
        <v>777</v>
      </c>
      <c r="IW974" t="s">
        <v>777</v>
      </c>
      <c r="IX974" t="s">
        <v>777</v>
      </c>
      <c r="IY974" t="s">
        <v>777</v>
      </c>
      <c r="IZ974" t="s">
        <v>777</v>
      </c>
      <c r="JA974" t="s">
        <v>777</v>
      </c>
      <c r="JB974" t="s">
        <v>777</v>
      </c>
      <c r="JC974" t="s">
        <v>777</v>
      </c>
      <c r="JD974" t="s">
        <v>777</v>
      </c>
      <c r="JE974" t="s">
        <v>777</v>
      </c>
      <c r="JF974" t="s">
        <v>777</v>
      </c>
      <c r="JG974" t="s">
        <v>777</v>
      </c>
      <c r="JH974" t="s">
        <v>777</v>
      </c>
      <c r="JI974" t="s">
        <v>777</v>
      </c>
      <c r="JJ974" t="s">
        <v>777</v>
      </c>
      <c r="JK974" t="s">
        <v>777</v>
      </c>
      <c r="JL974" t="s">
        <v>777</v>
      </c>
      <c r="JM974" t="s">
        <v>777</v>
      </c>
      <c r="JN974" t="s">
        <v>777</v>
      </c>
      <c r="JO974" t="s">
        <v>777</v>
      </c>
      <c r="JP974" t="s">
        <v>777</v>
      </c>
      <c r="JQ974" t="s">
        <v>777</v>
      </c>
      <c r="JR974" t="s">
        <v>777</v>
      </c>
      <c r="JS974" t="s">
        <v>777</v>
      </c>
      <c r="JT974" t="s">
        <v>777</v>
      </c>
      <c r="JU974" t="s">
        <v>777</v>
      </c>
      <c r="JV974" t="s">
        <v>777</v>
      </c>
      <c r="JW974" t="s">
        <v>777</v>
      </c>
      <c r="JX974" t="s">
        <v>777</v>
      </c>
      <c r="JY974" t="s">
        <v>777</v>
      </c>
      <c r="JZ974" t="s">
        <v>777</v>
      </c>
      <c r="KA974" t="s">
        <v>777</v>
      </c>
      <c r="KB974" t="s">
        <v>821</v>
      </c>
      <c r="KC974" t="s">
        <v>821</v>
      </c>
      <c r="KD974" t="s">
        <v>777</v>
      </c>
      <c r="KE974" t="s">
        <v>777</v>
      </c>
      <c r="KF974" t="s">
        <v>777</v>
      </c>
      <c r="KG974" t="s">
        <v>777</v>
      </c>
      <c r="KH974" t="s">
        <v>777</v>
      </c>
      <c r="KI974" t="s">
        <v>777</v>
      </c>
      <c r="KJ974" t="s">
        <v>777</v>
      </c>
      <c r="KK974" t="s">
        <v>777</v>
      </c>
      <c r="KL974" t="s">
        <v>777</v>
      </c>
      <c r="KM974" t="s">
        <v>777</v>
      </c>
      <c r="KN974" t="s">
        <v>777</v>
      </c>
      <c r="KO974" t="s">
        <v>777</v>
      </c>
      <c r="KP974" t="s">
        <v>777</v>
      </c>
      <c r="KQ974" t="s">
        <v>777</v>
      </c>
      <c r="KR974" t="s">
        <v>777</v>
      </c>
      <c r="KS974" t="s">
        <v>777</v>
      </c>
      <c r="KT974" t="s">
        <v>777</v>
      </c>
      <c r="KU974" t="s">
        <v>777</v>
      </c>
      <c r="KV974" t="s">
        <v>777</v>
      </c>
      <c r="KW974" t="s">
        <v>777</v>
      </c>
      <c r="KX974" t="s">
        <v>821</v>
      </c>
      <c r="KY974" t="s">
        <v>821</v>
      </c>
      <c r="KZ974" t="s">
        <v>777</v>
      </c>
      <c r="LA974" t="s">
        <v>777</v>
      </c>
      <c r="LB974" t="s">
        <v>777</v>
      </c>
      <c r="LC974">
        <v>253782000</v>
      </c>
      <c r="LD974" t="s">
        <v>777</v>
      </c>
      <c r="LE974" t="s">
        <v>777</v>
      </c>
      <c r="LF974" t="s">
        <v>777</v>
      </c>
      <c r="LG974" t="s">
        <v>777</v>
      </c>
      <c r="LH974" t="s">
        <v>777</v>
      </c>
      <c r="LI974" t="s">
        <v>777</v>
      </c>
      <c r="LJ974" t="s">
        <v>777</v>
      </c>
      <c r="LK974" t="s">
        <v>777</v>
      </c>
      <c r="LL974" t="s">
        <v>777</v>
      </c>
      <c r="LM974" t="s">
        <v>777</v>
      </c>
      <c r="LN974" t="s">
        <v>777</v>
      </c>
      <c r="LO974" t="s">
        <v>777</v>
      </c>
      <c r="LP974" t="s">
        <v>777</v>
      </c>
      <c r="LQ974" t="s">
        <v>777</v>
      </c>
      <c r="LR974" t="s">
        <v>777</v>
      </c>
      <c r="LS974" t="s">
        <v>777</v>
      </c>
      <c r="LT974" t="s">
        <v>777</v>
      </c>
      <c r="LU974" t="s">
        <v>821</v>
      </c>
      <c r="LV974" t="s">
        <v>777</v>
      </c>
      <c r="LW974" t="s">
        <v>777</v>
      </c>
      <c r="LX974">
        <v>35986000000</v>
      </c>
      <c r="LY974" t="s">
        <v>777</v>
      </c>
      <c r="LZ974" t="s">
        <v>777</v>
      </c>
      <c r="MA974" t="s">
        <v>777</v>
      </c>
      <c r="MB974" t="s">
        <v>777</v>
      </c>
      <c r="MC974" t="s">
        <v>777</v>
      </c>
      <c r="MD974" t="s">
        <v>777</v>
      </c>
      <c r="ME974" t="s">
        <v>777</v>
      </c>
      <c r="MF974" t="s">
        <v>821</v>
      </c>
      <c r="MG974" t="s">
        <v>821</v>
      </c>
      <c r="MH974" t="s">
        <v>777</v>
      </c>
      <c r="MI974" t="s">
        <v>777</v>
      </c>
      <c r="MJ974" t="s">
        <v>777</v>
      </c>
      <c r="MK974" t="s">
        <v>777</v>
      </c>
      <c r="ML974" t="s">
        <v>777</v>
      </c>
      <c r="MM974" t="s">
        <v>777</v>
      </c>
      <c r="MN974" t="s">
        <v>777</v>
      </c>
      <c r="MO974" t="s">
        <v>777</v>
      </c>
      <c r="MP974" t="s">
        <v>777</v>
      </c>
      <c r="MQ974" t="s">
        <v>777</v>
      </c>
      <c r="MR974" t="s">
        <v>777</v>
      </c>
      <c r="MS974" t="s">
        <v>777</v>
      </c>
      <c r="MT974" t="s">
        <v>777</v>
      </c>
      <c r="MU974" t="s">
        <v>777</v>
      </c>
      <c r="MV974" t="s">
        <v>777</v>
      </c>
      <c r="MW974" t="s">
        <v>777</v>
      </c>
      <c r="MX974" t="s">
        <v>777</v>
      </c>
      <c r="MY974" t="s">
        <v>777</v>
      </c>
      <c r="MZ974" t="s">
        <v>777</v>
      </c>
      <c r="NA974" t="s">
        <v>777</v>
      </c>
      <c r="NB974" t="s">
        <v>777</v>
      </c>
      <c r="NC974" t="s">
        <v>777</v>
      </c>
      <c r="ND974" t="s">
        <v>777</v>
      </c>
      <c r="NE974" t="s">
        <v>777</v>
      </c>
      <c r="NF974" t="s">
        <v>777</v>
      </c>
      <c r="NG974" t="s">
        <v>777</v>
      </c>
      <c r="NH974" t="s">
        <v>777</v>
      </c>
      <c r="NI974" t="s">
        <v>777</v>
      </c>
      <c r="NJ974" t="s">
        <v>777</v>
      </c>
      <c r="NK974" t="s">
        <v>777</v>
      </c>
      <c r="NL974" t="s">
        <v>777</v>
      </c>
      <c r="NM974" t="s">
        <v>777</v>
      </c>
      <c r="NN974" t="s">
        <v>777</v>
      </c>
      <c r="NO974" t="s">
        <v>777</v>
      </c>
      <c r="NP974" t="s">
        <v>821</v>
      </c>
      <c r="NQ974" t="s">
        <v>777</v>
      </c>
      <c r="NR974" t="s">
        <v>777</v>
      </c>
      <c r="NS974" t="s">
        <v>777</v>
      </c>
      <c r="NT974" t="s">
        <v>777</v>
      </c>
      <c r="NU974" t="s">
        <v>777</v>
      </c>
      <c r="NV974" t="s">
        <v>777</v>
      </c>
      <c r="NW974" t="s">
        <v>777</v>
      </c>
      <c r="NX974" t="s">
        <v>777</v>
      </c>
      <c r="NY974" t="s">
        <v>777</v>
      </c>
      <c r="NZ974" t="s">
        <v>777</v>
      </c>
      <c r="OA974" t="s">
        <v>777</v>
      </c>
      <c r="OB974" t="s">
        <v>777</v>
      </c>
      <c r="OC974" t="s">
        <v>777</v>
      </c>
      <c r="OD974" t="s">
        <v>777</v>
      </c>
      <c r="OE974" t="s">
        <v>777</v>
      </c>
      <c r="OF974" t="s">
        <v>777</v>
      </c>
      <c r="OG974" t="s">
        <v>777</v>
      </c>
      <c r="OH974" t="s">
        <v>777</v>
      </c>
      <c r="OI974" t="s">
        <v>821</v>
      </c>
      <c r="OJ974" t="s">
        <v>777</v>
      </c>
      <c r="OK974" t="s">
        <v>777</v>
      </c>
      <c r="OL974" t="s">
        <v>777</v>
      </c>
      <c r="OM974" t="s">
        <v>777</v>
      </c>
      <c r="ON974" t="s">
        <v>777</v>
      </c>
      <c r="OO974" t="s">
        <v>777</v>
      </c>
      <c r="OP974" t="s">
        <v>777</v>
      </c>
      <c r="OQ974" t="s">
        <v>777</v>
      </c>
      <c r="OR974" t="s">
        <v>777</v>
      </c>
      <c r="OS974" t="s">
        <v>821</v>
      </c>
      <c r="OT974" t="s">
        <v>777</v>
      </c>
      <c r="OU974" t="s">
        <v>777</v>
      </c>
      <c r="OV974" t="s">
        <v>777</v>
      </c>
      <c r="OW974" t="s">
        <v>777</v>
      </c>
      <c r="OX974" t="s">
        <v>777</v>
      </c>
      <c r="OY974" t="s">
        <v>777</v>
      </c>
      <c r="OZ974" t="s">
        <v>777</v>
      </c>
      <c r="PA974" t="s">
        <v>777</v>
      </c>
      <c r="PB974" t="s">
        <v>777</v>
      </c>
      <c r="PC974" t="s">
        <v>777</v>
      </c>
      <c r="PD974" t="s">
        <v>777</v>
      </c>
      <c r="PE974" t="s">
        <v>777</v>
      </c>
      <c r="PF974" t="s">
        <v>777</v>
      </c>
      <c r="PG974" t="s">
        <v>777</v>
      </c>
      <c r="PH974" t="s">
        <v>777</v>
      </c>
      <c r="PI974" t="s">
        <v>777</v>
      </c>
      <c r="PJ974" t="s">
        <v>777</v>
      </c>
    </row>
    <row r="975" spans="2:426">
      <c r="B975" s="12">
        <v>41213</v>
      </c>
      <c r="C975" t="s">
        <v>747</v>
      </c>
      <c r="D975" t="s">
        <v>777</v>
      </c>
      <c r="E975" t="s">
        <v>777</v>
      </c>
      <c r="F975" t="s">
        <v>777</v>
      </c>
      <c r="G975" t="s">
        <v>777</v>
      </c>
      <c r="H975" t="s">
        <v>777</v>
      </c>
      <c r="I975" t="s">
        <v>777</v>
      </c>
      <c r="J975" t="s">
        <v>777</v>
      </c>
      <c r="K975" t="s">
        <v>777</v>
      </c>
      <c r="L975" t="s">
        <v>822</v>
      </c>
      <c r="M975" t="s">
        <v>822</v>
      </c>
      <c r="N975" t="s">
        <v>777</v>
      </c>
      <c r="O975" t="s">
        <v>777</v>
      </c>
      <c r="P975" t="s">
        <v>777</v>
      </c>
      <c r="Q975" t="s">
        <v>777</v>
      </c>
      <c r="R975" t="s">
        <v>777</v>
      </c>
      <c r="S975" t="s">
        <v>777</v>
      </c>
      <c r="T975" t="s">
        <v>777</v>
      </c>
      <c r="U975" t="s">
        <v>777</v>
      </c>
      <c r="V975" t="s">
        <v>777</v>
      </c>
      <c r="W975" t="s">
        <v>777</v>
      </c>
      <c r="X975" t="s">
        <v>777</v>
      </c>
      <c r="Y975" t="s">
        <v>777</v>
      </c>
      <c r="Z975" t="s">
        <v>777</v>
      </c>
      <c r="AA975" t="s">
        <v>777</v>
      </c>
      <c r="AB975" t="s">
        <v>777</v>
      </c>
      <c r="AC975" t="s">
        <v>777</v>
      </c>
      <c r="AD975" t="s">
        <v>777</v>
      </c>
      <c r="AE975" t="s">
        <v>777</v>
      </c>
      <c r="AF975" t="s">
        <v>777</v>
      </c>
      <c r="AG975" t="s">
        <v>777</v>
      </c>
      <c r="AH975" t="s">
        <v>777</v>
      </c>
      <c r="AI975" t="s">
        <v>777</v>
      </c>
      <c r="AJ975" t="s">
        <v>777</v>
      </c>
      <c r="AK975" t="s">
        <v>777</v>
      </c>
      <c r="AL975" t="s">
        <v>777</v>
      </c>
      <c r="AM975" t="s">
        <v>777</v>
      </c>
      <c r="AN975" t="s">
        <v>777</v>
      </c>
      <c r="AO975" t="s">
        <v>777</v>
      </c>
      <c r="AP975" t="s">
        <v>777</v>
      </c>
      <c r="AQ975" t="s">
        <v>777</v>
      </c>
      <c r="AR975" t="s">
        <v>777</v>
      </c>
      <c r="AS975" t="s">
        <v>777</v>
      </c>
      <c r="AT975" t="s">
        <v>777</v>
      </c>
      <c r="AU975" t="s">
        <v>822</v>
      </c>
      <c r="AV975" t="s">
        <v>777</v>
      </c>
      <c r="AW975" t="s">
        <v>777</v>
      </c>
      <c r="AX975" t="s">
        <v>777</v>
      </c>
      <c r="AY975" t="s">
        <v>777</v>
      </c>
      <c r="AZ975" t="s">
        <v>777</v>
      </c>
      <c r="BA975" t="s">
        <v>777</v>
      </c>
      <c r="BB975" t="s">
        <v>822</v>
      </c>
      <c r="BC975" t="s">
        <v>777</v>
      </c>
      <c r="BD975" t="s">
        <v>777</v>
      </c>
      <c r="BE975" t="s">
        <v>777</v>
      </c>
      <c r="BF975" t="s">
        <v>777</v>
      </c>
      <c r="BG975" t="s">
        <v>777</v>
      </c>
      <c r="BH975" t="s">
        <v>777</v>
      </c>
      <c r="BI975" t="s">
        <v>777</v>
      </c>
      <c r="BJ975" t="s">
        <v>777</v>
      </c>
      <c r="BK975" t="s">
        <v>777</v>
      </c>
      <c r="BL975" t="s">
        <v>777</v>
      </c>
      <c r="BM975" t="s">
        <v>822</v>
      </c>
      <c r="BN975" t="s">
        <v>777</v>
      </c>
      <c r="BO975" t="s">
        <v>777</v>
      </c>
      <c r="BP975" t="s">
        <v>777</v>
      </c>
      <c r="BQ975" t="s">
        <v>777</v>
      </c>
      <c r="BR975" t="s">
        <v>777</v>
      </c>
      <c r="BS975" t="s">
        <v>777</v>
      </c>
      <c r="BT975" t="s">
        <v>777</v>
      </c>
      <c r="BU975" t="s">
        <v>777</v>
      </c>
      <c r="BV975" t="s">
        <v>777</v>
      </c>
      <c r="BW975" t="s">
        <v>777</v>
      </c>
      <c r="BX975" t="s">
        <v>777</v>
      </c>
      <c r="BY975" t="s">
        <v>777</v>
      </c>
      <c r="BZ975" t="s">
        <v>777</v>
      </c>
      <c r="CA975" t="s">
        <v>822</v>
      </c>
      <c r="CB975" t="s">
        <v>777</v>
      </c>
      <c r="CC975" t="s">
        <v>777</v>
      </c>
      <c r="CD975" t="s">
        <v>777</v>
      </c>
      <c r="CE975" t="s">
        <v>822</v>
      </c>
      <c r="CF975" t="s">
        <v>777</v>
      </c>
      <c r="CG975" t="s">
        <v>777</v>
      </c>
      <c r="CH975" t="s">
        <v>777</v>
      </c>
      <c r="CI975" t="s">
        <v>777</v>
      </c>
      <c r="CJ975" t="s">
        <v>777</v>
      </c>
      <c r="CK975" t="s">
        <v>777</v>
      </c>
      <c r="CL975" t="s">
        <v>777</v>
      </c>
      <c r="CM975" t="s">
        <v>822</v>
      </c>
      <c r="CN975" t="s">
        <v>777</v>
      </c>
      <c r="CO975" t="s">
        <v>777</v>
      </c>
      <c r="CP975" t="s">
        <v>777</v>
      </c>
      <c r="CQ975" t="s">
        <v>777</v>
      </c>
      <c r="CR975" t="s">
        <v>777</v>
      </c>
      <c r="CS975" t="s">
        <v>777</v>
      </c>
      <c r="CT975" t="s">
        <v>777</v>
      </c>
      <c r="CU975" t="s">
        <v>777</v>
      </c>
      <c r="CV975" t="s">
        <v>777</v>
      </c>
      <c r="CW975" t="s">
        <v>777</v>
      </c>
      <c r="CX975" t="s">
        <v>777</v>
      </c>
      <c r="CY975" t="s">
        <v>777</v>
      </c>
      <c r="CZ975" t="s">
        <v>777</v>
      </c>
      <c r="DA975" t="s">
        <v>777</v>
      </c>
      <c r="DB975" t="s">
        <v>777</v>
      </c>
      <c r="DC975" t="s">
        <v>777</v>
      </c>
      <c r="DD975" t="s">
        <v>777</v>
      </c>
      <c r="DE975" t="s">
        <v>777</v>
      </c>
      <c r="DF975" t="s">
        <v>777</v>
      </c>
      <c r="DG975" t="s">
        <v>777</v>
      </c>
      <c r="DH975" t="s">
        <v>777</v>
      </c>
      <c r="DI975" t="s">
        <v>777</v>
      </c>
      <c r="DJ975" t="s">
        <v>777</v>
      </c>
      <c r="DK975" t="s">
        <v>777</v>
      </c>
      <c r="DL975" t="s">
        <v>777</v>
      </c>
      <c r="DM975" t="s">
        <v>777</v>
      </c>
      <c r="DN975" t="s">
        <v>777</v>
      </c>
      <c r="DO975" t="s">
        <v>777</v>
      </c>
      <c r="DP975" t="s">
        <v>777</v>
      </c>
      <c r="DQ975" t="s">
        <v>777</v>
      </c>
      <c r="DR975" t="s">
        <v>777</v>
      </c>
      <c r="DS975" t="s">
        <v>777</v>
      </c>
      <c r="DT975" t="s">
        <v>777</v>
      </c>
      <c r="DU975" t="s">
        <v>777</v>
      </c>
      <c r="DV975" t="s">
        <v>777</v>
      </c>
      <c r="DW975" t="s">
        <v>777</v>
      </c>
      <c r="DX975" t="s">
        <v>777</v>
      </c>
      <c r="DY975" t="s">
        <v>777</v>
      </c>
      <c r="DZ975" t="s">
        <v>777</v>
      </c>
      <c r="EA975" t="s">
        <v>777</v>
      </c>
      <c r="EB975" t="s">
        <v>777</v>
      </c>
      <c r="EC975" t="s">
        <v>777</v>
      </c>
      <c r="ED975" t="s">
        <v>777</v>
      </c>
      <c r="EE975" t="s">
        <v>777</v>
      </c>
      <c r="EF975" t="s">
        <v>777</v>
      </c>
      <c r="EG975" t="s">
        <v>777</v>
      </c>
      <c r="EH975" t="s">
        <v>777</v>
      </c>
      <c r="EI975" t="s">
        <v>777</v>
      </c>
      <c r="EJ975" t="s">
        <v>777</v>
      </c>
      <c r="EK975" t="s">
        <v>777</v>
      </c>
      <c r="EL975" t="s">
        <v>777</v>
      </c>
      <c r="EM975" t="s">
        <v>777</v>
      </c>
      <c r="EN975" t="s">
        <v>777</v>
      </c>
      <c r="EO975" t="s">
        <v>777</v>
      </c>
      <c r="EP975" t="s">
        <v>777</v>
      </c>
      <c r="EQ975" t="s">
        <v>777</v>
      </c>
      <c r="ER975" t="s">
        <v>777</v>
      </c>
      <c r="ES975" t="s">
        <v>777</v>
      </c>
      <c r="ET975" t="s">
        <v>777</v>
      </c>
      <c r="EU975" t="s">
        <v>777</v>
      </c>
      <c r="EV975" t="s">
        <v>822</v>
      </c>
      <c r="EW975" t="s">
        <v>777</v>
      </c>
      <c r="EX975" t="s">
        <v>777</v>
      </c>
      <c r="EY975" t="s">
        <v>777</v>
      </c>
      <c r="EZ975" t="s">
        <v>777</v>
      </c>
      <c r="FA975" t="s">
        <v>777</v>
      </c>
      <c r="FB975" t="s">
        <v>777</v>
      </c>
      <c r="FC975" t="s">
        <v>777</v>
      </c>
      <c r="FD975" t="s">
        <v>777</v>
      </c>
      <c r="FE975" t="s">
        <v>777</v>
      </c>
      <c r="FF975" t="s">
        <v>777</v>
      </c>
      <c r="FG975" t="s">
        <v>777</v>
      </c>
      <c r="FH975" t="s">
        <v>777</v>
      </c>
      <c r="FI975" t="s">
        <v>777</v>
      </c>
      <c r="FJ975" t="s">
        <v>777</v>
      </c>
      <c r="FK975" t="s">
        <v>777</v>
      </c>
      <c r="FL975" t="s">
        <v>777</v>
      </c>
      <c r="FM975" t="s">
        <v>777</v>
      </c>
      <c r="FN975" t="s">
        <v>777</v>
      </c>
      <c r="FO975" t="s">
        <v>822</v>
      </c>
      <c r="FP975" t="s">
        <v>822</v>
      </c>
      <c r="FQ975" t="s">
        <v>822</v>
      </c>
      <c r="FR975" t="s">
        <v>777</v>
      </c>
      <c r="FS975" t="s">
        <v>777</v>
      </c>
      <c r="FT975" t="s">
        <v>777</v>
      </c>
      <c r="FU975" t="s">
        <v>777</v>
      </c>
      <c r="FV975" t="s">
        <v>777</v>
      </c>
      <c r="FW975" t="s">
        <v>777</v>
      </c>
      <c r="FX975" t="s">
        <v>777</v>
      </c>
      <c r="FY975" t="s">
        <v>777</v>
      </c>
      <c r="FZ975" t="s">
        <v>777</v>
      </c>
      <c r="GA975" t="s">
        <v>777</v>
      </c>
      <c r="GB975" t="s">
        <v>777</v>
      </c>
      <c r="GC975" t="s">
        <v>777</v>
      </c>
      <c r="GD975" t="s">
        <v>777</v>
      </c>
      <c r="GE975" t="s">
        <v>777</v>
      </c>
      <c r="GF975" t="s">
        <v>777</v>
      </c>
      <c r="GG975" t="s">
        <v>777</v>
      </c>
      <c r="GH975" t="s">
        <v>777</v>
      </c>
      <c r="GI975" t="s">
        <v>822</v>
      </c>
      <c r="GJ975" t="s">
        <v>777</v>
      </c>
      <c r="GK975" t="s">
        <v>777</v>
      </c>
      <c r="GL975" t="s">
        <v>777</v>
      </c>
      <c r="GM975" t="s">
        <v>777</v>
      </c>
      <c r="GN975" t="s">
        <v>777</v>
      </c>
      <c r="GO975" t="s">
        <v>777</v>
      </c>
      <c r="GP975" t="s">
        <v>777</v>
      </c>
      <c r="GQ975" t="s">
        <v>777</v>
      </c>
      <c r="GR975" t="s">
        <v>777</v>
      </c>
      <c r="GS975" t="s">
        <v>777</v>
      </c>
      <c r="GT975" t="s">
        <v>822</v>
      </c>
      <c r="GU975" t="s">
        <v>777</v>
      </c>
      <c r="GV975" t="s">
        <v>777</v>
      </c>
      <c r="GW975" t="s">
        <v>822</v>
      </c>
      <c r="GX975" t="s">
        <v>822</v>
      </c>
      <c r="GY975" t="s">
        <v>822</v>
      </c>
      <c r="GZ975" t="s">
        <v>777</v>
      </c>
      <c r="HA975" t="s">
        <v>777</v>
      </c>
      <c r="HB975" t="s">
        <v>822</v>
      </c>
      <c r="HC975" t="s">
        <v>777</v>
      </c>
      <c r="HD975" t="s">
        <v>777</v>
      </c>
      <c r="HE975" t="s">
        <v>777</v>
      </c>
      <c r="HF975" t="s">
        <v>777</v>
      </c>
      <c r="HG975" t="s">
        <v>777</v>
      </c>
      <c r="HH975" t="s">
        <v>777</v>
      </c>
      <c r="HI975" t="s">
        <v>777</v>
      </c>
      <c r="HJ975" t="s">
        <v>777</v>
      </c>
      <c r="HK975" t="s">
        <v>777</v>
      </c>
      <c r="HL975" t="s">
        <v>777</v>
      </c>
      <c r="HM975" t="s">
        <v>777</v>
      </c>
      <c r="HN975" t="s">
        <v>777</v>
      </c>
      <c r="HO975" t="s">
        <v>777</v>
      </c>
      <c r="HP975" t="s">
        <v>777</v>
      </c>
      <c r="HQ975" t="s">
        <v>777</v>
      </c>
      <c r="HR975" t="s">
        <v>777</v>
      </c>
      <c r="HS975" t="s">
        <v>777</v>
      </c>
      <c r="HT975" t="s">
        <v>777</v>
      </c>
      <c r="HU975" t="s">
        <v>777</v>
      </c>
      <c r="HV975" t="s">
        <v>777</v>
      </c>
      <c r="HW975" t="s">
        <v>777</v>
      </c>
      <c r="HX975" t="s">
        <v>777</v>
      </c>
      <c r="HY975" t="s">
        <v>777</v>
      </c>
      <c r="HZ975" t="s">
        <v>777</v>
      </c>
      <c r="IA975" t="s">
        <v>777</v>
      </c>
      <c r="IB975" t="s">
        <v>777</v>
      </c>
      <c r="IC975" t="s">
        <v>777</v>
      </c>
      <c r="ID975" t="s">
        <v>777</v>
      </c>
      <c r="IE975" t="s">
        <v>777</v>
      </c>
      <c r="IF975" t="s">
        <v>777</v>
      </c>
      <c r="IG975" t="s">
        <v>777</v>
      </c>
      <c r="IH975" t="s">
        <v>777</v>
      </c>
      <c r="II975" t="s">
        <v>777</v>
      </c>
      <c r="IJ975" t="s">
        <v>777</v>
      </c>
      <c r="IK975" t="s">
        <v>777</v>
      </c>
      <c r="IL975" t="s">
        <v>822</v>
      </c>
      <c r="IM975" t="s">
        <v>777</v>
      </c>
      <c r="IN975" t="s">
        <v>777</v>
      </c>
      <c r="IO975" t="s">
        <v>777</v>
      </c>
      <c r="IP975" t="s">
        <v>777</v>
      </c>
      <c r="IQ975" t="s">
        <v>777</v>
      </c>
      <c r="IR975" t="s">
        <v>777</v>
      </c>
      <c r="IS975" t="s">
        <v>777</v>
      </c>
      <c r="IT975" t="s">
        <v>777</v>
      </c>
      <c r="IU975" t="s">
        <v>777</v>
      </c>
      <c r="IV975" t="s">
        <v>777</v>
      </c>
      <c r="IW975" t="s">
        <v>777</v>
      </c>
      <c r="IX975" t="s">
        <v>777</v>
      </c>
      <c r="IY975" t="s">
        <v>777</v>
      </c>
      <c r="IZ975" t="s">
        <v>777</v>
      </c>
      <c r="JA975" t="s">
        <v>777</v>
      </c>
      <c r="JB975" t="s">
        <v>777</v>
      </c>
      <c r="JC975" t="s">
        <v>777</v>
      </c>
      <c r="JD975" t="s">
        <v>777</v>
      </c>
      <c r="JE975" t="s">
        <v>777</v>
      </c>
      <c r="JF975" t="s">
        <v>777</v>
      </c>
      <c r="JG975" t="s">
        <v>777</v>
      </c>
      <c r="JH975" t="s">
        <v>777</v>
      </c>
      <c r="JI975" t="s">
        <v>777</v>
      </c>
      <c r="JJ975" t="s">
        <v>777</v>
      </c>
      <c r="JK975" t="s">
        <v>777</v>
      </c>
      <c r="JL975" t="s">
        <v>777</v>
      </c>
      <c r="JM975" t="s">
        <v>777</v>
      </c>
      <c r="JN975" t="s">
        <v>777</v>
      </c>
      <c r="JO975" t="s">
        <v>777</v>
      </c>
      <c r="JP975" t="s">
        <v>777</v>
      </c>
      <c r="JQ975" t="s">
        <v>777</v>
      </c>
      <c r="JR975" t="s">
        <v>777</v>
      </c>
      <c r="JS975" t="s">
        <v>777</v>
      </c>
      <c r="JT975" t="s">
        <v>777</v>
      </c>
      <c r="JU975" t="s">
        <v>777</v>
      </c>
      <c r="JV975" t="s">
        <v>777</v>
      </c>
      <c r="JW975" t="s">
        <v>777</v>
      </c>
      <c r="JX975" t="s">
        <v>777</v>
      </c>
      <c r="JY975" t="s">
        <v>777</v>
      </c>
      <c r="JZ975" t="s">
        <v>777</v>
      </c>
      <c r="KA975" t="s">
        <v>777</v>
      </c>
      <c r="KB975" t="s">
        <v>822</v>
      </c>
      <c r="KC975" t="s">
        <v>822</v>
      </c>
      <c r="KD975" t="s">
        <v>777</v>
      </c>
      <c r="KE975" t="s">
        <v>777</v>
      </c>
      <c r="KF975" t="s">
        <v>777</v>
      </c>
      <c r="KG975" t="s">
        <v>777</v>
      </c>
      <c r="KH975" t="s">
        <v>777</v>
      </c>
      <c r="KI975" t="s">
        <v>777</v>
      </c>
      <c r="KJ975" t="s">
        <v>777</v>
      </c>
      <c r="KK975" t="s">
        <v>777</v>
      </c>
      <c r="KL975" t="s">
        <v>777</v>
      </c>
      <c r="KM975" t="s">
        <v>777</v>
      </c>
      <c r="KN975" t="s">
        <v>777</v>
      </c>
      <c r="KO975" t="s">
        <v>777</v>
      </c>
      <c r="KP975" t="s">
        <v>777</v>
      </c>
      <c r="KQ975" t="s">
        <v>777</v>
      </c>
      <c r="KR975" t="s">
        <v>777</v>
      </c>
      <c r="KS975" t="s">
        <v>777</v>
      </c>
      <c r="KT975" t="s">
        <v>777</v>
      </c>
      <c r="KU975" t="s">
        <v>777</v>
      </c>
      <c r="KV975" t="s">
        <v>777</v>
      </c>
      <c r="KW975" t="s">
        <v>777</v>
      </c>
      <c r="KX975" t="s">
        <v>822</v>
      </c>
      <c r="KY975" t="s">
        <v>822</v>
      </c>
      <c r="KZ975" t="s">
        <v>777</v>
      </c>
      <c r="LA975" t="s">
        <v>777</v>
      </c>
      <c r="LB975" t="s">
        <v>777</v>
      </c>
      <c r="LC975">
        <v>136222000</v>
      </c>
      <c r="LD975" t="s">
        <v>777</v>
      </c>
      <c r="LE975" t="s">
        <v>777</v>
      </c>
      <c r="LF975" t="s">
        <v>777</v>
      </c>
      <c r="LG975" t="s">
        <v>777</v>
      </c>
      <c r="LH975" t="s">
        <v>777</v>
      </c>
      <c r="LI975" t="s">
        <v>777</v>
      </c>
      <c r="LJ975" t="s">
        <v>777</v>
      </c>
      <c r="LK975" t="s">
        <v>777</v>
      </c>
      <c r="LL975" t="s">
        <v>777</v>
      </c>
      <c r="LM975" t="s">
        <v>777</v>
      </c>
      <c r="LN975" t="s">
        <v>777</v>
      </c>
      <c r="LO975" t="s">
        <v>777</v>
      </c>
      <c r="LP975" t="s">
        <v>777</v>
      </c>
      <c r="LQ975" t="s">
        <v>777</v>
      </c>
      <c r="LR975" t="s">
        <v>777</v>
      </c>
      <c r="LS975" t="s">
        <v>777</v>
      </c>
      <c r="LT975" t="s">
        <v>777</v>
      </c>
      <c r="LU975" t="s">
        <v>822</v>
      </c>
      <c r="LV975" t="s">
        <v>777</v>
      </c>
      <c r="LW975" t="s">
        <v>777</v>
      </c>
      <c r="LX975">
        <v>26609000000</v>
      </c>
      <c r="LY975" t="s">
        <v>777</v>
      </c>
      <c r="LZ975" t="s">
        <v>777</v>
      </c>
      <c r="MA975" t="s">
        <v>777</v>
      </c>
      <c r="MB975" t="s">
        <v>777</v>
      </c>
      <c r="MC975" t="s">
        <v>777</v>
      </c>
      <c r="MD975" t="s">
        <v>777</v>
      </c>
      <c r="ME975" t="s">
        <v>777</v>
      </c>
      <c r="MF975" t="s">
        <v>822</v>
      </c>
      <c r="MG975" t="s">
        <v>822</v>
      </c>
      <c r="MH975" t="s">
        <v>777</v>
      </c>
      <c r="MI975" t="s">
        <v>777</v>
      </c>
      <c r="MJ975" t="s">
        <v>777</v>
      </c>
      <c r="MK975" t="s">
        <v>777</v>
      </c>
      <c r="ML975" t="s">
        <v>777</v>
      </c>
      <c r="MM975" t="s">
        <v>777</v>
      </c>
      <c r="MN975" t="s">
        <v>777</v>
      </c>
      <c r="MO975" t="s">
        <v>777</v>
      </c>
      <c r="MP975" t="s">
        <v>777</v>
      </c>
      <c r="MQ975" t="s">
        <v>777</v>
      </c>
      <c r="MR975" t="s">
        <v>777</v>
      </c>
      <c r="MS975" t="s">
        <v>777</v>
      </c>
      <c r="MT975" t="s">
        <v>777</v>
      </c>
      <c r="MU975" t="s">
        <v>777</v>
      </c>
      <c r="MV975" t="s">
        <v>777</v>
      </c>
      <c r="MW975" t="s">
        <v>777</v>
      </c>
      <c r="MX975" t="s">
        <v>777</v>
      </c>
      <c r="MY975" t="s">
        <v>777</v>
      </c>
      <c r="MZ975" t="s">
        <v>777</v>
      </c>
      <c r="NA975" t="s">
        <v>777</v>
      </c>
      <c r="NB975" t="s">
        <v>777</v>
      </c>
      <c r="NC975" t="s">
        <v>777</v>
      </c>
      <c r="ND975" t="s">
        <v>777</v>
      </c>
      <c r="NE975" t="s">
        <v>777</v>
      </c>
      <c r="NF975" t="s">
        <v>777</v>
      </c>
      <c r="NG975" t="s">
        <v>777</v>
      </c>
      <c r="NH975" t="s">
        <v>777</v>
      </c>
      <c r="NI975" t="s">
        <v>777</v>
      </c>
      <c r="NJ975" t="s">
        <v>777</v>
      </c>
      <c r="NK975" t="s">
        <v>777</v>
      </c>
      <c r="NL975" t="s">
        <v>777</v>
      </c>
      <c r="NM975" t="s">
        <v>777</v>
      </c>
      <c r="NN975" t="s">
        <v>777</v>
      </c>
      <c r="NO975" t="s">
        <v>777</v>
      </c>
      <c r="NP975" t="s">
        <v>822</v>
      </c>
      <c r="NQ975" t="s">
        <v>777</v>
      </c>
      <c r="NR975" t="s">
        <v>777</v>
      </c>
      <c r="NS975" t="s">
        <v>777</v>
      </c>
      <c r="NT975" t="s">
        <v>777</v>
      </c>
      <c r="NU975" t="s">
        <v>777</v>
      </c>
      <c r="NV975" t="s">
        <v>777</v>
      </c>
      <c r="NW975" t="s">
        <v>777</v>
      </c>
      <c r="NX975" t="s">
        <v>777</v>
      </c>
      <c r="NY975" t="s">
        <v>777</v>
      </c>
      <c r="NZ975" t="s">
        <v>777</v>
      </c>
      <c r="OA975" t="s">
        <v>777</v>
      </c>
      <c r="OB975" t="s">
        <v>777</v>
      </c>
      <c r="OC975" t="s">
        <v>777</v>
      </c>
      <c r="OD975" t="s">
        <v>777</v>
      </c>
      <c r="OE975" t="s">
        <v>777</v>
      </c>
      <c r="OF975" t="s">
        <v>777</v>
      </c>
      <c r="OG975" t="s">
        <v>777</v>
      </c>
      <c r="OH975" t="s">
        <v>777</v>
      </c>
      <c r="OI975" t="s">
        <v>822</v>
      </c>
      <c r="OJ975" t="s">
        <v>777</v>
      </c>
      <c r="OK975" t="s">
        <v>777</v>
      </c>
      <c r="OL975" t="s">
        <v>777</v>
      </c>
      <c r="OM975" t="s">
        <v>777</v>
      </c>
      <c r="ON975" t="s">
        <v>777</v>
      </c>
      <c r="OO975" t="s">
        <v>777</v>
      </c>
      <c r="OP975" t="s">
        <v>777</v>
      </c>
      <c r="OQ975" t="s">
        <v>777</v>
      </c>
      <c r="OR975" t="s">
        <v>777</v>
      </c>
      <c r="OS975" t="s">
        <v>822</v>
      </c>
      <c r="OT975" t="s">
        <v>777</v>
      </c>
      <c r="OU975" t="s">
        <v>777</v>
      </c>
      <c r="OV975" t="s">
        <v>777</v>
      </c>
      <c r="OW975" t="s">
        <v>777</v>
      </c>
      <c r="OX975" t="s">
        <v>777</v>
      </c>
      <c r="OY975" t="s">
        <v>777</v>
      </c>
      <c r="OZ975" t="s">
        <v>777</v>
      </c>
      <c r="PA975" t="s">
        <v>777</v>
      </c>
      <c r="PB975" t="s">
        <v>777</v>
      </c>
      <c r="PC975" t="s">
        <v>777</v>
      </c>
      <c r="PD975" t="s">
        <v>777</v>
      </c>
      <c r="PE975" t="s">
        <v>777</v>
      </c>
      <c r="PF975" t="s">
        <v>777</v>
      </c>
      <c r="PG975" t="s">
        <v>777</v>
      </c>
      <c r="PH975" t="s">
        <v>777</v>
      </c>
      <c r="PI975" t="s">
        <v>777</v>
      </c>
      <c r="PJ975" t="s">
        <v>777</v>
      </c>
    </row>
    <row r="976" spans="2:426">
      <c r="B976" s="12">
        <v>41213</v>
      </c>
      <c r="C976" t="s">
        <v>748</v>
      </c>
      <c r="D976" t="s">
        <v>777</v>
      </c>
      <c r="E976" t="s">
        <v>777</v>
      </c>
      <c r="F976" t="s">
        <v>777</v>
      </c>
      <c r="G976" t="s">
        <v>777</v>
      </c>
      <c r="H976" t="s">
        <v>777</v>
      </c>
      <c r="I976" t="s">
        <v>777</v>
      </c>
      <c r="J976" t="s">
        <v>777</v>
      </c>
      <c r="K976" t="s">
        <v>777</v>
      </c>
      <c r="L976" t="s">
        <v>823</v>
      </c>
      <c r="M976" t="s">
        <v>823</v>
      </c>
      <c r="N976" t="s">
        <v>777</v>
      </c>
      <c r="O976" t="s">
        <v>777</v>
      </c>
      <c r="P976" t="s">
        <v>777</v>
      </c>
      <c r="Q976" t="s">
        <v>777</v>
      </c>
      <c r="R976" t="s">
        <v>777</v>
      </c>
      <c r="S976" t="s">
        <v>777</v>
      </c>
      <c r="T976" t="s">
        <v>777</v>
      </c>
      <c r="U976" t="s">
        <v>777</v>
      </c>
      <c r="V976" t="s">
        <v>777</v>
      </c>
      <c r="W976" t="s">
        <v>777</v>
      </c>
      <c r="X976" t="s">
        <v>777</v>
      </c>
      <c r="Y976" t="s">
        <v>777</v>
      </c>
      <c r="Z976" t="s">
        <v>777</v>
      </c>
      <c r="AA976" t="s">
        <v>777</v>
      </c>
      <c r="AB976" t="s">
        <v>777</v>
      </c>
      <c r="AC976" t="s">
        <v>777</v>
      </c>
      <c r="AD976" t="s">
        <v>777</v>
      </c>
      <c r="AE976" t="s">
        <v>777</v>
      </c>
      <c r="AF976" t="s">
        <v>777</v>
      </c>
      <c r="AG976" t="s">
        <v>777</v>
      </c>
      <c r="AH976" t="s">
        <v>777</v>
      </c>
      <c r="AI976" t="s">
        <v>777</v>
      </c>
      <c r="AJ976" t="s">
        <v>777</v>
      </c>
      <c r="AK976" t="s">
        <v>777</v>
      </c>
      <c r="AL976" t="s">
        <v>777</v>
      </c>
      <c r="AM976" t="s">
        <v>777</v>
      </c>
      <c r="AN976" t="s">
        <v>777</v>
      </c>
      <c r="AO976" t="s">
        <v>777</v>
      </c>
      <c r="AP976" t="s">
        <v>777</v>
      </c>
      <c r="AQ976" t="s">
        <v>777</v>
      </c>
      <c r="AR976" t="s">
        <v>777</v>
      </c>
      <c r="AS976" t="s">
        <v>777</v>
      </c>
      <c r="AT976" t="s">
        <v>777</v>
      </c>
      <c r="AU976" t="s">
        <v>823</v>
      </c>
      <c r="AV976" t="s">
        <v>777</v>
      </c>
      <c r="AW976" t="s">
        <v>777</v>
      </c>
      <c r="AX976" t="s">
        <v>777</v>
      </c>
      <c r="AY976" t="s">
        <v>777</v>
      </c>
      <c r="AZ976" t="s">
        <v>777</v>
      </c>
      <c r="BA976" t="s">
        <v>777</v>
      </c>
      <c r="BB976" t="s">
        <v>823</v>
      </c>
      <c r="BC976" t="s">
        <v>777</v>
      </c>
      <c r="BD976" t="s">
        <v>777</v>
      </c>
      <c r="BE976" t="s">
        <v>777</v>
      </c>
      <c r="BF976" t="s">
        <v>777</v>
      </c>
      <c r="BG976" t="s">
        <v>777</v>
      </c>
      <c r="BH976" t="s">
        <v>777</v>
      </c>
      <c r="BI976" t="s">
        <v>777</v>
      </c>
      <c r="BJ976" t="s">
        <v>777</v>
      </c>
      <c r="BK976" t="s">
        <v>777</v>
      </c>
      <c r="BL976" t="s">
        <v>777</v>
      </c>
      <c r="BM976" t="s">
        <v>823</v>
      </c>
      <c r="BN976" t="s">
        <v>777</v>
      </c>
      <c r="BO976" t="s">
        <v>777</v>
      </c>
      <c r="BP976" t="s">
        <v>777</v>
      </c>
      <c r="BQ976" t="s">
        <v>777</v>
      </c>
      <c r="BR976" t="s">
        <v>777</v>
      </c>
      <c r="BS976" t="s">
        <v>777</v>
      </c>
      <c r="BT976" t="s">
        <v>777</v>
      </c>
      <c r="BU976" t="s">
        <v>777</v>
      </c>
      <c r="BV976" t="s">
        <v>777</v>
      </c>
      <c r="BW976" t="s">
        <v>777</v>
      </c>
      <c r="BX976" t="s">
        <v>777</v>
      </c>
      <c r="BY976" t="s">
        <v>777</v>
      </c>
      <c r="BZ976" t="s">
        <v>777</v>
      </c>
      <c r="CA976" t="s">
        <v>823</v>
      </c>
      <c r="CB976" t="s">
        <v>777</v>
      </c>
      <c r="CC976" t="s">
        <v>777</v>
      </c>
      <c r="CD976" t="s">
        <v>777</v>
      </c>
      <c r="CE976" t="s">
        <v>823</v>
      </c>
      <c r="CF976" t="s">
        <v>777</v>
      </c>
      <c r="CG976" t="s">
        <v>777</v>
      </c>
      <c r="CH976" t="s">
        <v>777</v>
      </c>
      <c r="CI976" t="s">
        <v>777</v>
      </c>
      <c r="CJ976" t="s">
        <v>777</v>
      </c>
      <c r="CK976" t="s">
        <v>777</v>
      </c>
      <c r="CL976" t="s">
        <v>777</v>
      </c>
      <c r="CM976" t="s">
        <v>823</v>
      </c>
      <c r="CN976" t="s">
        <v>777</v>
      </c>
      <c r="CO976" t="s">
        <v>777</v>
      </c>
      <c r="CP976" t="s">
        <v>777</v>
      </c>
      <c r="CQ976" t="s">
        <v>777</v>
      </c>
      <c r="CR976" t="s">
        <v>777</v>
      </c>
      <c r="CS976" t="s">
        <v>777</v>
      </c>
      <c r="CT976" t="s">
        <v>777</v>
      </c>
      <c r="CU976" t="s">
        <v>777</v>
      </c>
      <c r="CV976" t="s">
        <v>777</v>
      </c>
      <c r="CW976" t="s">
        <v>777</v>
      </c>
      <c r="CX976" t="s">
        <v>777</v>
      </c>
      <c r="CY976" t="s">
        <v>777</v>
      </c>
      <c r="CZ976" t="s">
        <v>777</v>
      </c>
      <c r="DA976" t="s">
        <v>777</v>
      </c>
      <c r="DB976" t="s">
        <v>777</v>
      </c>
      <c r="DC976" t="s">
        <v>777</v>
      </c>
      <c r="DD976" t="s">
        <v>777</v>
      </c>
      <c r="DE976" t="s">
        <v>777</v>
      </c>
      <c r="DF976" t="s">
        <v>777</v>
      </c>
      <c r="DG976" t="s">
        <v>777</v>
      </c>
      <c r="DH976" t="s">
        <v>777</v>
      </c>
      <c r="DI976" t="s">
        <v>777</v>
      </c>
      <c r="DJ976" t="s">
        <v>777</v>
      </c>
      <c r="DK976" t="s">
        <v>777</v>
      </c>
      <c r="DL976" t="s">
        <v>777</v>
      </c>
      <c r="DM976" t="s">
        <v>777</v>
      </c>
      <c r="DN976" t="s">
        <v>777</v>
      </c>
      <c r="DO976" t="s">
        <v>777</v>
      </c>
      <c r="DP976" t="s">
        <v>777</v>
      </c>
      <c r="DQ976" t="s">
        <v>777</v>
      </c>
      <c r="DR976" t="s">
        <v>777</v>
      </c>
      <c r="DS976" t="s">
        <v>777</v>
      </c>
      <c r="DT976" t="s">
        <v>777</v>
      </c>
      <c r="DU976" t="s">
        <v>777</v>
      </c>
      <c r="DV976" t="s">
        <v>777</v>
      </c>
      <c r="DW976" t="s">
        <v>777</v>
      </c>
      <c r="DX976" t="s">
        <v>777</v>
      </c>
      <c r="DY976" t="s">
        <v>777</v>
      </c>
      <c r="DZ976" t="s">
        <v>777</v>
      </c>
      <c r="EA976" t="s">
        <v>777</v>
      </c>
      <c r="EB976" t="s">
        <v>777</v>
      </c>
      <c r="EC976" t="s">
        <v>777</v>
      </c>
      <c r="ED976" t="s">
        <v>777</v>
      </c>
      <c r="EE976" t="s">
        <v>777</v>
      </c>
      <c r="EF976" t="s">
        <v>777</v>
      </c>
      <c r="EG976" t="s">
        <v>777</v>
      </c>
      <c r="EH976" t="s">
        <v>777</v>
      </c>
      <c r="EI976" t="s">
        <v>777</v>
      </c>
      <c r="EJ976" t="s">
        <v>777</v>
      </c>
      <c r="EK976" t="s">
        <v>777</v>
      </c>
      <c r="EL976" t="s">
        <v>777</v>
      </c>
      <c r="EM976" t="s">
        <v>777</v>
      </c>
      <c r="EN976" t="s">
        <v>777</v>
      </c>
      <c r="EO976" t="s">
        <v>777</v>
      </c>
      <c r="EP976" t="s">
        <v>777</v>
      </c>
      <c r="EQ976" t="s">
        <v>777</v>
      </c>
      <c r="ER976" t="s">
        <v>777</v>
      </c>
      <c r="ES976" t="s">
        <v>777</v>
      </c>
      <c r="ET976" t="s">
        <v>777</v>
      </c>
      <c r="EU976" t="s">
        <v>777</v>
      </c>
      <c r="EV976" t="s">
        <v>823</v>
      </c>
      <c r="EW976" t="s">
        <v>777</v>
      </c>
      <c r="EX976" t="s">
        <v>777</v>
      </c>
      <c r="EY976" t="s">
        <v>777</v>
      </c>
      <c r="EZ976" t="s">
        <v>777</v>
      </c>
      <c r="FA976" t="s">
        <v>777</v>
      </c>
      <c r="FB976" t="s">
        <v>777</v>
      </c>
      <c r="FC976" t="s">
        <v>777</v>
      </c>
      <c r="FD976" t="s">
        <v>777</v>
      </c>
      <c r="FE976" t="s">
        <v>777</v>
      </c>
      <c r="FF976" t="s">
        <v>777</v>
      </c>
      <c r="FG976" t="s">
        <v>777</v>
      </c>
      <c r="FH976" t="s">
        <v>777</v>
      </c>
      <c r="FI976" t="s">
        <v>777</v>
      </c>
      <c r="FJ976" t="s">
        <v>777</v>
      </c>
      <c r="FK976" t="s">
        <v>777</v>
      </c>
      <c r="FL976" t="s">
        <v>777</v>
      </c>
      <c r="FM976" t="s">
        <v>777</v>
      </c>
      <c r="FN976" t="s">
        <v>777</v>
      </c>
      <c r="FO976" t="s">
        <v>823</v>
      </c>
      <c r="FP976" t="s">
        <v>823</v>
      </c>
      <c r="FQ976" t="s">
        <v>823</v>
      </c>
      <c r="FR976" t="s">
        <v>777</v>
      </c>
      <c r="FS976" t="s">
        <v>777</v>
      </c>
      <c r="FT976" t="s">
        <v>777</v>
      </c>
      <c r="FU976" t="s">
        <v>777</v>
      </c>
      <c r="FV976" t="s">
        <v>777</v>
      </c>
      <c r="FW976" t="s">
        <v>777</v>
      </c>
      <c r="FX976" t="s">
        <v>777</v>
      </c>
      <c r="FY976" t="s">
        <v>777</v>
      </c>
      <c r="FZ976" t="s">
        <v>777</v>
      </c>
      <c r="GA976" t="s">
        <v>777</v>
      </c>
      <c r="GB976" t="s">
        <v>777</v>
      </c>
      <c r="GC976" t="s">
        <v>777</v>
      </c>
      <c r="GD976" t="s">
        <v>777</v>
      </c>
      <c r="GE976" t="s">
        <v>777</v>
      </c>
      <c r="GF976" t="s">
        <v>777</v>
      </c>
      <c r="GG976" t="s">
        <v>777</v>
      </c>
      <c r="GH976" t="s">
        <v>777</v>
      </c>
      <c r="GI976" t="s">
        <v>823</v>
      </c>
      <c r="GJ976" t="s">
        <v>777</v>
      </c>
      <c r="GK976" t="s">
        <v>777</v>
      </c>
      <c r="GL976" t="s">
        <v>777</v>
      </c>
      <c r="GM976" t="s">
        <v>777</v>
      </c>
      <c r="GN976" t="s">
        <v>777</v>
      </c>
      <c r="GO976" t="s">
        <v>777</v>
      </c>
      <c r="GP976" t="s">
        <v>777</v>
      </c>
      <c r="GQ976" t="s">
        <v>777</v>
      </c>
      <c r="GR976" t="s">
        <v>777</v>
      </c>
      <c r="GS976" t="s">
        <v>777</v>
      </c>
      <c r="GT976" t="s">
        <v>823</v>
      </c>
      <c r="GU976" t="s">
        <v>777</v>
      </c>
      <c r="GV976" t="s">
        <v>777</v>
      </c>
      <c r="GW976" t="s">
        <v>823</v>
      </c>
      <c r="GX976" t="s">
        <v>823</v>
      </c>
      <c r="GY976" t="s">
        <v>823</v>
      </c>
      <c r="GZ976" t="s">
        <v>777</v>
      </c>
      <c r="HA976" t="s">
        <v>777</v>
      </c>
      <c r="HB976" t="s">
        <v>823</v>
      </c>
      <c r="HC976" t="s">
        <v>777</v>
      </c>
      <c r="HD976" t="s">
        <v>777</v>
      </c>
      <c r="HE976" t="s">
        <v>777</v>
      </c>
      <c r="HF976" t="s">
        <v>777</v>
      </c>
      <c r="HG976" t="s">
        <v>777</v>
      </c>
      <c r="HH976" t="s">
        <v>777</v>
      </c>
      <c r="HI976" t="s">
        <v>777</v>
      </c>
      <c r="HJ976" t="s">
        <v>777</v>
      </c>
      <c r="HK976" t="s">
        <v>777</v>
      </c>
      <c r="HL976" t="s">
        <v>777</v>
      </c>
      <c r="HM976" t="s">
        <v>777</v>
      </c>
      <c r="HN976" t="s">
        <v>777</v>
      </c>
      <c r="HO976" t="s">
        <v>777</v>
      </c>
      <c r="HP976" t="s">
        <v>777</v>
      </c>
      <c r="HQ976" t="s">
        <v>777</v>
      </c>
      <c r="HR976" t="s">
        <v>777</v>
      </c>
      <c r="HS976" t="s">
        <v>777</v>
      </c>
      <c r="HT976" t="s">
        <v>777</v>
      </c>
      <c r="HU976" t="s">
        <v>777</v>
      </c>
      <c r="HV976" t="s">
        <v>777</v>
      </c>
      <c r="HW976" t="s">
        <v>777</v>
      </c>
      <c r="HX976" t="s">
        <v>777</v>
      </c>
      <c r="HY976" t="s">
        <v>777</v>
      </c>
      <c r="HZ976" t="s">
        <v>777</v>
      </c>
      <c r="IA976" t="s">
        <v>777</v>
      </c>
      <c r="IB976" t="s">
        <v>777</v>
      </c>
      <c r="IC976" t="s">
        <v>777</v>
      </c>
      <c r="ID976" t="s">
        <v>777</v>
      </c>
      <c r="IE976" t="s">
        <v>777</v>
      </c>
      <c r="IF976" t="s">
        <v>777</v>
      </c>
      <c r="IG976" t="s">
        <v>777</v>
      </c>
      <c r="IH976" t="s">
        <v>777</v>
      </c>
      <c r="II976" t="s">
        <v>777</v>
      </c>
      <c r="IJ976" t="s">
        <v>777</v>
      </c>
      <c r="IK976" t="s">
        <v>777</v>
      </c>
      <c r="IL976" t="s">
        <v>823</v>
      </c>
      <c r="IM976" t="s">
        <v>777</v>
      </c>
      <c r="IN976" t="s">
        <v>777</v>
      </c>
      <c r="IO976" t="s">
        <v>777</v>
      </c>
      <c r="IP976" t="s">
        <v>777</v>
      </c>
      <c r="IQ976" t="s">
        <v>777</v>
      </c>
      <c r="IR976" t="s">
        <v>777</v>
      </c>
      <c r="IS976" t="s">
        <v>777</v>
      </c>
      <c r="IT976" t="s">
        <v>777</v>
      </c>
      <c r="IU976" t="s">
        <v>777</v>
      </c>
      <c r="IV976" t="s">
        <v>777</v>
      </c>
      <c r="IW976" t="s">
        <v>777</v>
      </c>
      <c r="IX976" t="s">
        <v>777</v>
      </c>
      <c r="IY976" t="s">
        <v>777</v>
      </c>
      <c r="IZ976" t="s">
        <v>777</v>
      </c>
      <c r="JA976" t="s">
        <v>777</v>
      </c>
      <c r="JB976" t="s">
        <v>777</v>
      </c>
      <c r="JC976" t="s">
        <v>777</v>
      </c>
      <c r="JD976" t="s">
        <v>777</v>
      </c>
      <c r="JE976" t="s">
        <v>777</v>
      </c>
      <c r="JF976" t="s">
        <v>777</v>
      </c>
      <c r="JG976" t="s">
        <v>777</v>
      </c>
      <c r="JH976" t="s">
        <v>777</v>
      </c>
      <c r="JI976" t="s">
        <v>777</v>
      </c>
      <c r="JJ976" t="s">
        <v>777</v>
      </c>
      <c r="JK976" t="s">
        <v>777</v>
      </c>
      <c r="JL976" t="s">
        <v>777</v>
      </c>
      <c r="JM976" t="s">
        <v>777</v>
      </c>
      <c r="JN976" t="s">
        <v>777</v>
      </c>
      <c r="JO976" t="s">
        <v>777</v>
      </c>
      <c r="JP976" t="s">
        <v>777</v>
      </c>
      <c r="JQ976" t="s">
        <v>777</v>
      </c>
      <c r="JR976" t="s">
        <v>777</v>
      </c>
      <c r="JS976" t="s">
        <v>777</v>
      </c>
      <c r="JT976" t="s">
        <v>777</v>
      </c>
      <c r="JU976" t="s">
        <v>777</v>
      </c>
      <c r="JV976" t="s">
        <v>777</v>
      </c>
      <c r="JW976" t="s">
        <v>777</v>
      </c>
      <c r="JX976" t="s">
        <v>777</v>
      </c>
      <c r="JY976" t="s">
        <v>777</v>
      </c>
      <c r="JZ976" t="s">
        <v>777</v>
      </c>
      <c r="KA976" t="s">
        <v>777</v>
      </c>
      <c r="KB976" t="s">
        <v>823</v>
      </c>
      <c r="KC976" t="s">
        <v>823</v>
      </c>
      <c r="KD976" t="s">
        <v>777</v>
      </c>
      <c r="KE976" t="s">
        <v>777</v>
      </c>
      <c r="KF976" t="s">
        <v>777</v>
      </c>
      <c r="KG976" t="s">
        <v>777</v>
      </c>
      <c r="KH976" t="s">
        <v>777</v>
      </c>
      <c r="KI976" t="s">
        <v>777</v>
      </c>
      <c r="KJ976" t="s">
        <v>777</v>
      </c>
      <c r="KK976" t="s">
        <v>777</v>
      </c>
      <c r="KL976" t="s">
        <v>777</v>
      </c>
      <c r="KM976" t="s">
        <v>777</v>
      </c>
      <c r="KN976" t="s">
        <v>777</v>
      </c>
      <c r="KO976" t="s">
        <v>777</v>
      </c>
      <c r="KP976" t="s">
        <v>777</v>
      </c>
      <c r="KQ976" t="s">
        <v>777</v>
      </c>
      <c r="KR976" t="s">
        <v>777</v>
      </c>
      <c r="KS976" t="s">
        <v>777</v>
      </c>
      <c r="KT976" t="s">
        <v>777</v>
      </c>
      <c r="KU976" t="s">
        <v>777</v>
      </c>
      <c r="KV976" t="s">
        <v>777</v>
      </c>
      <c r="KW976" t="s">
        <v>777</v>
      </c>
      <c r="KX976" t="s">
        <v>823</v>
      </c>
      <c r="KY976" t="s">
        <v>823</v>
      </c>
      <c r="KZ976" t="s">
        <v>777</v>
      </c>
      <c r="LA976" t="s">
        <v>777</v>
      </c>
      <c r="LB976" t="s">
        <v>777</v>
      </c>
      <c r="LC976">
        <v>39337000</v>
      </c>
      <c r="LD976" t="s">
        <v>777</v>
      </c>
      <c r="LE976" t="s">
        <v>777</v>
      </c>
      <c r="LF976" t="s">
        <v>777</v>
      </c>
      <c r="LG976" t="s">
        <v>777</v>
      </c>
      <c r="LH976" t="s">
        <v>777</v>
      </c>
      <c r="LI976" t="s">
        <v>777</v>
      </c>
      <c r="LJ976" t="s">
        <v>777</v>
      </c>
      <c r="LK976" t="s">
        <v>777</v>
      </c>
      <c r="LL976" t="s">
        <v>777</v>
      </c>
      <c r="LM976" t="s">
        <v>777</v>
      </c>
      <c r="LN976" t="s">
        <v>777</v>
      </c>
      <c r="LO976" t="s">
        <v>777</v>
      </c>
      <c r="LP976" t="s">
        <v>777</v>
      </c>
      <c r="LQ976" t="s">
        <v>777</v>
      </c>
      <c r="LR976" t="s">
        <v>777</v>
      </c>
      <c r="LS976" t="s">
        <v>777</v>
      </c>
      <c r="LT976" t="s">
        <v>777</v>
      </c>
      <c r="LU976" t="s">
        <v>823</v>
      </c>
      <c r="LV976" t="s">
        <v>777</v>
      </c>
      <c r="LW976" t="s">
        <v>777</v>
      </c>
      <c r="LX976">
        <v>-286000000</v>
      </c>
      <c r="LY976" t="s">
        <v>777</v>
      </c>
      <c r="LZ976" t="s">
        <v>777</v>
      </c>
      <c r="MA976" t="s">
        <v>777</v>
      </c>
      <c r="MB976" t="s">
        <v>777</v>
      </c>
      <c r="MC976" t="s">
        <v>777</v>
      </c>
      <c r="MD976" t="s">
        <v>777</v>
      </c>
      <c r="ME976" t="s">
        <v>777</v>
      </c>
      <c r="MF976" t="s">
        <v>823</v>
      </c>
      <c r="MG976" t="s">
        <v>823</v>
      </c>
      <c r="MH976" t="s">
        <v>777</v>
      </c>
      <c r="MI976" t="s">
        <v>777</v>
      </c>
      <c r="MJ976" t="s">
        <v>777</v>
      </c>
      <c r="MK976" t="s">
        <v>777</v>
      </c>
      <c r="ML976" t="s">
        <v>777</v>
      </c>
      <c r="MM976" t="s">
        <v>777</v>
      </c>
      <c r="MN976" t="s">
        <v>777</v>
      </c>
      <c r="MO976" t="s">
        <v>777</v>
      </c>
      <c r="MP976" t="s">
        <v>777</v>
      </c>
      <c r="MQ976" t="s">
        <v>777</v>
      </c>
      <c r="MR976" t="s">
        <v>777</v>
      </c>
      <c r="MS976" t="s">
        <v>777</v>
      </c>
      <c r="MT976" t="s">
        <v>777</v>
      </c>
      <c r="MU976" t="s">
        <v>777</v>
      </c>
      <c r="MV976" t="s">
        <v>777</v>
      </c>
      <c r="MW976" t="s">
        <v>777</v>
      </c>
      <c r="MX976" t="s">
        <v>777</v>
      </c>
      <c r="MY976" t="s">
        <v>777</v>
      </c>
      <c r="MZ976" t="s">
        <v>777</v>
      </c>
      <c r="NA976" t="s">
        <v>777</v>
      </c>
      <c r="NB976" t="s">
        <v>777</v>
      </c>
      <c r="NC976" t="s">
        <v>777</v>
      </c>
      <c r="ND976" t="s">
        <v>777</v>
      </c>
      <c r="NE976" t="s">
        <v>777</v>
      </c>
      <c r="NF976" t="s">
        <v>777</v>
      </c>
      <c r="NG976" t="s">
        <v>777</v>
      </c>
      <c r="NH976" t="s">
        <v>777</v>
      </c>
      <c r="NI976" t="s">
        <v>777</v>
      </c>
      <c r="NJ976" t="s">
        <v>777</v>
      </c>
      <c r="NK976" t="s">
        <v>777</v>
      </c>
      <c r="NL976" t="s">
        <v>777</v>
      </c>
      <c r="NM976" t="s">
        <v>777</v>
      </c>
      <c r="NN976" t="s">
        <v>777</v>
      </c>
      <c r="NO976" t="s">
        <v>777</v>
      </c>
      <c r="NP976" t="s">
        <v>823</v>
      </c>
      <c r="NQ976" t="s">
        <v>777</v>
      </c>
      <c r="NR976" t="s">
        <v>777</v>
      </c>
      <c r="NS976" t="s">
        <v>777</v>
      </c>
      <c r="NT976" t="s">
        <v>777</v>
      </c>
      <c r="NU976" t="s">
        <v>777</v>
      </c>
      <c r="NV976" t="s">
        <v>777</v>
      </c>
      <c r="NW976" t="s">
        <v>777</v>
      </c>
      <c r="NX976" t="s">
        <v>777</v>
      </c>
      <c r="NY976" t="s">
        <v>777</v>
      </c>
      <c r="NZ976" t="s">
        <v>777</v>
      </c>
      <c r="OA976" t="s">
        <v>777</v>
      </c>
      <c r="OB976" t="s">
        <v>777</v>
      </c>
      <c r="OC976" t="s">
        <v>777</v>
      </c>
      <c r="OD976" t="s">
        <v>777</v>
      </c>
      <c r="OE976" t="s">
        <v>777</v>
      </c>
      <c r="OF976" t="s">
        <v>777</v>
      </c>
      <c r="OG976" t="s">
        <v>777</v>
      </c>
      <c r="OH976" t="s">
        <v>777</v>
      </c>
      <c r="OI976" t="s">
        <v>823</v>
      </c>
      <c r="OJ976" t="s">
        <v>777</v>
      </c>
      <c r="OK976" t="s">
        <v>777</v>
      </c>
      <c r="OL976" t="s">
        <v>777</v>
      </c>
      <c r="OM976" t="s">
        <v>777</v>
      </c>
      <c r="ON976" t="s">
        <v>777</v>
      </c>
      <c r="OO976" t="s">
        <v>777</v>
      </c>
      <c r="OP976" t="s">
        <v>777</v>
      </c>
      <c r="OQ976" t="s">
        <v>777</v>
      </c>
      <c r="OR976" t="s">
        <v>777</v>
      </c>
      <c r="OS976" t="s">
        <v>823</v>
      </c>
      <c r="OT976" t="s">
        <v>777</v>
      </c>
      <c r="OU976" t="s">
        <v>777</v>
      </c>
      <c r="OV976" t="s">
        <v>777</v>
      </c>
      <c r="OW976" t="s">
        <v>777</v>
      </c>
      <c r="OX976" t="s">
        <v>777</v>
      </c>
      <c r="OY976" t="s">
        <v>777</v>
      </c>
      <c r="OZ976" t="s">
        <v>777</v>
      </c>
      <c r="PA976" t="s">
        <v>777</v>
      </c>
      <c r="PB976" t="s">
        <v>777</v>
      </c>
      <c r="PC976" t="s">
        <v>777</v>
      </c>
      <c r="PD976" t="s">
        <v>777</v>
      </c>
      <c r="PE976" t="s">
        <v>777</v>
      </c>
      <c r="PF976" t="s">
        <v>777</v>
      </c>
      <c r="PG976" t="s">
        <v>777</v>
      </c>
      <c r="PH976" t="s">
        <v>777</v>
      </c>
      <c r="PI976" t="s">
        <v>777</v>
      </c>
      <c r="PJ976" t="s">
        <v>777</v>
      </c>
    </row>
    <row r="977" spans="1:426">
      <c r="B977" s="12">
        <v>41213</v>
      </c>
      <c r="C977" t="s">
        <v>750</v>
      </c>
      <c r="D977" t="s">
        <v>777</v>
      </c>
      <c r="E977" t="s">
        <v>777</v>
      </c>
      <c r="F977" t="s">
        <v>777</v>
      </c>
      <c r="G977" t="s">
        <v>777</v>
      </c>
      <c r="H977" t="s">
        <v>777</v>
      </c>
      <c r="I977" t="s">
        <v>777</v>
      </c>
      <c r="J977" t="s">
        <v>777</v>
      </c>
      <c r="K977" t="s">
        <v>777</v>
      </c>
      <c r="L977" t="s">
        <v>825</v>
      </c>
      <c r="M977" t="s">
        <v>825</v>
      </c>
      <c r="N977" t="s">
        <v>777</v>
      </c>
      <c r="O977" t="s">
        <v>777</v>
      </c>
      <c r="P977" t="s">
        <v>777</v>
      </c>
      <c r="Q977" t="s">
        <v>777</v>
      </c>
      <c r="R977" t="s">
        <v>777</v>
      </c>
      <c r="S977" t="s">
        <v>777</v>
      </c>
      <c r="T977" t="s">
        <v>777</v>
      </c>
      <c r="U977" t="s">
        <v>777</v>
      </c>
      <c r="V977" t="s">
        <v>777</v>
      </c>
      <c r="W977" t="s">
        <v>777</v>
      </c>
      <c r="X977" t="s">
        <v>777</v>
      </c>
      <c r="Y977" t="s">
        <v>777</v>
      </c>
      <c r="Z977" t="s">
        <v>777</v>
      </c>
      <c r="AA977" t="s">
        <v>777</v>
      </c>
      <c r="AB977" t="s">
        <v>777</v>
      </c>
      <c r="AC977" t="s">
        <v>777</v>
      </c>
      <c r="AD977" t="s">
        <v>777</v>
      </c>
      <c r="AE977" t="s">
        <v>777</v>
      </c>
      <c r="AF977" t="s">
        <v>777</v>
      </c>
      <c r="AG977" t="s">
        <v>777</v>
      </c>
      <c r="AH977" t="s">
        <v>777</v>
      </c>
      <c r="AI977" t="s">
        <v>777</v>
      </c>
      <c r="AJ977" t="s">
        <v>777</v>
      </c>
      <c r="AK977" t="s">
        <v>777</v>
      </c>
      <c r="AL977" t="s">
        <v>777</v>
      </c>
      <c r="AM977" t="s">
        <v>777</v>
      </c>
      <c r="AN977" t="s">
        <v>777</v>
      </c>
      <c r="AO977" t="s">
        <v>777</v>
      </c>
      <c r="AP977" t="s">
        <v>777</v>
      </c>
      <c r="AQ977" t="s">
        <v>777</v>
      </c>
      <c r="AR977" t="s">
        <v>777</v>
      </c>
      <c r="AS977" t="s">
        <v>777</v>
      </c>
      <c r="AT977" t="s">
        <v>777</v>
      </c>
      <c r="AU977" t="s">
        <v>825</v>
      </c>
      <c r="AV977" t="s">
        <v>777</v>
      </c>
      <c r="AW977" t="s">
        <v>777</v>
      </c>
      <c r="AX977" t="s">
        <v>777</v>
      </c>
      <c r="AY977" t="s">
        <v>777</v>
      </c>
      <c r="AZ977" t="s">
        <v>777</v>
      </c>
      <c r="BA977" t="s">
        <v>777</v>
      </c>
      <c r="BB977" t="s">
        <v>825</v>
      </c>
      <c r="BC977" t="s">
        <v>777</v>
      </c>
      <c r="BD977" t="s">
        <v>777</v>
      </c>
      <c r="BE977" t="s">
        <v>777</v>
      </c>
      <c r="BF977" t="s">
        <v>777</v>
      </c>
      <c r="BG977" t="s">
        <v>777</v>
      </c>
      <c r="BH977" t="s">
        <v>777</v>
      </c>
      <c r="BI977" t="s">
        <v>777</v>
      </c>
      <c r="BJ977" t="s">
        <v>777</v>
      </c>
      <c r="BK977" t="s">
        <v>777</v>
      </c>
      <c r="BL977" t="s">
        <v>777</v>
      </c>
      <c r="BM977" t="s">
        <v>825</v>
      </c>
      <c r="BN977" t="s">
        <v>777</v>
      </c>
      <c r="BO977" t="s">
        <v>777</v>
      </c>
      <c r="BP977" t="s">
        <v>777</v>
      </c>
      <c r="BQ977" t="s">
        <v>777</v>
      </c>
      <c r="BR977" t="s">
        <v>777</v>
      </c>
      <c r="BS977" t="s">
        <v>777</v>
      </c>
      <c r="BT977" t="s">
        <v>777</v>
      </c>
      <c r="BU977" t="s">
        <v>777</v>
      </c>
      <c r="BV977" t="s">
        <v>777</v>
      </c>
      <c r="BW977" t="s">
        <v>777</v>
      </c>
      <c r="BX977" t="s">
        <v>777</v>
      </c>
      <c r="BY977" t="s">
        <v>777</v>
      </c>
      <c r="BZ977" t="s">
        <v>777</v>
      </c>
      <c r="CA977" t="s">
        <v>825</v>
      </c>
      <c r="CB977" t="s">
        <v>777</v>
      </c>
      <c r="CC977" t="s">
        <v>777</v>
      </c>
      <c r="CD977" t="s">
        <v>777</v>
      </c>
      <c r="CE977" t="s">
        <v>825</v>
      </c>
      <c r="CF977" t="s">
        <v>777</v>
      </c>
      <c r="CG977" t="s">
        <v>777</v>
      </c>
      <c r="CH977" t="s">
        <v>777</v>
      </c>
      <c r="CI977" t="s">
        <v>777</v>
      </c>
      <c r="CJ977" t="s">
        <v>777</v>
      </c>
      <c r="CK977" t="s">
        <v>777</v>
      </c>
      <c r="CL977" t="s">
        <v>777</v>
      </c>
      <c r="CM977" t="s">
        <v>825</v>
      </c>
      <c r="CN977" t="s">
        <v>777</v>
      </c>
      <c r="CO977" t="s">
        <v>777</v>
      </c>
      <c r="CP977" t="s">
        <v>777</v>
      </c>
      <c r="CQ977" t="s">
        <v>777</v>
      </c>
      <c r="CR977" t="s">
        <v>777</v>
      </c>
      <c r="CS977" t="s">
        <v>777</v>
      </c>
      <c r="CT977" t="s">
        <v>777</v>
      </c>
      <c r="CU977" t="s">
        <v>777</v>
      </c>
      <c r="CV977" t="s">
        <v>777</v>
      </c>
      <c r="CW977" t="s">
        <v>777</v>
      </c>
      <c r="CX977" t="s">
        <v>777</v>
      </c>
      <c r="CY977" t="s">
        <v>777</v>
      </c>
      <c r="CZ977" t="s">
        <v>777</v>
      </c>
      <c r="DA977" t="s">
        <v>777</v>
      </c>
      <c r="DB977" t="s">
        <v>777</v>
      </c>
      <c r="DC977" t="s">
        <v>777</v>
      </c>
      <c r="DD977" t="s">
        <v>777</v>
      </c>
      <c r="DE977" t="s">
        <v>777</v>
      </c>
      <c r="DF977" t="s">
        <v>777</v>
      </c>
      <c r="DG977" t="s">
        <v>777</v>
      </c>
      <c r="DH977" t="s">
        <v>777</v>
      </c>
      <c r="DI977" t="s">
        <v>777</v>
      </c>
      <c r="DJ977" t="s">
        <v>777</v>
      </c>
      <c r="DK977" t="s">
        <v>777</v>
      </c>
      <c r="DL977" t="s">
        <v>777</v>
      </c>
      <c r="DM977" t="s">
        <v>777</v>
      </c>
      <c r="DN977" t="s">
        <v>777</v>
      </c>
      <c r="DO977" t="s">
        <v>777</v>
      </c>
      <c r="DP977" t="s">
        <v>777</v>
      </c>
      <c r="DQ977" t="s">
        <v>777</v>
      </c>
      <c r="DR977" t="s">
        <v>777</v>
      </c>
      <c r="DS977" t="s">
        <v>777</v>
      </c>
      <c r="DT977" t="s">
        <v>777</v>
      </c>
      <c r="DU977" t="s">
        <v>777</v>
      </c>
      <c r="DV977" t="s">
        <v>777</v>
      </c>
      <c r="DW977" t="s">
        <v>777</v>
      </c>
      <c r="DX977" t="s">
        <v>777</v>
      </c>
      <c r="DY977" t="s">
        <v>777</v>
      </c>
      <c r="DZ977" t="s">
        <v>777</v>
      </c>
      <c r="EA977" t="s">
        <v>777</v>
      </c>
      <c r="EB977" t="s">
        <v>777</v>
      </c>
      <c r="EC977" t="s">
        <v>777</v>
      </c>
      <c r="ED977" t="s">
        <v>777</v>
      </c>
      <c r="EE977" t="s">
        <v>777</v>
      </c>
      <c r="EF977" t="s">
        <v>777</v>
      </c>
      <c r="EG977" t="s">
        <v>777</v>
      </c>
      <c r="EH977" t="s">
        <v>777</v>
      </c>
      <c r="EI977" t="s">
        <v>777</v>
      </c>
      <c r="EJ977" t="s">
        <v>777</v>
      </c>
      <c r="EK977" t="s">
        <v>777</v>
      </c>
      <c r="EL977" t="s">
        <v>777</v>
      </c>
      <c r="EM977" t="s">
        <v>777</v>
      </c>
      <c r="EN977" t="s">
        <v>777</v>
      </c>
      <c r="EO977" t="s">
        <v>777</v>
      </c>
      <c r="EP977" t="s">
        <v>777</v>
      </c>
      <c r="EQ977" t="s">
        <v>777</v>
      </c>
      <c r="ER977" t="s">
        <v>777</v>
      </c>
      <c r="ES977" t="s">
        <v>777</v>
      </c>
      <c r="ET977" t="s">
        <v>777</v>
      </c>
      <c r="EU977" t="s">
        <v>777</v>
      </c>
      <c r="EV977" t="s">
        <v>825</v>
      </c>
      <c r="EW977" t="s">
        <v>777</v>
      </c>
      <c r="EX977" t="s">
        <v>777</v>
      </c>
      <c r="EY977" t="s">
        <v>777</v>
      </c>
      <c r="EZ977" t="s">
        <v>777</v>
      </c>
      <c r="FA977" t="s">
        <v>777</v>
      </c>
      <c r="FB977" t="s">
        <v>777</v>
      </c>
      <c r="FC977" t="s">
        <v>777</v>
      </c>
      <c r="FD977" t="s">
        <v>777</v>
      </c>
      <c r="FE977" t="s">
        <v>777</v>
      </c>
      <c r="FF977" t="s">
        <v>777</v>
      </c>
      <c r="FG977" t="s">
        <v>777</v>
      </c>
      <c r="FH977" t="s">
        <v>777</v>
      </c>
      <c r="FI977" t="s">
        <v>777</v>
      </c>
      <c r="FJ977" t="s">
        <v>777</v>
      </c>
      <c r="FK977" t="s">
        <v>777</v>
      </c>
      <c r="FL977" t="s">
        <v>777</v>
      </c>
      <c r="FM977" t="s">
        <v>777</v>
      </c>
      <c r="FN977" t="s">
        <v>777</v>
      </c>
      <c r="FO977" t="s">
        <v>825</v>
      </c>
      <c r="FP977" t="s">
        <v>825</v>
      </c>
      <c r="FQ977" t="s">
        <v>825</v>
      </c>
      <c r="FR977" t="s">
        <v>777</v>
      </c>
      <c r="FS977" t="s">
        <v>777</v>
      </c>
      <c r="FT977" t="s">
        <v>777</v>
      </c>
      <c r="FU977" t="s">
        <v>777</v>
      </c>
      <c r="FV977" t="s">
        <v>777</v>
      </c>
      <c r="FW977" t="s">
        <v>777</v>
      </c>
      <c r="FX977" t="s">
        <v>777</v>
      </c>
      <c r="FY977" t="s">
        <v>777</v>
      </c>
      <c r="FZ977" t="s">
        <v>777</v>
      </c>
      <c r="GA977" t="s">
        <v>777</v>
      </c>
      <c r="GB977" t="s">
        <v>777</v>
      </c>
      <c r="GC977" t="s">
        <v>777</v>
      </c>
      <c r="GD977" t="s">
        <v>777</v>
      </c>
      <c r="GE977" t="s">
        <v>777</v>
      </c>
      <c r="GF977" t="s">
        <v>777</v>
      </c>
      <c r="GG977" t="s">
        <v>777</v>
      </c>
      <c r="GH977" t="s">
        <v>777</v>
      </c>
      <c r="GI977" t="s">
        <v>825</v>
      </c>
      <c r="GJ977" t="s">
        <v>777</v>
      </c>
      <c r="GK977" t="s">
        <v>777</v>
      </c>
      <c r="GL977" t="s">
        <v>777</v>
      </c>
      <c r="GM977" t="s">
        <v>777</v>
      </c>
      <c r="GN977" t="s">
        <v>777</v>
      </c>
      <c r="GO977" t="s">
        <v>777</v>
      </c>
      <c r="GP977" t="s">
        <v>777</v>
      </c>
      <c r="GQ977" t="s">
        <v>777</v>
      </c>
      <c r="GR977" t="s">
        <v>777</v>
      </c>
      <c r="GS977" t="s">
        <v>777</v>
      </c>
      <c r="GT977" t="s">
        <v>825</v>
      </c>
      <c r="GU977" t="s">
        <v>777</v>
      </c>
      <c r="GV977" t="s">
        <v>777</v>
      </c>
      <c r="GW977" t="s">
        <v>825</v>
      </c>
      <c r="GX977" t="s">
        <v>825</v>
      </c>
      <c r="GY977" t="s">
        <v>825</v>
      </c>
      <c r="GZ977" t="s">
        <v>777</v>
      </c>
      <c r="HA977" t="s">
        <v>777</v>
      </c>
      <c r="HB977" t="s">
        <v>825</v>
      </c>
      <c r="HC977" t="s">
        <v>777</v>
      </c>
      <c r="HD977" t="s">
        <v>777</v>
      </c>
      <c r="HE977" t="s">
        <v>777</v>
      </c>
      <c r="HF977" t="s">
        <v>777</v>
      </c>
      <c r="HG977" t="s">
        <v>777</v>
      </c>
      <c r="HH977" t="s">
        <v>777</v>
      </c>
      <c r="HI977" t="s">
        <v>777</v>
      </c>
      <c r="HJ977" t="s">
        <v>777</v>
      </c>
      <c r="HK977" t="s">
        <v>777</v>
      </c>
      <c r="HL977" t="s">
        <v>777</v>
      </c>
      <c r="HM977" t="s">
        <v>777</v>
      </c>
      <c r="HN977" t="s">
        <v>777</v>
      </c>
      <c r="HO977" t="s">
        <v>777</v>
      </c>
      <c r="HP977" t="s">
        <v>777</v>
      </c>
      <c r="HQ977" t="s">
        <v>777</v>
      </c>
      <c r="HR977" t="s">
        <v>777</v>
      </c>
      <c r="HS977" t="s">
        <v>777</v>
      </c>
      <c r="HT977" t="s">
        <v>777</v>
      </c>
      <c r="HU977" t="s">
        <v>777</v>
      </c>
      <c r="HV977" t="s">
        <v>777</v>
      </c>
      <c r="HW977" t="s">
        <v>777</v>
      </c>
      <c r="HX977" t="s">
        <v>777</v>
      </c>
      <c r="HY977" t="s">
        <v>777</v>
      </c>
      <c r="HZ977" t="s">
        <v>777</v>
      </c>
      <c r="IA977" t="s">
        <v>777</v>
      </c>
      <c r="IB977" t="s">
        <v>777</v>
      </c>
      <c r="IC977" t="s">
        <v>777</v>
      </c>
      <c r="ID977" t="s">
        <v>777</v>
      </c>
      <c r="IE977" t="s">
        <v>777</v>
      </c>
      <c r="IF977" t="s">
        <v>777</v>
      </c>
      <c r="IG977" t="s">
        <v>777</v>
      </c>
      <c r="IH977" t="s">
        <v>777</v>
      </c>
      <c r="II977" t="s">
        <v>777</v>
      </c>
      <c r="IJ977" t="s">
        <v>777</v>
      </c>
      <c r="IK977" t="s">
        <v>777</v>
      </c>
      <c r="IL977" t="s">
        <v>825</v>
      </c>
      <c r="IM977" t="s">
        <v>777</v>
      </c>
      <c r="IN977" t="s">
        <v>777</v>
      </c>
      <c r="IO977" t="s">
        <v>777</v>
      </c>
      <c r="IP977" t="s">
        <v>777</v>
      </c>
      <c r="IQ977" t="s">
        <v>777</v>
      </c>
      <c r="IR977" t="s">
        <v>777</v>
      </c>
      <c r="IS977" t="s">
        <v>777</v>
      </c>
      <c r="IT977" t="s">
        <v>777</v>
      </c>
      <c r="IU977" t="s">
        <v>777</v>
      </c>
      <c r="IV977" t="s">
        <v>777</v>
      </c>
      <c r="IW977" t="s">
        <v>777</v>
      </c>
      <c r="IX977" t="s">
        <v>777</v>
      </c>
      <c r="IY977" t="s">
        <v>777</v>
      </c>
      <c r="IZ977" t="s">
        <v>777</v>
      </c>
      <c r="JA977" t="s">
        <v>777</v>
      </c>
      <c r="JB977" t="s">
        <v>777</v>
      </c>
      <c r="JC977" t="s">
        <v>777</v>
      </c>
      <c r="JD977" t="s">
        <v>777</v>
      </c>
      <c r="JE977" t="s">
        <v>777</v>
      </c>
      <c r="JF977" t="s">
        <v>777</v>
      </c>
      <c r="JG977" t="s">
        <v>777</v>
      </c>
      <c r="JH977" t="s">
        <v>777</v>
      </c>
      <c r="JI977" t="s">
        <v>777</v>
      </c>
      <c r="JJ977" t="s">
        <v>777</v>
      </c>
      <c r="JK977" t="s">
        <v>777</v>
      </c>
      <c r="JL977" t="s">
        <v>777</v>
      </c>
      <c r="JM977" t="s">
        <v>777</v>
      </c>
      <c r="JN977" t="s">
        <v>777</v>
      </c>
      <c r="JO977" t="s">
        <v>777</v>
      </c>
      <c r="JP977" t="s">
        <v>777</v>
      </c>
      <c r="JQ977" t="s">
        <v>777</v>
      </c>
      <c r="JR977" t="s">
        <v>777</v>
      </c>
      <c r="JS977" t="s">
        <v>777</v>
      </c>
      <c r="JT977" t="s">
        <v>777</v>
      </c>
      <c r="JU977" t="s">
        <v>777</v>
      </c>
      <c r="JV977" t="s">
        <v>777</v>
      </c>
      <c r="JW977" t="s">
        <v>777</v>
      </c>
      <c r="JX977" t="s">
        <v>777</v>
      </c>
      <c r="JY977" t="s">
        <v>777</v>
      </c>
      <c r="JZ977" t="s">
        <v>777</v>
      </c>
      <c r="KA977" t="s">
        <v>777</v>
      </c>
      <c r="KB977" t="s">
        <v>825</v>
      </c>
      <c r="KC977" t="s">
        <v>825</v>
      </c>
      <c r="KD977" t="s">
        <v>777</v>
      </c>
      <c r="KE977" t="s">
        <v>777</v>
      </c>
      <c r="KF977" t="s">
        <v>777</v>
      </c>
      <c r="KG977" t="s">
        <v>777</v>
      </c>
      <c r="KH977" t="s">
        <v>777</v>
      </c>
      <c r="KI977" t="s">
        <v>777</v>
      </c>
      <c r="KJ977" t="s">
        <v>777</v>
      </c>
      <c r="KK977" t="s">
        <v>777</v>
      </c>
      <c r="KL977" t="s">
        <v>777</v>
      </c>
      <c r="KM977" t="s">
        <v>777</v>
      </c>
      <c r="KN977" t="s">
        <v>777</v>
      </c>
      <c r="KO977" t="s">
        <v>777</v>
      </c>
      <c r="KP977" t="s">
        <v>777</v>
      </c>
      <c r="KQ977" t="s">
        <v>777</v>
      </c>
      <c r="KR977" t="s">
        <v>777</v>
      </c>
      <c r="KS977" t="s">
        <v>777</v>
      </c>
      <c r="KT977" t="s">
        <v>777</v>
      </c>
      <c r="KU977" t="s">
        <v>777</v>
      </c>
      <c r="KV977" t="s">
        <v>777</v>
      </c>
      <c r="KW977" t="s">
        <v>777</v>
      </c>
      <c r="KX977" t="s">
        <v>825</v>
      </c>
      <c r="KY977" t="s">
        <v>825</v>
      </c>
      <c r="KZ977" t="s">
        <v>777</v>
      </c>
      <c r="LA977" t="s">
        <v>777</v>
      </c>
      <c r="LB977" t="s">
        <v>777</v>
      </c>
      <c r="LC977">
        <v>41093000</v>
      </c>
      <c r="LD977" t="s">
        <v>777</v>
      </c>
      <c r="LE977" t="s">
        <v>777</v>
      </c>
      <c r="LF977" t="s">
        <v>777</v>
      </c>
      <c r="LG977" t="s">
        <v>777</v>
      </c>
      <c r="LH977" t="s">
        <v>777</v>
      </c>
      <c r="LI977" t="s">
        <v>777</v>
      </c>
      <c r="LJ977" t="s">
        <v>777</v>
      </c>
      <c r="LK977" t="s">
        <v>777</v>
      </c>
      <c r="LL977" t="s">
        <v>777</v>
      </c>
      <c r="LM977" t="s">
        <v>777</v>
      </c>
      <c r="LN977" t="s">
        <v>777</v>
      </c>
      <c r="LO977" t="s">
        <v>777</v>
      </c>
      <c r="LP977" t="s">
        <v>777</v>
      </c>
      <c r="LQ977" t="s">
        <v>777</v>
      </c>
      <c r="LR977" t="s">
        <v>777</v>
      </c>
      <c r="LS977" t="s">
        <v>777</v>
      </c>
      <c r="LT977" t="s">
        <v>777</v>
      </c>
      <c r="LU977" t="s">
        <v>825</v>
      </c>
      <c r="LV977" t="s">
        <v>777</v>
      </c>
      <c r="LW977" t="s">
        <v>777</v>
      </c>
      <c r="LX977">
        <v>-1245000000</v>
      </c>
      <c r="LY977" t="s">
        <v>777</v>
      </c>
      <c r="LZ977" t="s">
        <v>777</v>
      </c>
      <c r="MA977" t="s">
        <v>777</v>
      </c>
      <c r="MB977" t="s">
        <v>777</v>
      </c>
      <c r="MC977" t="s">
        <v>777</v>
      </c>
      <c r="MD977" t="s">
        <v>777</v>
      </c>
      <c r="ME977" t="s">
        <v>777</v>
      </c>
      <c r="MF977" t="s">
        <v>825</v>
      </c>
      <c r="MG977" t="s">
        <v>825</v>
      </c>
      <c r="MH977" t="s">
        <v>777</v>
      </c>
      <c r="MI977" t="s">
        <v>777</v>
      </c>
      <c r="MJ977" t="s">
        <v>777</v>
      </c>
      <c r="MK977" t="s">
        <v>777</v>
      </c>
      <c r="ML977" t="s">
        <v>777</v>
      </c>
      <c r="MM977" t="s">
        <v>777</v>
      </c>
      <c r="MN977" t="s">
        <v>777</v>
      </c>
      <c r="MO977" t="s">
        <v>777</v>
      </c>
      <c r="MP977" t="s">
        <v>777</v>
      </c>
      <c r="MQ977" t="s">
        <v>777</v>
      </c>
      <c r="MR977" t="s">
        <v>777</v>
      </c>
      <c r="MS977" t="s">
        <v>777</v>
      </c>
      <c r="MT977" t="s">
        <v>777</v>
      </c>
      <c r="MU977" t="s">
        <v>777</v>
      </c>
      <c r="MV977" t="s">
        <v>777</v>
      </c>
      <c r="MW977" t="s">
        <v>777</v>
      </c>
      <c r="MX977" t="s">
        <v>777</v>
      </c>
      <c r="MY977" t="s">
        <v>777</v>
      </c>
      <c r="MZ977" t="s">
        <v>777</v>
      </c>
      <c r="NA977" t="s">
        <v>777</v>
      </c>
      <c r="NB977" t="s">
        <v>777</v>
      </c>
      <c r="NC977" t="s">
        <v>777</v>
      </c>
      <c r="ND977" t="s">
        <v>777</v>
      </c>
      <c r="NE977" t="s">
        <v>777</v>
      </c>
      <c r="NF977" t="s">
        <v>777</v>
      </c>
      <c r="NG977" t="s">
        <v>777</v>
      </c>
      <c r="NH977" t="s">
        <v>777</v>
      </c>
      <c r="NI977" t="s">
        <v>777</v>
      </c>
      <c r="NJ977" t="s">
        <v>777</v>
      </c>
      <c r="NK977" t="s">
        <v>777</v>
      </c>
      <c r="NL977" t="s">
        <v>777</v>
      </c>
      <c r="NM977" t="s">
        <v>777</v>
      </c>
      <c r="NN977" t="s">
        <v>777</v>
      </c>
      <c r="NO977" t="s">
        <v>777</v>
      </c>
      <c r="NP977" t="s">
        <v>825</v>
      </c>
      <c r="NQ977" t="s">
        <v>777</v>
      </c>
      <c r="NR977" t="s">
        <v>777</v>
      </c>
      <c r="NS977" t="s">
        <v>777</v>
      </c>
      <c r="NT977" t="s">
        <v>777</v>
      </c>
      <c r="NU977" t="s">
        <v>777</v>
      </c>
      <c r="NV977" t="s">
        <v>777</v>
      </c>
      <c r="NW977" t="s">
        <v>777</v>
      </c>
      <c r="NX977" t="s">
        <v>777</v>
      </c>
      <c r="NY977" t="s">
        <v>777</v>
      </c>
      <c r="NZ977" t="s">
        <v>777</v>
      </c>
      <c r="OA977" t="s">
        <v>777</v>
      </c>
      <c r="OB977" t="s">
        <v>777</v>
      </c>
      <c r="OC977" t="s">
        <v>777</v>
      </c>
      <c r="OD977" t="s">
        <v>777</v>
      </c>
      <c r="OE977" t="s">
        <v>777</v>
      </c>
      <c r="OF977" t="s">
        <v>777</v>
      </c>
      <c r="OG977" t="s">
        <v>777</v>
      </c>
      <c r="OH977" t="s">
        <v>777</v>
      </c>
      <c r="OI977" t="s">
        <v>825</v>
      </c>
      <c r="OJ977" t="s">
        <v>777</v>
      </c>
      <c r="OK977" t="s">
        <v>777</v>
      </c>
      <c r="OL977" t="s">
        <v>777</v>
      </c>
      <c r="OM977" t="s">
        <v>777</v>
      </c>
      <c r="ON977" t="s">
        <v>777</v>
      </c>
      <c r="OO977" t="s">
        <v>777</v>
      </c>
      <c r="OP977" t="s">
        <v>777</v>
      </c>
      <c r="OQ977" t="s">
        <v>777</v>
      </c>
      <c r="OR977" t="s">
        <v>777</v>
      </c>
      <c r="OS977" t="s">
        <v>825</v>
      </c>
      <c r="OT977" t="s">
        <v>777</v>
      </c>
      <c r="OU977" t="s">
        <v>777</v>
      </c>
      <c r="OV977" t="s">
        <v>777</v>
      </c>
      <c r="OW977" t="s">
        <v>777</v>
      </c>
      <c r="OX977" t="s">
        <v>777</v>
      </c>
      <c r="OY977" t="s">
        <v>777</v>
      </c>
      <c r="OZ977" t="s">
        <v>777</v>
      </c>
      <c r="PA977" t="s">
        <v>777</v>
      </c>
      <c r="PB977" t="s">
        <v>777</v>
      </c>
      <c r="PC977" t="s">
        <v>777</v>
      </c>
      <c r="PD977" t="s">
        <v>777</v>
      </c>
      <c r="PE977" t="s">
        <v>777</v>
      </c>
      <c r="PF977" t="s">
        <v>777</v>
      </c>
      <c r="PG977" t="s">
        <v>777</v>
      </c>
      <c r="PH977" t="s">
        <v>777</v>
      </c>
      <c r="PI977" t="s">
        <v>777</v>
      </c>
      <c r="PJ977" t="s">
        <v>777</v>
      </c>
    </row>
    <row r="978" spans="1:426">
      <c r="B978" s="12">
        <v>41213</v>
      </c>
      <c r="C978" s="14" t="s">
        <v>751</v>
      </c>
      <c r="D978" t="s">
        <v>777</v>
      </c>
      <c r="E978" t="s">
        <v>777</v>
      </c>
      <c r="F978" t="s">
        <v>777</v>
      </c>
      <c r="G978" t="s">
        <v>777</v>
      </c>
      <c r="H978" t="s">
        <v>777</v>
      </c>
      <c r="I978" t="s">
        <v>777</v>
      </c>
      <c r="J978" t="s">
        <v>777</v>
      </c>
      <c r="K978" t="s">
        <v>777</v>
      </c>
      <c r="L978" t="s">
        <v>826</v>
      </c>
      <c r="M978" t="s">
        <v>826</v>
      </c>
      <c r="N978" t="s">
        <v>777</v>
      </c>
      <c r="O978" t="s">
        <v>777</v>
      </c>
      <c r="P978" t="s">
        <v>777</v>
      </c>
      <c r="Q978" t="s">
        <v>777</v>
      </c>
      <c r="R978" t="s">
        <v>777</v>
      </c>
      <c r="S978" t="s">
        <v>777</v>
      </c>
      <c r="T978" t="s">
        <v>777</v>
      </c>
      <c r="U978" t="s">
        <v>777</v>
      </c>
      <c r="V978" t="s">
        <v>777</v>
      </c>
      <c r="W978" t="s">
        <v>777</v>
      </c>
      <c r="X978" t="s">
        <v>777</v>
      </c>
      <c r="Y978" t="s">
        <v>777</v>
      </c>
      <c r="Z978" t="s">
        <v>777</v>
      </c>
      <c r="AA978" t="s">
        <v>777</v>
      </c>
      <c r="AB978" t="s">
        <v>777</v>
      </c>
      <c r="AC978" t="s">
        <v>777</v>
      </c>
      <c r="AD978" t="s">
        <v>777</v>
      </c>
      <c r="AE978" t="s">
        <v>777</v>
      </c>
      <c r="AF978" t="s">
        <v>777</v>
      </c>
      <c r="AG978" t="s">
        <v>777</v>
      </c>
      <c r="AH978" t="s">
        <v>777</v>
      </c>
      <c r="AI978" t="s">
        <v>777</v>
      </c>
      <c r="AJ978" t="s">
        <v>777</v>
      </c>
      <c r="AK978" t="s">
        <v>777</v>
      </c>
      <c r="AL978" t="s">
        <v>777</v>
      </c>
      <c r="AM978" t="s">
        <v>777</v>
      </c>
      <c r="AN978" t="s">
        <v>777</v>
      </c>
      <c r="AO978" t="s">
        <v>777</v>
      </c>
      <c r="AP978" t="s">
        <v>777</v>
      </c>
      <c r="AQ978" t="s">
        <v>777</v>
      </c>
      <c r="AR978" t="s">
        <v>777</v>
      </c>
      <c r="AS978" t="s">
        <v>777</v>
      </c>
      <c r="AT978" t="s">
        <v>777</v>
      </c>
      <c r="AU978" t="s">
        <v>826</v>
      </c>
      <c r="AV978" t="s">
        <v>777</v>
      </c>
      <c r="AW978" t="s">
        <v>777</v>
      </c>
      <c r="AX978" t="s">
        <v>777</v>
      </c>
      <c r="AY978" t="s">
        <v>777</v>
      </c>
      <c r="AZ978" t="s">
        <v>777</v>
      </c>
      <c r="BA978" t="s">
        <v>777</v>
      </c>
      <c r="BB978" t="s">
        <v>826</v>
      </c>
      <c r="BC978" t="s">
        <v>777</v>
      </c>
      <c r="BD978" t="s">
        <v>777</v>
      </c>
      <c r="BE978" t="s">
        <v>777</v>
      </c>
      <c r="BF978" t="s">
        <v>777</v>
      </c>
      <c r="BG978" t="s">
        <v>777</v>
      </c>
      <c r="BH978" t="s">
        <v>777</v>
      </c>
      <c r="BI978" t="s">
        <v>777</v>
      </c>
      <c r="BJ978" t="s">
        <v>777</v>
      </c>
      <c r="BK978" t="s">
        <v>777</v>
      </c>
      <c r="BL978" t="s">
        <v>777</v>
      </c>
      <c r="BM978" t="s">
        <v>826</v>
      </c>
      <c r="BN978" t="s">
        <v>777</v>
      </c>
      <c r="BO978" t="s">
        <v>777</v>
      </c>
      <c r="BP978" t="s">
        <v>777</v>
      </c>
      <c r="BQ978" t="s">
        <v>777</v>
      </c>
      <c r="BR978" t="s">
        <v>777</v>
      </c>
      <c r="BS978" t="s">
        <v>777</v>
      </c>
      <c r="BT978" t="s">
        <v>777</v>
      </c>
      <c r="BU978" t="s">
        <v>777</v>
      </c>
      <c r="BV978" t="s">
        <v>777</v>
      </c>
      <c r="BW978" t="s">
        <v>777</v>
      </c>
      <c r="BX978" t="s">
        <v>777</v>
      </c>
      <c r="BY978" t="s">
        <v>777</v>
      </c>
      <c r="BZ978" t="s">
        <v>777</v>
      </c>
      <c r="CA978" t="s">
        <v>826</v>
      </c>
      <c r="CB978" t="s">
        <v>777</v>
      </c>
      <c r="CC978" t="s">
        <v>777</v>
      </c>
      <c r="CD978" t="s">
        <v>777</v>
      </c>
      <c r="CE978" t="s">
        <v>826</v>
      </c>
      <c r="CF978" t="s">
        <v>777</v>
      </c>
      <c r="CG978" t="s">
        <v>777</v>
      </c>
      <c r="CH978" t="s">
        <v>777</v>
      </c>
      <c r="CI978" t="s">
        <v>777</v>
      </c>
      <c r="CJ978" t="s">
        <v>777</v>
      </c>
      <c r="CK978" t="s">
        <v>777</v>
      </c>
      <c r="CL978" t="s">
        <v>777</v>
      </c>
      <c r="CM978" t="s">
        <v>826</v>
      </c>
      <c r="CN978" t="s">
        <v>777</v>
      </c>
      <c r="CO978" t="s">
        <v>777</v>
      </c>
      <c r="CP978" t="s">
        <v>777</v>
      </c>
      <c r="CQ978" t="s">
        <v>777</v>
      </c>
      <c r="CR978" t="s">
        <v>777</v>
      </c>
      <c r="CS978" t="s">
        <v>777</v>
      </c>
      <c r="CT978" t="s">
        <v>777</v>
      </c>
      <c r="CU978" t="s">
        <v>777</v>
      </c>
      <c r="CV978" t="s">
        <v>777</v>
      </c>
      <c r="CW978" t="s">
        <v>777</v>
      </c>
      <c r="CX978" t="s">
        <v>777</v>
      </c>
      <c r="CY978" t="s">
        <v>777</v>
      </c>
      <c r="CZ978" t="s">
        <v>777</v>
      </c>
      <c r="DA978" t="s">
        <v>777</v>
      </c>
      <c r="DB978" t="s">
        <v>777</v>
      </c>
      <c r="DC978" t="s">
        <v>777</v>
      </c>
      <c r="DD978" t="s">
        <v>777</v>
      </c>
      <c r="DE978" t="s">
        <v>777</v>
      </c>
      <c r="DF978" t="s">
        <v>777</v>
      </c>
      <c r="DG978" t="s">
        <v>777</v>
      </c>
      <c r="DH978" t="s">
        <v>777</v>
      </c>
      <c r="DI978" t="s">
        <v>777</v>
      </c>
      <c r="DJ978" t="s">
        <v>777</v>
      </c>
      <c r="DK978" t="s">
        <v>777</v>
      </c>
      <c r="DL978" t="s">
        <v>777</v>
      </c>
      <c r="DM978" t="s">
        <v>777</v>
      </c>
      <c r="DN978" t="s">
        <v>777</v>
      </c>
      <c r="DO978" t="s">
        <v>777</v>
      </c>
      <c r="DP978" t="s">
        <v>777</v>
      </c>
      <c r="DQ978" t="s">
        <v>777</v>
      </c>
      <c r="DR978" t="s">
        <v>777</v>
      </c>
      <c r="DS978" t="s">
        <v>777</v>
      </c>
      <c r="DT978" t="s">
        <v>777</v>
      </c>
      <c r="DU978" t="s">
        <v>777</v>
      </c>
      <c r="DV978" t="s">
        <v>777</v>
      </c>
      <c r="DW978" t="s">
        <v>777</v>
      </c>
      <c r="DX978" t="s">
        <v>777</v>
      </c>
      <c r="DY978" t="s">
        <v>777</v>
      </c>
      <c r="DZ978" t="s">
        <v>777</v>
      </c>
      <c r="EA978" t="s">
        <v>777</v>
      </c>
      <c r="EB978" t="s">
        <v>777</v>
      </c>
      <c r="EC978" t="s">
        <v>777</v>
      </c>
      <c r="ED978" t="s">
        <v>777</v>
      </c>
      <c r="EE978" t="s">
        <v>777</v>
      </c>
      <c r="EF978" t="s">
        <v>777</v>
      </c>
      <c r="EG978" t="s">
        <v>777</v>
      </c>
      <c r="EH978" t="s">
        <v>777</v>
      </c>
      <c r="EI978" t="s">
        <v>777</v>
      </c>
      <c r="EJ978" t="s">
        <v>777</v>
      </c>
      <c r="EK978" t="s">
        <v>777</v>
      </c>
      <c r="EL978" t="s">
        <v>777</v>
      </c>
      <c r="EM978" t="s">
        <v>777</v>
      </c>
      <c r="EN978" t="s">
        <v>777</v>
      </c>
      <c r="EO978" t="s">
        <v>777</v>
      </c>
      <c r="EP978" t="s">
        <v>777</v>
      </c>
      <c r="EQ978" t="s">
        <v>777</v>
      </c>
      <c r="ER978" t="s">
        <v>777</v>
      </c>
      <c r="ES978" t="s">
        <v>777</v>
      </c>
      <c r="ET978" t="s">
        <v>777</v>
      </c>
      <c r="EU978" t="s">
        <v>777</v>
      </c>
      <c r="EV978" t="s">
        <v>826</v>
      </c>
      <c r="EW978" t="s">
        <v>777</v>
      </c>
      <c r="EX978" t="s">
        <v>777</v>
      </c>
      <c r="EY978" t="s">
        <v>777</v>
      </c>
      <c r="EZ978" t="s">
        <v>777</v>
      </c>
      <c r="FA978" t="s">
        <v>777</v>
      </c>
      <c r="FB978" t="s">
        <v>777</v>
      </c>
      <c r="FC978" t="s">
        <v>777</v>
      </c>
      <c r="FD978" t="s">
        <v>777</v>
      </c>
      <c r="FE978" t="s">
        <v>777</v>
      </c>
      <c r="FF978" t="s">
        <v>777</v>
      </c>
      <c r="FG978" t="s">
        <v>777</v>
      </c>
      <c r="FH978" t="s">
        <v>777</v>
      </c>
      <c r="FI978" t="s">
        <v>777</v>
      </c>
      <c r="FJ978" t="s">
        <v>777</v>
      </c>
      <c r="FK978" t="s">
        <v>777</v>
      </c>
      <c r="FL978" t="s">
        <v>777</v>
      </c>
      <c r="FM978" t="s">
        <v>777</v>
      </c>
      <c r="FN978" t="s">
        <v>777</v>
      </c>
      <c r="FO978" t="s">
        <v>826</v>
      </c>
      <c r="FP978" t="s">
        <v>826</v>
      </c>
      <c r="FQ978" t="s">
        <v>826</v>
      </c>
      <c r="FR978" t="s">
        <v>777</v>
      </c>
      <c r="FS978" t="s">
        <v>777</v>
      </c>
      <c r="FT978" t="s">
        <v>777</v>
      </c>
      <c r="FU978" t="s">
        <v>777</v>
      </c>
      <c r="FV978" t="s">
        <v>777</v>
      </c>
      <c r="FW978" t="s">
        <v>777</v>
      </c>
      <c r="FX978" t="s">
        <v>777</v>
      </c>
      <c r="FY978" t="s">
        <v>777</v>
      </c>
      <c r="FZ978" t="s">
        <v>777</v>
      </c>
      <c r="GA978" t="s">
        <v>777</v>
      </c>
      <c r="GB978" t="s">
        <v>777</v>
      </c>
      <c r="GC978" t="s">
        <v>777</v>
      </c>
      <c r="GD978" t="s">
        <v>777</v>
      </c>
      <c r="GE978" t="s">
        <v>777</v>
      </c>
      <c r="GF978" t="s">
        <v>777</v>
      </c>
      <c r="GG978" t="s">
        <v>777</v>
      </c>
      <c r="GH978" t="s">
        <v>777</v>
      </c>
      <c r="GI978" t="s">
        <v>826</v>
      </c>
      <c r="GJ978" t="s">
        <v>777</v>
      </c>
      <c r="GK978" t="s">
        <v>777</v>
      </c>
      <c r="GL978" t="s">
        <v>777</v>
      </c>
      <c r="GM978" t="s">
        <v>777</v>
      </c>
      <c r="GN978" t="s">
        <v>777</v>
      </c>
      <c r="GO978" t="s">
        <v>777</v>
      </c>
      <c r="GP978" t="s">
        <v>777</v>
      </c>
      <c r="GQ978" t="s">
        <v>777</v>
      </c>
      <c r="GR978" t="s">
        <v>777</v>
      </c>
      <c r="GS978" t="s">
        <v>777</v>
      </c>
      <c r="GT978" t="s">
        <v>826</v>
      </c>
      <c r="GU978" t="s">
        <v>777</v>
      </c>
      <c r="GV978" t="s">
        <v>777</v>
      </c>
      <c r="GW978" t="s">
        <v>826</v>
      </c>
      <c r="GX978" t="s">
        <v>826</v>
      </c>
      <c r="GY978" t="s">
        <v>826</v>
      </c>
      <c r="GZ978" t="s">
        <v>777</v>
      </c>
      <c r="HA978" t="s">
        <v>777</v>
      </c>
      <c r="HB978" t="s">
        <v>826</v>
      </c>
      <c r="HC978" t="s">
        <v>777</v>
      </c>
      <c r="HD978" t="s">
        <v>777</v>
      </c>
      <c r="HE978" t="s">
        <v>777</v>
      </c>
      <c r="HF978" t="s">
        <v>777</v>
      </c>
      <c r="HG978" t="s">
        <v>777</v>
      </c>
      <c r="HH978" t="s">
        <v>777</v>
      </c>
      <c r="HI978" t="s">
        <v>777</v>
      </c>
      <c r="HJ978" t="s">
        <v>777</v>
      </c>
      <c r="HK978" t="s">
        <v>777</v>
      </c>
      <c r="HL978" t="s">
        <v>777</v>
      </c>
      <c r="HM978" t="s">
        <v>777</v>
      </c>
      <c r="HN978" t="s">
        <v>777</v>
      </c>
      <c r="HO978" t="s">
        <v>777</v>
      </c>
      <c r="HP978" t="s">
        <v>777</v>
      </c>
      <c r="HQ978" t="s">
        <v>777</v>
      </c>
      <c r="HR978" t="s">
        <v>777</v>
      </c>
      <c r="HS978" t="s">
        <v>777</v>
      </c>
      <c r="HT978" t="s">
        <v>777</v>
      </c>
      <c r="HU978" t="s">
        <v>777</v>
      </c>
      <c r="HV978" t="s">
        <v>777</v>
      </c>
      <c r="HW978" t="s">
        <v>777</v>
      </c>
      <c r="HX978" t="s">
        <v>777</v>
      </c>
      <c r="HY978" t="s">
        <v>777</v>
      </c>
      <c r="HZ978" t="s">
        <v>777</v>
      </c>
      <c r="IA978" t="s">
        <v>777</v>
      </c>
      <c r="IB978" t="s">
        <v>777</v>
      </c>
      <c r="IC978" t="s">
        <v>777</v>
      </c>
      <c r="ID978" t="s">
        <v>777</v>
      </c>
      <c r="IE978" t="s">
        <v>777</v>
      </c>
      <c r="IF978" t="s">
        <v>777</v>
      </c>
      <c r="IG978" t="s">
        <v>777</v>
      </c>
      <c r="IH978" t="s">
        <v>777</v>
      </c>
      <c r="II978" t="s">
        <v>777</v>
      </c>
      <c r="IJ978" t="s">
        <v>777</v>
      </c>
      <c r="IK978" t="s">
        <v>777</v>
      </c>
      <c r="IL978" t="s">
        <v>826</v>
      </c>
      <c r="IM978" t="s">
        <v>777</v>
      </c>
      <c r="IN978" t="s">
        <v>777</v>
      </c>
      <c r="IO978" t="s">
        <v>777</v>
      </c>
      <c r="IP978" t="s">
        <v>777</v>
      </c>
      <c r="IQ978" t="s">
        <v>777</v>
      </c>
      <c r="IR978" t="s">
        <v>777</v>
      </c>
      <c r="IS978" t="s">
        <v>777</v>
      </c>
      <c r="IT978" t="s">
        <v>777</v>
      </c>
      <c r="IU978" t="s">
        <v>777</v>
      </c>
      <c r="IV978" t="s">
        <v>777</v>
      </c>
      <c r="IW978" t="s">
        <v>777</v>
      </c>
      <c r="IX978" t="s">
        <v>777</v>
      </c>
      <c r="IY978" t="s">
        <v>777</v>
      </c>
      <c r="IZ978" t="s">
        <v>777</v>
      </c>
      <c r="JA978" t="s">
        <v>777</v>
      </c>
      <c r="JB978" t="s">
        <v>777</v>
      </c>
      <c r="JC978" t="s">
        <v>777</v>
      </c>
      <c r="JD978" t="s">
        <v>777</v>
      </c>
      <c r="JE978" t="s">
        <v>777</v>
      </c>
      <c r="JF978" t="s">
        <v>777</v>
      </c>
      <c r="JG978" t="s">
        <v>777</v>
      </c>
      <c r="JH978" t="s">
        <v>777</v>
      </c>
      <c r="JI978" t="s">
        <v>777</v>
      </c>
      <c r="JJ978" t="s">
        <v>777</v>
      </c>
      <c r="JK978" t="s">
        <v>777</v>
      </c>
      <c r="JL978" t="s">
        <v>777</v>
      </c>
      <c r="JM978" t="s">
        <v>777</v>
      </c>
      <c r="JN978" t="s">
        <v>777</v>
      </c>
      <c r="JO978" t="s">
        <v>777</v>
      </c>
      <c r="JP978" t="s">
        <v>777</v>
      </c>
      <c r="JQ978" t="s">
        <v>777</v>
      </c>
      <c r="JR978" t="s">
        <v>777</v>
      </c>
      <c r="JS978" t="s">
        <v>777</v>
      </c>
      <c r="JT978" t="s">
        <v>777</v>
      </c>
      <c r="JU978" t="s">
        <v>777</v>
      </c>
      <c r="JV978" t="s">
        <v>777</v>
      </c>
      <c r="JW978" t="s">
        <v>777</v>
      </c>
      <c r="JX978" t="s">
        <v>777</v>
      </c>
      <c r="JY978" t="s">
        <v>777</v>
      </c>
      <c r="JZ978" t="s">
        <v>777</v>
      </c>
      <c r="KA978" t="s">
        <v>777</v>
      </c>
      <c r="KB978" t="s">
        <v>826</v>
      </c>
      <c r="KC978" t="s">
        <v>826</v>
      </c>
      <c r="KD978" t="s">
        <v>777</v>
      </c>
      <c r="KE978" t="s">
        <v>777</v>
      </c>
      <c r="KF978" t="s">
        <v>777</v>
      </c>
      <c r="KG978" t="s">
        <v>777</v>
      </c>
      <c r="KH978" t="s">
        <v>777</v>
      </c>
      <c r="KI978" t="s">
        <v>777</v>
      </c>
      <c r="KJ978" t="s">
        <v>777</v>
      </c>
      <c r="KK978" t="s">
        <v>777</v>
      </c>
      <c r="KL978" t="s">
        <v>777</v>
      </c>
      <c r="KM978" t="s">
        <v>777</v>
      </c>
      <c r="KN978" t="s">
        <v>777</v>
      </c>
      <c r="KO978" t="s">
        <v>777</v>
      </c>
      <c r="KP978" t="s">
        <v>777</v>
      </c>
      <c r="KQ978" t="s">
        <v>777</v>
      </c>
      <c r="KR978" t="s">
        <v>777</v>
      </c>
      <c r="KS978" t="s">
        <v>777</v>
      </c>
      <c r="KT978" t="s">
        <v>777</v>
      </c>
      <c r="KU978" t="s">
        <v>777</v>
      </c>
      <c r="KV978" t="s">
        <v>777</v>
      </c>
      <c r="KW978" t="s">
        <v>777</v>
      </c>
      <c r="KX978" t="s">
        <v>826</v>
      </c>
      <c r="KY978" t="s">
        <v>826</v>
      </c>
      <c r="KZ978" t="s">
        <v>777</v>
      </c>
      <c r="LA978" t="s">
        <v>777</v>
      </c>
      <c r="LB978" t="s">
        <v>777</v>
      </c>
      <c r="LC978">
        <v>0</v>
      </c>
      <c r="LD978" t="s">
        <v>777</v>
      </c>
      <c r="LE978" t="s">
        <v>777</v>
      </c>
      <c r="LF978" t="s">
        <v>777</v>
      </c>
      <c r="LG978" t="s">
        <v>777</v>
      </c>
      <c r="LH978" t="s">
        <v>777</v>
      </c>
      <c r="LI978" t="s">
        <v>777</v>
      </c>
      <c r="LJ978" t="s">
        <v>777</v>
      </c>
      <c r="LK978" t="s">
        <v>777</v>
      </c>
      <c r="LL978" t="s">
        <v>777</v>
      </c>
      <c r="LM978" t="s">
        <v>777</v>
      </c>
      <c r="LN978" t="s">
        <v>777</v>
      </c>
      <c r="LO978" t="s">
        <v>777</v>
      </c>
      <c r="LP978" t="s">
        <v>777</v>
      </c>
      <c r="LQ978" t="s">
        <v>777</v>
      </c>
      <c r="LR978" t="s">
        <v>777</v>
      </c>
      <c r="LS978" t="s">
        <v>777</v>
      </c>
      <c r="LT978" t="s">
        <v>777</v>
      </c>
      <c r="LU978" t="s">
        <v>826</v>
      </c>
      <c r="LV978" t="s">
        <v>777</v>
      </c>
      <c r="LW978" t="s">
        <v>777</v>
      </c>
      <c r="LX978">
        <v>10815000000</v>
      </c>
      <c r="LY978" t="s">
        <v>777</v>
      </c>
      <c r="LZ978" t="s">
        <v>777</v>
      </c>
      <c r="MA978" t="s">
        <v>777</v>
      </c>
      <c r="MB978" t="s">
        <v>777</v>
      </c>
      <c r="MC978" t="s">
        <v>777</v>
      </c>
      <c r="MD978" t="s">
        <v>777</v>
      </c>
      <c r="ME978" t="s">
        <v>777</v>
      </c>
      <c r="MF978" t="s">
        <v>826</v>
      </c>
      <c r="MG978" t="s">
        <v>826</v>
      </c>
      <c r="MH978" t="s">
        <v>777</v>
      </c>
      <c r="MI978" t="s">
        <v>777</v>
      </c>
      <c r="MJ978" t="s">
        <v>777</v>
      </c>
      <c r="MK978" t="s">
        <v>777</v>
      </c>
      <c r="ML978" t="s">
        <v>777</v>
      </c>
      <c r="MM978" t="s">
        <v>777</v>
      </c>
      <c r="MN978" t="s">
        <v>777</v>
      </c>
      <c r="MO978" t="s">
        <v>777</v>
      </c>
      <c r="MP978" t="s">
        <v>777</v>
      </c>
      <c r="MQ978" t="s">
        <v>777</v>
      </c>
      <c r="MR978" t="s">
        <v>777</v>
      </c>
      <c r="MS978" t="s">
        <v>777</v>
      </c>
      <c r="MT978" t="s">
        <v>777</v>
      </c>
      <c r="MU978" t="s">
        <v>777</v>
      </c>
      <c r="MV978" t="s">
        <v>777</v>
      </c>
      <c r="MW978" t="s">
        <v>777</v>
      </c>
      <c r="MX978" t="s">
        <v>777</v>
      </c>
      <c r="MY978" t="s">
        <v>777</v>
      </c>
      <c r="MZ978" t="s">
        <v>777</v>
      </c>
      <c r="NA978" t="s">
        <v>777</v>
      </c>
      <c r="NB978" t="s">
        <v>777</v>
      </c>
      <c r="NC978" t="s">
        <v>777</v>
      </c>
      <c r="ND978" t="s">
        <v>777</v>
      </c>
      <c r="NE978" t="s">
        <v>777</v>
      </c>
      <c r="NF978" t="s">
        <v>777</v>
      </c>
      <c r="NG978" t="s">
        <v>777</v>
      </c>
      <c r="NH978" t="s">
        <v>777</v>
      </c>
      <c r="NI978" t="s">
        <v>777</v>
      </c>
      <c r="NJ978" t="s">
        <v>777</v>
      </c>
      <c r="NK978" t="s">
        <v>777</v>
      </c>
      <c r="NL978" t="s">
        <v>777</v>
      </c>
      <c r="NM978" t="s">
        <v>777</v>
      </c>
      <c r="NN978" t="s">
        <v>777</v>
      </c>
      <c r="NO978" t="s">
        <v>777</v>
      </c>
      <c r="NP978" t="s">
        <v>826</v>
      </c>
      <c r="NQ978" t="s">
        <v>777</v>
      </c>
      <c r="NR978" t="s">
        <v>777</v>
      </c>
      <c r="NS978" t="s">
        <v>777</v>
      </c>
      <c r="NT978" t="s">
        <v>777</v>
      </c>
      <c r="NU978" t="s">
        <v>777</v>
      </c>
      <c r="NV978" t="s">
        <v>777</v>
      </c>
      <c r="NW978" t="s">
        <v>777</v>
      </c>
      <c r="NX978" t="s">
        <v>777</v>
      </c>
      <c r="NY978" t="s">
        <v>777</v>
      </c>
      <c r="NZ978" t="s">
        <v>777</v>
      </c>
      <c r="OA978" t="s">
        <v>777</v>
      </c>
      <c r="OB978" t="s">
        <v>777</v>
      </c>
      <c r="OC978" t="s">
        <v>777</v>
      </c>
      <c r="OD978" t="s">
        <v>777</v>
      </c>
      <c r="OE978" t="s">
        <v>777</v>
      </c>
      <c r="OF978" t="s">
        <v>777</v>
      </c>
      <c r="OG978" t="s">
        <v>777</v>
      </c>
      <c r="OH978" t="s">
        <v>777</v>
      </c>
      <c r="OI978" t="s">
        <v>826</v>
      </c>
      <c r="OJ978" t="s">
        <v>777</v>
      </c>
      <c r="OK978" t="s">
        <v>777</v>
      </c>
      <c r="OL978" t="s">
        <v>777</v>
      </c>
      <c r="OM978" t="s">
        <v>777</v>
      </c>
      <c r="ON978" t="s">
        <v>777</v>
      </c>
      <c r="OO978" t="s">
        <v>777</v>
      </c>
      <c r="OP978" t="s">
        <v>777</v>
      </c>
      <c r="OQ978" t="s">
        <v>777</v>
      </c>
      <c r="OR978" t="s">
        <v>777</v>
      </c>
      <c r="OS978" t="s">
        <v>826</v>
      </c>
      <c r="OT978" t="s">
        <v>777</v>
      </c>
      <c r="OU978" t="s">
        <v>777</v>
      </c>
      <c r="OV978" t="s">
        <v>777</v>
      </c>
      <c r="OW978" t="s">
        <v>777</v>
      </c>
      <c r="OX978" t="s">
        <v>777</v>
      </c>
      <c r="OY978" t="s">
        <v>777</v>
      </c>
      <c r="OZ978" t="s">
        <v>777</v>
      </c>
      <c r="PA978" t="s">
        <v>777</v>
      </c>
      <c r="PB978" t="s">
        <v>777</v>
      </c>
      <c r="PC978" t="s">
        <v>777</v>
      </c>
      <c r="PD978" t="s">
        <v>777</v>
      </c>
      <c r="PE978" t="s">
        <v>777</v>
      </c>
      <c r="PF978" t="s">
        <v>777</v>
      </c>
      <c r="PG978" t="s">
        <v>777</v>
      </c>
      <c r="PH978" t="s">
        <v>777</v>
      </c>
      <c r="PI978" t="s">
        <v>777</v>
      </c>
      <c r="PJ978" t="s">
        <v>777</v>
      </c>
    </row>
    <row r="979" spans="1:426">
      <c r="B979" s="12">
        <v>41213</v>
      </c>
      <c r="C979" s="14" t="s">
        <v>752</v>
      </c>
      <c r="D979" t="s">
        <v>777</v>
      </c>
      <c r="E979" t="s">
        <v>777</v>
      </c>
      <c r="F979" t="s">
        <v>777</v>
      </c>
      <c r="G979" t="s">
        <v>777</v>
      </c>
      <c r="H979" t="s">
        <v>777</v>
      </c>
      <c r="I979" t="s">
        <v>777</v>
      </c>
      <c r="J979" t="s">
        <v>777</v>
      </c>
      <c r="K979" t="s">
        <v>777</v>
      </c>
      <c r="L979" t="s">
        <v>827</v>
      </c>
      <c r="M979" t="s">
        <v>827</v>
      </c>
      <c r="N979" t="s">
        <v>777</v>
      </c>
      <c r="O979" t="s">
        <v>777</v>
      </c>
      <c r="P979" t="s">
        <v>777</v>
      </c>
      <c r="Q979" t="s">
        <v>777</v>
      </c>
      <c r="R979" t="s">
        <v>777</v>
      </c>
      <c r="S979" t="s">
        <v>777</v>
      </c>
      <c r="T979" t="s">
        <v>777</v>
      </c>
      <c r="U979" t="s">
        <v>777</v>
      </c>
      <c r="V979" t="s">
        <v>777</v>
      </c>
      <c r="W979" t="s">
        <v>777</v>
      </c>
      <c r="X979" t="s">
        <v>777</v>
      </c>
      <c r="Y979" t="s">
        <v>777</v>
      </c>
      <c r="Z979" t="s">
        <v>777</v>
      </c>
      <c r="AA979" t="s">
        <v>777</v>
      </c>
      <c r="AB979" t="s">
        <v>777</v>
      </c>
      <c r="AC979" t="s">
        <v>777</v>
      </c>
      <c r="AD979" t="s">
        <v>777</v>
      </c>
      <c r="AE979" t="s">
        <v>777</v>
      </c>
      <c r="AF979" t="s">
        <v>777</v>
      </c>
      <c r="AG979" t="s">
        <v>777</v>
      </c>
      <c r="AH979" t="s">
        <v>777</v>
      </c>
      <c r="AI979" t="s">
        <v>777</v>
      </c>
      <c r="AJ979" t="s">
        <v>777</v>
      </c>
      <c r="AK979" t="s">
        <v>777</v>
      </c>
      <c r="AL979" t="s">
        <v>777</v>
      </c>
      <c r="AM979" t="s">
        <v>777</v>
      </c>
      <c r="AN979" t="s">
        <v>777</v>
      </c>
      <c r="AO979" t="s">
        <v>777</v>
      </c>
      <c r="AP979" t="s">
        <v>777</v>
      </c>
      <c r="AQ979" t="s">
        <v>777</v>
      </c>
      <c r="AR979" t="s">
        <v>777</v>
      </c>
      <c r="AS979" t="s">
        <v>777</v>
      </c>
      <c r="AT979" t="s">
        <v>777</v>
      </c>
      <c r="AU979" t="s">
        <v>827</v>
      </c>
      <c r="AV979" t="s">
        <v>777</v>
      </c>
      <c r="AW979" t="s">
        <v>777</v>
      </c>
      <c r="AX979" t="s">
        <v>777</v>
      </c>
      <c r="AY979" t="s">
        <v>777</v>
      </c>
      <c r="AZ979" t="s">
        <v>777</v>
      </c>
      <c r="BA979" t="s">
        <v>777</v>
      </c>
      <c r="BB979" t="s">
        <v>827</v>
      </c>
      <c r="BC979" t="s">
        <v>777</v>
      </c>
      <c r="BD979" t="s">
        <v>777</v>
      </c>
      <c r="BE979" t="s">
        <v>777</v>
      </c>
      <c r="BF979" t="s">
        <v>777</v>
      </c>
      <c r="BG979" t="s">
        <v>777</v>
      </c>
      <c r="BH979" t="s">
        <v>777</v>
      </c>
      <c r="BI979" t="s">
        <v>777</v>
      </c>
      <c r="BJ979" t="s">
        <v>777</v>
      </c>
      <c r="BK979" t="s">
        <v>777</v>
      </c>
      <c r="BL979" t="s">
        <v>777</v>
      </c>
      <c r="BM979" t="s">
        <v>827</v>
      </c>
      <c r="BN979" t="s">
        <v>777</v>
      </c>
      <c r="BO979" t="s">
        <v>777</v>
      </c>
      <c r="BP979" t="s">
        <v>777</v>
      </c>
      <c r="BQ979" t="s">
        <v>777</v>
      </c>
      <c r="BR979" t="s">
        <v>777</v>
      </c>
      <c r="BS979" t="s">
        <v>777</v>
      </c>
      <c r="BT979" t="s">
        <v>777</v>
      </c>
      <c r="BU979" t="s">
        <v>777</v>
      </c>
      <c r="BV979" t="s">
        <v>777</v>
      </c>
      <c r="BW979" t="s">
        <v>777</v>
      </c>
      <c r="BX979" t="s">
        <v>777</v>
      </c>
      <c r="BY979" t="s">
        <v>777</v>
      </c>
      <c r="BZ979" t="s">
        <v>777</v>
      </c>
      <c r="CA979" t="s">
        <v>827</v>
      </c>
      <c r="CB979" t="s">
        <v>777</v>
      </c>
      <c r="CC979" t="s">
        <v>777</v>
      </c>
      <c r="CD979" t="s">
        <v>777</v>
      </c>
      <c r="CE979" t="s">
        <v>827</v>
      </c>
      <c r="CF979" t="s">
        <v>777</v>
      </c>
      <c r="CG979" t="s">
        <v>777</v>
      </c>
      <c r="CH979" t="s">
        <v>777</v>
      </c>
      <c r="CI979" t="s">
        <v>777</v>
      </c>
      <c r="CJ979" t="s">
        <v>777</v>
      </c>
      <c r="CK979" t="s">
        <v>777</v>
      </c>
      <c r="CL979" t="s">
        <v>777</v>
      </c>
      <c r="CM979" t="s">
        <v>827</v>
      </c>
      <c r="CN979" t="s">
        <v>777</v>
      </c>
      <c r="CO979" t="s">
        <v>777</v>
      </c>
      <c r="CP979" t="s">
        <v>777</v>
      </c>
      <c r="CQ979" t="s">
        <v>777</v>
      </c>
      <c r="CR979" t="s">
        <v>777</v>
      </c>
      <c r="CS979" t="s">
        <v>777</v>
      </c>
      <c r="CT979" t="s">
        <v>777</v>
      </c>
      <c r="CU979" t="s">
        <v>777</v>
      </c>
      <c r="CV979" t="s">
        <v>777</v>
      </c>
      <c r="CW979" t="s">
        <v>777</v>
      </c>
      <c r="CX979" t="s">
        <v>777</v>
      </c>
      <c r="CY979" t="s">
        <v>777</v>
      </c>
      <c r="CZ979" t="s">
        <v>777</v>
      </c>
      <c r="DA979" t="s">
        <v>777</v>
      </c>
      <c r="DB979" t="s">
        <v>777</v>
      </c>
      <c r="DC979" t="s">
        <v>777</v>
      </c>
      <c r="DD979" t="s">
        <v>777</v>
      </c>
      <c r="DE979" t="s">
        <v>777</v>
      </c>
      <c r="DF979" t="s">
        <v>777</v>
      </c>
      <c r="DG979" t="s">
        <v>777</v>
      </c>
      <c r="DH979" t="s">
        <v>777</v>
      </c>
      <c r="DI979" t="s">
        <v>777</v>
      </c>
      <c r="DJ979" t="s">
        <v>777</v>
      </c>
      <c r="DK979" t="s">
        <v>777</v>
      </c>
      <c r="DL979" t="s">
        <v>777</v>
      </c>
      <c r="DM979" t="s">
        <v>777</v>
      </c>
      <c r="DN979" t="s">
        <v>777</v>
      </c>
      <c r="DO979" t="s">
        <v>777</v>
      </c>
      <c r="DP979" t="s">
        <v>777</v>
      </c>
      <c r="DQ979" t="s">
        <v>777</v>
      </c>
      <c r="DR979" t="s">
        <v>777</v>
      </c>
      <c r="DS979" t="s">
        <v>777</v>
      </c>
      <c r="DT979" t="s">
        <v>777</v>
      </c>
      <c r="DU979" t="s">
        <v>777</v>
      </c>
      <c r="DV979" t="s">
        <v>777</v>
      </c>
      <c r="DW979" t="s">
        <v>777</v>
      </c>
      <c r="DX979" t="s">
        <v>777</v>
      </c>
      <c r="DY979" t="s">
        <v>777</v>
      </c>
      <c r="DZ979" t="s">
        <v>777</v>
      </c>
      <c r="EA979" t="s">
        <v>777</v>
      </c>
      <c r="EB979" t="s">
        <v>777</v>
      </c>
      <c r="EC979" t="s">
        <v>777</v>
      </c>
      <c r="ED979" t="s">
        <v>777</v>
      </c>
      <c r="EE979" t="s">
        <v>777</v>
      </c>
      <c r="EF979" t="s">
        <v>777</v>
      </c>
      <c r="EG979" t="s">
        <v>777</v>
      </c>
      <c r="EH979" t="s">
        <v>777</v>
      </c>
      <c r="EI979" t="s">
        <v>777</v>
      </c>
      <c r="EJ979" t="s">
        <v>777</v>
      </c>
      <c r="EK979" t="s">
        <v>777</v>
      </c>
      <c r="EL979" t="s">
        <v>777</v>
      </c>
      <c r="EM979" t="s">
        <v>777</v>
      </c>
      <c r="EN979" t="s">
        <v>777</v>
      </c>
      <c r="EO979" t="s">
        <v>777</v>
      </c>
      <c r="EP979" t="s">
        <v>777</v>
      </c>
      <c r="EQ979" t="s">
        <v>777</v>
      </c>
      <c r="ER979" t="s">
        <v>777</v>
      </c>
      <c r="ES979" t="s">
        <v>777</v>
      </c>
      <c r="ET979" t="s">
        <v>777</v>
      </c>
      <c r="EU979" t="s">
        <v>777</v>
      </c>
      <c r="EV979" t="s">
        <v>827</v>
      </c>
      <c r="EW979" t="s">
        <v>777</v>
      </c>
      <c r="EX979" t="s">
        <v>777</v>
      </c>
      <c r="EY979" t="s">
        <v>777</v>
      </c>
      <c r="EZ979" t="s">
        <v>777</v>
      </c>
      <c r="FA979" t="s">
        <v>777</v>
      </c>
      <c r="FB979" t="s">
        <v>777</v>
      </c>
      <c r="FC979" t="s">
        <v>777</v>
      </c>
      <c r="FD979" t="s">
        <v>777</v>
      </c>
      <c r="FE979" t="s">
        <v>777</v>
      </c>
      <c r="FF979" t="s">
        <v>777</v>
      </c>
      <c r="FG979" t="s">
        <v>777</v>
      </c>
      <c r="FH979" t="s">
        <v>777</v>
      </c>
      <c r="FI979" t="s">
        <v>777</v>
      </c>
      <c r="FJ979" t="s">
        <v>777</v>
      </c>
      <c r="FK979" t="s">
        <v>777</v>
      </c>
      <c r="FL979" t="s">
        <v>777</v>
      </c>
      <c r="FM979" t="s">
        <v>777</v>
      </c>
      <c r="FN979" t="s">
        <v>777</v>
      </c>
      <c r="FO979" t="s">
        <v>827</v>
      </c>
      <c r="FP979" t="s">
        <v>827</v>
      </c>
      <c r="FQ979" t="s">
        <v>827</v>
      </c>
      <c r="FR979" t="s">
        <v>777</v>
      </c>
      <c r="FS979" t="s">
        <v>777</v>
      </c>
      <c r="FT979" t="s">
        <v>777</v>
      </c>
      <c r="FU979" t="s">
        <v>777</v>
      </c>
      <c r="FV979" t="s">
        <v>777</v>
      </c>
      <c r="FW979" t="s">
        <v>777</v>
      </c>
      <c r="FX979" t="s">
        <v>777</v>
      </c>
      <c r="FY979" t="s">
        <v>777</v>
      </c>
      <c r="FZ979" t="s">
        <v>777</v>
      </c>
      <c r="GA979" t="s">
        <v>777</v>
      </c>
      <c r="GB979" t="s">
        <v>777</v>
      </c>
      <c r="GC979" t="s">
        <v>777</v>
      </c>
      <c r="GD979" t="s">
        <v>777</v>
      </c>
      <c r="GE979" t="s">
        <v>777</v>
      </c>
      <c r="GF979" t="s">
        <v>777</v>
      </c>
      <c r="GG979" t="s">
        <v>777</v>
      </c>
      <c r="GH979" t="s">
        <v>777</v>
      </c>
      <c r="GI979" t="s">
        <v>827</v>
      </c>
      <c r="GJ979" t="s">
        <v>777</v>
      </c>
      <c r="GK979" t="s">
        <v>777</v>
      </c>
      <c r="GL979" t="s">
        <v>777</v>
      </c>
      <c r="GM979" t="s">
        <v>777</v>
      </c>
      <c r="GN979" t="s">
        <v>777</v>
      </c>
      <c r="GO979" t="s">
        <v>777</v>
      </c>
      <c r="GP979" t="s">
        <v>777</v>
      </c>
      <c r="GQ979" t="s">
        <v>777</v>
      </c>
      <c r="GR979" t="s">
        <v>777</v>
      </c>
      <c r="GS979" t="s">
        <v>777</v>
      </c>
      <c r="GT979" t="s">
        <v>827</v>
      </c>
      <c r="GU979" t="s">
        <v>777</v>
      </c>
      <c r="GV979" t="s">
        <v>777</v>
      </c>
      <c r="GW979" t="s">
        <v>827</v>
      </c>
      <c r="GX979" t="s">
        <v>827</v>
      </c>
      <c r="GY979" t="s">
        <v>827</v>
      </c>
      <c r="GZ979" t="s">
        <v>777</v>
      </c>
      <c r="HA979" t="s">
        <v>777</v>
      </c>
      <c r="HB979" t="s">
        <v>827</v>
      </c>
      <c r="HC979" t="s">
        <v>777</v>
      </c>
      <c r="HD979" t="s">
        <v>777</v>
      </c>
      <c r="HE979" t="s">
        <v>777</v>
      </c>
      <c r="HF979" t="s">
        <v>777</v>
      </c>
      <c r="HG979" t="s">
        <v>777</v>
      </c>
      <c r="HH979" t="s">
        <v>777</v>
      </c>
      <c r="HI979" t="s">
        <v>777</v>
      </c>
      <c r="HJ979" t="s">
        <v>777</v>
      </c>
      <c r="HK979" t="s">
        <v>777</v>
      </c>
      <c r="HL979" t="s">
        <v>777</v>
      </c>
      <c r="HM979" t="s">
        <v>777</v>
      </c>
      <c r="HN979" t="s">
        <v>777</v>
      </c>
      <c r="HO979" t="s">
        <v>777</v>
      </c>
      <c r="HP979" t="s">
        <v>777</v>
      </c>
      <c r="HQ979" t="s">
        <v>777</v>
      </c>
      <c r="HR979" t="s">
        <v>777</v>
      </c>
      <c r="HS979" t="s">
        <v>777</v>
      </c>
      <c r="HT979" t="s">
        <v>777</v>
      </c>
      <c r="HU979" t="s">
        <v>777</v>
      </c>
      <c r="HV979" t="s">
        <v>777</v>
      </c>
      <c r="HW979" t="s">
        <v>777</v>
      </c>
      <c r="HX979" t="s">
        <v>777</v>
      </c>
      <c r="HY979" t="s">
        <v>777</v>
      </c>
      <c r="HZ979" t="s">
        <v>777</v>
      </c>
      <c r="IA979" t="s">
        <v>777</v>
      </c>
      <c r="IB979" t="s">
        <v>777</v>
      </c>
      <c r="IC979" t="s">
        <v>777</v>
      </c>
      <c r="ID979" t="s">
        <v>777</v>
      </c>
      <c r="IE979" t="s">
        <v>777</v>
      </c>
      <c r="IF979" t="s">
        <v>777</v>
      </c>
      <c r="IG979" t="s">
        <v>777</v>
      </c>
      <c r="IH979" t="s">
        <v>777</v>
      </c>
      <c r="II979" t="s">
        <v>777</v>
      </c>
      <c r="IJ979" t="s">
        <v>777</v>
      </c>
      <c r="IK979" t="s">
        <v>777</v>
      </c>
      <c r="IL979" t="s">
        <v>827</v>
      </c>
      <c r="IM979" t="s">
        <v>777</v>
      </c>
      <c r="IN979" t="s">
        <v>777</v>
      </c>
      <c r="IO979" t="s">
        <v>777</v>
      </c>
      <c r="IP979" t="s">
        <v>777</v>
      </c>
      <c r="IQ979" t="s">
        <v>777</v>
      </c>
      <c r="IR979" t="s">
        <v>777</v>
      </c>
      <c r="IS979" t="s">
        <v>777</v>
      </c>
      <c r="IT979" t="s">
        <v>777</v>
      </c>
      <c r="IU979" t="s">
        <v>777</v>
      </c>
      <c r="IV979" t="s">
        <v>777</v>
      </c>
      <c r="IW979" t="s">
        <v>777</v>
      </c>
      <c r="IX979" t="s">
        <v>777</v>
      </c>
      <c r="IY979" t="s">
        <v>777</v>
      </c>
      <c r="IZ979" t="s">
        <v>777</v>
      </c>
      <c r="JA979" t="s">
        <v>777</v>
      </c>
      <c r="JB979" t="s">
        <v>777</v>
      </c>
      <c r="JC979" t="s">
        <v>777</v>
      </c>
      <c r="JD979" t="s">
        <v>777</v>
      </c>
      <c r="JE979" t="s">
        <v>777</v>
      </c>
      <c r="JF979" t="s">
        <v>777</v>
      </c>
      <c r="JG979" t="s">
        <v>777</v>
      </c>
      <c r="JH979" t="s">
        <v>777</v>
      </c>
      <c r="JI979" t="s">
        <v>777</v>
      </c>
      <c r="JJ979" t="s">
        <v>777</v>
      </c>
      <c r="JK979" t="s">
        <v>777</v>
      </c>
      <c r="JL979" t="s">
        <v>777</v>
      </c>
      <c r="JM979" t="s">
        <v>777</v>
      </c>
      <c r="JN979" t="s">
        <v>777</v>
      </c>
      <c r="JO979" t="s">
        <v>777</v>
      </c>
      <c r="JP979" t="s">
        <v>777</v>
      </c>
      <c r="JQ979" t="s">
        <v>777</v>
      </c>
      <c r="JR979" t="s">
        <v>777</v>
      </c>
      <c r="JS979" t="s">
        <v>777</v>
      </c>
      <c r="JT979" t="s">
        <v>777</v>
      </c>
      <c r="JU979" t="s">
        <v>777</v>
      </c>
      <c r="JV979" t="s">
        <v>777</v>
      </c>
      <c r="JW979" t="s">
        <v>777</v>
      </c>
      <c r="JX979" t="s">
        <v>777</v>
      </c>
      <c r="JY979" t="s">
        <v>777</v>
      </c>
      <c r="JZ979" t="s">
        <v>777</v>
      </c>
      <c r="KA979" t="s">
        <v>777</v>
      </c>
      <c r="KB979" t="s">
        <v>827</v>
      </c>
      <c r="KC979" t="s">
        <v>827</v>
      </c>
      <c r="KD979" t="s">
        <v>777</v>
      </c>
      <c r="KE979" t="s">
        <v>777</v>
      </c>
      <c r="KF979" t="s">
        <v>777</v>
      </c>
      <c r="KG979" t="s">
        <v>777</v>
      </c>
      <c r="KH979" t="s">
        <v>777</v>
      </c>
      <c r="KI979" t="s">
        <v>777</v>
      </c>
      <c r="KJ979" t="s">
        <v>777</v>
      </c>
      <c r="KK979" t="s">
        <v>777</v>
      </c>
      <c r="KL979" t="s">
        <v>777</v>
      </c>
      <c r="KM979" t="s">
        <v>777</v>
      </c>
      <c r="KN979" t="s">
        <v>777</v>
      </c>
      <c r="KO979" t="s">
        <v>777</v>
      </c>
      <c r="KP979" t="s">
        <v>777</v>
      </c>
      <c r="KQ979" t="s">
        <v>777</v>
      </c>
      <c r="KR979" t="s">
        <v>777</v>
      </c>
      <c r="KS979" t="s">
        <v>777</v>
      </c>
      <c r="KT979" t="s">
        <v>777</v>
      </c>
      <c r="KU979" t="s">
        <v>777</v>
      </c>
      <c r="KV979" t="s">
        <v>777</v>
      </c>
      <c r="KW979" t="s">
        <v>777</v>
      </c>
      <c r="KX979" t="s">
        <v>827</v>
      </c>
      <c r="KY979" t="s">
        <v>827</v>
      </c>
      <c r="KZ979" t="s">
        <v>777</v>
      </c>
      <c r="LA979" t="s">
        <v>777</v>
      </c>
      <c r="LB979" t="s">
        <v>777</v>
      </c>
      <c r="LC979">
        <v>244048000</v>
      </c>
      <c r="LD979" t="s">
        <v>777</v>
      </c>
      <c r="LE979" t="s">
        <v>777</v>
      </c>
      <c r="LF979" t="s">
        <v>777</v>
      </c>
      <c r="LG979" t="s">
        <v>777</v>
      </c>
      <c r="LH979" t="s">
        <v>777</v>
      </c>
      <c r="LI979" t="s">
        <v>777</v>
      </c>
      <c r="LJ979" t="s">
        <v>777</v>
      </c>
      <c r="LK979" t="s">
        <v>777</v>
      </c>
      <c r="LL979" t="s">
        <v>777</v>
      </c>
      <c r="LM979" t="s">
        <v>777</v>
      </c>
      <c r="LN979" t="s">
        <v>777</v>
      </c>
      <c r="LO979" t="s">
        <v>777</v>
      </c>
      <c r="LP979" t="s">
        <v>777</v>
      </c>
      <c r="LQ979" t="s">
        <v>777</v>
      </c>
      <c r="LR979" t="s">
        <v>777</v>
      </c>
      <c r="LS979" t="s">
        <v>777</v>
      </c>
      <c r="LT979" t="s">
        <v>777</v>
      </c>
      <c r="LU979" t="s">
        <v>827</v>
      </c>
      <c r="LV979" t="s">
        <v>777</v>
      </c>
      <c r="LW979" t="s">
        <v>777</v>
      </c>
      <c r="LX979">
        <v>36754000000</v>
      </c>
      <c r="LY979" t="s">
        <v>777</v>
      </c>
      <c r="LZ979" t="s">
        <v>777</v>
      </c>
      <c r="MA979" t="s">
        <v>777</v>
      </c>
      <c r="MB979" t="s">
        <v>777</v>
      </c>
      <c r="MC979" t="s">
        <v>777</v>
      </c>
      <c r="MD979" t="s">
        <v>777</v>
      </c>
      <c r="ME979" t="s">
        <v>777</v>
      </c>
      <c r="MF979" t="s">
        <v>827</v>
      </c>
      <c r="MG979" t="s">
        <v>827</v>
      </c>
      <c r="MH979" t="s">
        <v>777</v>
      </c>
      <c r="MI979" t="s">
        <v>777</v>
      </c>
      <c r="MJ979" t="s">
        <v>777</v>
      </c>
      <c r="MK979" t="s">
        <v>777</v>
      </c>
      <c r="ML979" t="s">
        <v>777</v>
      </c>
      <c r="MM979" t="s">
        <v>777</v>
      </c>
      <c r="MN979" t="s">
        <v>777</v>
      </c>
      <c r="MO979" t="s">
        <v>777</v>
      </c>
      <c r="MP979" t="s">
        <v>777</v>
      </c>
      <c r="MQ979" t="s">
        <v>777</v>
      </c>
      <c r="MR979" t="s">
        <v>777</v>
      </c>
      <c r="MS979" t="s">
        <v>777</v>
      </c>
      <c r="MT979" t="s">
        <v>777</v>
      </c>
      <c r="MU979" t="s">
        <v>777</v>
      </c>
      <c r="MV979" t="s">
        <v>777</v>
      </c>
      <c r="MW979" t="s">
        <v>777</v>
      </c>
      <c r="MX979" t="s">
        <v>777</v>
      </c>
      <c r="MY979" t="s">
        <v>777</v>
      </c>
      <c r="MZ979" t="s">
        <v>777</v>
      </c>
      <c r="NA979" t="s">
        <v>777</v>
      </c>
      <c r="NB979" t="s">
        <v>777</v>
      </c>
      <c r="NC979" t="s">
        <v>777</v>
      </c>
      <c r="ND979" t="s">
        <v>777</v>
      </c>
      <c r="NE979" t="s">
        <v>777</v>
      </c>
      <c r="NF979" t="s">
        <v>777</v>
      </c>
      <c r="NG979" t="s">
        <v>777</v>
      </c>
      <c r="NH979" t="s">
        <v>777</v>
      </c>
      <c r="NI979" t="s">
        <v>777</v>
      </c>
      <c r="NJ979" t="s">
        <v>777</v>
      </c>
      <c r="NK979" t="s">
        <v>777</v>
      </c>
      <c r="NL979" t="s">
        <v>777</v>
      </c>
      <c r="NM979" t="s">
        <v>777</v>
      </c>
      <c r="NN979" t="s">
        <v>777</v>
      </c>
      <c r="NO979" t="s">
        <v>777</v>
      </c>
      <c r="NP979" t="s">
        <v>827</v>
      </c>
      <c r="NQ979" t="s">
        <v>777</v>
      </c>
      <c r="NR979" t="s">
        <v>777</v>
      </c>
      <c r="NS979" t="s">
        <v>777</v>
      </c>
      <c r="NT979" t="s">
        <v>777</v>
      </c>
      <c r="NU979" t="s">
        <v>777</v>
      </c>
      <c r="NV979" t="s">
        <v>777</v>
      </c>
      <c r="NW979" t="s">
        <v>777</v>
      </c>
      <c r="NX979" t="s">
        <v>777</v>
      </c>
      <c r="NY979" t="s">
        <v>777</v>
      </c>
      <c r="NZ979" t="s">
        <v>777</v>
      </c>
      <c r="OA979" t="s">
        <v>777</v>
      </c>
      <c r="OB979" t="s">
        <v>777</v>
      </c>
      <c r="OC979" t="s">
        <v>777</v>
      </c>
      <c r="OD979" t="s">
        <v>777</v>
      </c>
      <c r="OE979" t="s">
        <v>777</v>
      </c>
      <c r="OF979" t="s">
        <v>777</v>
      </c>
      <c r="OG979" t="s">
        <v>777</v>
      </c>
      <c r="OH979" t="s">
        <v>777</v>
      </c>
      <c r="OI979" t="s">
        <v>827</v>
      </c>
      <c r="OJ979" t="s">
        <v>777</v>
      </c>
      <c r="OK979" t="s">
        <v>777</v>
      </c>
      <c r="OL979" t="s">
        <v>777</v>
      </c>
      <c r="OM979" t="s">
        <v>777</v>
      </c>
      <c r="ON979" t="s">
        <v>777</v>
      </c>
      <c r="OO979" t="s">
        <v>777</v>
      </c>
      <c r="OP979" t="s">
        <v>777</v>
      </c>
      <c r="OQ979" t="s">
        <v>777</v>
      </c>
      <c r="OR979" t="s">
        <v>777</v>
      </c>
      <c r="OS979" t="s">
        <v>827</v>
      </c>
      <c r="OT979" t="s">
        <v>777</v>
      </c>
      <c r="OU979" t="s">
        <v>777</v>
      </c>
      <c r="OV979" t="s">
        <v>777</v>
      </c>
      <c r="OW979" t="s">
        <v>777</v>
      </c>
      <c r="OX979" t="s">
        <v>777</v>
      </c>
      <c r="OY979" t="s">
        <v>777</v>
      </c>
      <c r="OZ979" t="s">
        <v>777</v>
      </c>
      <c r="PA979" t="s">
        <v>777</v>
      </c>
      <c r="PB979" t="s">
        <v>777</v>
      </c>
      <c r="PC979" t="s">
        <v>777</v>
      </c>
      <c r="PD979" t="s">
        <v>777</v>
      </c>
      <c r="PE979" t="s">
        <v>777</v>
      </c>
      <c r="PF979" t="s">
        <v>777</v>
      </c>
      <c r="PG979" t="s">
        <v>777</v>
      </c>
      <c r="PH979" t="s">
        <v>777</v>
      </c>
      <c r="PI979" t="s">
        <v>777</v>
      </c>
      <c r="PJ979" t="s">
        <v>777</v>
      </c>
    </row>
    <row r="980" spans="1:426">
      <c r="B980" s="12">
        <v>41213</v>
      </c>
      <c r="C980" t="s">
        <v>753</v>
      </c>
      <c r="D980" t="s">
        <v>777</v>
      </c>
      <c r="E980" t="s">
        <v>777</v>
      </c>
      <c r="F980" t="s">
        <v>777</v>
      </c>
      <c r="G980" t="s">
        <v>777</v>
      </c>
      <c r="H980" t="s">
        <v>777</v>
      </c>
      <c r="I980" t="s">
        <v>777</v>
      </c>
      <c r="J980" t="s">
        <v>777</v>
      </c>
      <c r="K980" t="s">
        <v>777</v>
      </c>
      <c r="L980" t="s">
        <v>828</v>
      </c>
      <c r="M980" t="s">
        <v>828</v>
      </c>
      <c r="N980" t="s">
        <v>777</v>
      </c>
      <c r="O980" t="s">
        <v>777</v>
      </c>
      <c r="P980" t="s">
        <v>777</v>
      </c>
      <c r="Q980" t="s">
        <v>777</v>
      </c>
      <c r="R980" t="s">
        <v>777</v>
      </c>
      <c r="S980" t="s">
        <v>777</v>
      </c>
      <c r="T980" t="s">
        <v>777</v>
      </c>
      <c r="U980" t="s">
        <v>777</v>
      </c>
      <c r="V980" t="s">
        <v>777</v>
      </c>
      <c r="W980" t="s">
        <v>777</v>
      </c>
      <c r="X980" t="s">
        <v>777</v>
      </c>
      <c r="Y980" t="s">
        <v>777</v>
      </c>
      <c r="Z980" t="s">
        <v>777</v>
      </c>
      <c r="AA980" t="s">
        <v>777</v>
      </c>
      <c r="AB980" t="s">
        <v>777</v>
      </c>
      <c r="AC980" t="s">
        <v>777</v>
      </c>
      <c r="AD980" t="s">
        <v>777</v>
      </c>
      <c r="AE980" t="s">
        <v>777</v>
      </c>
      <c r="AF980" t="s">
        <v>777</v>
      </c>
      <c r="AG980" t="s">
        <v>777</v>
      </c>
      <c r="AH980" t="s">
        <v>777</v>
      </c>
      <c r="AI980" t="s">
        <v>777</v>
      </c>
      <c r="AJ980" t="s">
        <v>777</v>
      </c>
      <c r="AK980" t="s">
        <v>777</v>
      </c>
      <c r="AL980" t="s">
        <v>777</v>
      </c>
      <c r="AM980" t="s">
        <v>777</v>
      </c>
      <c r="AN980" t="s">
        <v>777</v>
      </c>
      <c r="AO980" t="s">
        <v>777</v>
      </c>
      <c r="AP980" t="s">
        <v>777</v>
      </c>
      <c r="AQ980" t="s">
        <v>777</v>
      </c>
      <c r="AR980" t="s">
        <v>777</v>
      </c>
      <c r="AS980" t="s">
        <v>777</v>
      </c>
      <c r="AT980" t="s">
        <v>777</v>
      </c>
      <c r="AU980" t="s">
        <v>828</v>
      </c>
      <c r="AV980" t="s">
        <v>777</v>
      </c>
      <c r="AW980" t="s">
        <v>777</v>
      </c>
      <c r="AX980" t="s">
        <v>777</v>
      </c>
      <c r="AY980" t="s">
        <v>777</v>
      </c>
      <c r="AZ980" t="s">
        <v>777</v>
      </c>
      <c r="BA980" t="s">
        <v>777</v>
      </c>
      <c r="BB980" t="s">
        <v>828</v>
      </c>
      <c r="BC980" t="s">
        <v>777</v>
      </c>
      <c r="BD980" t="s">
        <v>777</v>
      </c>
      <c r="BE980" t="s">
        <v>777</v>
      </c>
      <c r="BF980" t="s">
        <v>777</v>
      </c>
      <c r="BG980" t="s">
        <v>777</v>
      </c>
      <c r="BH980" t="s">
        <v>777</v>
      </c>
      <c r="BI980" t="s">
        <v>777</v>
      </c>
      <c r="BJ980" t="s">
        <v>777</v>
      </c>
      <c r="BK980" t="s">
        <v>777</v>
      </c>
      <c r="BL980" t="s">
        <v>777</v>
      </c>
      <c r="BM980" t="s">
        <v>828</v>
      </c>
      <c r="BN980" t="s">
        <v>777</v>
      </c>
      <c r="BO980" t="s">
        <v>777</v>
      </c>
      <c r="BP980" t="s">
        <v>777</v>
      </c>
      <c r="BQ980" t="s">
        <v>777</v>
      </c>
      <c r="BR980" t="s">
        <v>777</v>
      </c>
      <c r="BS980" t="s">
        <v>777</v>
      </c>
      <c r="BT980" t="s">
        <v>777</v>
      </c>
      <c r="BU980" t="s">
        <v>777</v>
      </c>
      <c r="BV980" t="s">
        <v>777</v>
      </c>
      <c r="BW980" t="s">
        <v>777</v>
      </c>
      <c r="BX980" t="s">
        <v>777</v>
      </c>
      <c r="BY980" t="s">
        <v>777</v>
      </c>
      <c r="BZ980" t="s">
        <v>777</v>
      </c>
      <c r="CA980" t="s">
        <v>828</v>
      </c>
      <c r="CB980" t="s">
        <v>777</v>
      </c>
      <c r="CC980" t="s">
        <v>777</v>
      </c>
      <c r="CD980" t="s">
        <v>777</v>
      </c>
      <c r="CE980" t="s">
        <v>828</v>
      </c>
      <c r="CF980" t="s">
        <v>777</v>
      </c>
      <c r="CG980" t="s">
        <v>777</v>
      </c>
      <c r="CH980" t="s">
        <v>777</v>
      </c>
      <c r="CI980" t="s">
        <v>777</v>
      </c>
      <c r="CJ980" t="s">
        <v>777</v>
      </c>
      <c r="CK980" t="s">
        <v>777</v>
      </c>
      <c r="CL980" t="s">
        <v>777</v>
      </c>
      <c r="CM980" t="s">
        <v>828</v>
      </c>
      <c r="CN980" t="s">
        <v>777</v>
      </c>
      <c r="CO980" t="s">
        <v>777</v>
      </c>
      <c r="CP980" t="s">
        <v>777</v>
      </c>
      <c r="CQ980" t="s">
        <v>777</v>
      </c>
      <c r="CR980" t="s">
        <v>777</v>
      </c>
      <c r="CS980" t="s">
        <v>777</v>
      </c>
      <c r="CT980" t="s">
        <v>777</v>
      </c>
      <c r="CU980" t="s">
        <v>777</v>
      </c>
      <c r="CV980" t="s">
        <v>777</v>
      </c>
      <c r="CW980" t="s">
        <v>777</v>
      </c>
      <c r="CX980" t="s">
        <v>777</v>
      </c>
      <c r="CY980" t="s">
        <v>777</v>
      </c>
      <c r="CZ980" t="s">
        <v>777</v>
      </c>
      <c r="DA980" t="s">
        <v>777</v>
      </c>
      <c r="DB980" t="s">
        <v>777</v>
      </c>
      <c r="DC980" t="s">
        <v>777</v>
      </c>
      <c r="DD980" t="s">
        <v>777</v>
      </c>
      <c r="DE980" t="s">
        <v>777</v>
      </c>
      <c r="DF980" t="s">
        <v>777</v>
      </c>
      <c r="DG980" t="s">
        <v>777</v>
      </c>
      <c r="DH980" t="s">
        <v>777</v>
      </c>
      <c r="DI980" t="s">
        <v>777</v>
      </c>
      <c r="DJ980" t="s">
        <v>777</v>
      </c>
      <c r="DK980" t="s">
        <v>777</v>
      </c>
      <c r="DL980" t="s">
        <v>777</v>
      </c>
      <c r="DM980" t="s">
        <v>777</v>
      </c>
      <c r="DN980" t="s">
        <v>777</v>
      </c>
      <c r="DO980" t="s">
        <v>777</v>
      </c>
      <c r="DP980" t="s">
        <v>777</v>
      </c>
      <c r="DQ980" t="s">
        <v>777</v>
      </c>
      <c r="DR980" t="s">
        <v>777</v>
      </c>
      <c r="DS980" t="s">
        <v>777</v>
      </c>
      <c r="DT980" t="s">
        <v>777</v>
      </c>
      <c r="DU980" t="s">
        <v>777</v>
      </c>
      <c r="DV980" t="s">
        <v>777</v>
      </c>
      <c r="DW980" t="s">
        <v>777</v>
      </c>
      <c r="DX980" t="s">
        <v>777</v>
      </c>
      <c r="DY980" t="s">
        <v>777</v>
      </c>
      <c r="DZ980" t="s">
        <v>777</v>
      </c>
      <c r="EA980" t="s">
        <v>777</v>
      </c>
      <c r="EB980" t="s">
        <v>777</v>
      </c>
      <c r="EC980" t="s">
        <v>777</v>
      </c>
      <c r="ED980" t="s">
        <v>777</v>
      </c>
      <c r="EE980" t="s">
        <v>777</v>
      </c>
      <c r="EF980" t="s">
        <v>777</v>
      </c>
      <c r="EG980" t="s">
        <v>777</v>
      </c>
      <c r="EH980" t="s">
        <v>777</v>
      </c>
      <c r="EI980" t="s">
        <v>777</v>
      </c>
      <c r="EJ980" t="s">
        <v>777</v>
      </c>
      <c r="EK980" t="s">
        <v>777</v>
      </c>
      <c r="EL980" t="s">
        <v>777</v>
      </c>
      <c r="EM980" t="s">
        <v>777</v>
      </c>
      <c r="EN980" t="s">
        <v>777</v>
      </c>
      <c r="EO980" t="s">
        <v>777</v>
      </c>
      <c r="EP980" t="s">
        <v>777</v>
      </c>
      <c r="EQ980" t="s">
        <v>777</v>
      </c>
      <c r="ER980" t="s">
        <v>777</v>
      </c>
      <c r="ES980" t="s">
        <v>777</v>
      </c>
      <c r="ET980" t="s">
        <v>777</v>
      </c>
      <c r="EU980" t="s">
        <v>777</v>
      </c>
      <c r="EV980" t="s">
        <v>828</v>
      </c>
      <c r="EW980" t="s">
        <v>777</v>
      </c>
      <c r="EX980" t="s">
        <v>777</v>
      </c>
      <c r="EY980" t="s">
        <v>777</v>
      </c>
      <c r="EZ980" t="s">
        <v>777</v>
      </c>
      <c r="FA980" t="s">
        <v>777</v>
      </c>
      <c r="FB980" t="s">
        <v>777</v>
      </c>
      <c r="FC980" t="s">
        <v>777</v>
      </c>
      <c r="FD980" t="s">
        <v>777</v>
      </c>
      <c r="FE980" t="s">
        <v>777</v>
      </c>
      <c r="FF980" t="s">
        <v>777</v>
      </c>
      <c r="FG980" t="s">
        <v>777</v>
      </c>
      <c r="FH980" t="s">
        <v>777</v>
      </c>
      <c r="FI980" t="s">
        <v>777</v>
      </c>
      <c r="FJ980" t="s">
        <v>777</v>
      </c>
      <c r="FK980" t="s">
        <v>777</v>
      </c>
      <c r="FL980" t="s">
        <v>777</v>
      </c>
      <c r="FM980" t="s">
        <v>777</v>
      </c>
      <c r="FN980" t="s">
        <v>777</v>
      </c>
      <c r="FO980" t="s">
        <v>828</v>
      </c>
      <c r="FP980" t="s">
        <v>828</v>
      </c>
      <c r="FQ980" t="s">
        <v>828</v>
      </c>
      <c r="FR980" t="s">
        <v>777</v>
      </c>
      <c r="FS980" t="s">
        <v>777</v>
      </c>
      <c r="FT980" t="s">
        <v>777</v>
      </c>
      <c r="FU980" t="s">
        <v>777</v>
      </c>
      <c r="FV980" t="s">
        <v>777</v>
      </c>
      <c r="FW980" t="s">
        <v>777</v>
      </c>
      <c r="FX980" t="s">
        <v>777</v>
      </c>
      <c r="FY980" t="s">
        <v>777</v>
      </c>
      <c r="FZ980" t="s">
        <v>777</v>
      </c>
      <c r="GA980" t="s">
        <v>777</v>
      </c>
      <c r="GB980" t="s">
        <v>777</v>
      </c>
      <c r="GC980" t="s">
        <v>777</v>
      </c>
      <c r="GD980" t="s">
        <v>777</v>
      </c>
      <c r="GE980" t="s">
        <v>777</v>
      </c>
      <c r="GF980" t="s">
        <v>777</v>
      </c>
      <c r="GG980" t="s">
        <v>777</v>
      </c>
      <c r="GH980" t="s">
        <v>777</v>
      </c>
      <c r="GI980" t="s">
        <v>828</v>
      </c>
      <c r="GJ980" t="s">
        <v>777</v>
      </c>
      <c r="GK980" t="s">
        <v>777</v>
      </c>
      <c r="GL980" t="s">
        <v>777</v>
      </c>
      <c r="GM980" t="s">
        <v>777</v>
      </c>
      <c r="GN980" t="s">
        <v>777</v>
      </c>
      <c r="GO980" t="s">
        <v>777</v>
      </c>
      <c r="GP980" t="s">
        <v>777</v>
      </c>
      <c r="GQ980" t="s">
        <v>777</v>
      </c>
      <c r="GR980" t="s">
        <v>777</v>
      </c>
      <c r="GS980" t="s">
        <v>777</v>
      </c>
      <c r="GT980" t="s">
        <v>828</v>
      </c>
      <c r="GU980" t="s">
        <v>777</v>
      </c>
      <c r="GV980" t="s">
        <v>777</v>
      </c>
      <c r="GW980" t="s">
        <v>828</v>
      </c>
      <c r="GX980" t="s">
        <v>828</v>
      </c>
      <c r="GY980" t="s">
        <v>828</v>
      </c>
      <c r="GZ980" t="s">
        <v>777</v>
      </c>
      <c r="HA980" t="s">
        <v>777</v>
      </c>
      <c r="HB980" t="s">
        <v>828</v>
      </c>
      <c r="HC980" t="s">
        <v>777</v>
      </c>
      <c r="HD980" t="s">
        <v>777</v>
      </c>
      <c r="HE980" t="s">
        <v>777</v>
      </c>
      <c r="HF980" t="s">
        <v>777</v>
      </c>
      <c r="HG980" t="s">
        <v>777</v>
      </c>
      <c r="HH980" t="s">
        <v>777</v>
      </c>
      <c r="HI980" t="s">
        <v>777</v>
      </c>
      <c r="HJ980" t="s">
        <v>777</v>
      </c>
      <c r="HK980" t="s">
        <v>777</v>
      </c>
      <c r="HL980" t="s">
        <v>777</v>
      </c>
      <c r="HM980" t="s">
        <v>777</v>
      </c>
      <c r="HN980" t="s">
        <v>777</v>
      </c>
      <c r="HO980" t="s">
        <v>777</v>
      </c>
      <c r="HP980" t="s">
        <v>777</v>
      </c>
      <c r="HQ980" t="s">
        <v>777</v>
      </c>
      <c r="HR980" t="s">
        <v>777</v>
      </c>
      <c r="HS980" t="s">
        <v>777</v>
      </c>
      <c r="HT980" t="s">
        <v>777</v>
      </c>
      <c r="HU980" t="s">
        <v>777</v>
      </c>
      <c r="HV980" t="s">
        <v>777</v>
      </c>
      <c r="HW980" t="s">
        <v>777</v>
      </c>
      <c r="HX980" t="s">
        <v>777</v>
      </c>
      <c r="HY980" t="s">
        <v>777</v>
      </c>
      <c r="HZ980" t="s">
        <v>777</v>
      </c>
      <c r="IA980" t="s">
        <v>777</v>
      </c>
      <c r="IB980" t="s">
        <v>777</v>
      </c>
      <c r="IC980" t="s">
        <v>777</v>
      </c>
      <c r="ID980" t="s">
        <v>777</v>
      </c>
      <c r="IE980" t="s">
        <v>777</v>
      </c>
      <c r="IF980" t="s">
        <v>777</v>
      </c>
      <c r="IG980" t="s">
        <v>777</v>
      </c>
      <c r="IH980" t="s">
        <v>777</v>
      </c>
      <c r="II980" t="s">
        <v>777</v>
      </c>
      <c r="IJ980" t="s">
        <v>777</v>
      </c>
      <c r="IK980" t="s">
        <v>777</v>
      </c>
      <c r="IL980" t="s">
        <v>828</v>
      </c>
      <c r="IM980" t="s">
        <v>777</v>
      </c>
      <c r="IN980" t="s">
        <v>777</v>
      </c>
      <c r="IO980" t="s">
        <v>777</v>
      </c>
      <c r="IP980" t="s">
        <v>777</v>
      </c>
      <c r="IQ980" t="s">
        <v>777</v>
      </c>
      <c r="IR980" t="s">
        <v>777</v>
      </c>
      <c r="IS980" t="s">
        <v>777</v>
      </c>
      <c r="IT980" t="s">
        <v>777</v>
      </c>
      <c r="IU980" t="s">
        <v>777</v>
      </c>
      <c r="IV980" t="s">
        <v>777</v>
      </c>
      <c r="IW980" t="s">
        <v>777</v>
      </c>
      <c r="IX980" t="s">
        <v>777</v>
      </c>
      <c r="IY980" t="s">
        <v>777</v>
      </c>
      <c r="IZ980" t="s">
        <v>777</v>
      </c>
      <c r="JA980" t="s">
        <v>777</v>
      </c>
      <c r="JB980" t="s">
        <v>777</v>
      </c>
      <c r="JC980" t="s">
        <v>777</v>
      </c>
      <c r="JD980" t="s">
        <v>777</v>
      </c>
      <c r="JE980" t="s">
        <v>777</v>
      </c>
      <c r="JF980" t="s">
        <v>777</v>
      </c>
      <c r="JG980" t="s">
        <v>777</v>
      </c>
      <c r="JH980" t="s">
        <v>777</v>
      </c>
      <c r="JI980" t="s">
        <v>777</v>
      </c>
      <c r="JJ980" t="s">
        <v>777</v>
      </c>
      <c r="JK980" t="s">
        <v>777</v>
      </c>
      <c r="JL980" t="s">
        <v>777</v>
      </c>
      <c r="JM980" t="s">
        <v>777</v>
      </c>
      <c r="JN980" t="s">
        <v>777</v>
      </c>
      <c r="JO980" t="s">
        <v>777</v>
      </c>
      <c r="JP980" t="s">
        <v>777</v>
      </c>
      <c r="JQ980" t="s">
        <v>777</v>
      </c>
      <c r="JR980" t="s">
        <v>777</v>
      </c>
      <c r="JS980" t="s">
        <v>777</v>
      </c>
      <c r="JT980" t="s">
        <v>777</v>
      </c>
      <c r="JU980" t="s">
        <v>777</v>
      </c>
      <c r="JV980" t="s">
        <v>777</v>
      </c>
      <c r="JW980" t="s">
        <v>777</v>
      </c>
      <c r="JX980" t="s">
        <v>777</v>
      </c>
      <c r="JY980" t="s">
        <v>777</v>
      </c>
      <c r="JZ980" t="s">
        <v>777</v>
      </c>
      <c r="KA980" t="s">
        <v>777</v>
      </c>
      <c r="KB980" t="s">
        <v>828</v>
      </c>
      <c r="KC980" t="s">
        <v>828</v>
      </c>
      <c r="KD980" t="s">
        <v>777</v>
      </c>
      <c r="KE980" t="s">
        <v>777</v>
      </c>
      <c r="KF980" t="s">
        <v>777</v>
      </c>
      <c r="KG980" t="s">
        <v>777</v>
      </c>
      <c r="KH980" t="s">
        <v>777</v>
      </c>
      <c r="KI980" t="s">
        <v>777</v>
      </c>
      <c r="KJ980" t="s">
        <v>777</v>
      </c>
      <c r="KK980" t="s">
        <v>777</v>
      </c>
      <c r="KL980" t="s">
        <v>777</v>
      </c>
      <c r="KM980" t="s">
        <v>777</v>
      </c>
      <c r="KN980" t="s">
        <v>777</v>
      </c>
      <c r="KO980" t="s">
        <v>777</v>
      </c>
      <c r="KP980" t="s">
        <v>777</v>
      </c>
      <c r="KQ980" t="s">
        <v>777</v>
      </c>
      <c r="KR980" t="s">
        <v>777</v>
      </c>
      <c r="KS980" t="s">
        <v>777</v>
      </c>
      <c r="KT980" t="s">
        <v>777</v>
      </c>
      <c r="KU980" t="s">
        <v>777</v>
      </c>
      <c r="KV980" t="s">
        <v>777</v>
      </c>
      <c r="KW980" t="s">
        <v>777</v>
      </c>
      <c r="KX980" t="s">
        <v>828</v>
      </c>
      <c r="KY980" t="s">
        <v>828</v>
      </c>
      <c r="KZ980" t="s">
        <v>777</v>
      </c>
      <c r="LA980" t="s">
        <v>777</v>
      </c>
      <c r="LB980" t="s">
        <v>777</v>
      </c>
      <c r="LC980">
        <v>40090000</v>
      </c>
      <c r="LD980" t="s">
        <v>777</v>
      </c>
      <c r="LE980" t="s">
        <v>777</v>
      </c>
      <c r="LF980" t="s">
        <v>777</v>
      </c>
      <c r="LG980" t="s">
        <v>777</v>
      </c>
      <c r="LH980" t="s">
        <v>777</v>
      </c>
      <c r="LI980" t="s">
        <v>777</v>
      </c>
      <c r="LJ980" t="s">
        <v>777</v>
      </c>
      <c r="LK980" t="s">
        <v>777</v>
      </c>
      <c r="LL980" t="s">
        <v>777</v>
      </c>
      <c r="LM980" t="s">
        <v>777</v>
      </c>
      <c r="LN980" t="s">
        <v>777</v>
      </c>
      <c r="LO980" t="s">
        <v>777</v>
      </c>
      <c r="LP980" t="s">
        <v>777</v>
      </c>
      <c r="LQ980" t="s">
        <v>777</v>
      </c>
      <c r="LR980" t="s">
        <v>777</v>
      </c>
      <c r="LS980" t="s">
        <v>777</v>
      </c>
      <c r="LT980" t="s">
        <v>777</v>
      </c>
      <c r="LU980" t="s">
        <v>828</v>
      </c>
      <c r="LV980" t="s">
        <v>777</v>
      </c>
      <c r="LW980" t="s">
        <v>777</v>
      </c>
      <c r="LX980" t="s">
        <v>777</v>
      </c>
      <c r="LY980" t="s">
        <v>777</v>
      </c>
      <c r="LZ980" t="s">
        <v>777</v>
      </c>
      <c r="MA980" t="s">
        <v>777</v>
      </c>
      <c r="MB980" t="s">
        <v>777</v>
      </c>
      <c r="MC980" t="s">
        <v>777</v>
      </c>
      <c r="MD980" t="s">
        <v>777</v>
      </c>
      <c r="ME980" t="s">
        <v>777</v>
      </c>
      <c r="MF980" t="s">
        <v>828</v>
      </c>
      <c r="MG980" t="s">
        <v>828</v>
      </c>
      <c r="MH980" t="s">
        <v>777</v>
      </c>
      <c r="MI980" t="s">
        <v>777</v>
      </c>
      <c r="MJ980" t="s">
        <v>777</v>
      </c>
      <c r="MK980" t="s">
        <v>777</v>
      </c>
      <c r="ML980" t="s">
        <v>777</v>
      </c>
      <c r="MM980" t="s">
        <v>777</v>
      </c>
      <c r="MN980" t="s">
        <v>777</v>
      </c>
      <c r="MO980" t="s">
        <v>777</v>
      </c>
      <c r="MP980" t="s">
        <v>777</v>
      </c>
      <c r="MQ980" t="s">
        <v>777</v>
      </c>
      <c r="MR980" t="s">
        <v>777</v>
      </c>
      <c r="MS980" t="s">
        <v>777</v>
      </c>
      <c r="MT980" t="s">
        <v>777</v>
      </c>
      <c r="MU980" t="s">
        <v>777</v>
      </c>
      <c r="MV980" t="s">
        <v>777</v>
      </c>
      <c r="MW980" t="s">
        <v>777</v>
      </c>
      <c r="MX980" t="s">
        <v>777</v>
      </c>
      <c r="MY980" t="s">
        <v>777</v>
      </c>
      <c r="MZ980" t="s">
        <v>777</v>
      </c>
      <c r="NA980" t="s">
        <v>777</v>
      </c>
      <c r="NB980" t="s">
        <v>777</v>
      </c>
      <c r="NC980" t="s">
        <v>777</v>
      </c>
      <c r="ND980" t="s">
        <v>777</v>
      </c>
      <c r="NE980" t="s">
        <v>777</v>
      </c>
      <c r="NF980" t="s">
        <v>777</v>
      </c>
      <c r="NG980" t="s">
        <v>777</v>
      </c>
      <c r="NH980" t="s">
        <v>777</v>
      </c>
      <c r="NI980" t="s">
        <v>777</v>
      </c>
      <c r="NJ980" t="s">
        <v>777</v>
      </c>
      <c r="NK980" t="s">
        <v>777</v>
      </c>
      <c r="NL980" t="s">
        <v>777</v>
      </c>
      <c r="NM980" t="s">
        <v>777</v>
      </c>
      <c r="NN980" t="s">
        <v>777</v>
      </c>
      <c r="NO980" t="s">
        <v>777</v>
      </c>
      <c r="NP980" t="s">
        <v>828</v>
      </c>
      <c r="NQ980" t="s">
        <v>777</v>
      </c>
      <c r="NR980" t="s">
        <v>777</v>
      </c>
      <c r="NS980" t="s">
        <v>777</v>
      </c>
      <c r="NT980" t="s">
        <v>777</v>
      </c>
      <c r="NU980" t="s">
        <v>777</v>
      </c>
      <c r="NV980" t="s">
        <v>777</v>
      </c>
      <c r="NW980" t="s">
        <v>777</v>
      </c>
      <c r="NX980" t="s">
        <v>777</v>
      </c>
      <c r="NY980" t="s">
        <v>777</v>
      </c>
      <c r="NZ980" t="s">
        <v>777</v>
      </c>
      <c r="OA980" t="s">
        <v>777</v>
      </c>
      <c r="OB980" t="s">
        <v>777</v>
      </c>
      <c r="OC980" t="s">
        <v>777</v>
      </c>
      <c r="OD980" t="s">
        <v>777</v>
      </c>
      <c r="OE980" t="s">
        <v>777</v>
      </c>
      <c r="OF980" t="s">
        <v>777</v>
      </c>
      <c r="OG980" t="s">
        <v>777</v>
      </c>
      <c r="OH980" t="s">
        <v>777</v>
      </c>
      <c r="OI980" t="s">
        <v>828</v>
      </c>
      <c r="OJ980" t="s">
        <v>777</v>
      </c>
      <c r="OK980" t="s">
        <v>777</v>
      </c>
      <c r="OL980" t="s">
        <v>777</v>
      </c>
      <c r="OM980" t="s">
        <v>777</v>
      </c>
      <c r="ON980" t="s">
        <v>777</v>
      </c>
      <c r="OO980" t="s">
        <v>777</v>
      </c>
      <c r="OP980" t="s">
        <v>777</v>
      </c>
      <c r="OQ980" t="s">
        <v>777</v>
      </c>
      <c r="OR980" t="s">
        <v>777</v>
      </c>
      <c r="OS980" t="s">
        <v>828</v>
      </c>
      <c r="OT980" t="s">
        <v>777</v>
      </c>
      <c r="OU980" t="s">
        <v>777</v>
      </c>
      <c r="OV980" t="s">
        <v>777</v>
      </c>
      <c r="OW980" t="s">
        <v>777</v>
      </c>
      <c r="OX980" t="s">
        <v>777</v>
      </c>
      <c r="OY980" t="s">
        <v>777</v>
      </c>
      <c r="OZ980" t="s">
        <v>777</v>
      </c>
      <c r="PA980" t="s">
        <v>777</v>
      </c>
      <c r="PB980" t="s">
        <v>777</v>
      </c>
      <c r="PC980" t="s">
        <v>777</v>
      </c>
      <c r="PD980" t="s">
        <v>777</v>
      </c>
      <c r="PE980" t="s">
        <v>777</v>
      </c>
      <c r="PF980" t="s">
        <v>777</v>
      </c>
      <c r="PG980" t="s">
        <v>777</v>
      </c>
      <c r="PH980" t="s">
        <v>777</v>
      </c>
      <c r="PI980" t="s">
        <v>777</v>
      </c>
      <c r="PJ980" t="s">
        <v>777</v>
      </c>
    </row>
    <row r="981" spans="1:426">
      <c r="B981" s="12">
        <v>41213</v>
      </c>
      <c r="C981" t="s">
        <v>754</v>
      </c>
      <c r="D981" t="s">
        <v>777</v>
      </c>
      <c r="E981" t="s">
        <v>777</v>
      </c>
      <c r="F981" t="s">
        <v>777</v>
      </c>
      <c r="G981" t="s">
        <v>777</v>
      </c>
      <c r="H981" t="s">
        <v>777</v>
      </c>
      <c r="I981" t="s">
        <v>777</v>
      </c>
      <c r="J981" t="s">
        <v>777</v>
      </c>
      <c r="K981" t="s">
        <v>777</v>
      </c>
      <c r="L981" t="s">
        <v>829</v>
      </c>
      <c r="M981" t="s">
        <v>829</v>
      </c>
      <c r="N981" t="s">
        <v>777</v>
      </c>
      <c r="O981" t="s">
        <v>777</v>
      </c>
      <c r="P981" t="s">
        <v>777</v>
      </c>
      <c r="Q981" t="s">
        <v>777</v>
      </c>
      <c r="R981" t="s">
        <v>777</v>
      </c>
      <c r="S981" t="s">
        <v>777</v>
      </c>
      <c r="T981" t="s">
        <v>777</v>
      </c>
      <c r="U981" t="s">
        <v>777</v>
      </c>
      <c r="V981" t="s">
        <v>777</v>
      </c>
      <c r="W981" t="s">
        <v>777</v>
      </c>
      <c r="X981" t="s">
        <v>777</v>
      </c>
      <c r="Y981" t="s">
        <v>777</v>
      </c>
      <c r="Z981" t="s">
        <v>777</v>
      </c>
      <c r="AA981" t="s">
        <v>777</v>
      </c>
      <c r="AB981" t="s">
        <v>777</v>
      </c>
      <c r="AC981" t="s">
        <v>777</v>
      </c>
      <c r="AD981" t="s">
        <v>777</v>
      </c>
      <c r="AE981" t="s">
        <v>777</v>
      </c>
      <c r="AF981" t="s">
        <v>777</v>
      </c>
      <c r="AG981" t="s">
        <v>777</v>
      </c>
      <c r="AH981" t="s">
        <v>777</v>
      </c>
      <c r="AI981" t="s">
        <v>777</v>
      </c>
      <c r="AJ981" t="s">
        <v>777</v>
      </c>
      <c r="AK981" t="s">
        <v>777</v>
      </c>
      <c r="AL981" t="s">
        <v>777</v>
      </c>
      <c r="AM981" t="s">
        <v>777</v>
      </c>
      <c r="AN981" t="s">
        <v>777</v>
      </c>
      <c r="AO981" t="s">
        <v>777</v>
      </c>
      <c r="AP981" t="s">
        <v>777</v>
      </c>
      <c r="AQ981" t="s">
        <v>777</v>
      </c>
      <c r="AR981" t="s">
        <v>777</v>
      </c>
      <c r="AS981" t="s">
        <v>777</v>
      </c>
      <c r="AT981" t="s">
        <v>777</v>
      </c>
      <c r="AU981" t="s">
        <v>829</v>
      </c>
      <c r="AV981" t="s">
        <v>777</v>
      </c>
      <c r="AW981" t="s">
        <v>777</v>
      </c>
      <c r="AX981" t="s">
        <v>777</v>
      </c>
      <c r="AY981" t="s">
        <v>777</v>
      </c>
      <c r="AZ981" t="s">
        <v>777</v>
      </c>
      <c r="BA981" t="s">
        <v>777</v>
      </c>
      <c r="BB981" t="s">
        <v>829</v>
      </c>
      <c r="BC981" t="s">
        <v>777</v>
      </c>
      <c r="BD981" t="s">
        <v>777</v>
      </c>
      <c r="BE981" t="s">
        <v>777</v>
      </c>
      <c r="BF981" t="s">
        <v>777</v>
      </c>
      <c r="BG981" t="s">
        <v>777</v>
      </c>
      <c r="BH981" t="s">
        <v>777</v>
      </c>
      <c r="BI981" t="s">
        <v>777</v>
      </c>
      <c r="BJ981" t="s">
        <v>777</v>
      </c>
      <c r="BK981" t="s">
        <v>777</v>
      </c>
      <c r="BL981" t="s">
        <v>777</v>
      </c>
      <c r="BM981" t="s">
        <v>829</v>
      </c>
      <c r="BN981" t="s">
        <v>777</v>
      </c>
      <c r="BO981" t="s">
        <v>777</v>
      </c>
      <c r="BP981" t="s">
        <v>777</v>
      </c>
      <c r="BQ981" t="s">
        <v>777</v>
      </c>
      <c r="BR981" t="s">
        <v>777</v>
      </c>
      <c r="BS981" t="s">
        <v>777</v>
      </c>
      <c r="BT981" t="s">
        <v>777</v>
      </c>
      <c r="BU981" t="s">
        <v>777</v>
      </c>
      <c r="BV981" t="s">
        <v>777</v>
      </c>
      <c r="BW981" t="s">
        <v>777</v>
      </c>
      <c r="BX981" t="s">
        <v>777</v>
      </c>
      <c r="BY981" t="s">
        <v>777</v>
      </c>
      <c r="BZ981" t="s">
        <v>777</v>
      </c>
      <c r="CA981" t="s">
        <v>829</v>
      </c>
      <c r="CB981" t="s">
        <v>777</v>
      </c>
      <c r="CC981" t="s">
        <v>777</v>
      </c>
      <c r="CD981" t="s">
        <v>777</v>
      </c>
      <c r="CE981" t="s">
        <v>829</v>
      </c>
      <c r="CF981" t="s">
        <v>777</v>
      </c>
      <c r="CG981" t="s">
        <v>777</v>
      </c>
      <c r="CH981" t="s">
        <v>777</v>
      </c>
      <c r="CI981" t="s">
        <v>777</v>
      </c>
      <c r="CJ981" t="s">
        <v>777</v>
      </c>
      <c r="CK981" t="s">
        <v>777</v>
      </c>
      <c r="CL981" t="s">
        <v>777</v>
      </c>
      <c r="CM981" t="s">
        <v>829</v>
      </c>
      <c r="CN981" t="s">
        <v>777</v>
      </c>
      <c r="CO981" t="s">
        <v>777</v>
      </c>
      <c r="CP981" t="s">
        <v>777</v>
      </c>
      <c r="CQ981" t="s">
        <v>777</v>
      </c>
      <c r="CR981" t="s">
        <v>777</v>
      </c>
      <c r="CS981" t="s">
        <v>777</v>
      </c>
      <c r="CT981" t="s">
        <v>777</v>
      </c>
      <c r="CU981" t="s">
        <v>777</v>
      </c>
      <c r="CV981" t="s">
        <v>777</v>
      </c>
      <c r="CW981" t="s">
        <v>777</v>
      </c>
      <c r="CX981" t="s">
        <v>777</v>
      </c>
      <c r="CY981" t="s">
        <v>777</v>
      </c>
      <c r="CZ981" t="s">
        <v>777</v>
      </c>
      <c r="DA981" t="s">
        <v>777</v>
      </c>
      <c r="DB981" t="s">
        <v>777</v>
      </c>
      <c r="DC981" t="s">
        <v>777</v>
      </c>
      <c r="DD981" t="s">
        <v>777</v>
      </c>
      <c r="DE981" t="s">
        <v>777</v>
      </c>
      <c r="DF981" t="s">
        <v>777</v>
      </c>
      <c r="DG981" t="s">
        <v>777</v>
      </c>
      <c r="DH981" t="s">
        <v>777</v>
      </c>
      <c r="DI981" t="s">
        <v>777</v>
      </c>
      <c r="DJ981" t="s">
        <v>777</v>
      </c>
      <c r="DK981" t="s">
        <v>777</v>
      </c>
      <c r="DL981" t="s">
        <v>777</v>
      </c>
      <c r="DM981" t="s">
        <v>777</v>
      </c>
      <c r="DN981" t="s">
        <v>777</v>
      </c>
      <c r="DO981" t="s">
        <v>777</v>
      </c>
      <c r="DP981" t="s">
        <v>777</v>
      </c>
      <c r="DQ981" t="s">
        <v>777</v>
      </c>
      <c r="DR981" t="s">
        <v>777</v>
      </c>
      <c r="DS981" t="s">
        <v>777</v>
      </c>
      <c r="DT981" t="s">
        <v>777</v>
      </c>
      <c r="DU981" t="s">
        <v>777</v>
      </c>
      <c r="DV981" t="s">
        <v>777</v>
      </c>
      <c r="DW981" t="s">
        <v>777</v>
      </c>
      <c r="DX981" t="s">
        <v>777</v>
      </c>
      <c r="DY981" t="s">
        <v>777</v>
      </c>
      <c r="DZ981" t="s">
        <v>777</v>
      </c>
      <c r="EA981" t="s">
        <v>777</v>
      </c>
      <c r="EB981" t="s">
        <v>777</v>
      </c>
      <c r="EC981" t="s">
        <v>777</v>
      </c>
      <c r="ED981" t="s">
        <v>777</v>
      </c>
      <c r="EE981" t="s">
        <v>777</v>
      </c>
      <c r="EF981" t="s">
        <v>777</v>
      </c>
      <c r="EG981" t="s">
        <v>777</v>
      </c>
      <c r="EH981" t="s">
        <v>777</v>
      </c>
      <c r="EI981" t="s">
        <v>777</v>
      </c>
      <c r="EJ981" t="s">
        <v>777</v>
      </c>
      <c r="EK981" t="s">
        <v>777</v>
      </c>
      <c r="EL981" t="s">
        <v>777</v>
      </c>
      <c r="EM981" t="s">
        <v>777</v>
      </c>
      <c r="EN981" t="s">
        <v>777</v>
      </c>
      <c r="EO981" t="s">
        <v>777</v>
      </c>
      <c r="EP981" t="s">
        <v>777</v>
      </c>
      <c r="EQ981" t="s">
        <v>777</v>
      </c>
      <c r="ER981" t="s">
        <v>777</v>
      </c>
      <c r="ES981" t="s">
        <v>777</v>
      </c>
      <c r="ET981" t="s">
        <v>777</v>
      </c>
      <c r="EU981" t="s">
        <v>777</v>
      </c>
      <c r="EV981" t="s">
        <v>829</v>
      </c>
      <c r="EW981" t="s">
        <v>777</v>
      </c>
      <c r="EX981" t="s">
        <v>777</v>
      </c>
      <c r="EY981" t="s">
        <v>777</v>
      </c>
      <c r="EZ981" t="s">
        <v>777</v>
      </c>
      <c r="FA981" t="s">
        <v>777</v>
      </c>
      <c r="FB981" t="s">
        <v>777</v>
      </c>
      <c r="FC981" t="s">
        <v>777</v>
      </c>
      <c r="FD981" t="s">
        <v>777</v>
      </c>
      <c r="FE981" t="s">
        <v>777</v>
      </c>
      <c r="FF981" t="s">
        <v>777</v>
      </c>
      <c r="FG981" t="s">
        <v>777</v>
      </c>
      <c r="FH981" t="s">
        <v>777</v>
      </c>
      <c r="FI981" t="s">
        <v>777</v>
      </c>
      <c r="FJ981" t="s">
        <v>777</v>
      </c>
      <c r="FK981" t="s">
        <v>777</v>
      </c>
      <c r="FL981" t="s">
        <v>777</v>
      </c>
      <c r="FM981" t="s">
        <v>777</v>
      </c>
      <c r="FN981" t="s">
        <v>777</v>
      </c>
      <c r="FO981" t="s">
        <v>829</v>
      </c>
      <c r="FP981" t="s">
        <v>829</v>
      </c>
      <c r="FQ981" t="s">
        <v>829</v>
      </c>
      <c r="FR981" t="s">
        <v>777</v>
      </c>
      <c r="FS981" t="s">
        <v>777</v>
      </c>
      <c r="FT981" t="s">
        <v>777</v>
      </c>
      <c r="FU981" t="s">
        <v>777</v>
      </c>
      <c r="FV981" t="s">
        <v>777</v>
      </c>
      <c r="FW981" t="s">
        <v>777</v>
      </c>
      <c r="FX981" t="s">
        <v>777</v>
      </c>
      <c r="FY981" t="s">
        <v>777</v>
      </c>
      <c r="FZ981" t="s">
        <v>777</v>
      </c>
      <c r="GA981" t="s">
        <v>777</v>
      </c>
      <c r="GB981" t="s">
        <v>777</v>
      </c>
      <c r="GC981" t="s">
        <v>777</v>
      </c>
      <c r="GD981" t="s">
        <v>777</v>
      </c>
      <c r="GE981" t="s">
        <v>777</v>
      </c>
      <c r="GF981" t="s">
        <v>777</v>
      </c>
      <c r="GG981" t="s">
        <v>777</v>
      </c>
      <c r="GH981" t="s">
        <v>777</v>
      </c>
      <c r="GI981" t="s">
        <v>829</v>
      </c>
      <c r="GJ981" t="s">
        <v>777</v>
      </c>
      <c r="GK981" t="s">
        <v>777</v>
      </c>
      <c r="GL981" t="s">
        <v>777</v>
      </c>
      <c r="GM981" t="s">
        <v>777</v>
      </c>
      <c r="GN981" t="s">
        <v>777</v>
      </c>
      <c r="GO981" t="s">
        <v>777</v>
      </c>
      <c r="GP981" t="s">
        <v>777</v>
      </c>
      <c r="GQ981" t="s">
        <v>777</v>
      </c>
      <c r="GR981" t="s">
        <v>777</v>
      </c>
      <c r="GS981" t="s">
        <v>777</v>
      </c>
      <c r="GT981" t="s">
        <v>829</v>
      </c>
      <c r="GU981" t="s">
        <v>777</v>
      </c>
      <c r="GV981" t="s">
        <v>777</v>
      </c>
      <c r="GW981" t="s">
        <v>829</v>
      </c>
      <c r="GX981" t="s">
        <v>829</v>
      </c>
      <c r="GY981" t="s">
        <v>829</v>
      </c>
      <c r="GZ981" t="s">
        <v>777</v>
      </c>
      <c r="HA981" t="s">
        <v>777</v>
      </c>
      <c r="HB981" t="s">
        <v>829</v>
      </c>
      <c r="HC981" t="s">
        <v>777</v>
      </c>
      <c r="HD981" t="s">
        <v>777</v>
      </c>
      <c r="HE981" t="s">
        <v>777</v>
      </c>
      <c r="HF981" t="s">
        <v>777</v>
      </c>
      <c r="HG981" t="s">
        <v>777</v>
      </c>
      <c r="HH981" t="s">
        <v>777</v>
      </c>
      <c r="HI981" t="s">
        <v>777</v>
      </c>
      <c r="HJ981" t="s">
        <v>777</v>
      </c>
      <c r="HK981" t="s">
        <v>777</v>
      </c>
      <c r="HL981" t="s">
        <v>777</v>
      </c>
      <c r="HM981" t="s">
        <v>777</v>
      </c>
      <c r="HN981" t="s">
        <v>777</v>
      </c>
      <c r="HO981" t="s">
        <v>777</v>
      </c>
      <c r="HP981" t="s">
        <v>777</v>
      </c>
      <c r="HQ981" t="s">
        <v>777</v>
      </c>
      <c r="HR981" t="s">
        <v>777</v>
      </c>
      <c r="HS981" t="s">
        <v>777</v>
      </c>
      <c r="HT981" t="s">
        <v>777</v>
      </c>
      <c r="HU981" t="s">
        <v>777</v>
      </c>
      <c r="HV981" t="s">
        <v>777</v>
      </c>
      <c r="HW981" t="s">
        <v>777</v>
      </c>
      <c r="HX981" t="s">
        <v>777</v>
      </c>
      <c r="HY981" t="s">
        <v>777</v>
      </c>
      <c r="HZ981" t="s">
        <v>777</v>
      </c>
      <c r="IA981" t="s">
        <v>777</v>
      </c>
      <c r="IB981" t="s">
        <v>777</v>
      </c>
      <c r="IC981" t="s">
        <v>777</v>
      </c>
      <c r="ID981" t="s">
        <v>777</v>
      </c>
      <c r="IE981" t="s">
        <v>777</v>
      </c>
      <c r="IF981" t="s">
        <v>777</v>
      </c>
      <c r="IG981" t="s">
        <v>777</v>
      </c>
      <c r="IH981" t="s">
        <v>777</v>
      </c>
      <c r="II981" t="s">
        <v>777</v>
      </c>
      <c r="IJ981" t="s">
        <v>777</v>
      </c>
      <c r="IK981" t="s">
        <v>777</v>
      </c>
      <c r="IL981" t="s">
        <v>829</v>
      </c>
      <c r="IM981" t="s">
        <v>777</v>
      </c>
      <c r="IN981" t="s">
        <v>777</v>
      </c>
      <c r="IO981" t="s">
        <v>777</v>
      </c>
      <c r="IP981" t="s">
        <v>777</v>
      </c>
      <c r="IQ981" t="s">
        <v>777</v>
      </c>
      <c r="IR981" t="s">
        <v>777</v>
      </c>
      <c r="IS981" t="s">
        <v>777</v>
      </c>
      <c r="IT981" t="s">
        <v>777</v>
      </c>
      <c r="IU981" t="s">
        <v>777</v>
      </c>
      <c r="IV981" t="s">
        <v>777</v>
      </c>
      <c r="IW981" t="s">
        <v>777</v>
      </c>
      <c r="IX981" t="s">
        <v>777</v>
      </c>
      <c r="IY981" t="s">
        <v>777</v>
      </c>
      <c r="IZ981" t="s">
        <v>777</v>
      </c>
      <c r="JA981" t="s">
        <v>777</v>
      </c>
      <c r="JB981" t="s">
        <v>777</v>
      </c>
      <c r="JC981" t="s">
        <v>777</v>
      </c>
      <c r="JD981" t="s">
        <v>777</v>
      </c>
      <c r="JE981" t="s">
        <v>777</v>
      </c>
      <c r="JF981" t="s">
        <v>777</v>
      </c>
      <c r="JG981" t="s">
        <v>777</v>
      </c>
      <c r="JH981" t="s">
        <v>777</v>
      </c>
      <c r="JI981" t="s">
        <v>777</v>
      </c>
      <c r="JJ981" t="s">
        <v>777</v>
      </c>
      <c r="JK981" t="s">
        <v>777</v>
      </c>
      <c r="JL981" t="s">
        <v>777</v>
      </c>
      <c r="JM981" t="s">
        <v>777</v>
      </c>
      <c r="JN981" t="s">
        <v>777</v>
      </c>
      <c r="JO981" t="s">
        <v>777</v>
      </c>
      <c r="JP981" t="s">
        <v>777</v>
      </c>
      <c r="JQ981" t="s">
        <v>777</v>
      </c>
      <c r="JR981" t="s">
        <v>777</v>
      </c>
      <c r="JS981" t="s">
        <v>777</v>
      </c>
      <c r="JT981" t="s">
        <v>777</v>
      </c>
      <c r="JU981" t="s">
        <v>777</v>
      </c>
      <c r="JV981" t="s">
        <v>777</v>
      </c>
      <c r="JW981" t="s">
        <v>777</v>
      </c>
      <c r="JX981" t="s">
        <v>777</v>
      </c>
      <c r="JY981" t="s">
        <v>777</v>
      </c>
      <c r="JZ981" t="s">
        <v>777</v>
      </c>
      <c r="KA981" t="s">
        <v>777</v>
      </c>
      <c r="KB981" t="s">
        <v>829</v>
      </c>
      <c r="KC981" t="s">
        <v>829</v>
      </c>
      <c r="KD981" t="s">
        <v>777</v>
      </c>
      <c r="KE981" t="s">
        <v>777</v>
      </c>
      <c r="KF981" t="s">
        <v>777</v>
      </c>
      <c r="KG981" t="s">
        <v>777</v>
      </c>
      <c r="KH981" t="s">
        <v>777</v>
      </c>
      <c r="KI981" t="s">
        <v>777</v>
      </c>
      <c r="KJ981" t="s">
        <v>777</v>
      </c>
      <c r="KK981" t="s">
        <v>777</v>
      </c>
      <c r="KL981" t="s">
        <v>777</v>
      </c>
      <c r="KM981" t="s">
        <v>777</v>
      </c>
      <c r="KN981" t="s">
        <v>777</v>
      </c>
      <c r="KO981" t="s">
        <v>777</v>
      </c>
      <c r="KP981" t="s">
        <v>777</v>
      </c>
      <c r="KQ981" t="s">
        <v>777</v>
      </c>
      <c r="KR981" t="s">
        <v>777</v>
      </c>
      <c r="KS981" t="s">
        <v>777</v>
      </c>
      <c r="KT981" t="s">
        <v>777</v>
      </c>
      <c r="KU981" t="s">
        <v>777</v>
      </c>
      <c r="KV981" t="s">
        <v>777</v>
      </c>
      <c r="KW981" t="s">
        <v>777</v>
      </c>
      <c r="KX981" t="s">
        <v>829</v>
      </c>
      <c r="KY981" t="s">
        <v>829</v>
      </c>
      <c r="KZ981" t="s">
        <v>777</v>
      </c>
      <c r="LA981" t="s">
        <v>777</v>
      </c>
      <c r="LB981" t="s">
        <v>777</v>
      </c>
      <c r="LC981">
        <v>81853000</v>
      </c>
      <c r="LD981" t="s">
        <v>777</v>
      </c>
      <c r="LE981" t="s">
        <v>777</v>
      </c>
      <c r="LF981" t="s">
        <v>777</v>
      </c>
      <c r="LG981" t="s">
        <v>777</v>
      </c>
      <c r="LH981" t="s">
        <v>777</v>
      </c>
      <c r="LI981" t="s">
        <v>777</v>
      </c>
      <c r="LJ981" t="s">
        <v>777</v>
      </c>
      <c r="LK981" t="s">
        <v>777</v>
      </c>
      <c r="LL981" t="s">
        <v>777</v>
      </c>
      <c r="LM981" t="s">
        <v>777</v>
      </c>
      <c r="LN981" t="s">
        <v>777</v>
      </c>
      <c r="LO981" t="s">
        <v>777</v>
      </c>
      <c r="LP981" t="s">
        <v>777</v>
      </c>
      <c r="LQ981" t="s">
        <v>777</v>
      </c>
      <c r="LR981" t="s">
        <v>777</v>
      </c>
      <c r="LS981" t="s">
        <v>777</v>
      </c>
      <c r="LT981" t="s">
        <v>777</v>
      </c>
      <c r="LU981" t="s">
        <v>829</v>
      </c>
      <c r="LV981" t="s">
        <v>777</v>
      </c>
      <c r="LW981" t="s">
        <v>777</v>
      </c>
      <c r="LX981" t="s">
        <v>777</v>
      </c>
      <c r="LY981" t="s">
        <v>777</v>
      </c>
      <c r="LZ981" t="s">
        <v>777</v>
      </c>
      <c r="MA981" t="s">
        <v>777</v>
      </c>
      <c r="MB981" t="s">
        <v>777</v>
      </c>
      <c r="MC981" t="s">
        <v>777</v>
      </c>
      <c r="MD981" t="s">
        <v>777</v>
      </c>
      <c r="ME981" t="s">
        <v>777</v>
      </c>
      <c r="MF981" t="s">
        <v>829</v>
      </c>
      <c r="MG981" t="s">
        <v>829</v>
      </c>
      <c r="MH981" t="s">
        <v>777</v>
      </c>
      <c r="MI981" t="s">
        <v>777</v>
      </c>
      <c r="MJ981" t="s">
        <v>777</v>
      </c>
      <c r="MK981" t="s">
        <v>777</v>
      </c>
      <c r="ML981" t="s">
        <v>777</v>
      </c>
      <c r="MM981" t="s">
        <v>777</v>
      </c>
      <c r="MN981" t="s">
        <v>777</v>
      </c>
      <c r="MO981" t="s">
        <v>777</v>
      </c>
      <c r="MP981" t="s">
        <v>777</v>
      </c>
      <c r="MQ981" t="s">
        <v>777</v>
      </c>
      <c r="MR981" t="s">
        <v>777</v>
      </c>
      <c r="MS981" t="s">
        <v>777</v>
      </c>
      <c r="MT981" t="s">
        <v>777</v>
      </c>
      <c r="MU981" t="s">
        <v>777</v>
      </c>
      <c r="MV981" t="s">
        <v>777</v>
      </c>
      <c r="MW981" t="s">
        <v>777</v>
      </c>
      <c r="MX981" t="s">
        <v>777</v>
      </c>
      <c r="MY981" t="s">
        <v>777</v>
      </c>
      <c r="MZ981" t="s">
        <v>777</v>
      </c>
      <c r="NA981" t="s">
        <v>777</v>
      </c>
      <c r="NB981" t="s">
        <v>777</v>
      </c>
      <c r="NC981" t="s">
        <v>777</v>
      </c>
      <c r="ND981" t="s">
        <v>777</v>
      </c>
      <c r="NE981" t="s">
        <v>777</v>
      </c>
      <c r="NF981" t="s">
        <v>777</v>
      </c>
      <c r="NG981" t="s">
        <v>777</v>
      </c>
      <c r="NH981" t="s">
        <v>777</v>
      </c>
      <c r="NI981" t="s">
        <v>777</v>
      </c>
      <c r="NJ981" t="s">
        <v>777</v>
      </c>
      <c r="NK981" t="s">
        <v>777</v>
      </c>
      <c r="NL981" t="s">
        <v>777</v>
      </c>
      <c r="NM981" t="s">
        <v>777</v>
      </c>
      <c r="NN981" t="s">
        <v>777</v>
      </c>
      <c r="NO981" t="s">
        <v>777</v>
      </c>
      <c r="NP981" t="s">
        <v>829</v>
      </c>
      <c r="NQ981" t="s">
        <v>777</v>
      </c>
      <c r="NR981" t="s">
        <v>777</v>
      </c>
      <c r="NS981" t="s">
        <v>777</v>
      </c>
      <c r="NT981" t="s">
        <v>777</v>
      </c>
      <c r="NU981" t="s">
        <v>777</v>
      </c>
      <c r="NV981" t="s">
        <v>777</v>
      </c>
      <c r="NW981" t="s">
        <v>777</v>
      </c>
      <c r="NX981" t="s">
        <v>777</v>
      </c>
      <c r="NY981" t="s">
        <v>777</v>
      </c>
      <c r="NZ981" t="s">
        <v>777</v>
      </c>
      <c r="OA981" t="s">
        <v>777</v>
      </c>
      <c r="OB981" t="s">
        <v>777</v>
      </c>
      <c r="OC981" t="s">
        <v>777</v>
      </c>
      <c r="OD981" t="s">
        <v>777</v>
      </c>
      <c r="OE981" t="s">
        <v>777</v>
      </c>
      <c r="OF981" t="s">
        <v>777</v>
      </c>
      <c r="OG981" t="s">
        <v>777</v>
      </c>
      <c r="OH981" t="s">
        <v>777</v>
      </c>
      <c r="OI981" t="s">
        <v>829</v>
      </c>
      <c r="OJ981" t="s">
        <v>777</v>
      </c>
      <c r="OK981" t="s">
        <v>777</v>
      </c>
      <c r="OL981" t="s">
        <v>777</v>
      </c>
      <c r="OM981" t="s">
        <v>777</v>
      </c>
      <c r="ON981" t="s">
        <v>777</v>
      </c>
      <c r="OO981" t="s">
        <v>777</v>
      </c>
      <c r="OP981" t="s">
        <v>777</v>
      </c>
      <c r="OQ981" t="s">
        <v>777</v>
      </c>
      <c r="OR981" t="s">
        <v>777</v>
      </c>
      <c r="OS981" t="s">
        <v>829</v>
      </c>
      <c r="OT981" t="s">
        <v>777</v>
      </c>
      <c r="OU981" t="s">
        <v>777</v>
      </c>
      <c r="OV981" t="s">
        <v>777</v>
      </c>
      <c r="OW981" t="s">
        <v>777</v>
      </c>
      <c r="OX981" t="s">
        <v>777</v>
      </c>
      <c r="OY981" t="s">
        <v>777</v>
      </c>
      <c r="OZ981" t="s">
        <v>777</v>
      </c>
      <c r="PA981" t="s">
        <v>777</v>
      </c>
      <c r="PB981" t="s">
        <v>777</v>
      </c>
      <c r="PC981" t="s">
        <v>777</v>
      </c>
      <c r="PD981" t="s">
        <v>777</v>
      </c>
      <c r="PE981" t="s">
        <v>777</v>
      </c>
      <c r="PF981" t="s">
        <v>777</v>
      </c>
      <c r="PG981" t="s">
        <v>777</v>
      </c>
      <c r="PH981" t="s">
        <v>777</v>
      </c>
      <c r="PI981" t="s">
        <v>777</v>
      </c>
      <c r="PJ981" t="s">
        <v>777</v>
      </c>
    </row>
    <row r="982" spans="1:426">
      <c r="A982" t="str">
        <f>_xll.TR('Unique Stocks'!$F$3,"TR.Revenue;TR.GrossProfit;TR.OperatingIncome;TR.ResearchAndDevelopment;TR.NetIncomeBeforeTaxes;TR.TotalDebtOutstanding;TR.TotalAssetsReported;TR.CashFlow;TR.Cash","SDate=1D Curn=Native Period=FY2011 CH=IN RH=periodenddate;Fd",B982)</f>
        <v>Updated at 00:36:20</v>
      </c>
      <c r="D982" s="14" t="s">
        <v>608</v>
      </c>
      <c r="E982" s="14" t="s">
        <v>778</v>
      </c>
      <c r="F982" s="14" t="s">
        <v>779</v>
      </c>
      <c r="G982" s="14" t="s">
        <v>817</v>
      </c>
      <c r="H982" s="14" t="s">
        <v>818</v>
      </c>
      <c r="I982" s="14" t="s">
        <v>819</v>
      </c>
      <c r="J982" s="14" t="s">
        <v>609</v>
      </c>
      <c r="K982" s="14" t="s">
        <v>610</v>
      </c>
      <c r="L982" s="14" t="s">
        <v>820</v>
      </c>
      <c r="M982" s="14" t="s">
        <v>852</v>
      </c>
      <c r="N982" s="14" t="s">
        <v>417</v>
      </c>
      <c r="O982" s="14" t="s">
        <v>611</v>
      </c>
      <c r="P982" s="14" t="s">
        <v>853</v>
      </c>
      <c r="Q982" s="14" t="s">
        <v>854</v>
      </c>
      <c r="R982" s="14" t="s">
        <v>855</v>
      </c>
      <c r="S982" s="14" t="s">
        <v>856</v>
      </c>
      <c r="T982" s="14" t="s">
        <v>857</v>
      </c>
      <c r="U982" s="14" t="s">
        <v>858</v>
      </c>
      <c r="V982" s="14" t="s">
        <v>859</v>
      </c>
      <c r="W982" s="14" t="s">
        <v>860</v>
      </c>
      <c r="X982" s="14" t="s">
        <v>613</v>
      </c>
      <c r="Y982" s="14" t="s">
        <v>41</v>
      </c>
      <c r="Z982" s="14" t="s">
        <v>780</v>
      </c>
      <c r="AA982" s="14" t="s">
        <v>861</v>
      </c>
      <c r="AB982" s="14" t="s">
        <v>862</v>
      </c>
      <c r="AC982" s="14" t="s">
        <v>375</v>
      </c>
      <c r="AD982" s="14" t="s">
        <v>863</v>
      </c>
      <c r="AE982" s="14" t="s">
        <v>864</v>
      </c>
      <c r="AF982" s="14" t="s">
        <v>616</v>
      </c>
      <c r="AG982" s="14" t="s">
        <v>781</v>
      </c>
      <c r="AH982" s="14" t="s">
        <v>782</v>
      </c>
      <c r="AI982" s="14" t="s">
        <v>783</v>
      </c>
      <c r="AJ982" s="14" t="s">
        <v>865</v>
      </c>
      <c r="AK982" s="14" t="s">
        <v>31</v>
      </c>
      <c r="AL982" s="14" t="s">
        <v>866</v>
      </c>
      <c r="AM982" s="14" t="s">
        <v>621</v>
      </c>
      <c r="AN982" s="14" t="s">
        <v>867</v>
      </c>
      <c r="AO982" s="14" t="s">
        <v>784</v>
      </c>
      <c r="AP982" s="14" t="s">
        <v>785</v>
      </c>
      <c r="AQ982" s="14" t="s">
        <v>617</v>
      </c>
      <c r="AR982" s="14" t="s">
        <v>868</v>
      </c>
      <c r="AS982" s="14" t="s">
        <v>869</v>
      </c>
      <c r="AT982" s="14" t="s">
        <v>870</v>
      </c>
      <c r="AU982" s="14" t="s">
        <v>871</v>
      </c>
      <c r="AV982" s="14" t="s">
        <v>615</v>
      </c>
      <c r="AW982" s="14" t="s">
        <v>872</v>
      </c>
      <c r="AX982" s="14" t="s">
        <v>873</v>
      </c>
      <c r="AY982" s="14" t="s">
        <v>874</v>
      </c>
      <c r="AZ982" s="14" t="s">
        <v>875</v>
      </c>
      <c r="BA982" s="14" t="s">
        <v>876</v>
      </c>
      <c r="BB982" s="14" t="s">
        <v>877</v>
      </c>
      <c r="BC982" s="14" t="s">
        <v>786</v>
      </c>
      <c r="BD982" s="14" t="s">
        <v>623</v>
      </c>
      <c r="BE982" s="14" t="s">
        <v>622</v>
      </c>
      <c r="BF982" s="14" t="s">
        <v>787</v>
      </c>
      <c r="BG982" s="14" t="s">
        <v>409</v>
      </c>
      <c r="BH982" s="14" t="s">
        <v>624</v>
      </c>
      <c r="BI982" s="14" t="s">
        <v>878</v>
      </c>
      <c r="BJ982" s="14" t="s">
        <v>360</v>
      </c>
      <c r="BK982" s="14" t="s">
        <v>1109</v>
      </c>
      <c r="BL982" s="14" t="s">
        <v>879</v>
      </c>
      <c r="BM982" s="14" t="s">
        <v>880</v>
      </c>
      <c r="BN982" s="14" t="s">
        <v>881</v>
      </c>
      <c r="BO982" s="14" t="s">
        <v>882</v>
      </c>
      <c r="BP982" s="14" t="s">
        <v>626</v>
      </c>
      <c r="BQ982" s="14" t="s">
        <v>883</v>
      </c>
      <c r="BR982" s="14" t="s">
        <v>627</v>
      </c>
      <c r="BS982" s="14" t="s">
        <v>788</v>
      </c>
      <c r="BT982" s="14" t="s">
        <v>789</v>
      </c>
      <c r="BU982" s="14" t="s">
        <v>884</v>
      </c>
      <c r="BV982" s="14" t="s">
        <v>885</v>
      </c>
      <c r="BW982" s="14" t="s">
        <v>79</v>
      </c>
      <c r="BX982" s="14" t="s">
        <v>886</v>
      </c>
      <c r="BY982" s="14" t="s">
        <v>887</v>
      </c>
      <c r="BZ982" s="14" t="s">
        <v>888</v>
      </c>
      <c r="CA982" s="14" t="s">
        <v>889</v>
      </c>
      <c r="CB982" s="14" t="s">
        <v>890</v>
      </c>
      <c r="CC982" s="14" t="s">
        <v>891</v>
      </c>
      <c r="CD982" s="14" t="s">
        <v>252</v>
      </c>
      <c r="CE982" s="14" t="s">
        <v>892</v>
      </c>
      <c r="CF982" s="14" t="s">
        <v>893</v>
      </c>
      <c r="CG982" s="14" t="s">
        <v>790</v>
      </c>
      <c r="CH982" s="14" t="s">
        <v>628</v>
      </c>
      <c r="CI982" s="14" t="s">
        <v>791</v>
      </c>
      <c r="CJ982" s="14" t="s">
        <v>630</v>
      </c>
      <c r="CK982" s="14" t="s">
        <v>894</v>
      </c>
      <c r="CL982" s="14" t="s">
        <v>895</v>
      </c>
      <c r="CM982" s="14" t="s">
        <v>896</v>
      </c>
      <c r="CN982" s="14" t="s">
        <v>897</v>
      </c>
      <c r="CO982" s="14" t="s">
        <v>898</v>
      </c>
      <c r="CP982" s="14" t="s">
        <v>899</v>
      </c>
      <c r="CQ982" s="14" t="s">
        <v>632</v>
      </c>
      <c r="CR982" s="14" t="s">
        <v>634</v>
      </c>
      <c r="CS982" s="14" t="s">
        <v>900</v>
      </c>
      <c r="CT982" s="14" t="s">
        <v>901</v>
      </c>
      <c r="CU982" s="14" t="s">
        <v>902</v>
      </c>
      <c r="CV982" s="14" t="s">
        <v>636</v>
      </c>
      <c r="CW982" s="14" t="s">
        <v>903</v>
      </c>
      <c r="CX982" s="14" t="s">
        <v>904</v>
      </c>
      <c r="CY982" s="14" t="s">
        <v>905</v>
      </c>
      <c r="CZ982" s="14" t="s">
        <v>638</v>
      </c>
      <c r="DA982" s="14" t="s">
        <v>906</v>
      </c>
      <c r="DB982" s="14" t="s">
        <v>640</v>
      </c>
      <c r="DC982" s="14" t="s">
        <v>907</v>
      </c>
      <c r="DD982" s="14" t="s">
        <v>908</v>
      </c>
      <c r="DE982" s="14" t="s">
        <v>909</v>
      </c>
      <c r="DF982" s="14" t="s">
        <v>910</v>
      </c>
      <c r="DG982" s="14" t="s">
        <v>1113</v>
      </c>
      <c r="DH982" s="14" t="s">
        <v>911</v>
      </c>
      <c r="DI982" s="14" t="s">
        <v>912</v>
      </c>
      <c r="DJ982" s="14" t="s">
        <v>913</v>
      </c>
      <c r="DK982" s="14" t="s">
        <v>1110</v>
      </c>
      <c r="DL982" s="14" t="s">
        <v>1111</v>
      </c>
      <c r="DM982" s="14" t="s">
        <v>293</v>
      </c>
      <c r="DN982" s="14" t="s">
        <v>23</v>
      </c>
      <c r="DO982" s="14" t="s">
        <v>109</v>
      </c>
      <c r="DP982" s="14" t="s">
        <v>914</v>
      </c>
      <c r="DQ982" s="14" t="s">
        <v>915</v>
      </c>
      <c r="DR982" s="14" t="s">
        <v>916</v>
      </c>
      <c r="DS982" s="14" t="s">
        <v>917</v>
      </c>
      <c r="DT982" s="14" t="s">
        <v>918</v>
      </c>
      <c r="DU982" s="14" t="s">
        <v>919</v>
      </c>
      <c r="DV982" s="14" t="s">
        <v>920</v>
      </c>
      <c r="DW982" s="14" t="s">
        <v>921</v>
      </c>
      <c r="DX982" s="14" t="s">
        <v>922</v>
      </c>
      <c r="DY982" s="14" t="s">
        <v>172</v>
      </c>
      <c r="DZ982" s="14" t="s">
        <v>362</v>
      </c>
      <c r="EA982" s="14" t="s">
        <v>923</v>
      </c>
      <c r="EB982" s="14" t="s">
        <v>924</v>
      </c>
      <c r="EC982" s="14" t="s">
        <v>925</v>
      </c>
      <c r="ED982" s="14" t="s">
        <v>641</v>
      </c>
      <c r="EE982" s="14" t="s">
        <v>792</v>
      </c>
      <c r="EF982" s="14" t="s">
        <v>793</v>
      </c>
      <c r="EG982" s="14" t="s">
        <v>643</v>
      </c>
      <c r="EH982" s="14" t="s">
        <v>926</v>
      </c>
      <c r="EI982" s="14" t="s">
        <v>339</v>
      </c>
      <c r="EJ982" s="14" t="s">
        <v>927</v>
      </c>
      <c r="EK982" s="14" t="s">
        <v>928</v>
      </c>
      <c r="EL982" s="14" t="s">
        <v>929</v>
      </c>
      <c r="EM982" s="14" t="s">
        <v>930</v>
      </c>
      <c r="EN982" s="14" t="s">
        <v>931</v>
      </c>
      <c r="EO982" s="14" t="s">
        <v>932</v>
      </c>
      <c r="EP982" s="14" t="s">
        <v>933</v>
      </c>
      <c r="EQ982" s="14" t="s">
        <v>934</v>
      </c>
      <c r="ER982" s="14" t="s">
        <v>935</v>
      </c>
      <c r="ES982" s="14" t="s">
        <v>936</v>
      </c>
      <c r="ET982" s="14" t="s">
        <v>937</v>
      </c>
      <c r="EU982" s="14" t="s">
        <v>938</v>
      </c>
      <c r="EV982" s="14" t="s">
        <v>939</v>
      </c>
      <c r="EW982" s="14" t="s">
        <v>940</v>
      </c>
      <c r="EX982" s="14" t="s">
        <v>941</v>
      </c>
      <c r="EY982" s="14" t="s">
        <v>942</v>
      </c>
      <c r="EZ982" s="14" t="s">
        <v>599</v>
      </c>
      <c r="FA982" s="14" t="s">
        <v>943</v>
      </c>
      <c r="FB982" s="14" t="s">
        <v>944</v>
      </c>
      <c r="FC982" s="14" t="s">
        <v>645</v>
      </c>
      <c r="FD982" s="14" t="s">
        <v>794</v>
      </c>
      <c r="FE982" s="14" t="s">
        <v>795</v>
      </c>
      <c r="FF982" s="14" t="s">
        <v>328</v>
      </c>
      <c r="FG982" s="14" t="s">
        <v>945</v>
      </c>
      <c r="FH982" s="14" t="s">
        <v>946</v>
      </c>
      <c r="FI982" s="14" t="s">
        <v>947</v>
      </c>
      <c r="FJ982" s="14" t="s">
        <v>648</v>
      </c>
      <c r="FK982" s="14" t="s">
        <v>646</v>
      </c>
      <c r="FL982" s="14" t="s">
        <v>650</v>
      </c>
      <c r="FM982" s="14" t="s">
        <v>948</v>
      </c>
      <c r="FN982" s="14" t="s">
        <v>949</v>
      </c>
      <c r="FO982" s="14" t="s">
        <v>950</v>
      </c>
      <c r="FP982" s="14" t="s">
        <v>951</v>
      </c>
      <c r="FQ982" s="14" t="s">
        <v>952</v>
      </c>
      <c r="FR982" s="14" t="s">
        <v>55</v>
      </c>
      <c r="FS982" s="14" t="s">
        <v>65</v>
      </c>
      <c r="FT982" s="14" t="s">
        <v>652</v>
      </c>
      <c r="FU982" s="14" t="s">
        <v>796</v>
      </c>
      <c r="FV982" s="14" t="s">
        <v>37</v>
      </c>
      <c r="FW982" s="14" t="s">
        <v>953</v>
      </c>
      <c r="FX982" s="14" t="s">
        <v>655</v>
      </c>
      <c r="FY982" s="14" t="s">
        <v>654</v>
      </c>
      <c r="FZ982" s="14" t="s">
        <v>954</v>
      </c>
      <c r="GA982" s="14" t="s">
        <v>955</v>
      </c>
      <c r="GB982" s="14" t="s">
        <v>956</v>
      </c>
      <c r="GC982" s="14" t="s">
        <v>659</v>
      </c>
      <c r="GD982" s="14" t="s">
        <v>957</v>
      </c>
      <c r="GE982" s="14" t="s">
        <v>958</v>
      </c>
      <c r="GF982" s="14" t="s">
        <v>959</v>
      </c>
      <c r="GG982" s="14" t="s">
        <v>960</v>
      </c>
      <c r="GH982" s="14" t="s">
        <v>657</v>
      </c>
      <c r="GI982" s="14" t="s">
        <v>961</v>
      </c>
      <c r="GJ982" s="14" t="s">
        <v>47</v>
      </c>
      <c r="GK982" s="14" t="s">
        <v>46</v>
      </c>
      <c r="GL982" s="14" t="s">
        <v>797</v>
      </c>
      <c r="GM982" s="14" t="s">
        <v>962</v>
      </c>
      <c r="GN982" s="14" t="s">
        <v>963</v>
      </c>
      <c r="GO982" s="14" t="s">
        <v>661</v>
      </c>
      <c r="GP982" s="14" t="s">
        <v>964</v>
      </c>
      <c r="GQ982" s="14" t="s">
        <v>965</v>
      </c>
      <c r="GR982" s="14" t="s">
        <v>966</v>
      </c>
      <c r="GS982" s="14" t="s">
        <v>967</v>
      </c>
      <c r="GT982" s="14" t="s">
        <v>968</v>
      </c>
      <c r="GU982" s="14" t="s">
        <v>969</v>
      </c>
      <c r="GV982" s="14" t="s">
        <v>970</v>
      </c>
      <c r="GW982" s="14" t="s">
        <v>971</v>
      </c>
      <c r="GX982" s="14" t="s">
        <v>972</v>
      </c>
      <c r="GY982" s="14" t="s">
        <v>973</v>
      </c>
      <c r="GZ982" s="14" t="s">
        <v>166</v>
      </c>
      <c r="HA982" s="14" t="s">
        <v>974</v>
      </c>
      <c r="HB982" s="14" t="s">
        <v>975</v>
      </c>
      <c r="HC982" s="14" t="s">
        <v>662</v>
      </c>
      <c r="HD982" s="14" t="s">
        <v>798</v>
      </c>
      <c r="HE982" s="14" t="s">
        <v>976</v>
      </c>
      <c r="HF982" s="14" t="s">
        <v>977</v>
      </c>
      <c r="HG982" s="14" t="s">
        <v>978</v>
      </c>
      <c r="HH982" s="14" t="s">
        <v>979</v>
      </c>
      <c r="HI982" s="14" t="s">
        <v>980</v>
      </c>
      <c r="HJ982" s="14" t="s">
        <v>664</v>
      </c>
      <c r="HK982" s="14" t="s">
        <v>981</v>
      </c>
      <c r="HL982" s="14" t="s">
        <v>982</v>
      </c>
      <c r="HM982" s="14" t="s">
        <v>672</v>
      </c>
      <c r="HN982" s="14" t="s">
        <v>983</v>
      </c>
      <c r="HO982" s="14" t="s">
        <v>984</v>
      </c>
      <c r="HP982" s="14" t="s">
        <v>985</v>
      </c>
      <c r="HQ982" s="14" t="s">
        <v>986</v>
      </c>
      <c r="HR982" s="14" t="s">
        <v>987</v>
      </c>
      <c r="HS982" s="14" t="s">
        <v>619</v>
      </c>
      <c r="HT982" s="14" t="s">
        <v>988</v>
      </c>
      <c r="HU982" s="14" t="s">
        <v>666</v>
      </c>
      <c r="HV982" s="14" t="s">
        <v>668</v>
      </c>
      <c r="HW982" s="14" t="s">
        <v>989</v>
      </c>
      <c r="HX982" s="14" t="s">
        <v>990</v>
      </c>
      <c r="HY982" s="14" t="s">
        <v>991</v>
      </c>
      <c r="HZ982" s="14" t="s">
        <v>992</v>
      </c>
      <c r="IA982" s="14" t="s">
        <v>993</v>
      </c>
      <c r="IB982" s="14" t="s">
        <v>994</v>
      </c>
      <c r="IC982" s="14" t="s">
        <v>670</v>
      </c>
      <c r="ID982" s="14" t="s">
        <v>799</v>
      </c>
      <c r="IE982" s="14" t="s">
        <v>674</v>
      </c>
      <c r="IF982" s="14" t="s">
        <v>995</v>
      </c>
      <c r="IG982" s="14" t="s">
        <v>677</v>
      </c>
      <c r="IH982" s="14" t="s">
        <v>676</v>
      </c>
      <c r="II982" s="14" t="s">
        <v>186</v>
      </c>
      <c r="IJ982" s="14" t="s">
        <v>996</v>
      </c>
      <c r="IK982" s="14" t="s">
        <v>997</v>
      </c>
      <c r="IL982" s="14" t="s">
        <v>998</v>
      </c>
      <c r="IM982" s="14" t="s">
        <v>999</v>
      </c>
      <c r="IN982" s="14" t="s">
        <v>1000</v>
      </c>
      <c r="IO982" s="14" t="s">
        <v>679</v>
      </c>
      <c r="IP982" s="14" t="s">
        <v>1001</v>
      </c>
      <c r="IQ982" s="14" t="s">
        <v>1002</v>
      </c>
      <c r="IR982" s="14" t="s">
        <v>1003</v>
      </c>
      <c r="IS982" s="14" t="s">
        <v>1004</v>
      </c>
      <c r="IT982" s="14" t="s">
        <v>1005</v>
      </c>
      <c r="IU982" s="14" t="s">
        <v>680</v>
      </c>
      <c r="IV982" s="14" t="s">
        <v>1006</v>
      </c>
      <c r="IW982" s="14" t="s">
        <v>800</v>
      </c>
      <c r="IX982" s="14" t="s">
        <v>685</v>
      </c>
      <c r="IY982" s="14" t="s">
        <v>1007</v>
      </c>
      <c r="IZ982" s="14" t="s">
        <v>1008</v>
      </c>
      <c r="JA982" s="14" t="s">
        <v>93</v>
      </c>
      <c r="JB982" s="14" t="s">
        <v>1009</v>
      </c>
      <c r="JC982" s="14" t="s">
        <v>1010</v>
      </c>
      <c r="JD982" s="14" t="s">
        <v>1011</v>
      </c>
      <c r="JE982" s="14" t="s">
        <v>801</v>
      </c>
      <c r="JF982" s="14" t="s">
        <v>681</v>
      </c>
      <c r="JG982" s="14" t="s">
        <v>683</v>
      </c>
      <c r="JH982" s="14" t="s">
        <v>107</v>
      </c>
      <c r="JI982" s="14" t="s">
        <v>152</v>
      </c>
      <c r="JJ982" s="14" t="s">
        <v>1012</v>
      </c>
      <c r="JK982" s="14" t="s">
        <v>802</v>
      </c>
      <c r="JL982" s="14" t="s">
        <v>1013</v>
      </c>
      <c r="JM982" s="14" t="s">
        <v>1014</v>
      </c>
      <c r="JN982" s="14" t="s">
        <v>1015</v>
      </c>
      <c r="JO982" s="14" t="s">
        <v>1016</v>
      </c>
      <c r="JP982" s="14" t="s">
        <v>688</v>
      </c>
      <c r="JQ982" s="14" t="s">
        <v>690</v>
      </c>
      <c r="JR982" s="14" t="s">
        <v>1017</v>
      </c>
      <c r="JS982" s="14" t="s">
        <v>686</v>
      </c>
      <c r="JT982" s="14" t="s">
        <v>803</v>
      </c>
      <c r="JU982" s="14" t="s">
        <v>1018</v>
      </c>
      <c r="JV982" s="14" t="s">
        <v>1019</v>
      </c>
      <c r="JW982" s="14" t="s">
        <v>1020</v>
      </c>
      <c r="JX982" s="14" t="s">
        <v>692</v>
      </c>
      <c r="JY982" s="14" t="s">
        <v>693</v>
      </c>
      <c r="JZ982" s="14" t="s">
        <v>695</v>
      </c>
      <c r="KA982" s="14" t="s">
        <v>1021</v>
      </c>
      <c r="KB982" s="14" t="s">
        <v>1022</v>
      </c>
      <c r="KC982" s="14" t="s">
        <v>1023</v>
      </c>
      <c r="KD982" s="14" t="s">
        <v>1024</v>
      </c>
      <c r="KE982" s="14" t="s">
        <v>1025</v>
      </c>
      <c r="KF982" s="14" t="s">
        <v>1026</v>
      </c>
      <c r="KG982" s="14" t="s">
        <v>1027</v>
      </c>
      <c r="KH982" s="14" t="s">
        <v>697</v>
      </c>
      <c r="KI982" s="14" t="s">
        <v>1028</v>
      </c>
      <c r="KJ982" s="14" t="s">
        <v>1029</v>
      </c>
      <c r="KK982" s="14" t="s">
        <v>1030</v>
      </c>
      <c r="KL982" s="14" t="s">
        <v>126</v>
      </c>
      <c r="KM982" s="14" t="s">
        <v>804</v>
      </c>
      <c r="KN982" s="14" t="s">
        <v>1031</v>
      </c>
      <c r="KO982" s="14" t="s">
        <v>703</v>
      </c>
      <c r="KP982" s="14" t="s">
        <v>701</v>
      </c>
      <c r="KQ982" s="14" t="s">
        <v>527</v>
      </c>
      <c r="KR982" s="14" t="s">
        <v>1032</v>
      </c>
      <c r="KS982" s="14" t="s">
        <v>699</v>
      </c>
      <c r="KT982" s="14" t="s">
        <v>1033</v>
      </c>
      <c r="KU982" s="14" t="s">
        <v>1034</v>
      </c>
      <c r="KV982" s="14" t="s">
        <v>1035</v>
      </c>
      <c r="KW982" s="14" t="s">
        <v>269</v>
      </c>
      <c r="KX982" s="14" t="s">
        <v>1036</v>
      </c>
      <c r="KY982" s="14" t="s">
        <v>1037</v>
      </c>
      <c r="KZ982" s="14" t="s">
        <v>1038</v>
      </c>
      <c r="LA982" s="14" t="s">
        <v>318</v>
      </c>
      <c r="LB982" s="14" t="s">
        <v>1039</v>
      </c>
      <c r="LC982" s="14" t="s">
        <v>709</v>
      </c>
      <c r="LD982" s="14" t="s">
        <v>714</v>
      </c>
      <c r="LE982" s="14" t="s">
        <v>1040</v>
      </c>
      <c r="LF982" s="14" t="s">
        <v>1041</v>
      </c>
      <c r="LG982" s="14" t="s">
        <v>705</v>
      </c>
      <c r="LH982" s="14" t="s">
        <v>1042</v>
      </c>
      <c r="LI982" s="14" t="s">
        <v>707</v>
      </c>
      <c r="LJ982" s="14" t="s">
        <v>711</v>
      </c>
      <c r="LK982" s="14" t="s">
        <v>712</v>
      </c>
      <c r="LL982" s="14" t="s">
        <v>1043</v>
      </c>
      <c r="LM982" s="14" t="s">
        <v>1044</v>
      </c>
      <c r="LN982" s="14" t="s">
        <v>1112</v>
      </c>
      <c r="LO982" s="14" t="s">
        <v>363</v>
      </c>
      <c r="LP982" s="14" t="s">
        <v>1045</v>
      </c>
      <c r="LQ982" s="14" t="s">
        <v>1046</v>
      </c>
      <c r="LR982" s="14" t="s">
        <v>1047</v>
      </c>
      <c r="LS982" s="14" t="s">
        <v>716</v>
      </c>
      <c r="LT982" s="14" t="s">
        <v>1048</v>
      </c>
      <c r="LU982" s="14" t="s">
        <v>1049</v>
      </c>
      <c r="LV982" s="14" t="s">
        <v>15</v>
      </c>
      <c r="LW982" s="14" t="s">
        <v>1050</v>
      </c>
      <c r="LX982" s="14" t="s">
        <v>1051</v>
      </c>
      <c r="LY982" s="14" t="s">
        <v>1052</v>
      </c>
      <c r="LZ982" s="14" t="s">
        <v>1053</v>
      </c>
      <c r="MA982" s="14" t="s">
        <v>1054</v>
      </c>
      <c r="MB982" s="14" t="s">
        <v>1055</v>
      </c>
      <c r="MC982" s="14" t="s">
        <v>1056</v>
      </c>
      <c r="MD982" s="14" t="s">
        <v>1057</v>
      </c>
      <c r="ME982" s="14" t="s">
        <v>1058</v>
      </c>
      <c r="MF982" s="14" t="s">
        <v>1059</v>
      </c>
      <c r="MG982" s="14" t="s">
        <v>1060</v>
      </c>
      <c r="MH982" s="14" t="s">
        <v>805</v>
      </c>
      <c r="MI982" s="14" t="s">
        <v>723</v>
      </c>
      <c r="MJ982" s="14" t="s">
        <v>806</v>
      </c>
      <c r="MK982" s="14" t="s">
        <v>1061</v>
      </c>
      <c r="ML982" s="14" t="s">
        <v>29</v>
      </c>
      <c r="MM982" s="14" t="s">
        <v>722</v>
      </c>
      <c r="MN982" s="14" t="s">
        <v>1062</v>
      </c>
      <c r="MO982" s="14" t="s">
        <v>1063</v>
      </c>
      <c r="MP982" s="14" t="s">
        <v>570</v>
      </c>
      <c r="MQ982" s="14" t="s">
        <v>1064</v>
      </c>
      <c r="MR982" s="14" t="s">
        <v>724</v>
      </c>
      <c r="MS982" s="14" t="s">
        <v>807</v>
      </c>
      <c r="MT982" s="14" t="s">
        <v>1065</v>
      </c>
      <c r="MU982" s="14" t="s">
        <v>1066</v>
      </c>
      <c r="MV982" s="14" t="s">
        <v>726</v>
      </c>
      <c r="MW982" s="14" t="s">
        <v>1067</v>
      </c>
      <c r="MX982" s="14" t="s">
        <v>1068</v>
      </c>
      <c r="MY982" s="14" t="s">
        <v>1069</v>
      </c>
      <c r="MZ982" s="14" t="s">
        <v>1070</v>
      </c>
      <c r="NA982" s="14" t="s">
        <v>1071</v>
      </c>
      <c r="NB982" s="14" t="s">
        <v>1072</v>
      </c>
      <c r="NC982" s="14" t="s">
        <v>808</v>
      </c>
      <c r="ND982" s="14" t="s">
        <v>727</v>
      </c>
      <c r="NE982" s="14" t="s">
        <v>144</v>
      </c>
      <c r="NF982" s="14" t="s">
        <v>1073</v>
      </c>
      <c r="NG982" s="14" t="s">
        <v>1074</v>
      </c>
      <c r="NH982" s="14" t="s">
        <v>1075</v>
      </c>
      <c r="NI982" s="14" t="s">
        <v>1076</v>
      </c>
      <c r="NJ982" s="14" t="s">
        <v>216</v>
      </c>
      <c r="NK982" s="14" t="s">
        <v>140</v>
      </c>
      <c r="NL982" s="14" t="s">
        <v>103</v>
      </c>
      <c r="NM982" s="14" t="s">
        <v>728</v>
      </c>
      <c r="NN982" s="14" t="s">
        <v>1077</v>
      </c>
      <c r="NO982" s="14" t="s">
        <v>730</v>
      </c>
      <c r="NP982" s="14" t="s">
        <v>1078</v>
      </c>
      <c r="NQ982" s="14" t="s">
        <v>101</v>
      </c>
      <c r="NR982" s="14" t="s">
        <v>1079</v>
      </c>
      <c r="NS982" s="14" t="s">
        <v>1080</v>
      </c>
      <c r="NT982" s="14" t="s">
        <v>1081</v>
      </c>
      <c r="NU982" s="14" t="s">
        <v>1082</v>
      </c>
      <c r="NV982" s="14" t="s">
        <v>732</v>
      </c>
      <c r="NW982" s="14" t="s">
        <v>1108</v>
      </c>
      <c r="NX982" s="14" t="s">
        <v>1083</v>
      </c>
      <c r="NY982" s="14" t="s">
        <v>1084</v>
      </c>
      <c r="NZ982" s="14" t="s">
        <v>1085</v>
      </c>
      <c r="OA982" s="14" t="s">
        <v>1086</v>
      </c>
      <c r="OB982" s="14" t="s">
        <v>1087</v>
      </c>
      <c r="OC982" s="14" t="s">
        <v>1088</v>
      </c>
      <c r="OD982" s="14" t="s">
        <v>1089</v>
      </c>
      <c r="OE982" s="14" t="s">
        <v>1090</v>
      </c>
      <c r="OF982" s="14" t="s">
        <v>809</v>
      </c>
      <c r="OG982" s="14" t="s">
        <v>810</v>
      </c>
      <c r="OH982" s="14" t="s">
        <v>811</v>
      </c>
      <c r="OI982" s="14" t="s">
        <v>1091</v>
      </c>
      <c r="OJ982" s="14" t="s">
        <v>130</v>
      </c>
      <c r="OK982" s="14" t="s">
        <v>426</v>
      </c>
      <c r="OL982" s="14" t="s">
        <v>1092</v>
      </c>
      <c r="OM982" s="14" t="s">
        <v>734</v>
      </c>
      <c r="ON982" s="14" t="s">
        <v>1093</v>
      </c>
      <c r="OO982" s="14" t="s">
        <v>812</v>
      </c>
      <c r="OP982" s="14" t="s">
        <v>1094</v>
      </c>
      <c r="OQ982" s="14" t="s">
        <v>1095</v>
      </c>
      <c r="OR982" s="14" t="s">
        <v>1096</v>
      </c>
      <c r="OS982" s="14" t="s">
        <v>1097</v>
      </c>
      <c r="OT982" s="14" t="s">
        <v>1098</v>
      </c>
      <c r="OU982" s="14" t="s">
        <v>1099</v>
      </c>
      <c r="OV982" s="14" t="s">
        <v>1100</v>
      </c>
      <c r="OW982" s="14" t="s">
        <v>1101</v>
      </c>
      <c r="OX982" s="14" t="s">
        <v>737</v>
      </c>
      <c r="OY982" s="14" t="s">
        <v>1102</v>
      </c>
      <c r="OZ982" s="14" t="s">
        <v>1103</v>
      </c>
      <c r="PA982" s="14" t="s">
        <v>1104</v>
      </c>
      <c r="PB982" s="14" t="s">
        <v>813</v>
      </c>
      <c r="PC982" s="14" t="s">
        <v>814</v>
      </c>
      <c r="PD982" s="14" t="s">
        <v>735</v>
      </c>
      <c r="PE982" s="14" t="s">
        <v>815</v>
      </c>
      <c r="PF982" s="14" t="s">
        <v>816</v>
      </c>
      <c r="PG982" s="14" t="s">
        <v>1105</v>
      </c>
      <c r="PH982" s="14" t="s">
        <v>1106</v>
      </c>
      <c r="PI982" s="14" t="s">
        <v>1107</v>
      </c>
      <c r="PJ982" s="14" t="s">
        <v>263</v>
      </c>
    </row>
    <row r="983" spans="1:426">
      <c r="B983" s="12">
        <v>40908</v>
      </c>
      <c r="C983" t="s">
        <v>746</v>
      </c>
      <c r="D983">
        <v>68476000</v>
      </c>
      <c r="E983">
        <v>68476000</v>
      </c>
      <c r="F983">
        <v>68476000</v>
      </c>
      <c r="G983" t="s">
        <v>777</v>
      </c>
      <c r="H983" t="s">
        <v>777</v>
      </c>
      <c r="I983">
        <v>53845000</v>
      </c>
      <c r="J983" t="s">
        <v>777</v>
      </c>
      <c r="K983" t="s">
        <v>777</v>
      </c>
      <c r="L983" t="s">
        <v>821</v>
      </c>
      <c r="M983" t="s">
        <v>821</v>
      </c>
      <c r="N983">
        <v>2348000000</v>
      </c>
      <c r="O983" t="s">
        <v>777</v>
      </c>
      <c r="P983" t="s">
        <v>777</v>
      </c>
      <c r="Q983" t="s">
        <v>777</v>
      </c>
      <c r="R983" t="s">
        <v>777</v>
      </c>
      <c r="S983" t="s">
        <v>777</v>
      </c>
      <c r="T983" t="s">
        <v>777</v>
      </c>
      <c r="U983" t="s">
        <v>777</v>
      </c>
      <c r="V983">
        <v>822700000</v>
      </c>
      <c r="W983" t="s">
        <v>777</v>
      </c>
      <c r="X983" t="s">
        <v>777</v>
      </c>
      <c r="Y983">
        <v>2366324000</v>
      </c>
      <c r="Z983">
        <v>2568523000</v>
      </c>
      <c r="AA983" t="s">
        <v>777</v>
      </c>
      <c r="AB983">
        <v>34786000</v>
      </c>
      <c r="AC983">
        <v>434830740</v>
      </c>
      <c r="AD983">
        <v>5722861000</v>
      </c>
      <c r="AE983" t="s">
        <v>777</v>
      </c>
      <c r="AF983">
        <v>523601000</v>
      </c>
      <c r="AG983">
        <v>523601000</v>
      </c>
      <c r="AH983">
        <v>523601000</v>
      </c>
      <c r="AI983">
        <v>523601000</v>
      </c>
      <c r="AJ983" t="s">
        <v>777</v>
      </c>
      <c r="AK983" t="s">
        <v>777</v>
      </c>
      <c r="AL983" t="s">
        <v>777</v>
      </c>
      <c r="AM983">
        <v>151393000</v>
      </c>
      <c r="AN983" t="s">
        <v>777</v>
      </c>
      <c r="AO983">
        <v>18584000</v>
      </c>
      <c r="AP983">
        <v>18584000</v>
      </c>
      <c r="AQ983">
        <v>18584000</v>
      </c>
      <c r="AR983" t="s">
        <v>777</v>
      </c>
      <c r="AS983" t="s">
        <v>777</v>
      </c>
      <c r="AT983" t="s">
        <v>777</v>
      </c>
      <c r="AU983" t="s">
        <v>821</v>
      </c>
      <c r="AV983" t="s">
        <v>777</v>
      </c>
      <c r="AW983" t="s">
        <v>777</v>
      </c>
      <c r="AX983">
        <v>38914750</v>
      </c>
      <c r="AY983">
        <v>671511000</v>
      </c>
      <c r="AZ983">
        <v>451080000</v>
      </c>
      <c r="BA983" t="s">
        <v>777</v>
      </c>
      <c r="BB983" t="s">
        <v>821</v>
      </c>
      <c r="BC983" t="s">
        <v>777</v>
      </c>
      <c r="BD983">
        <v>63561000000</v>
      </c>
      <c r="BE983">
        <v>63561000000</v>
      </c>
      <c r="BF983">
        <v>63561000000</v>
      </c>
      <c r="BG983">
        <v>37816730</v>
      </c>
      <c r="BH983">
        <v>367531000</v>
      </c>
      <c r="BI983" t="s">
        <v>777</v>
      </c>
      <c r="BJ983" t="s">
        <v>777</v>
      </c>
      <c r="BK983" t="s">
        <v>777</v>
      </c>
      <c r="BL983" t="s">
        <v>777</v>
      </c>
      <c r="BM983" t="s">
        <v>821</v>
      </c>
      <c r="BN983" t="s">
        <v>777</v>
      </c>
      <c r="BO983" t="s">
        <v>777</v>
      </c>
      <c r="BP983" t="s">
        <v>777</v>
      </c>
      <c r="BQ983" t="s">
        <v>777</v>
      </c>
      <c r="BR983">
        <v>793563000</v>
      </c>
      <c r="BS983">
        <v>793563000</v>
      </c>
      <c r="BT983">
        <v>793563000</v>
      </c>
      <c r="BU983">
        <v>47773000</v>
      </c>
      <c r="BV983" t="s">
        <v>777</v>
      </c>
      <c r="BW983">
        <v>6792000</v>
      </c>
      <c r="BX983" t="s">
        <v>777</v>
      </c>
      <c r="BY983" t="s">
        <v>777</v>
      </c>
      <c r="BZ983" t="s">
        <v>777</v>
      </c>
      <c r="CA983" t="s">
        <v>821</v>
      </c>
      <c r="CB983" t="s">
        <v>777</v>
      </c>
      <c r="CC983" t="s">
        <v>777</v>
      </c>
      <c r="CD983" t="s">
        <v>777</v>
      </c>
      <c r="CE983" t="s">
        <v>821</v>
      </c>
      <c r="CF983">
        <v>550312000</v>
      </c>
      <c r="CG983">
        <v>1678000</v>
      </c>
      <c r="CH983" t="s">
        <v>777</v>
      </c>
      <c r="CI983" t="s">
        <v>777</v>
      </c>
      <c r="CJ983" t="s">
        <v>777</v>
      </c>
      <c r="CK983" t="s">
        <v>777</v>
      </c>
      <c r="CL983" t="s">
        <v>777</v>
      </c>
      <c r="CM983" t="s">
        <v>821</v>
      </c>
      <c r="CN983" t="s">
        <v>777</v>
      </c>
      <c r="CO983">
        <v>409322000</v>
      </c>
      <c r="CP983">
        <v>499403000</v>
      </c>
      <c r="CQ983">
        <v>8041000000</v>
      </c>
      <c r="CR983">
        <v>11624577000</v>
      </c>
      <c r="CS983" t="s">
        <v>777</v>
      </c>
      <c r="CT983" t="s">
        <v>777</v>
      </c>
      <c r="CU983" t="s">
        <v>777</v>
      </c>
      <c r="CV983" t="s">
        <v>777</v>
      </c>
      <c r="CW983" t="s">
        <v>777</v>
      </c>
      <c r="CX983">
        <v>671511000</v>
      </c>
      <c r="CY983">
        <v>-6485720</v>
      </c>
      <c r="CZ983">
        <v>2272819000</v>
      </c>
      <c r="DA983" t="s">
        <v>777</v>
      </c>
      <c r="DB983">
        <v>43710000000</v>
      </c>
      <c r="DC983" t="s">
        <v>777</v>
      </c>
      <c r="DD983" t="s">
        <v>777</v>
      </c>
      <c r="DE983" t="s">
        <v>777</v>
      </c>
      <c r="DF983" t="s">
        <v>777</v>
      </c>
      <c r="DG983" t="s">
        <v>777</v>
      </c>
      <c r="DH983" t="s">
        <v>777</v>
      </c>
      <c r="DI983" t="s">
        <v>777</v>
      </c>
      <c r="DJ983">
        <v>38914750</v>
      </c>
      <c r="DK983" t="s">
        <v>777</v>
      </c>
      <c r="DL983" t="s">
        <v>777</v>
      </c>
      <c r="DM983">
        <v>398325000</v>
      </c>
      <c r="DN983">
        <v>-85010000</v>
      </c>
      <c r="DO983">
        <v>53097000</v>
      </c>
      <c r="DP983" t="s">
        <v>777</v>
      </c>
      <c r="DQ983" t="s">
        <v>777</v>
      </c>
      <c r="DR983">
        <v>474818000</v>
      </c>
      <c r="DS983">
        <v>111458000</v>
      </c>
      <c r="DT983">
        <v>111458000</v>
      </c>
      <c r="DU983" t="s">
        <v>777</v>
      </c>
      <c r="DV983" t="s">
        <v>777</v>
      </c>
      <c r="DW983" t="s">
        <v>777</v>
      </c>
      <c r="DX983" t="s">
        <v>777</v>
      </c>
      <c r="DY983" t="s">
        <v>777</v>
      </c>
      <c r="DZ983">
        <v>129331000</v>
      </c>
      <c r="EA983" t="s">
        <v>777</v>
      </c>
      <c r="EB983" t="s">
        <v>777</v>
      </c>
      <c r="EC983" t="s">
        <v>777</v>
      </c>
      <c r="ED983">
        <v>20538000000</v>
      </c>
      <c r="EE983">
        <v>20538000000</v>
      </c>
      <c r="EF983">
        <v>20538000000</v>
      </c>
      <c r="EG983" t="s">
        <v>777</v>
      </c>
      <c r="EH983">
        <v>435637530</v>
      </c>
      <c r="EI983" t="s">
        <v>777</v>
      </c>
      <c r="EJ983" t="s">
        <v>777</v>
      </c>
      <c r="EK983" t="s">
        <v>777</v>
      </c>
      <c r="EL983" t="s">
        <v>777</v>
      </c>
      <c r="EM983" t="s">
        <v>777</v>
      </c>
      <c r="EN983" t="s">
        <v>777</v>
      </c>
      <c r="EO983" t="s">
        <v>777</v>
      </c>
      <c r="EP983" t="s">
        <v>777</v>
      </c>
      <c r="EQ983" t="s">
        <v>777</v>
      </c>
      <c r="ER983" t="s">
        <v>777</v>
      </c>
      <c r="ES983" t="s">
        <v>777</v>
      </c>
      <c r="ET983" t="s">
        <v>777</v>
      </c>
      <c r="EU983" t="s">
        <v>777</v>
      </c>
      <c r="EV983" t="s">
        <v>821</v>
      </c>
      <c r="EW983">
        <v>-54682000</v>
      </c>
      <c r="EX983" t="s">
        <v>777</v>
      </c>
      <c r="EY983" t="s">
        <v>777</v>
      </c>
      <c r="EZ983" t="s">
        <v>777</v>
      </c>
      <c r="FA983">
        <v>34786000</v>
      </c>
      <c r="FB983">
        <v>6966000000</v>
      </c>
      <c r="FC983" t="s">
        <v>777</v>
      </c>
      <c r="FD983">
        <v>65533789</v>
      </c>
      <c r="FE983">
        <v>65533789</v>
      </c>
      <c r="FF983">
        <v>6798744</v>
      </c>
      <c r="FG983">
        <v>34786000</v>
      </c>
      <c r="FH983" t="s">
        <v>777</v>
      </c>
      <c r="FI983" t="s">
        <v>777</v>
      </c>
      <c r="FJ983" t="s">
        <v>777</v>
      </c>
      <c r="FK983">
        <v>65533789</v>
      </c>
      <c r="FL983">
        <v>5564000000</v>
      </c>
      <c r="FM983" t="s">
        <v>777</v>
      </c>
      <c r="FN983" t="s">
        <v>777</v>
      </c>
      <c r="FO983" t="s">
        <v>821</v>
      </c>
      <c r="FP983" t="s">
        <v>821</v>
      </c>
      <c r="FQ983" t="s">
        <v>821</v>
      </c>
      <c r="FR983" t="s">
        <v>777</v>
      </c>
      <c r="FS983" t="s">
        <v>777</v>
      </c>
      <c r="FT983" t="s">
        <v>777</v>
      </c>
      <c r="FU983">
        <v>15486000</v>
      </c>
      <c r="FV983" t="s">
        <v>777</v>
      </c>
      <c r="FW983" t="s">
        <v>777</v>
      </c>
      <c r="FX983">
        <v>885540000</v>
      </c>
      <c r="FY983">
        <v>885540000</v>
      </c>
      <c r="FZ983" t="s">
        <v>777</v>
      </c>
      <c r="GA983">
        <v>13704000000</v>
      </c>
      <c r="GB983">
        <v>13704000000</v>
      </c>
      <c r="GC983" t="s">
        <v>777</v>
      </c>
      <c r="GD983">
        <v>1488100000</v>
      </c>
      <c r="GE983" t="s">
        <v>777</v>
      </c>
      <c r="GF983" t="s">
        <v>777</v>
      </c>
      <c r="GG983" t="s">
        <v>777</v>
      </c>
      <c r="GH983">
        <v>1309753000</v>
      </c>
      <c r="GI983" t="s">
        <v>821</v>
      </c>
      <c r="GJ983">
        <v>16007000000</v>
      </c>
      <c r="GK983">
        <v>16007000000</v>
      </c>
      <c r="GL983">
        <v>5094100000</v>
      </c>
      <c r="GM983">
        <v>113683723</v>
      </c>
      <c r="GN983" t="s">
        <v>777</v>
      </c>
      <c r="GO983" t="s">
        <v>777</v>
      </c>
      <c r="GP983" t="s">
        <v>777</v>
      </c>
      <c r="GQ983" t="s">
        <v>777</v>
      </c>
      <c r="GR983" t="s">
        <v>777</v>
      </c>
      <c r="GS983" t="s">
        <v>777</v>
      </c>
      <c r="GT983" t="s">
        <v>821</v>
      </c>
      <c r="GU983" t="s">
        <v>777</v>
      </c>
      <c r="GV983" t="s">
        <v>777</v>
      </c>
      <c r="GW983" t="s">
        <v>821</v>
      </c>
      <c r="GX983" t="s">
        <v>821</v>
      </c>
      <c r="GY983" t="s">
        <v>821</v>
      </c>
      <c r="GZ983">
        <v>77644000000</v>
      </c>
      <c r="HA983" t="s">
        <v>777</v>
      </c>
      <c r="HB983" t="s">
        <v>821</v>
      </c>
      <c r="HC983">
        <v>1174499000</v>
      </c>
      <c r="HD983">
        <v>1174499000</v>
      </c>
      <c r="HE983" t="s">
        <v>777</v>
      </c>
      <c r="HF983" t="s">
        <v>777</v>
      </c>
      <c r="HG983">
        <v>4822520</v>
      </c>
      <c r="HH983" t="s">
        <v>777</v>
      </c>
      <c r="HI983" t="s">
        <v>777</v>
      </c>
      <c r="HJ983" t="s">
        <v>777</v>
      </c>
      <c r="HK983" t="s">
        <v>777</v>
      </c>
      <c r="HL983" t="s">
        <v>777</v>
      </c>
      <c r="HM983">
        <v>3343800000</v>
      </c>
      <c r="HN983" t="s">
        <v>777</v>
      </c>
      <c r="HO983" t="s">
        <v>777</v>
      </c>
      <c r="HP983" t="s">
        <v>777</v>
      </c>
      <c r="HQ983" t="s">
        <v>777</v>
      </c>
      <c r="HR983" t="s">
        <v>777</v>
      </c>
      <c r="HS983" t="s">
        <v>777</v>
      </c>
      <c r="HT983" t="s">
        <v>777</v>
      </c>
      <c r="HU983" t="s">
        <v>777</v>
      </c>
      <c r="HV983" t="s">
        <v>777</v>
      </c>
      <c r="HW983">
        <v>658933000</v>
      </c>
      <c r="HX983">
        <v>0</v>
      </c>
      <c r="HY983" t="s">
        <v>777</v>
      </c>
      <c r="HZ983" t="s">
        <v>777</v>
      </c>
      <c r="IA983" t="s">
        <v>777</v>
      </c>
      <c r="IB983" t="s">
        <v>777</v>
      </c>
      <c r="IC983" t="s">
        <v>777</v>
      </c>
      <c r="ID983">
        <v>16007000000</v>
      </c>
      <c r="IE983" t="s">
        <v>777</v>
      </c>
      <c r="IF983" t="s">
        <v>777</v>
      </c>
      <c r="IG983">
        <v>60227384800</v>
      </c>
      <c r="IH983">
        <v>60227384800</v>
      </c>
      <c r="II983" t="s">
        <v>777</v>
      </c>
      <c r="IJ983" t="s">
        <v>777</v>
      </c>
      <c r="IK983" t="s">
        <v>777</v>
      </c>
      <c r="IL983" t="s">
        <v>821</v>
      </c>
      <c r="IM983">
        <v>279251000</v>
      </c>
      <c r="IN983" t="s">
        <v>777</v>
      </c>
      <c r="IO983" t="s">
        <v>777</v>
      </c>
      <c r="IP983">
        <v>501114000</v>
      </c>
      <c r="IQ983" t="s">
        <v>777</v>
      </c>
      <c r="IR983" t="s">
        <v>777</v>
      </c>
      <c r="IS983" t="s">
        <v>777</v>
      </c>
      <c r="IT983">
        <v>4281400000</v>
      </c>
      <c r="IU983">
        <v>5094100000</v>
      </c>
      <c r="IV983" t="s">
        <v>777</v>
      </c>
      <c r="IW983" t="s">
        <v>777</v>
      </c>
      <c r="IX983" t="s">
        <v>777</v>
      </c>
      <c r="IY983" t="s">
        <v>777</v>
      </c>
      <c r="IZ983" t="s">
        <v>777</v>
      </c>
      <c r="JA983" t="s">
        <v>777</v>
      </c>
      <c r="JB983">
        <v>47773000</v>
      </c>
      <c r="JC983">
        <v>88254000</v>
      </c>
      <c r="JD983" t="s">
        <v>777</v>
      </c>
      <c r="JE983">
        <v>0</v>
      </c>
      <c r="JF983" t="s">
        <v>777</v>
      </c>
      <c r="JG983">
        <v>2095061988</v>
      </c>
      <c r="JH983" t="s">
        <v>777</v>
      </c>
      <c r="JI983" t="s">
        <v>777</v>
      </c>
      <c r="JJ983" t="s">
        <v>777</v>
      </c>
      <c r="JK983">
        <v>2695832000</v>
      </c>
      <c r="JL983" t="s">
        <v>777</v>
      </c>
      <c r="JM983">
        <v>24500000</v>
      </c>
      <c r="JN983">
        <v>24500000</v>
      </c>
      <c r="JO983" t="s">
        <v>777</v>
      </c>
      <c r="JP983">
        <v>1211600000</v>
      </c>
      <c r="JQ983">
        <v>66346000000</v>
      </c>
      <c r="JR983" t="s">
        <v>777</v>
      </c>
      <c r="JS983" t="s">
        <v>777</v>
      </c>
      <c r="JT983" t="s">
        <v>777</v>
      </c>
      <c r="JU983" t="s">
        <v>777</v>
      </c>
      <c r="JV983" t="s">
        <v>777</v>
      </c>
      <c r="JW983" t="s">
        <v>777</v>
      </c>
      <c r="JX983">
        <v>1411146170</v>
      </c>
      <c r="JY983">
        <v>0</v>
      </c>
      <c r="JZ983">
        <v>74700000</v>
      </c>
      <c r="KA983" t="s">
        <v>777</v>
      </c>
      <c r="KB983" t="s">
        <v>821</v>
      </c>
      <c r="KC983" t="s">
        <v>821</v>
      </c>
      <c r="KD983" t="s">
        <v>777</v>
      </c>
      <c r="KE983" t="s">
        <v>777</v>
      </c>
      <c r="KF983" t="s">
        <v>777</v>
      </c>
      <c r="KG983" t="s">
        <v>777</v>
      </c>
      <c r="KH983">
        <v>6274000000</v>
      </c>
      <c r="KI983" t="s">
        <v>777</v>
      </c>
      <c r="KJ983" t="s">
        <v>777</v>
      </c>
      <c r="KK983">
        <v>3230910</v>
      </c>
      <c r="KL983">
        <v>58126000000</v>
      </c>
      <c r="KM983">
        <v>398325000</v>
      </c>
      <c r="KN983">
        <v>11750147000</v>
      </c>
      <c r="KO983">
        <v>1341724000</v>
      </c>
      <c r="KP983">
        <v>228953000</v>
      </c>
      <c r="KQ983">
        <v>15486000</v>
      </c>
      <c r="KR983" t="s">
        <v>777</v>
      </c>
      <c r="KS983">
        <v>69802000</v>
      </c>
      <c r="KT983">
        <v>53845000</v>
      </c>
      <c r="KU983">
        <v>53845000</v>
      </c>
      <c r="KV983">
        <v>53845000</v>
      </c>
      <c r="KW983">
        <v>6658000000</v>
      </c>
      <c r="KX983" t="s">
        <v>821</v>
      </c>
      <c r="KY983" t="s">
        <v>821</v>
      </c>
      <c r="KZ983" t="s">
        <v>777</v>
      </c>
      <c r="LA983">
        <v>19848475</v>
      </c>
      <c r="LB983" t="s">
        <v>777</v>
      </c>
      <c r="LC983" t="s">
        <v>777</v>
      </c>
      <c r="LD983">
        <v>3430633000</v>
      </c>
      <c r="LE983">
        <v>49540000</v>
      </c>
      <c r="LF983" t="s">
        <v>777</v>
      </c>
      <c r="LG983" t="s">
        <v>777</v>
      </c>
      <c r="LH983" t="s">
        <v>777</v>
      </c>
      <c r="LI983" t="s">
        <v>777</v>
      </c>
      <c r="LJ983">
        <v>1867116902</v>
      </c>
      <c r="LK983">
        <v>1867116902</v>
      </c>
      <c r="LL983" t="s">
        <v>777</v>
      </c>
      <c r="LM983" t="s">
        <v>777</v>
      </c>
      <c r="LN983" t="s">
        <v>777</v>
      </c>
      <c r="LO983" t="s">
        <v>777</v>
      </c>
      <c r="LP983" t="s">
        <v>777</v>
      </c>
      <c r="LQ983" t="s">
        <v>777</v>
      </c>
      <c r="LR983" t="s">
        <v>777</v>
      </c>
      <c r="LS983" t="s">
        <v>777</v>
      </c>
      <c r="LT983" t="s">
        <v>777</v>
      </c>
      <c r="LU983" t="s">
        <v>821</v>
      </c>
      <c r="LV983" t="s">
        <v>777</v>
      </c>
      <c r="LW983">
        <v>4302581000</v>
      </c>
      <c r="LX983">
        <v>41412000000</v>
      </c>
      <c r="LY983" t="s">
        <v>777</v>
      </c>
      <c r="LZ983" t="s">
        <v>777</v>
      </c>
      <c r="MA983" t="s">
        <v>777</v>
      </c>
      <c r="MB983" t="s">
        <v>777</v>
      </c>
      <c r="MC983" t="s">
        <v>777</v>
      </c>
      <c r="MD983">
        <v>1021860000</v>
      </c>
      <c r="ME983" t="s">
        <v>777</v>
      </c>
      <c r="MF983" t="s">
        <v>821</v>
      </c>
      <c r="MG983" t="s">
        <v>821</v>
      </c>
      <c r="MH983">
        <v>-85010000</v>
      </c>
      <c r="MI983">
        <v>11074300000</v>
      </c>
      <c r="MJ983">
        <v>11074300000</v>
      </c>
      <c r="MK983" t="s">
        <v>777</v>
      </c>
      <c r="ML983" t="s">
        <v>777</v>
      </c>
      <c r="MM983">
        <v>2619500000</v>
      </c>
      <c r="MN983">
        <v>194815000</v>
      </c>
      <c r="MO983">
        <v>1079984000</v>
      </c>
      <c r="MP983">
        <v>333097000</v>
      </c>
      <c r="MQ983" t="s">
        <v>777</v>
      </c>
      <c r="MR983" t="s">
        <v>777</v>
      </c>
      <c r="MS983" t="s">
        <v>777</v>
      </c>
      <c r="MT983" t="s">
        <v>777</v>
      </c>
      <c r="MU983" t="s">
        <v>777</v>
      </c>
      <c r="MV983">
        <v>11413059289</v>
      </c>
      <c r="MW983" t="s">
        <v>777</v>
      </c>
      <c r="MX983" t="s">
        <v>777</v>
      </c>
      <c r="MY983" t="s">
        <v>777</v>
      </c>
      <c r="MZ983" t="s">
        <v>777</v>
      </c>
      <c r="NA983" t="s">
        <v>777</v>
      </c>
      <c r="NB983" t="s">
        <v>777</v>
      </c>
      <c r="NC983">
        <v>976805000</v>
      </c>
      <c r="ND983">
        <v>976805000</v>
      </c>
      <c r="NE983" t="s">
        <v>777</v>
      </c>
      <c r="NF983" t="s">
        <v>777</v>
      </c>
      <c r="NG983" t="s">
        <v>777</v>
      </c>
      <c r="NH983" t="s">
        <v>777</v>
      </c>
      <c r="NI983" t="s">
        <v>777</v>
      </c>
      <c r="NJ983" t="s">
        <v>777</v>
      </c>
      <c r="NK983">
        <v>5471500000</v>
      </c>
      <c r="NL983" t="s">
        <v>777</v>
      </c>
      <c r="NM983">
        <v>1678000</v>
      </c>
      <c r="NN983" t="s">
        <v>777</v>
      </c>
      <c r="NO983" t="s">
        <v>777</v>
      </c>
      <c r="NP983" t="s">
        <v>821</v>
      </c>
      <c r="NQ983" t="s">
        <v>777</v>
      </c>
      <c r="NR983">
        <v>26304000000</v>
      </c>
      <c r="NS983" t="s">
        <v>777</v>
      </c>
      <c r="NT983" t="s">
        <v>777</v>
      </c>
      <c r="NU983" t="s">
        <v>777</v>
      </c>
      <c r="NV983">
        <v>673900000</v>
      </c>
      <c r="NW983" t="s">
        <v>777</v>
      </c>
      <c r="NX983" t="s">
        <v>777</v>
      </c>
      <c r="NY983" t="s">
        <v>777</v>
      </c>
      <c r="NZ983">
        <v>65598000</v>
      </c>
      <c r="OA983">
        <v>65598000</v>
      </c>
      <c r="OB983">
        <v>65598000</v>
      </c>
      <c r="OC983">
        <v>1305208000</v>
      </c>
      <c r="OD983" t="s">
        <v>777</v>
      </c>
      <c r="OE983" t="s">
        <v>777</v>
      </c>
      <c r="OF983">
        <v>367531000</v>
      </c>
      <c r="OG983">
        <v>367531000</v>
      </c>
      <c r="OH983">
        <v>23431828</v>
      </c>
      <c r="OI983" t="s">
        <v>821</v>
      </c>
      <c r="OJ983">
        <v>1305208000</v>
      </c>
      <c r="OK983" t="s">
        <v>777</v>
      </c>
      <c r="OL983">
        <v>111250000</v>
      </c>
      <c r="OM983">
        <v>71795000</v>
      </c>
      <c r="ON983" t="s">
        <v>777</v>
      </c>
      <c r="OO983">
        <v>1398386000</v>
      </c>
      <c r="OP983" t="s">
        <v>777</v>
      </c>
      <c r="OQ983" t="s">
        <v>777</v>
      </c>
      <c r="OR983">
        <v>0</v>
      </c>
      <c r="OS983" t="s">
        <v>821</v>
      </c>
      <c r="OT983" t="s">
        <v>777</v>
      </c>
      <c r="OU983" t="s">
        <v>777</v>
      </c>
      <c r="OV983">
        <v>936000</v>
      </c>
      <c r="OW983" t="s">
        <v>777</v>
      </c>
      <c r="OX983" t="s">
        <v>777</v>
      </c>
      <c r="OY983" t="s">
        <v>777</v>
      </c>
      <c r="OZ983" t="s">
        <v>777</v>
      </c>
      <c r="PA983" t="s">
        <v>777</v>
      </c>
      <c r="PB983">
        <v>333097000</v>
      </c>
      <c r="PC983">
        <v>396133602000</v>
      </c>
      <c r="PD983">
        <v>5836000000</v>
      </c>
      <c r="PE983">
        <v>5836000000</v>
      </c>
      <c r="PF983">
        <v>5836000000</v>
      </c>
      <c r="PG983" t="s">
        <v>777</v>
      </c>
      <c r="PH983" t="s">
        <v>777</v>
      </c>
      <c r="PI983" t="s">
        <v>777</v>
      </c>
      <c r="PJ983">
        <v>142284000</v>
      </c>
    </row>
    <row r="984" spans="1:426">
      <c r="B984" s="12">
        <v>40908</v>
      </c>
      <c r="C984" t="s">
        <v>747</v>
      </c>
      <c r="D984">
        <v>39257000</v>
      </c>
      <c r="E984">
        <v>39257000</v>
      </c>
      <c r="F984">
        <v>39257000</v>
      </c>
      <c r="G984" t="s">
        <v>777</v>
      </c>
      <c r="H984" t="s">
        <v>777</v>
      </c>
      <c r="I984">
        <v>34061000</v>
      </c>
      <c r="J984" t="s">
        <v>777</v>
      </c>
      <c r="K984" t="s">
        <v>777</v>
      </c>
      <c r="L984" t="s">
        <v>822</v>
      </c>
      <c r="M984" t="s">
        <v>822</v>
      </c>
      <c r="N984">
        <v>1737000000</v>
      </c>
      <c r="O984" t="s">
        <v>777</v>
      </c>
      <c r="P984" t="s">
        <v>777</v>
      </c>
      <c r="Q984" t="s">
        <v>777</v>
      </c>
      <c r="R984" t="s">
        <v>777</v>
      </c>
      <c r="S984" t="s">
        <v>777</v>
      </c>
      <c r="T984" t="s">
        <v>777</v>
      </c>
      <c r="U984" t="s">
        <v>777</v>
      </c>
      <c r="V984">
        <v>122137000</v>
      </c>
      <c r="W984" t="s">
        <v>777</v>
      </c>
      <c r="X984" t="s">
        <v>777</v>
      </c>
      <c r="Y984">
        <v>669127000</v>
      </c>
      <c r="Z984">
        <v>205126000</v>
      </c>
      <c r="AA984" t="s">
        <v>777</v>
      </c>
      <c r="AB984">
        <v>10865000</v>
      </c>
      <c r="AC984">
        <v>173634370</v>
      </c>
      <c r="AD984">
        <v>1549129000</v>
      </c>
      <c r="AE984" t="s">
        <v>777</v>
      </c>
      <c r="AF984">
        <v>120214000</v>
      </c>
      <c r="AG984">
        <v>120214000</v>
      </c>
      <c r="AH984">
        <v>120214000</v>
      </c>
      <c r="AI984">
        <v>120214000</v>
      </c>
      <c r="AJ984" t="s">
        <v>777</v>
      </c>
      <c r="AK984" t="s">
        <v>777</v>
      </c>
      <c r="AL984" t="s">
        <v>777</v>
      </c>
      <c r="AM984">
        <v>111401000</v>
      </c>
      <c r="AN984" t="s">
        <v>777</v>
      </c>
      <c r="AO984">
        <v>1728000</v>
      </c>
      <c r="AP984">
        <v>1728000</v>
      </c>
      <c r="AQ984">
        <v>1728000</v>
      </c>
      <c r="AR984" t="s">
        <v>777</v>
      </c>
      <c r="AS984" t="s">
        <v>777</v>
      </c>
      <c r="AT984" t="s">
        <v>777</v>
      </c>
      <c r="AU984" t="s">
        <v>822</v>
      </c>
      <c r="AV984" t="s">
        <v>777</v>
      </c>
      <c r="AW984" t="s">
        <v>777</v>
      </c>
      <c r="AX984">
        <v>34874790</v>
      </c>
      <c r="AY984">
        <v>224277000</v>
      </c>
      <c r="AZ984">
        <v>244452000</v>
      </c>
      <c r="BA984" t="s">
        <v>777</v>
      </c>
      <c r="BB984" t="s">
        <v>822</v>
      </c>
      <c r="BC984" t="s">
        <v>777</v>
      </c>
      <c r="BD984">
        <v>35714000000</v>
      </c>
      <c r="BE984">
        <v>35714000000</v>
      </c>
      <c r="BF984">
        <v>35714000000</v>
      </c>
      <c r="BG984">
        <v>37080440</v>
      </c>
      <c r="BH984">
        <v>125841000</v>
      </c>
      <c r="BI984" t="s">
        <v>777</v>
      </c>
      <c r="BJ984" t="s">
        <v>777</v>
      </c>
      <c r="BK984" t="s">
        <v>777</v>
      </c>
      <c r="BL984" t="s">
        <v>777</v>
      </c>
      <c r="BM984" t="s">
        <v>822</v>
      </c>
      <c r="BN984" t="s">
        <v>777</v>
      </c>
      <c r="BO984" t="s">
        <v>777</v>
      </c>
      <c r="BP984" t="s">
        <v>777</v>
      </c>
      <c r="BQ984" t="s">
        <v>777</v>
      </c>
      <c r="BR984">
        <v>465056000</v>
      </c>
      <c r="BS984">
        <v>465056000</v>
      </c>
      <c r="BT984">
        <v>465056000</v>
      </c>
      <c r="BU984">
        <v>26532000</v>
      </c>
      <c r="BV984" t="s">
        <v>777</v>
      </c>
      <c r="BW984">
        <v>4204000</v>
      </c>
      <c r="BX984" t="s">
        <v>777</v>
      </c>
      <c r="BY984" t="s">
        <v>777</v>
      </c>
      <c r="BZ984" t="s">
        <v>777</v>
      </c>
      <c r="CA984" t="s">
        <v>822</v>
      </c>
      <c r="CB984" t="s">
        <v>777</v>
      </c>
      <c r="CC984" t="s">
        <v>777</v>
      </c>
      <c r="CD984" t="s">
        <v>777</v>
      </c>
      <c r="CE984" t="s">
        <v>822</v>
      </c>
      <c r="CF984">
        <v>260034000</v>
      </c>
      <c r="CG984">
        <v>78000</v>
      </c>
      <c r="CH984" t="s">
        <v>777</v>
      </c>
      <c r="CI984" t="s">
        <v>777</v>
      </c>
      <c r="CJ984" t="s">
        <v>777</v>
      </c>
      <c r="CK984" t="s">
        <v>777</v>
      </c>
      <c r="CL984" t="s">
        <v>777</v>
      </c>
      <c r="CM984" t="s">
        <v>822</v>
      </c>
      <c r="CN984" t="s">
        <v>777</v>
      </c>
      <c r="CO984">
        <v>389149000</v>
      </c>
      <c r="CP984">
        <v>108436000</v>
      </c>
      <c r="CQ984">
        <v>5776000000</v>
      </c>
      <c r="CR984">
        <v>4584077000</v>
      </c>
      <c r="CS984" t="s">
        <v>777</v>
      </c>
      <c r="CT984" t="s">
        <v>777</v>
      </c>
      <c r="CU984" t="s">
        <v>777</v>
      </c>
      <c r="CV984" t="s">
        <v>777</v>
      </c>
      <c r="CW984" t="s">
        <v>777</v>
      </c>
      <c r="CX984">
        <v>224277000</v>
      </c>
      <c r="CY984" t="s">
        <v>777</v>
      </c>
      <c r="CZ984">
        <v>185374000</v>
      </c>
      <c r="DA984" t="s">
        <v>777</v>
      </c>
      <c r="DB984">
        <v>7727000000</v>
      </c>
      <c r="DC984" t="s">
        <v>777</v>
      </c>
      <c r="DD984" t="s">
        <v>777</v>
      </c>
      <c r="DE984" t="s">
        <v>777</v>
      </c>
      <c r="DF984" t="s">
        <v>777</v>
      </c>
      <c r="DG984" t="s">
        <v>777</v>
      </c>
      <c r="DH984" t="s">
        <v>777</v>
      </c>
      <c r="DI984" t="s">
        <v>777</v>
      </c>
      <c r="DJ984">
        <v>34874790</v>
      </c>
      <c r="DK984" t="s">
        <v>777</v>
      </c>
      <c r="DL984" t="s">
        <v>777</v>
      </c>
      <c r="DM984">
        <v>246070000</v>
      </c>
      <c r="DN984" t="s">
        <v>777</v>
      </c>
      <c r="DO984" t="s">
        <v>777</v>
      </c>
      <c r="DP984" t="s">
        <v>777</v>
      </c>
      <c r="DQ984" t="s">
        <v>777</v>
      </c>
      <c r="DR984">
        <v>81097000</v>
      </c>
      <c r="DS984">
        <v>62162000</v>
      </c>
      <c r="DT984">
        <v>62162000</v>
      </c>
      <c r="DU984" t="s">
        <v>777</v>
      </c>
      <c r="DV984" t="s">
        <v>777</v>
      </c>
      <c r="DW984" t="s">
        <v>777</v>
      </c>
      <c r="DX984" t="s">
        <v>777</v>
      </c>
      <c r="DY984" t="s">
        <v>777</v>
      </c>
      <c r="DZ984">
        <v>2440000</v>
      </c>
      <c r="EA984" t="s">
        <v>777</v>
      </c>
      <c r="EB984" t="s">
        <v>777</v>
      </c>
      <c r="EC984" t="s">
        <v>777</v>
      </c>
      <c r="ED984">
        <v>5248000000</v>
      </c>
      <c r="EE984">
        <v>5248000000</v>
      </c>
      <c r="EF984">
        <v>5248000000</v>
      </c>
      <c r="EG984" t="s">
        <v>777</v>
      </c>
      <c r="EH984">
        <v>164977200</v>
      </c>
      <c r="EI984" t="s">
        <v>777</v>
      </c>
      <c r="EJ984" t="s">
        <v>777</v>
      </c>
      <c r="EK984" t="s">
        <v>777</v>
      </c>
      <c r="EL984" t="s">
        <v>777</v>
      </c>
      <c r="EM984" t="s">
        <v>777</v>
      </c>
      <c r="EN984" t="s">
        <v>777</v>
      </c>
      <c r="EO984" t="s">
        <v>777</v>
      </c>
      <c r="EP984" t="s">
        <v>777</v>
      </c>
      <c r="EQ984" t="s">
        <v>777</v>
      </c>
      <c r="ER984" t="s">
        <v>777</v>
      </c>
      <c r="ES984" t="s">
        <v>777</v>
      </c>
      <c r="ET984" t="s">
        <v>777</v>
      </c>
      <c r="EU984" t="s">
        <v>777</v>
      </c>
      <c r="EV984" t="s">
        <v>822</v>
      </c>
      <c r="EW984">
        <v>-57993000</v>
      </c>
      <c r="EX984" t="s">
        <v>777</v>
      </c>
      <c r="EY984" t="s">
        <v>777</v>
      </c>
      <c r="EZ984" t="s">
        <v>777</v>
      </c>
      <c r="FA984">
        <v>10865000</v>
      </c>
      <c r="FB984">
        <v>1552000000</v>
      </c>
      <c r="FC984" t="s">
        <v>777</v>
      </c>
      <c r="FD984" t="s">
        <v>777</v>
      </c>
      <c r="FE984" t="s">
        <v>777</v>
      </c>
      <c r="FF984">
        <v>4876175</v>
      </c>
      <c r="FG984">
        <v>10865000</v>
      </c>
      <c r="FH984" t="s">
        <v>777</v>
      </c>
      <c r="FI984" t="s">
        <v>777</v>
      </c>
      <c r="FJ984" t="s">
        <v>777</v>
      </c>
      <c r="FK984" t="s">
        <v>777</v>
      </c>
      <c r="FL984">
        <v>3295000000</v>
      </c>
      <c r="FM984" t="s">
        <v>777</v>
      </c>
      <c r="FN984" t="s">
        <v>777</v>
      </c>
      <c r="FO984" t="s">
        <v>822</v>
      </c>
      <c r="FP984" t="s">
        <v>822</v>
      </c>
      <c r="FQ984" t="s">
        <v>822</v>
      </c>
      <c r="FR984" t="s">
        <v>777</v>
      </c>
      <c r="FS984" t="s">
        <v>777</v>
      </c>
      <c r="FT984" t="s">
        <v>777</v>
      </c>
      <c r="FU984">
        <v>8383000</v>
      </c>
      <c r="FV984" t="s">
        <v>777</v>
      </c>
      <c r="FW984" t="s">
        <v>777</v>
      </c>
      <c r="FX984">
        <v>471084000</v>
      </c>
      <c r="FY984">
        <v>471084000</v>
      </c>
      <c r="FZ984" t="s">
        <v>777</v>
      </c>
      <c r="GA984">
        <v>4689000000</v>
      </c>
      <c r="GB984">
        <v>4689000000</v>
      </c>
      <c r="GC984" t="s">
        <v>777</v>
      </c>
      <c r="GD984">
        <v>425100000</v>
      </c>
      <c r="GE984" t="s">
        <v>777</v>
      </c>
      <c r="GF984" t="s">
        <v>777</v>
      </c>
      <c r="GG984" t="s">
        <v>777</v>
      </c>
      <c r="GH984">
        <v>283369000</v>
      </c>
      <c r="GI984" t="s">
        <v>822</v>
      </c>
      <c r="GJ984">
        <v>12841000000</v>
      </c>
      <c r="GK984">
        <v>12841000000</v>
      </c>
      <c r="GL984">
        <v>57500000</v>
      </c>
      <c r="GM984">
        <v>82447511</v>
      </c>
      <c r="GN984" t="s">
        <v>777</v>
      </c>
      <c r="GO984" t="s">
        <v>777</v>
      </c>
      <c r="GP984" t="s">
        <v>777</v>
      </c>
      <c r="GQ984" t="s">
        <v>777</v>
      </c>
      <c r="GR984" t="s">
        <v>777</v>
      </c>
      <c r="GS984" t="s">
        <v>777</v>
      </c>
      <c r="GT984" t="s">
        <v>822</v>
      </c>
      <c r="GU984" t="s">
        <v>777</v>
      </c>
      <c r="GV984" t="s">
        <v>777</v>
      </c>
      <c r="GW984" t="s">
        <v>822</v>
      </c>
      <c r="GX984" t="s">
        <v>822</v>
      </c>
      <c r="GY984" t="s">
        <v>822</v>
      </c>
      <c r="GZ984">
        <v>70893000000</v>
      </c>
      <c r="HA984" t="s">
        <v>777</v>
      </c>
      <c r="HB984" t="s">
        <v>822</v>
      </c>
      <c r="HC984">
        <v>653884000</v>
      </c>
      <c r="HD984">
        <v>653884000</v>
      </c>
      <c r="HE984" t="s">
        <v>777</v>
      </c>
      <c r="HF984" t="s">
        <v>777</v>
      </c>
      <c r="HG984">
        <v>1078850</v>
      </c>
      <c r="HH984" t="s">
        <v>777</v>
      </c>
      <c r="HI984" t="s">
        <v>777</v>
      </c>
      <c r="HJ984" t="s">
        <v>777</v>
      </c>
      <c r="HK984" t="s">
        <v>777</v>
      </c>
      <c r="HL984" t="s">
        <v>777</v>
      </c>
      <c r="HM984">
        <v>2745500000</v>
      </c>
      <c r="HN984" t="s">
        <v>777</v>
      </c>
      <c r="HO984" t="s">
        <v>777</v>
      </c>
      <c r="HP984" t="s">
        <v>777</v>
      </c>
      <c r="HQ984" t="s">
        <v>777</v>
      </c>
      <c r="HR984" t="s">
        <v>777</v>
      </c>
      <c r="HS984" t="s">
        <v>777</v>
      </c>
      <c r="HT984" t="s">
        <v>777</v>
      </c>
      <c r="HU984" t="s">
        <v>777</v>
      </c>
      <c r="HV984" t="s">
        <v>777</v>
      </c>
      <c r="HW984">
        <v>185502000</v>
      </c>
      <c r="HX984" t="s">
        <v>777</v>
      </c>
      <c r="HY984" t="s">
        <v>777</v>
      </c>
      <c r="HZ984" t="s">
        <v>777</v>
      </c>
      <c r="IA984" t="s">
        <v>777</v>
      </c>
      <c r="IB984" t="s">
        <v>777</v>
      </c>
      <c r="IC984" t="s">
        <v>777</v>
      </c>
      <c r="ID984">
        <v>12841000000</v>
      </c>
      <c r="IE984" t="s">
        <v>777</v>
      </c>
      <c r="IF984" t="s">
        <v>777</v>
      </c>
      <c r="IG984">
        <v>37567232760</v>
      </c>
      <c r="IH984">
        <v>37567232760</v>
      </c>
      <c r="II984" t="s">
        <v>777</v>
      </c>
      <c r="IJ984" t="s">
        <v>777</v>
      </c>
      <c r="IK984" t="s">
        <v>777</v>
      </c>
      <c r="IL984" t="s">
        <v>822</v>
      </c>
      <c r="IM984">
        <v>164948000</v>
      </c>
      <c r="IN984" t="s">
        <v>777</v>
      </c>
      <c r="IO984" t="s">
        <v>777</v>
      </c>
      <c r="IP984">
        <v>176447000</v>
      </c>
      <c r="IQ984" t="s">
        <v>777</v>
      </c>
      <c r="IR984" t="s">
        <v>777</v>
      </c>
      <c r="IS984" t="s">
        <v>777</v>
      </c>
      <c r="IT984">
        <v>37000000</v>
      </c>
      <c r="IU984">
        <v>57500000</v>
      </c>
      <c r="IV984" t="s">
        <v>777</v>
      </c>
      <c r="IW984" t="s">
        <v>777</v>
      </c>
      <c r="IX984" t="s">
        <v>777</v>
      </c>
      <c r="IY984" t="s">
        <v>777</v>
      </c>
      <c r="IZ984" t="s">
        <v>777</v>
      </c>
      <c r="JA984" t="s">
        <v>777</v>
      </c>
      <c r="JB984">
        <v>26532000</v>
      </c>
      <c r="JC984">
        <v>87350000</v>
      </c>
      <c r="JD984" t="s">
        <v>777</v>
      </c>
      <c r="JE984">
        <v>-259133000</v>
      </c>
      <c r="JF984" t="s">
        <v>777</v>
      </c>
      <c r="JG984">
        <v>763522722</v>
      </c>
      <c r="JH984" t="s">
        <v>777</v>
      </c>
      <c r="JI984" t="s">
        <v>777</v>
      </c>
      <c r="JJ984" t="s">
        <v>777</v>
      </c>
      <c r="JK984">
        <v>1219308000</v>
      </c>
      <c r="JL984" t="s">
        <v>777</v>
      </c>
      <c r="JM984">
        <v>9800000</v>
      </c>
      <c r="JN984">
        <v>9800000</v>
      </c>
      <c r="JO984" t="s">
        <v>777</v>
      </c>
      <c r="JP984">
        <v>785000000</v>
      </c>
      <c r="JQ984">
        <v>53757000000</v>
      </c>
      <c r="JR984" t="s">
        <v>777</v>
      </c>
      <c r="JS984" t="s">
        <v>777</v>
      </c>
      <c r="JT984" t="s">
        <v>777</v>
      </c>
      <c r="JU984" t="s">
        <v>777</v>
      </c>
      <c r="JV984" t="s">
        <v>777</v>
      </c>
      <c r="JW984" t="s">
        <v>777</v>
      </c>
      <c r="JX984">
        <v>793249436</v>
      </c>
      <c r="JY984">
        <v>-259133000</v>
      </c>
      <c r="JZ984">
        <v>30800000</v>
      </c>
      <c r="KA984" t="s">
        <v>777</v>
      </c>
      <c r="KB984" t="s">
        <v>822</v>
      </c>
      <c r="KC984" t="s">
        <v>822</v>
      </c>
      <c r="KD984" t="s">
        <v>777</v>
      </c>
      <c r="KE984" t="s">
        <v>777</v>
      </c>
      <c r="KF984" t="s">
        <v>777</v>
      </c>
      <c r="KG984" t="s">
        <v>777</v>
      </c>
      <c r="KH984">
        <v>1907000000</v>
      </c>
      <c r="KI984" t="s">
        <v>777</v>
      </c>
      <c r="KJ984" t="s">
        <v>777</v>
      </c>
      <c r="KK984">
        <v>2481310</v>
      </c>
      <c r="KL984">
        <v>18867000000</v>
      </c>
      <c r="KM984">
        <v>246070000</v>
      </c>
      <c r="KN984">
        <v>111779000</v>
      </c>
      <c r="KO984">
        <v>877770000</v>
      </c>
      <c r="KP984">
        <v>160636000</v>
      </c>
      <c r="KQ984">
        <v>8383000</v>
      </c>
      <c r="KR984" t="s">
        <v>777</v>
      </c>
      <c r="KS984" t="s">
        <v>777</v>
      </c>
      <c r="KT984">
        <v>34061000</v>
      </c>
      <c r="KU984">
        <v>34061000</v>
      </c>
      <c r="KV984">
        <v>34061000</v>
      </c>
      <c r="KW984">
        <v>4860000000</v>
      </c>
      <c r="KX984" t="s">
        <v>822</v>
      </c>
      <c r="KY984" t="s">
        <v>822</v>
      </c>
      <c r="KZ984" t="s">
        <v>777</v>
      </c>
      <c r="LA984">
        <v>18172713</v>
      </c>
      <c r="LB984" t="s">
        <v>777</v>
      </c>
      <c r="LC984" t="s">
        <v>777</v>
      </c>
      <c r="LD984">
        <v>1745322000</v>
      </c>
      <c r="LE984" t="s">
        <v>777</v>
      </c>
      <c r="LF984" t="s">
        <v>777</v>
      </c>
      <c r="LG984" t="s">
        <v>777</v>
      </c>
      <c r="LH984" t="s">
        <v>777</v>
      </c>
      <c r="LI984" t="s">
        <v>777</v>
      </c>
      <c r="LJ984">
        <v>1146774447</v>
      </c>
      <c r="LK984">
        <v>1146774447</v>
      </c>
      <c r="LL984" t="s">
        <v>777</v>
      </c>
      <c r="LM984" t="s">
        <v>777</v>
      </c>
      <c r="LN984" t="s">
        <v>777</v>
      </c>
      <c r="LO984" t="s">
        <v>777</v>
      </c>
      <c r="LP984" t="s">
        <v>777</v>
      </c>
      <c r="LQ984" t="s">
        <v>777</v>
      </c>
      <c r="LR984" t="s">
        <v>777</v>
      </c>
      <c r="LS984" t="s">
        <v>777</v>
      </c>
      <c r="LT984" t="s">
        <v>777</v>
      </c>
      <c r="LU984" t="s">
        <v>822</v>
      </c>
      <c r="LV984" t="s">
        <v>777</v>
      </c>
      <c r="LW984">
        <v>1136566000</v>
      </c>
      <c r="LX984">
        <v>18459000000</v>
      </c>
      <c r="LY984" t="s">
        <v>777</v>
      </c>
      <c r="LZ984" t="s">
        <v>777</v>
      </c>
      <c r="MA984" t="s">
        <v>777</v>
      </c>
      <c r="MB984" t="s">
        <v>777</v>
      </c>
      <c r="MC984" t="s">
        <v>777</v>
      </c>
      <c r="MD984">
        <v>413114000</v>
      </c>
      <c r="ME984" t="s">
        <v>777</v>
      </c>
      <c r="MF984" t="s">
        <v>822</v>
      </c>
      <c r="MG984" t="s">
        <v>822</v>
      </c>
      <c r="MH984" t="s">
        <v>777</v>
      </c>
      <c r="MI984">
        <v>1896200000</v>
      </c>
      <c r="MJ984">
        <v>1896200000</v>
      </c>
      <c r="MK984" t="s">
        <v>777</v>
      </c>
      <c r="ML984" t="s">
        <v>777</v>
      </c>
      <c r="MM984">
        <v>398800000</v>
      </c>
      <c r="MN984">
        <v>127985000</v>
      </c>
      <c r="MO984">
        <v>125047000</v>
      </c>
      <c r="MP984">
        <v>76583000</v>
      </c>
      <c r="MQ984" t="s">
        <v>777</v>
      </c>
      <c r="MR984" t="s">
        <v>777</v>
      </c>
      <c r="MS984" t="s">
        <v>777</v>
      </c>
      <c r="MT984" t="s">
        <v>777</v>
      </c>
      <c r="MU984" t="s">
        <v>777</v>
      </c>
      <c r="MV984">
        <v>1899942198</v>
      </c>
      <c r="MW984" t="s">
        <v>777</v>
      </c>
      <c r="MX984" t="s">
        <v>777</v>
      </c>
      <c r="MY984" t="s">
        <v>777</v>
      </c>
      <c r="MZ984" t="s">
        <v>777</v>
      </c>
      <c r="NA984" t="s">
        <v>777</v>
      </c>
      <c r="NB984" t="s">
        <v>777</v>
      </c>
      <c r="NC984">
        <v>280168000</v>
      </c>
      <c r="ND984">
        <v>280168000</v>
      </c>
      <c r="NE984" t="s">
        <v>777</v>
      </c>
      <c r="NF984" t="s">
        <v>777</v>
      </c>
      <c r="NG984" t="s">
        <v>777</v>
      </c>
      <c r="NH984" t="s">
        <v>777</v>
      </c>
      <c r="NI984" t="s">
        <v>777</v>
      </c>
      <c r="NJ984" t="s">
        <v>777</v>
      </c>
      <c r="NK984">
        <v>2779700000</v>
      </c>
      <c r="NL984" t="s">
        <v>777</v>
      </c>
      <c r="NM984">
        <v>78000</v>
      </c>
      <c r="NN984" t="s">
        <v>777</v>
      </c>
      <c r="NO984" t="s">
        <v>777</v>
      </c>
      <c r="NP984" t="s">
        <v>822</v>
      </c>
      <c r="NQ984" t="s">
        <v>777</v>
      </c>
      <c r="NR984">
        <v>14957000000</v>
      </c>
      <c r="NS984" t="s">
        <v>777</v>
      </c>
      <c r="NT984" t="s">
        <v>777</v>
      </c>
      <c r="NU984" t="s">
        <v>777</v>
      </c>
      <c r="NV984">
        <v>511100000</v>
      </c>
      <c r="NW984" t="s">
        <v>777</v>
      </c>
      <c r="NX984" t="s">
        <v>777</v>
      </c>
      <c r="NY984" t="s">
        <v>777</v>
      </c>
      <c r="NZ984">
        <v>63758000</v>
      </c>
      <c r="OA984">
        <v>63758000</v>
      </c>
      <c r="OB984">
        <v>63758000</v>
      </c>
      <c r="OC984">
        <v>81034000</v>
      </c>
      <c r="OD984" t="s">
        <v>777</v>
      </c>
      <c r="OE984" t="s">
        <v>777</v>
      </c>
      <c r="OF984">
        <v>125841000</v>
      </c>
      <c r="OG984">
        <v>125841000</v>
      </c>
      <c r="OH984">
        <v>13340719</v>
      </c>
      <c r="OI984" t="s">
        <v>822</v>
      </c>
      <c r="OJ984">
        <v>231878000</v>
      </c>
      <c r="OK984" t="s">
        <v>777</v>
      </c>
      <c r="OL984">
        <v>-117712000</v>
      </c>
      <c r="OM984">
        <v>71784000</v>
      </c>
      <c r="ON984" t="s">
        <v>777</v>
      </c>
      <c r="OO984">
        <v>646536000</v>
      </c>
      <c r="OP984" t="s">
        <v>777</v>
      </c>
      <c r="OQ984" t="s">
        <v>777</v>
      </c>
      <c r="OR984" t="s">
        <v>777</v>
      </c>
      <c r="OS984" t="s">
        <v>822</v>
      </c>
      <c r="OT984" t="s">
        <v>777</v>
      </c>
      <c r="OU984" t="s">
        <v>777</v>
      </c>
      <c r="OV984">
        <v>-1209000</v>
      </c>
      <c r="OW984" t="s">
        <v>777</v>
      </c>
      <c r="OX984" t="s">
        <v>777</v>
      </c>
      <c r="OY984" t="s">
        <v>777</v>
      </c>
      <c r="OZ984" t="s">
        <v>777</v>
      </c>
      <c r="PA984" t="s">
        <v>777</v>
      </c>
      <c r="PB984">
        <v>76583000</v>
      </c>
      <c r="PC984">
        <v>42678194000</v>
      </c>
      <c r="PD984">
        <v>725000000</v>
      </c>
      <c r="PE984">
        <v>725000000</v>
      </c>
      <c r="PF984">
        <v>725000000</v>
      </c>
      <c r="PG984" t="s">
        <v>777</v>
      </c>
      <c r="PH984" t="s">
        <v>777</v>
      </c>
      <c r="PI984" t="s">
        <v>777</v>
      </c>
      <c r="PJ984" t="s">
        <v>777</v>
      </c>
    </row>
    <row r="985" spans="1:426">
      <c r="B985" s="12">
        <v>40908</v>
      </c>
      <c r="C985" t="s">
        <v>748</v>
      </c>
      <c r="D985">
        <v>-27148000</v>
      </c>
      <c r="E985">
        <v>-27148000</v>
      </c>
      <c r="F985">
        <v>-27148000</v>
      </c>
      <c r="G985" t="s">
        <v>777</v>
      </c>
      <c r="H985" t="s">
        <v>777</v>
      </c>
      <c r="I985">
        <v>-48736000</v>
      </c>
      <c r="J985" t="s">
        <v>777</v>
      </c>
      <c r="K985" t="s">
        <v>777</v>
      </c>
      <c r="L985" t="s">
        <v>823</v>
      </c>
      <c r="M985" t="s">
        <v>823</v>
      </c>
      <c r="N985">
        <v>299000000</v>
      </c>
      <c r="O985">
        <v>-476000000</v>
      </c>
      <c r="P985" t="s">
        <v>777</v>
      </c>
      <c r="Q985" t="s">
        <v>777</v>
      </c>
      <c r="R985" t="s">
        <v>777</v>
      </c>
      <c r="S985" t="s">
        <v>777</v>
      </c>
      <c r="T985" t="s">
        <v>777</v>
      </c>
      <c r="U985" t="s">
        <v>777</v>
      </c>
      <c r="V985">
        <v>8191000</v>
      </c>
      <c r="W985" t="s">
        <v>777</v>
      </c>
      <c r="X985" t="s">
        <v>777</v>
      </c>
      <c r="Y985">
        <v>118487000</v>
      </c>
      <c r="Z985">
        <v>17368000</v>
      </c>
      <c r="AA985" t="s">
        <v>777</v>
      </c>
      <c r="AB985">
        <v>21422000</v>
      </c>
      <c r="AC985">
        <v>126319050</v>
      </c>
      <c r="AD985">
        <v>318469000</v>
      </c>
      <c r="AE985" t="s">
        <v>777</v>
      </c>
      <c r="AF985">
        <v>-308264000</v>
      </c>
      <c r="AG985">
        <v>-308264000</v>
      </c>
      <c r="AH985">
        <v>-308264000</v>
      </c>
      <c r="AI985">
        <v>-308264000</v>
      </c>
      <c r="AJ985" t="s">
        <v>777</v>
      </c>
      <c r="AK985" t="s">
        <v>777</v>
      </c>
      <c r="AL985" t="s">
        <v>777</v>
      </c>
      <c r="AM985">
        <v>-33914000</v>
      </c>
      <c r="AN985" t="s">
        <v>777</v>
      </c>
      <c r="AO985">
        <v>-12859000</v>
      </c>
      <c r="AP985">
        <v>-12859000</v>
      </c>
      <c r="AQ985">
        <v>-12859000</v>
      </c>
      <c r="AR985" t="s">
        <v>777</v>
      </c>
      <c r="AS985" t="s">
        <v>777</v>
      </c>
      <c r="AT985" t="s">
        <v>777</v>
      </c>
      <c r="AU985" t="s">
        <v>823</v>
      </c>
      <c r="AV985" t="s">
        <v>777</v>
      </c>
      <c r="AW985" t="s">
        <v>777</v>
      </c>
      <c r="AX985">
        <v>821920</v>
      </c>
      <c r="AY985">
        <v>98962000</v>
      </c>
      <c r="AZ985">
        <v>21323000</v>
      </c>
      <c r="BA985" t="s">
        <v>777</v>
      </c>
      <c r="BB985" t="s">
        <v>823</v>
      </c>
      <c r="BC985" t="s">
        <v>777</v>
      </c>
      <c r="BD985">
        <v>9548000000</v>
      </c>
      <c r="BE985">
        <v>9548000000</v>
      </c>
      <c r="BF985">
        <v>9548000000</v>
      </c>
      <c r="BG985">
        <v>8928190</v>
      </c>
      <c r="BH985">
        <v>6027000</v>
      </c>
      <c r="BI985" t="s">
        <v>777</v>
      </c>
      <c r="BJ985" t="s">
        <v>777</v>
      </c>
      <c r="BK985" t="s">
        <v>777</v>
      </c>
      <c r="BL985" t="s">
        <v>777</v>
      </c>
      <c r="BM985" t="s">
        <v>823</v>
      </c>
      <c r="BN985" t="s">
        <v>777</v>
      </c>
      <c r="BO985" t="s">
        <v>777</v>
      </c>
      <c r="BP985" t="s">
        <v>777</v>
      </c>
      <c r="BQ985" t="s">
        <v>777</v>
      </c>
      <c r="BR985">
        <v>6717000</v>
      </c>
      <c r="BS985">
        <v>6717000</v>
      </c>
      <c r="BT985">
        <v>6717000</v>
      </c>
      <c r="BU985">
        <v>-5587000</v>
      </c>
      <c r="BV985" t="s">
        <v>777</v>
      </c>
      <c r="BW985">
        <v>-742000</v>
      </c>
      <c r="BX985" t="s">
        <v>777</v>
      </c>
      <c r="BY985" t="s">
        <v>777</v>
      </c>
      <c r="BZ985" t="s">
        <v>777</v>
      </c>
      <c r="CA985" t="s">
        <v>823</v>
      </c>
      <c r="CB985" t="s">
        <v>777</v>
      </c>
      <c r="CC985" t="s">
        <v>777</v>
      </c>
      <c r="CD985" t="s">
        <v>777</v>
      </c>
      <c r="CE985" t="s">
        <v>823</v>
      </c>
      <c r="CF985">
        <v>22528000</v>
      </c>
      <c r="CG985">
        <v>-2687000</v>
      </c>
      <c r="CH985" t="s">
        <v>777</v>
      </c>
      <c r="CI985" t="s">
        <v>777</v>
      </c>
      <c r="CJ985" t="s">
        <v>777</v>
      </c>
      <c r="CK985" t="s">
        <v>777</v>
      </c>
      <c r="CL985" t="s">
        <v>777</v>
      </c>
      <c r="CM985" t="s">
        <v>823</v>
      </c>
      <c r="CN985" t="s">
        <v>777</v>
      </c>
      <c r="CO985">
        <v>53363000</v>
      </c>
      <c r="CP985">
        <v>-13330000</v>
      </c>
      <c r="CQ985">
        <v>1709000000</v>
      </c>
      <c r="CR985">
        <v>920482000</v>
      </c>
      <c r="CS985" t="s">
        <v>777</v>
      </c>
      <c r="CT985" t="s">
        <v>777</v>
      </c>
      <c r="CU985" t="s">
        <v>777</v>
      </c>
      <c r="CV985" t="s">
        <v>777</v>
      </c>
      <c r="CW985" t="s">
        <v>777</v>
      </c>
      <c r="CX985">
        <v>98962000</v>
      </c>
      <c r="CY985">
        <v>-4078860</v>
      </c>
      <c r="CZ985">
        <v>104489000</v>
      </c>
      <c r="DA985" t="s">
        <v>777</v>
      </c>
      <c r="DB985">
        <v>2426000000</v>
      </c>
      <c r="DC985" t="s">
        <v>777</v>
      </c>
      <c r="DD985" t="s">
        <v>777</v>
      </c>
      <c r="DE985" t="s">
        <v>777</v>
      </c>
      <c r="DF985" t="s">
        <v>777</v>
      </c>
      <c r="DG985" t="s">
        <v>777</v>
      </c>
      <c r="DH985" t="s">
        <v>777</v>
      </c>
      <c r="DI985" t="s">
        <v>777</v>
      </c>
      <c r="DJ985">
        <v>821920</v>
      </c>
      <c r="DK985" t="s">
        <v>777</v>
      </c>
      <c r="DL985" t="s">
        <v>777</v>
      </c>
      <c r="DM985">
        <v>59400000</v>
      </c>
      <c r="DN985">
        <v>-91776000</v>
      </c>
      <c r="DO985">
        <v>-40642000</v>
      </c>
      <c r="DP985" t="s">
        <v>777</v>
      </c>
      <c r="DQ985" t="s">
        <v>777</v>
      </c>
      <c r="DR985">
        <v>-716000</v>
      </c>
      <c r="DS985">
        <v>-28470000</v>
      </c>
      <c r="DT985">
        <v>-28470000</v>
      </c>
      <c r="DU985" t="s">
        <v>777</v>
      </c>
      <c r="DV985" t="s">
        <v>777</v>
      </c>
      <c r="DW985" t="s">
        <v>777</v>
      </c>
      <c r="DX985" t="s">
        <v>777</v>
      </c>
      <c r="DY985" t="s">
        <v>777</v>
      </c>
      <c r="DZ985">
        <v>17088000</v>
      </c>
      <c r="EA985" t="s">
        <v>777</v>
      </c>
      <c r="EB985" t="s">
        <v>777</v>
      </c>
      <c r="EC985" t="s">
        <v>777</v>
      </c>
      <c r="ED985">
        <v>2117000000</v>
      </c>
      <c r="EE985">
        <v>2117000000</v>
      </c>
      <c r="EF985">
        <v>2117000000</v>
      </c>
      <c r="EG985" t="s">
        <v>777</v>
      </c>
      <c r="EH985">
        <v>31288290</v>
      </c>
      <c r="EI985" t="s">
        <v>777</v>
      </c>
      <c r="EJ985" t="s">
        <v>777</v>
      </c>
      <c r="EK985" t="s">
        <v>777</v>
      </c>
      <c r="EL985" t="s">
        <v>777</v>
      </c>
      <c r="EM985" t="s">
        <v>777</v>
      </c>
      <c r="EN985" t="s">
        <v>777</v>
      </c>
      <c r="EO985" t="s">
        <v>777</v>
      </c>
      <c r="EP985" t="s">
        <v>777</v>
      </c>
      <c r="EQ985" t="s">
        <v>777</v>
      </c>
      <c r="ER985" t="s">
        <v>777</v>
      </c>
      <c r="ES985" t="s">
        <v>777</v>
      </c>
      <c r="ET985" t="s">
        <v>777</v>
      </c>
      <c r="EU985" t="s">
        <v>777</v>
      </c>
      <c r="EV985" t="s">
        <v>823</v>
      </c>
      <c r="EW985">
        <v>-58972000</v>
      </c>
      <c r="EX985">
        <v>-13403000</v>
      </c>
      <c r="EY985" t="s">
        <v>777</v>
      </c>
      <c r="EZ985" t="s">
        <v>777</v>
      </c>
      <c r="FA985">
        <v>21422000</v>
      </c>
      <c r="FB985">
        <v>349000000</v>
      </c>
      <c r="FC985" t="s">
        <v>777</v>
      </c>
      <c r="FD985">
        <v>-46577064</v>
      </c>
      <c r="FE985">
        <v>-46577064</v>
      </c>
      <c r="FF985">
        <v>4632077</v>
      </c>
      <c r="FG985">
        <v>21422000</v>
      </c>
      <c r="FH985" t="s">
        <v>777</v>
      </c>
      <c r="FI985" t="s">
        <v>777</v>
      </c>
      <c r="FJ985" t="s">
        <v>777</v>
      </c>
      <c r="FK985">
        <v>-46577064</v>
      </c>
      <c r="FL985">
        <v>1256000000</v>
      </c>
      <c r="FM985" t="s">
        <v>777</v>
      </c>
      <c r="FN985" t="s">
        <v>777</v>
      </c>
      <c r="FO985" t="s">
        <v>823</v>
      </c>
      <c r="FP985" t="s">
        <v>823</v>
      </c>
      <c r="FQ985" t="s">
        <v>823</v>
      </c>
      <c r="FR985" t="s">
        <v>777</v>
      </c>
      <c r="FS985" t="s">
        <v>777</v>
      </c>
      <c r="FT985" t="s">
        <v>777</v>
      </c>
      <c r="FU985">
        <v>1492000</v>
      </c>
      <c r="FV985" t="s">
        <v>777</v>
      </c>
      <c r="FW985" t="s">
        <v>777</v>
      </c>
      <c r="FX985">
        <v>73047000</v>
      </c>
      <c r="FY985">
        <v>73047000</v>
      </c>
      <c r="FZ985" t="s">
        <v>777</v>
      </c>
      <c r="GA985">
        <v>343000000</v>
      </c>
      <c r="GB985">
        <v>343000000</v>
      </c>
      <c r="GC985" t="s">
        <v>777</v>
      </c>
      <c r="GD985">
        <v>123500000</v>
      </c>
      <c r="GE985" t="s">
        <v>777</v>
      </c>
      <c r="GF985" t="s">
        <v>777</v>
      </c>
      <c r="GG985" t="s">
        <v>777</v>
      </c>
      <c r="GH985">
        <v>-9416000</v>
      </c>
      <c r="GI985" t="s">
        <v>823</v>
      </c>
      <c r="GJ985">
        <v>3393000000</v>
      </c>
      <c r="GK985">
        <v>3393000000</v>
      </c>
      <c r="GL985">
        <v>-171400000</v>
      </c>
      <c r="GM985">
        <v>52335922</v>
      </c>
      <c r="GN985" t="s">
        <v>777</v>
      </c>
      <c r="GO985" t="s">
        <v>777</v>
      </c>
      <c r="GP985" t="s">
        <v>777</v>
      </c>
      <c r="GQ985" t="s">
        <v>777</v>
      </c>
      <c r="GR985" t="s">
        <v>777</v>
      </c>
      <c r="GS985" t="s">
        <v>777</v>
      </c>
      <c r="GT985" t="s">
        <v>823</v>
      </c>
      <c r="GU985" t="s">
        <v>777</v>
      </c>
      <c r="GV985" t="s">
        <v>777</v>
      </c>
      <c r="GW985" t="s">
        <v>823</v>
      </c>
      <c r="GX985" t="s">
        <v>823</v>
      </c>
      <c r="GY985" t="s">
        <v>823</v>
      </c>
      <c r="GZ985">
        <v>4165000000</v>
      </c>
      <c r="HA985" t="s">
        <v>777</v>
      </c>
      <c r="HB985" t="s">
        <v>823</v>
      </c>
      <c r="HC985">
        <v>584868000</v>
      </c>
      <c r="HD985">
        <v>584868000</v>
      </c>
      <c r="HE985" t="s">
        <v>777</v>
      </c>
      <c r="HF985" t="s">
        <v>777</v>
      </c>
      <c r="HG985">
        <v>586460</v>
      </c>
      <c r="HH985" t="s">
        <v>777</v>
      </c>
      <c r="HI985" t="s">
        <v>777</v>
      </c>
      <c r="HJ985" t="s">
        <v>777</v>
      </c>
      <c r="HK985" t="s">
        <v>777</v>
      </c>
      <c r="HL985" t="s">
        <v>777</v>
      </c>
      <c r="HM985">
        <v>1263400000</v>
      </c>
      <c r="HN985" t="s">
        <v>777</v>
      </c>
      <c r="HO985" t="s">
        <v>777</v>
      </c>
      <c r="HP985" t="s">
        <v>777</v>
      </c>
      <c r="HQ985" t="s">
        <v>777</v>
      </c>
      <c r="HR985" t="s">
        <v>777</v>
      </c>
      <c r="HS985" t="s">
        <v>777</v>
      </c>
      <c r="HT985" t="s">
        <v>777</v>
      </c>
      <c r="HU985" t="s">
        <v>777</v>
      </c>
      <c r="HV985" t="s">
        <v>777</v>
      </c>
      <c r="HW985">
        <v>2678000</v>
      </c>
      <c r="HX985">
        <v>-50394964</v>
      </c>
      <c r="HY985" t="s">
        <v>777</v>
      </c>
      <c r="HZ985" t="s">
        <v>777</v>
      </c>
      <c r="IA985" t="s">
        <v>777</v>
      </c>
      <c r="IB985" t="s">
        <v>777</v>
      </c>
      <c r="IC985" t="s">
        <v>777</v>
      </c>
      <c r="ID985">
        <v>3393000000</v>
      </c>
      <c r="IE985" t="s">
        <v>777</v>
      </c>
      <c r="IF985" t="s">
        <v>777</v>
      </c>
      <c r="IG985">
        <v>10271633700</v>
      </c>
      <c r="IH985">
        <v>10271633700</v>
      </c>
      <c r="II985" t="s">
        <v>777</v>
      </c>
      <c r="IJ985" t="s">
        <v>777</v>
      </c>
      <c r="IK985" t="s">
        <v>777</v>
      </c>
      <c r="IL985" t="s">
        <v>823</v>
      </c>
      <c r="IM985">
        <v>9314000</v>
      </c>
      <c r="IN985" t="s">
        <v>777</v>
      </c>
      <c r="IO985" t="s">
        <v>777</v>
      </c>
      <c r="IP985">
        <v>-133278000</v>
      </c>
      <c r="IQ985" t="s">
        <v>777</v>
      </c>
      <c r="IR985" t="s">
        <v>777</v>
      </c>
      <c r="IS985" t="s">
        <v>777</v>
      </c>
      <c r="IT985">
        <v>-163500000</v>
      </c>
      <c r="IU985">
        <v>-171400000</v>
      </c>
      <c r="IV985" t="s">
        <v>777</v>
      </c>
      <c r="IW985" t="s">
        <v>777</v>
      </c>
      <c r="IX985" t="s">
        <v>777</v>
      </c>
      <c r="IY985" t="s">
        <v>777</v>
      </c>
      <c r="IZ985" t="s">
        <v>777</v>
      </c>
      <c r="JA985" t="s">
        <v>777</v>
      </c>
      <c r="JB985">
        <v>-5587000</v>
      </c>
      <c r="JC985">
        <v>-8450000</v>
      </c>
      <c r="JD985" t="s">
        <v>777</v>
      </c>
      <c r="JE985">
        <v>-382542000</v>
      </c>
      <c r="JF985" t="s">
        <v>777</v>
      </c>
      <c r="JG985">
        <v>38413789</v>
      </c>
      <c r="JH985" t="s">
        <v>777</v>
      </c>
      <c r="JI985" t="s">
        <v>777</v>
      </c>
      <c r="JJ985" t="s">
        <v>777</v>
      </c>
      <c r="JK985">
        <v>490493000</v>
      </c>
      <c r="JL985" t="s">
        <v>777</v>
      </c>
      <c r="JM985">
        <v>3300000</v>
      </c>
      <c r="JN985">
        <v>3300000</v>
      </c>
      <c r="JO985" t="s">
        <v>777</v>
      </c>
      <c r="JP985">
        <v>166500000</v>
      </c>
      <c r="JQ985">
        <v>22374000000</v>
      </c>
      <c r="JR985" t="s">
        <v>777</v>
      </c>
      <c r="JS985" t="s">
        <v>777</v>
      </c>
      <c r="JT985" t="s">
        <v>777</v>
      </c>
      <c r="JU985" t="s">
        <v>777</v>
      </c>
      <c r="JV985" t="s">
        <v>777</v>
      </c>
      <c r="JW985" t="s">
        <v>777</v>
      </c>
      <c r="JX985">
        <v>314184780</v>
      </c>
      <c r="JY985">
        <v>-382542000</v>
      </c>
      <c r="JZ985">
        <v>7400000</v>
      </c>
      <c r="KA985">
        <v>-33407000</v>
      </c>
      <c r="KB985" t="s">
        <v>823</v>
      </c>
      <c r="KC985" t="s">
        <v>823</v>
      </c>
      <c r="KD985" t="s">
        <v>777</v>
      </c>
      <c r="KE985" t="s">
        <v>777</v>
      </c>
      <c r="KF985" t="s">
        <v>777</v>
      </c>
      <c r="KG985" t="s">
        <v>777</v>
      </c>
      <c r="KH985">
        <v>330000000</v>
      </c>
      <c r="KI985" t="s">
        <v>777</v>
      </c>
      <c r="KJ985" t="s">
        <v>777</v>
      </c>
      <c r="KK985">
        <v>-14938440</v>
      </c>
      <c r="KL985">
        <v>7925000000</v>
      </c>
      <c r="KM985">
        <v>59400000</v>
      </c>
      <c r="KN985">
        <v>66164000</v>
      </c>
      <c r="KO985">
        <v>164438000</v>
      </c>
      <c r="KP985">
        <v>6160000</v>
      </c>
      <c r="KQ985">
        <v>1492000</v>
      </c>
      <c r="KR985" t="s">
        <v>777</v>
      </c>
      <c r="KS985">
        <v>18961000</v>
      </c>
      <c r="KT985">
        <v>-48736000</v>
      </c>
      <c r="KU985">
        <v>-48736000</v>
      </c>
      <c r="KV985">
        <v>-48736000</v>
      </c>
      <c r="KW985">
        <v>2058000000</v>
      </c>
      <c r="KX985" t="s">
        <v>823</v>
      </c>
      <c r="KY985" t="s">
        <v>823</v>
      </c>
      <c r="KZ985" t="s">
        <v>777</v>
      </c>
      <c r="LA985">
        <v>1295923</v>
      </c>
      <c r="LB985" t="s">
        <v>777</v>
      </c>
      <c r="LC985" t="s">
        <v>777</v>
      </c>
      <c r="LD985">
        <v>474241000</v>
      </c>
      <c r="LE985">
        <v>42958000</v>
      </c>
      <c r="LF985" t="s">
        <v>777</v>
      </c>
      <c r="LG985" t="s">
        <v>777</v>
      </c>
      <c r="LH985" t="s">
        <v>777</v>
      </c>
      <c r="LI985" t="s">
        <v>777</v>
      </c>
      <c r="LJ985">
        <v>121377368</v>
      </c>
      <c r="LK985">
        <v>121377368</v>
      </c>
      <c r="LL985" t="s">
        <v>777</v>
      </c>
      <c r="LM985" t="s">
        <v>777</v>
      </c>
      <c r="LN985" t="s">
        <v>777</v>
      </c>
      <c r="LO985" t="s">
        <v>777</v>
      </c>
      <c r="LP985" t="s">
        <v>777</v>
      </c>
      <c r="LQ985" t="s">
        <v>777</v>
      </c>
      <c r="LR985" t="s">
        <v>777</v>
      </c>
      <c r="LS985" t="s">
        <v>777</v>
      </c>
      <c r="LT985" t="s">
        <v>777</v>
      </c>
      <c r="LU985" t="s">
        <v>823</v>
      </c>
      <c r="LV985">
        <v>768000000</v>
      </c>
      <c r="LW985">
        <v>91517000</v>
      </c>
      <c r="LX985">
        <v>646000000</v>
      </c>
      <c r="LY985" t="s">
        <v>777</v>
      </c>
      <c r="LZ985" t="s">
        <v>777</v>
      </c>
      <c r="MA985" t="s">
        <v>777</v>
      </c>
      <c r="MB985" t="s">
        <v>777</v>
      </c>
      <c r="MC985" t="s">
        <v>777</v>
      </c>
      <c r="MD985">
        <v>64570000</v>
      </c>
      <c r="ME985" t="s">
        <v>777</v>
      </c>
      <c r="MF985" t="s">
        <v>823</v>
      </c>
      <c r="MG985" t="s">
        <v>823</v>
      </c>
      <c r="MH985">
        <v>-91776000</v>
      </c>
      <c r="MI985">
        <v>643700000</v>
      </c>
      <c r="MJ985">
        <v>643700000</v>
      </c>
      <c r="MK985" t="s">
        <v>777</v>
      </c>
      <c r="ML985" t="s">
        <v>777</v>
      </c>
      <c r="MM985">
        <v>56200000</v>
      </c>
      <c r="MN985">
        <v>46340000</v>
      </c>
      <c r="MO985">
        <v>-500111000</v>
      </c>
      <c r="MP985">
        <v>17263000</v>
      </c>
      <c r="MQ985" t="s">
        <v>777</v>
      </c>
      <c r="MR985" t="s">
        <v>777</v>
      </c>
      <c r="MS985" t="s">
        <v>777</v>
      </c>
      <c r="MT985" t="s">
        <v>777</v>
      </c>
      <c r="MU985" t="s">
        <v>777</v>
      </c>
      <c r="MV985">
        <v>198857141</v>
      </c>
      <c r="MW985" t="s">
        <v>777</v>
      </c>
      <c r="MX985" t="s">
        <v>777</v>
      </c>
      <c r="MY985" t="s">
        <v>777</v>
      </c>
      <c r="MZ985" t="s">
        <v>777</v>
      </c>
      <c r="NA985" t="s">
        <v>777</v>
      </c>
      <c r="NB985" t="s">
        <v>777</v>
      </c>
      <c r="NC985">
        <v>52761000</v>
      </c>
      <c r="ND985">
        <v>52761000</v>
      </c>
      <c r="NE985" t="s">
        <v>777</v>
      </c>
      <c r="NF985" t="s">
        <v>777</v>
      </c>
      <c r="NG985" t="s">
        <v>777</v>
      </c>
      <c r="NH985" t="s">
        <v>777</v>
      </c>
      <c r="NI985" t="s">
        <v>777</v>
      </c>
      <c r="NJ985" t="s">
        <v>777</v>
      </c>
      <c r="NK985">
        <v>824700000</v>
      </c>
      <c r="NL985" t="s">
        <v>777</v>
      </c>
      <c r="NM985">
        <v>-2687000</v>
      </c>
      <c r="NN985">
        <v>-1885520</v>
      </c>
      <c r="NO985" t="s">
        <v>777</v>
      </c>
      <c r="NP985" t="s">
        <v>823</v>
      </c>
      <c r="NQ985" t="s">
        <v>777</v>
      </c>
      <c r="NR985">
        <v>4849000000</v>
      </c>
      <c r="NS985" t="s">
        <v>777</v>
      </c>
      <c r="NT985" t="s">
        <v>777</v>
      </c>
      <c r="NU985" t="s">
        <v>777</v>
      </c>
      <c r="NV985">
        <v>40800000</v>
      </c>
      <c r="NW985" t="s">
        <v>777</v>
      </c>
      <c r="NX985" t="s">
        <v>777</v>
      </c>
      <c r="NY985">
        <v>1334000000</v>
      </c>
      <c r="NZ985">
        <v>-31352000</v>
      </c>
      <c r="OA985">
        <v>-31352000</v>
      </c>
      <c r="OB985">
        <v>-31352000</v>
      </c>
      <c r="OC985">
        <v>-388599000</v>
      </c>
      <c r="OD985" t="s">
        <v>777</v>
      </c>
      <c r="OE985">
        <v>0</v>
      </c>
      <c r="OF985">
        <v>6027000</v>
      </c>
      <c r="OG985">
        <v>6027000</v>
      </c>
      <c r="OH985">
        <v>2657277</v>
      </c>
      <c r="OI985" t="s">
        <v>823</v>
      </c>
      <c r="OJ985">
        <v>-388599000</v>
      </c>
      <c r="OK985">
        <v>2566000000</v>
      </c>
      <c r="OL985">
        <v>-166545000</v>
      </c>
      <c r="OM985">
        <v>63126000</v>
      </c>
      <c r="ON985" t="s">
        <v>777</v>
      </c>
      <c r="OO985">
        <v>473986000</v>
      </c>
      <c r="OP985" t="s">
        <v>777</v>
      </c>
      <c r="OQ985" t="s">
        <v>777</v>
      </c>
      <c r="OR985">
        <v>-50394964</v>
      </c>
      <c r="OS985" t="s">
        <v>823</v>
      </c>
      <c r="OT985" t="s">
        <v>777</v>
      </c>
      <c r="OU985" t="s">
        <v>777</v>
      </c>
      <c r="OV985">
        <v>571000</v>
      </c>
      <c r="OW985" t="s">
        <v>777</v>
      </c>
      <c r="OX985" t="s">
        <v>777</v>
      </c>
      <c r="OY985" t="s">
        <v>777</v>
      </c>
      <c r="OZ985" t="s">
        <v>777</v>
      </c>
      <c r="PA985" t="s">
        <v>777</v>
      </c>
      <c r="PB985">
        <v>17263000</v>
      </c>
      <c r="PC985">
        <v>25648115000</v>
      </c>
      <c r="PD985">
        <v>-60000000</v>
      </c>
      <c r="PE985">
        <v>-60000000</v>
      </c>
      <c r="PF985">
        <v>-60000000</v>
      </c>
      <c r="PG985" t="s">
        <v>777</v>
      </c>
      <c r="PH985" t="s">
        <v>777</v>
      </c>
      <c r="PI985" t="s">
        <v>777</v>
      </c>
      <c r="PJ985">
        <v>8764000</v>
      </c>
    </row>
    <row r="986" spans="1:426">
      <c r="B986" s="12">
        <v>40908</v>
      </c>
      <c r="C986" t="s">
        <v>749</v>
      </c>
      <c r="D986" t="s">
        <v>777</v>
      </c>
      <c r="E986" t="s">
        <v>777</v>
      </c>
      <c r="F986" t="s">
        <v>777</v>
      </c>
      <c r="G986" t="s">
        <v>777</v>
      </c>
      <c r="H986" t="s">
        <v>777</v>
      </c>
      <c r="I986">
        <v>61930000</v>
      </c>
      <c r="J986" t="s">
        <v>777</v>
      </c>
      <c r="K986" t="s">
        <v>777</v>
      </c>
      <c r="L986" t="s">
        <v>824</v>
      </c>
      <c r="M986" t="s">
        <v>824</v>
      </c>
      <c r="N986">
        <v>442000000</v>
      </c>
      <c r="O986" t="s">
        <v>777</v>
      </c>
      <c r="P986" t="s">
        <v>777</v>
      </c>
      <c r="Q986" t="s">
        <v>777</v>
      </c>
      <c r="R986" t="s">
        <v>777</v>
      </c>
      <c r="S986" t="s">
        <v>777</v>
      </c>
      <c r="T986" t="s">
        <v>777</v>
      </c>
      <c r="U986" t="s">
        <v>777</v>
      </c>
      <c r="V986" t="s">
        <v>777</v>
      </c>
      <c r="W986" t="s">
        <v>777</v>
      </c>
      <c r="X986" t="s">
        <v>777</v>
      </c>
      <c r="Y986" t="s">
        <v>777</v>
      </c>
      <c r="Z986" t="s">
        <v>777</v>
      </c>
      <c r="AA986" t="s">
        <v>777</v>
      </c>
      <c r="AB986" t="s">
        <v>777</v>
      </c>
      <c r="AC986">
        <v>19639380</v>
      </c>
      <c r="AD986">
        <v>52888000</v>
      </c>
      <c r="AE986" t="s">
        <v>777</v>
      </c>
      <c r="AF986">
        <v>261724000</v>
      </c>
      <c r="AG986">
        <v>261724000</v>
      </c>
      <c r="AH986">
        <v>261724000</v>
      </c>
      <c r="AI986">
        <v>261724000</v>
      </c>
      <c r="AJ986" t="s">
        <v>777</v>
      </c>
      <c r="AK986" t="s">
        <v>777</v>
      </c>
      <c r="AL986" t="s">
        <v>777</v>
      </c>
      <c r="AM986" t="s">
        <v>777</v>
      </c>
      <c r="AN986" t="s">
        <v>777</v>
      </c>
      <c r="AO986">
        <v>8129000</v>
      </c>
      <c r="AP986">
        <v>8129000</v>
      </c>
      <c r="AQ986">
        <v>8129000</v>
      </c>
      <c r="AR986" t="s">
        <v>777</v>
      </c>
      <c r="AS986" t="s">
        <v>777</v>
      </c>
      <c r="AT986" t="s">
        <v>777</v>
      </c>
      <c r="AU986" t="s">
        <v>824</v>
      </c>
      <c r="AV986" t="s">
        <v>777</v>
      </c>
      <c r="AW986" t="s">
        <v>777</v>
      </c>
      <c r="AX986" t="s">
        <v>777</v>
      </c>
      <c r="AY986" t="s">
        <v>777</v>
      </c>
      <c r="AZ986" t="s">
        <v>777</v>
      </c>
      <c r="BA986" t="s">
        <v>777</v>
      </c>
      <c r="BB986" t="s">
        <v>824</v>
      </c>
      <c r="BC986" t="s">
        <v>777</v>
      </c>
      <c r="BD986" t="s">
        <v>777</v>
      </c>
      <c r="BE986" t="s">
        <v>777</v>
      </c>
      <c r="BF986" t="s">
        <v>777</v>
      </c>
      <c r="BG986" t="s">
        <v>777</v>
      </c>
      <c r="BH986" t="s">
        <v>777</v>
      </c>
      <c r="BI986" t="s">
        <v>777</v>
      </c>
      <c r="BJ986" t="s">
        <v>777</v>
      </c>
      <c r="BK986" t="s">
        <v>777</v>
      </c>
      <c r="BL986" t="s">
        <v>777</v>
      </c>
      <c r="BM986" t="s">
        <v>824</v>
      </c>
      <c r="BN986" t="s">
        <v>777</v>
      </c>
      <c r="BO986" t="s">
        <v>777</v>
      </c>
      <c r="BP986" t="s">
        <v>777</v>
      </c>
      <c r="BQ986" t="s">
        <v>777</v>
      </c>
      <c r="BR986" t="s">
        <v>777</v>
      </c>
      <c r="BS986" t="s">
        <v>777</v>
      </c>
      <c r="BT986" t="s">
        <v>777</v>
      </c>
      <c r="BU986" t="s">
        <v>777</v>
      </c>
      <c r="BV986" t="s">
        <v>777</v>
      </c>
      <c r="BW986" t="s">
        <v>777</v>
      </c>
      <c r="BX986" t="s">
        <v>777</v>
      </c>
      <c r="BY986" t="s">
        <v>777</v>
      </c>
      <c r="BZ986" t="s">
        <v>777</v>
      </c>
      <c r="CA986" t="s">
        <v>824</v>
      </c>
      <c r="CB986" t="s">
        <v>777</v>
      </c>
      <c r="CC986" t="s">
        <v>777</v>
      </c>
      <c r="CD986" t="s">
        <v>777</v>
      </c>
      <c r="CE986" t="s">
        <v>824</v>
      </c>
      <c r="CF986" t="s">
        <v>777</v>
      </c>
      <c r="CG986" t="s">
        <v>777</v>
      </c>
      <c r="CH986" t="s">
        <v>777</v>
      </c>
      <c r="CI986" t="s">
        <v>777</v>
      </c>
      <c r="CJ986" t="s">
        <v>777</v>
      </c>
      <c r="CK986" t="s">
        <v>777</v>
      </c>
      <c r="CL986" t="s">
        <v>777</v>
      </c>
      <c r="CM986" t="s">
        <v>824</v>
      </c>
      <c r="CN986" t="s">
        <v>777</v>
      </c>
      <c r="CO986" t="s">
        <v>777</v>
      </c>
      <c r="CP986" t="s">
        <v>777</v>
      </c>
      <c r="CQ986">
        <v>172000000</v>
      </c>
      <c r="CR986" t="s">
        <v>777</v>
      </c>
      <c r="CS986" t="s">
        <v>777</v>
      </c>
      <c r="CT986" t="s">
        <v>777</v>
      </c>
      <c r="CU986" t="s">
        <v>777</v>
      </c>
      <c r="CV986" t="s">
        <v>777</v>
      </c>
      <c r="CW986" t="s">
        <v>777</v>
      </c>
      <c r="CX986" t="s">
        <v>777</v>
      </c>
      <c r="CY986" t="s">
        <v>777</v>
      </c>
      <c r="CZ986" t="s">
        <v>777</v>
      </c>
      <c r="DA986" t="s">
        <v>777</v>
      </c>
      <c r="DB986" t="s">
        <v>777</v>
      </c>
      <c r="DC986" t="s">
        <v>777</v>
      </c>
      <c r="DD986" t="s">
        <v>777</v>
      </c>
      <c r="DE986" t="s">
        <v>777</v>
      </c>
      <c r="DF986" t="s">
        <v>777</v>
      </c>
      <c r="DG986" t="s">
        <v>777</v>
      </c>
      <c r="DH986" t="s">
        <v>777</v>
      </c>
      <c r="DI986" t="s">
        <v>777</v>
      </c>
      <c r="DJ986" t="s">
        <v>777</v>
      </c>
      <c r="DK986" t="s">
        <v>777</v>
      </c>
      <c r="DL986" t="s">
        <v>777</v>
      </c>
      <c r="DM986">
        <v>19654000</v>
      </c>
      <c r="DN986" t="s">
        <v>777</v>
      </c>
      <c r="DO986" t="s">
        <v>777</v>
      </c>
      <c r="DP986" t="s">
        <v>777</v>
      </c>
      <c r="DQ986" t="s">
        <v>777</v>
      </c>
      <c r="DR986" t="s">
        <v>777</v>
      </c>
      <c r="DS986">
        <v>22954000</v>
      </c>
      <c r="DT986">
        <v>22954000</v>
      </c>
      <c r="DU986" t="s">
        <v>777</v>
      </c>
      <c r="DV986" t="s">
        <v>777</v>
      </c>
      <c r="DW986" t="s">
        <v>777</v>
      </c>
      <c r="DX986" t="s">
        <v>777</v>
      </c>
      <c r="DY986" t="s">
        <v>777</v>
      </c>
      <c r="DZ986" t="s">
        <v>777</v>
      </c>
      <c r="EA986" t="s">
        <v>777</v>
      </c>
      <c r="EB986" t="s">
        <v>777</v>
      </c>
      <c r="EC986" t="s">
        <v>777</v>
      </c>
      <c r="ED986" t="s">
        <v>777</v>
      </c>
      <c r="EE986" t="s">
        <v>777</v>
      </c>
      <c r="EF986" t="s">
        <v>777</v>
      </c>
      <c r="EG986" t="s">
        <v>777</v>
      </c>
      <c r="EH986" t="s">
        <v>777</v>
      </c>
      <c r="EI986" t="s">
        <v>777</v>
      </c>
      <c r="EJ986" t="s">
        <v>777</v>
      </c>
      <c r="EK986" t="s">
        <v>777</v>
      </c>
      <c r="EL986" t="s">
        <v>777</v>
      </c>
      <c r="EM986" t="s">
        <v>777</v>
      </c>
      <c r="EN986" t="s">
        <v>777</v>
      </c>
      <c r="EO986" t="s">
        <v>777</v>
      </c>
      <c r="EP986" t="s">
        <v>777</v>
      </c>
      <c r="EQ986" t="s">
        <v>777</v>
      </c>
      <c r="ER986" t="s">
        <v>777</v>
      </c>
      <c r="ES986" t="s">
        <v>777</v>
      </c>
      <c r="ET986" t="s">
        <v>777</v>
      </c>
      <c r="EU986" t="s">
        <v>777</v>
      </c>
      <c r="EV986" t="s">
        <v>824</v>
      </c>
      <c r="EW986" t="s">
        <v>777</v>
      </c>
      <c r="EX986" t="s">
        <v>777</v>
      </c>
      <c r="EY986" t="s">
        <v>777</v>
      </c>
      <c r="EZ986" t="s">
        <v>777</v>
      </c>
      <c r="FA986" t="s">
        <v>777</v>
      </c>
      <c r="FB986" t="s">
        <v>777</v>
      </c>
      <c r="FC986" t="s">
        <v>777</v>
      </c>
      <c r="FD986">
        <v>77794017</v>
      </c>
      <c r="FE986">
        <v>77794017</v>
      </c>
      <c r="FF986" t="s">
        <v>777</v>
      </c>
      <c r="FG986" t="s">
        <v>777</v>
      </c>
      <c r="FH986" t="s">
        <v>777</v>
      </c>
      <c r="FI986" t="s">
        <v>777</v>
      </c>
      <c r="FJ986" t="s">
        <v>777</v>
      </c>
      <c r="FK986">
        <v>77794017</v>
      </c>
      <c r="FL986">
        <v>-37000000</v>
      </c>
      <c r="FM986" t="s">
        <v>777</v>
      </c>
      <c r="FN986" t="s">
        <v>777</v>
      </c>
      <c r="FO986" t="s">
        <v>824</v>
      </c>
      <c r="FP986" t="s">
        <v>824</v>
      </c>
      <c r="FQ986" t="s">
        <v>824</v>
      </c>
      <c r="FR986" t="s">
        <v>777</v>
      </c>
      <c r="FS986" t="s">
        <v>777</v>
      </c>
      <c r="FT986" t="s">
        <v>777</v>
      </c>
      <c r="FU986" t="s">
        <v>777</v>
      </c>
      <c r="FV986" t="s">
        <v>777</v>
      </c>
      <c r="FW986" t="s">
        <v>777</v>
      </c>
      <c r="FX986" t="s">
        <v>777</v>
      </c>
      <c r="FY986" t="s">
        <v>777</v>
      </c>
      <c r="FZ986" t="s">
        <v>777</v>
      </c>
      <c r="GA986" t="s">
        <v>777</v>
      </c>
      <c r="GB986" t="s">
        <v>777</v>
      </c>
      <c r="GC986" t="s">
        <v>777</v>
      </c>
      <c r="GD986" t="s">
        <v>777</v>
      </c>
      <c r="GE986" t="s">
        <v>777</v>
      </c>
      <c r="GF986" t="s">
        <v>777</v>
      </c>
      <c r="GG986" t="s">
        <v>777</v>
      </c>
      <c r="GH986" t="s">
        <v>777</v>
      </c>
      <c r="GI986" t="s">
        <v>824</v>
      </c>
      <c r="GJ986">
        <v>3320000000</v>
      </c>
      <c r="GK986">
        <v>3320000000</v>
      </c>
      <c r="GL986" t="s">
        <v>777</v>
      </c>
      <c r="GM986" t="s">
        <v>777</v>
      </c>
      <c r="GN986" t="s">
        <v>777</v>
      </c>
      <c r="GO986" t="s">
        <v>777</v>
      </c>
      <c r="GP986" t="s">
        <v>777</v>
      </c>
      <c r="GQ986" t="s">
        <v>777</v>
      </c>
      <c r="GR986" t="s">
        <v>777</v>
      </c>
      <c r="GS986" t="s">
        <v>777</v>
      </c>
      <c r="GT986" t="s">
        <v>824</v>
      </c>
      <c r="GU986" t="s">
        <v>777</v>
      </c>
      <c r="GV986" t="s">
        <v>777</v>
      </c>
      <c r="GW986" t="s">
        <v>824</v>
      </c>
      <c r="GX986" t="s">
        <v>824</v>
      </c>
      <c r="GY986" t="s">
        <v>824</v>
      </c>
      <c r="GZ986" t="s">
        <v>777</v>
      </c>
      <c r="HA986" t="s">
        <v>777</v>
      </c>
      <c r="HB986" t="s">
        <v>824</v>
      </c>
      <c r="HC986" t="s">
        <v>777</v>
      </c>
      <c r="HD986" t="s">
        <v>777</v>
      </c>
      <c r="HE986" t="s">
        <v>777</v>
      </c>
      <c r="HF986" t="s">
        <v>777</v>
      </c>
      <c r="HG986" t="s">
        <v>777</v>
      </c>
      <c r="HH986" t="s">
        <v>777</v>
      </c>
      <c r="HI986" t="s">
        <v>777</v>
      </c>
      <c r="HJ986" t="s">
        <v>777</v>
      </c>
      <c r="HK986" t="s">
        <v>777</v>
      </c>
      <c r="HL986" t="s">
        <v>777</v>
      </c>
      <c r="HM986" t="s">
        <v>777</v>
      </c>
      <c r="HN986" t="s">
        <v>777</v>
      </c>
      <c r="HO986" t="s">
        <v>777</v>
      </c>
      <c r="HP986" t="s">
        <v>777</v>
      </c>
      <c r="HQ986" t="s">
        <v>777</v>
      </c>
      <c r="HR986" t="s">
        <v>777</v>
      </c>
      <c r="HS986" t="s">
        <v>777</v>
      </c>
      <c r="HT986" t="s">
        <v>777</v>
      </c>
      <c r="HU986" t="s">
        <v>777</v>
      </c>
      <c r="HV986" t="s">
        <v>777</v>
      </c>
      <c r="HW986" t="s">
        <v>777</v>
      </c>
      <c r="HX986">
        <v>40398398</v>
      </c>
      <c r="HY986" t="s">
        <v>777</v>
      </c>
      <c r="HZ986" t="s">
        <v>777</v>
      </c>
      <c r="IA986" t="s">
        <v>777</v>
      </c>
      <c r="IB986" t="s">
        <v>777</v>
      </c>
      <c r="IC986" t="s">
        <v>777</v>
      </c>
      <c r="ID986">
        <v>3320000000</v>
      </c>
      <c r="IE986" t="s">
        <v>777</v>
      </c>
      <c r="IF986" t="s">
        <v>777</v>
      </c>
      <c r="IG986">
        <v>990282220</v>
      </c>
      <c r="IH986">
        <v>990282220</v>
      </c>
      <c r="II986" t="s">
        <v>777</v>
      </c>
      <c r="IJ986" t="s">
        <v>777</v>
      </c>
      <c r="IK986" t="s">
        <v>777</v>
      </c>
      <c r="IL986" t="s">
        <v>824</v>
      </c>
      <c r="IM986" t="s">
        <v>777</v>
      </c>
      <c r="IN986" t="s">
        <v>777</v>
      </c>
      <c r="IO986" t="s">
        <v>777</v>
      </c>
      <c r="IP986" t="s">
        <v>777</v>
      </c>
      <c r="IQ986" t="s">
        <v>777</v>
      </c>
      <c r="IR986" t="s">
        <v>777</v>
      </c>
      <c r="IS986" t="s">
        <v>777</v>
      </c>
      <c r="IT986" t="s">
        <v>777</v>
      </c>
      <c r="IU986" t="s">
        <v>777</v>
      </c>
      <c r="IV986" t="s">
        <v>777</v>
      </c>
      <c r="IW986" t="s">
        <v>777</v>
      </c>
      <c r="IX986" t="s">
        <v>777</v>
      </c>
      <c r="IY986" t="s">
        <v>777</v>
      </c>
      <c r="IZ986" t="s">
        <v>777</v>
      </c>
      <c r="JA986" t="s">
        <v>777</v>
      </c>
      <c r="JB986" t="s">
        <v>777</v>
      </c>
      <c r="JC986" t="s">
        <v>777</v>
      </c>
      <c r="JD986" t="s">
        <v>777</v>
      </c>
      <c r="JE986" t="s">
        <v>777</v>
      </c>
      <c r="JF986" t="s">
        <v>777</v>
      </c>
      <c r="JG986" t="s">
        <v>777</v>
      </c>
      <c r="JH986" t="s">
        <v>777</v>
      </c>
      <c r="JI986" t="s">
        <v>777</v>
      </c>
      <c r="JJ986" t="s">
        <v>777</v>
      </c>
      <c r="JK986" t="s">
        <v>777</v>
      </c>
      <c r="JL986" t="s">
        <v>777</v>
      </c>
      <c r="JM986" t="s">
        <v>777</v>
      </c>
      <c r="JN986" t="s">
        <v>777</v>
      </c>
      <c r="JO986" t="s">
        <v>777</v>
      </c>
      <c r="JP986" t="s">
        <v>777</v>
      </c>
      <c r="JQ986">
        <v>5015000000</v>
      </c>
      <c r="JR986" t="s">
        <v>777</v>
      </c>
      <c r="JS986" t="s">
        <v>777</v>
      </c>
      <c r="JT986" t="s">
        <v>777</v>
      </c>
      <c r="JU986" t="s">
        <v>777</v>
      </c>
      <c r="JV986" t="s">
        <v>777</v>
      </c>
      <c r="JW986" t="s">
        <v>777</v>
      </c>
      <c r="JX986">
        <v>174144299</v>
      </c>
      <c r="JY986" t="s">
        <v>777</v>
      </c>
      <c r="JZ986" t="s">
        <v>777</v>
      </c>
      <c r="KA986" t="s">
        <v>777</v>
      </c>
      <c r="KB986" t="s">
        <v>824</v>
      </c>
      <c r="KC986" t="s">
        <v>824</v>
      </c>
      <c r="KD986" t="s">
        <v>777</v>
      </c>
      <c r="KE986" t="s">
        <v>777</v>
      </c>
      <c r="KF986" t="s">
        <v>777</v>
      </c>
      <c r="KG986" t="s">
        <v>777</v>
      </c>
      <c r="KH986" t="s">
        <v>777</v>
      </c>
      <c r="KI986" t="s">
        <v>777</v>
      </c>
      <c r="KJ986" t="s">
        <v>777</v>
      </c>
      <c r="KK986">
        <v>4098220</v>
      </c>
      <c r="KL986" t="s">
        <v>777</v>
      </c>
      <c r="KM986">
        <v>19654000</v>
      </c>
      <c r="KN986" t="s">
        <v>777</v>
      </c>
      <c r="KO986" t="s">
        <v>777</v>
      </c>
      <c r="KP986" t="s">
        <v>777</v>
      </c>
      <c r="KQ986" t="s">
        <v>777</v>
      </c>
      <c r="KR986" t="s">
        <v>777</v>
      </c>
      <c r="KS986" t="s">
        <v>777</v>
      </c>
      <c r="KT986">
        <v>61930000</v>
      </c>
      <c r="KU986">
        <v>61930000</v>
      </c>
      <c r="KV986">
        <v>61930000</v>
      </c>
      <c r="KW986" t="s">
        <v>777</v>
      </c>
      <c r="KX986" t="s">
        <v>824</v>
      </c>
      <c r="KY986" t="s">
        <v>824</v>
      </c>
      <c r="KZ986" t="s">
        <v>777</v>
      </c>
      <c r="LA986" t="s">
        <v>777</v>
      </c>
      <c r="LB986" t="s">
        <v>777</v>
      </c>
      <c r="LC986" t="s">
        <v>777</v>
      </c>
      <c r="LD986" t="s">
        <v>777</v>
      </c>
      <c r="LE986" t="s">
        <v>777</v>
      </c>
      <c r="LF986" t="s">
        <v>777</v>
      </c>
      <c r="LG986" t="s">
        <v>777</v>
      </c>
      <c r="LH986" t="s">
        <v>777</v>
      </c>
      <c r="LI986" t="s">
        <v>777</v>
      </c>
      <c r="LJ986" t="s">
        <v>777</v>
      </c>
      <c r="LK986" t="s">
        <v>777</v>
      </c>
      <c r="LL986" t="s">
        <v>777</v>
      </c>
      <c r="LM986" t="s">
        <v>777</v>
      </c>
      <c r="LN986" t="s">
        <v>777</v>
      </c>
      <c r="LO986" t="s">
        <v>777</v>
      </c>
      <c r="LP986" t="s">
        <v>777</v>
      </c>
      <c r="LQ986" t="s">
        <v>777</v>
      </c>
      <c r="LR986" t="s">
        <v>777</v>
      </c>
      <c r="LS986" t="s">
        <v>777</v>
      </c>
      <c r="LT986" t="s">
        <v>777</v>
      </c>
      <c r="LU986" t="s">
        <v>824</v>
      </c>
      <c r="LV986" t="s">
        <v>777</v>
      </c>
      <c r="LW986" t="s">
        <v>777</v>
      </c>
      <c r="LX986" t="s">
        <v>777</v>
      </c>
      <c r="LY986" t="s">
        <v>777</v>
      </c>
      <c r="LZ986" t="s">
        <v>777</v>
      </c>
      <c r="MA986" t="s">
        <v>777</v>
      </c>
      <c r="MB986" t="s">
        <v>777</v>
      </c>
      <c r="MC986" t="s">
        <v>777</v>
      </c>
      <c r="MD986" t="s">
        <v>777</v>
      </c>
      <c r="ME986" t="s">
        <v>777</v>
      </c>
      <c r="MF986" t="s">
        <v>824</v>
      </c>
      <c r="MG986" t="s">
        <v>824</v>
      </c>
      <c r="MH986" t="s">
        <v>777</v>
      </c>
      <c r="MI986" t="s">
        <v>777</v>
      </c>
      <c r="MJ986" t="s">
        <v>777</v>
      </c>
      <c r="MK986" t="s">
        <v>777</v>
      </c>
      <c r="ML986" t="s">
        <v>777</v>
      </c>
      <c r="MM986" t="s">
        <v>777</v>
      </c>
      <c r="MN986">
        <v>44194000</v>
      </c>
      <c r="MO986" t="s">
        <v>777</v>
      </c>
      <c r="MP986" t="s">
        <v>777</v>
      </c>
      <c r="MQ986" t="s">
        <v>777</v>
      </c>
      <c r="MR986" t="s">
        <v>777</v>
      </c>
      <c r="MS986" t="s">
        <v>777</v>
      </c>
      <c r="MT986" t="s">
        <v>777</v>
      </c>
      <c r="MU986" t="s">
        <v>777</v>
      </c>
      <c r="MV986" t="s">
        <v>777</v>
      </c>
      <c r="MW986" t="s">
        <v>777</v>
      </c>
      <c r="MX986" t="s">
        <v>777</v>
      </c>
      <c r="MY986" t="s">
        <v>777</v>
      </c>
      <c r="MZ986" t="s">
        <v>777</v>
      </c>
      <c r="NA986" t="s">
        <v>777</v>
      </c>
      <c r="NB986" t="s">
        <v>777</v>
      </c>
      <c r="NC986" t="s">
        <v>777</v>
      </c>
      <c r="ND986" t="s">
        <v>777</v>
      </c>
      <c r="NE986" t="s">
        <v>777</v>
      </c>
      <c r="NF986" t="s">
        <v>777</v>
      </c>
      <c r="NG986" t="s">
        <v>777</v>
      </c>
      <c r="NH986" t="s">
        <v>777</v>
      </c>
      <c r="NI986" t="s">
        <v>777</v>
      </c>
      <c r="NJ986" t="s">
        <v>777</v>
      </c>
      <c r="NK986" t="s">
        <v>777</v>
      </c>
      <c r="NL986" t="s">
        <v>777</v>
      </c>
      <c r="NM986" t="s">
        <v>777</v>
      </c>
      <c r="NN986">
        <v>0</v>
      </c>
      <c r="NO986" t="s">
        <v>777</v>
      </c>
      <c r="NP986" t="s">
        <v>824</v>
      </c>
      <c r="NQ986" t="s">
        <v>777</v>
      </c>
      <c r="NR986" t="s">
        <v>777</v>
      </c>
      <c r="NS986" t="s">
        <v>777</v>
      </c>
      <c r="NT986" t="s">
        <v>777</v>
      </c>
      <c r="NU986" t="s">
        <v>777</v>
      </c>
      <c r="NV986" t="s">
        <v>777</v>
      </c>
      <c r="NW986" t="s">
        <v>777</v>
      </c>
      <c r="NX986" t="s">
        <v>777</v>
      </c>
      <c r="NY986" t="s">
        <v>777</v>
      </c>
      <c r="NZ986">
        <v>53217000</v>
      </c>
      <c r="OA986">
        <v>53217000</v>
      </c>
      <c r="OB986">
        <v>53217000</v>
      </c>
      <c r="OC986" t="s">
        <v>777</v>
      </c>
      <c r="OD986" t="s">
        <v>777</v>
      </c>
      <c r="OE986" t="s">
        <v>777</v>
      </c>
      <c r="OF986" t="s">
        <v>777</v>
      </c>
      <c r="OG986" t="s">
        <v>777</v>
      </c>
      <c r="OH986" t="s">
        <v>777</v>
      </c>
      <c r="OI986" t="s">
        <v>824</v>
      </c>
      <c r="OJ986" t="s">
        <v>777</v>
      </c>
      <c r="OK986" t="s">
        <v>777</v>
      </c>
      <c r="OL986" t="s">
        <v>777</v>
      </c>
      <c r="OM986" t="s">
        <v>777</v>
      </c>
      <c r="ON986" t="s">
        <v>777</v>
      </c>
      <c r="OO986" t="s">
        <v>777</v>
      </c>
      <c r="OP986" t="s">
        <v>777</v>
      </c>
      <c r="OQ986" t="s">
        <v>777</v>
      </c>
      <c r="OR986">
        <v>40398398</v>
      </c>
      <c r="OS986" t="s">
        <v>824</v>
      </c>
      <c r="OT986" t="s">
        <v>777</v>
      </c>
      <c r="OU986" t="s">
        <v>777</v>
      </c>
      <c r="OV986" t="s">
        <v>777</v>
      </c>
      <c r="OW986" t="s">
        <v>777</v>
      </c>
      <c r="OX986" t="s">
        <v>777</v>
      </c>
      <c r="OY986" t="s">
        <v>777</v>
      </c>
      <c r="OZ986" t="s">
        <v>777</v>
      </c>
      <c r="PA986" t="s">
        <v>777</v>
      </c>
      <c r="PB986" t="s">
        <v>777</v>
      </c>
      <c r="PC986" t="s">
        <v>777</v>
      </c>
      <c r="PD986">
        <v>100000000</v>
      </c>
      <c r="PE986">
        <v>100000000</v>
      </c>
      <c r="PF986">
        <v>100000000</v>
      </c>
      <c r="PG986" t="s">
        <v>777</v>
      </c>
      <c r="PH986" t="s">
        <v>777</v>
      </c>
      <c r="PI986" t="s">
        <v>777</v>
      </c>
      <c r="PJ986">
        <v>126938000</v>
      </c>
    </row>
    <row r="987" spans="1:426">
      <c r="B987" s="12">
        <v>40908</v>
      </c>
      <c r="C987" t="s">
        <v>750</v>
      </c>
      <c r="D987">
        <v>-30194000</v>
      </c>
      <c r="E987">
        <v>-30194000</v>
      </c>
      <c r="F987">
        <v>-30194000</v>
      </c>
      <c r="G987">
        <v>-155247000</v>
      </c>
      <c r="H987" t="s">
        <v>777</v>
      </c>
      <c r="I987">
        <v>-49527000</v>
      </c>
      <c r="J987" t="s">
        <v>777</v>
      </c>
      <c r="K987" t="s">
        <v>777</v>
      </c>
      <c r="L987" t="s">
        <v>825</v>
      </c>
      <c r="M987" t="s">
        <v>825</v>
      </c>
      <c r="N987">
        <v>321000000</v>
      </c>
      <c r="O987">
        <v>-626000000</v>
      </c>
      <c r="P987">
        <v>-56272000</v>
      </c>
      <c r="Q987">
        <v>-56272000</v>
      </c>
      <c r="R987">
        <v>-56272000</v>
      </c>
      <c r="S987" t="s">
        <v>777</v>
      </c>
      <c r="T987" t="s">
        <v>777</v>
      </c>
      <c r="U987" t="s">
        <v>777</v>
      </c>
      <c r="V987">
        <v>2217000</v>
      </c>
      <c r="W987" t="s">
        <v>777</v>
      </c>
      <c r="X987" t="s">
        <v>777</v>
      </c>
      <c r="Y987">
        <v>105923000</v>
      </c>
      <c r="Z987">
        <v>11771000</v>
      </c>
      <c r="AA987" t="s">
        <v>777</v>
      </c>
      <c r="AB987">
        <v>12360000</v>
      </c>
      <c r="AC987">
        <v>127525630</v>
      </c>
      <c r="AD987">
        <v>78855000</v>
      </c>
      <c r="AE987" t="s">
        <v>777</v>
      </c>
      <c r="AF987">
        <v>-296380000</v>
      </c>
      <c r="AG987">
        <v>-296380000</v>
      </c>
      <c r="AH987">
        <v>-296380000</v>
      </c>
      <c r="AI987">
        <v>-296380000</v>
      </c>
      <c r="AJ987" t="s">
        <v>777</v>
      </c>
      <c r="AK987" t="s">
        <v>777</v>
      </c>
      <c r="AL987" t="s">
        <v>777</v>
      </c>
      <c r="AM987">
        <v>-34841000</v>
      </c>
      <c r="AN987" t="s">
        <v>777</v>
      </c>
      <c r="AO987">
        <v>-14771000</v>
      </c>
      <c r="AP987">
        <v>-14771000</v>
      </c>
      <c r="AQ987">
        <v>-14771000</v>
      </c>
      <c r="AR987" t="s">
        <v>777</v>
      </c>
      <c r="AS987" t="s">
        <v>777</v>
      </c>
      <c r="AT987" t="s">
        <v>777</v>
      </c>
      <c r="AU987" t="s">
        <v>825</v>
      </c>
      <c r="AV987" t="s">
        <v>777</v>
      </c>
      <c r="AW987" t="s">
        <v>777</v>
      </c>
      <c r="AX987">
        <v>15152990</v>
      </c>
      <c r="AY987">
        <v>101667000</v>
      </c>
      <c r="AZ987">
        <v>16697000</v>
      </c>
      <c r="BA987" t="s">
        <v>777</v>
      </c>
      <c r="BB987" t="s">
        <v>825</v>
      </c>
      <c r="BC987">
        <v>-22735000</v>
      </c>
      <c r="BD987">
        <v>7530000000</v>
      </c>
      <c r="BE987">
        <v>7530000000</v>
      </c>
      <c r="BF987">
        <v>7530000000</v>
      </c>
      <c r="BG987">
        <v>9049910</v>
      </c>
      <c r="BH987">
        <v>-3271000</v>
      </c>
      <c r="BI987" t="s">
        <v>777</v>
      </c>
      <c r="BJ987" t="s">
        <v>777</v>
      </c>
      <c r="BK987" t="s">
        <v>777</v>
      </c>
      <c r="BL987" t="s">
        <v>777</v>
      </c>
      <c r="BM987" t="s">
        <v>825</v>
      </c>
      <c r="BN987" t="s">
        <v>777</v>
      </c>
      <c r="BO987" t="s">
        <v>777</v>
      </c>
      <c r="BP987" t="s">
        <v>777</v>
      </c>
      <c r="BQ987" t="s">
        <v>777</v>
      </c>
      <c r="BR987">
        <v>6300000</v>
      </c>
      <c r="BS987">
        <v>6300000</v>
      </c>
      <c r="BT987">
        <v>6300000</v>
      </c>
      <c r="BU987">
        <v>-6431000</v>
      </c>
      <c r="BV987" t="s">
        <v>777</v>
      </c>
      <c r="BW987">
        <v>-2921000</v>
      </c>
      <c r="BX987" t="s">
        <v>777</v>
      </c>
      <c r="BY987" t="s">
        <v>777</v>
      </c>
      <c r="BZ987" t="s">
        <v>777</v>
      </c>
      <c r="CA987" t="s">
        <v>825</v>
      </c>
      <c r="CB987" t="s">
        <v>777</v>
      </c>
      <c r="CC987" t="s">
        <v>777</v>
      </c>
      <c r="CD987">
        <v>-240453000</v>
      </c>
      <c r="CE987" t="s">
        <v>825</v>
      </c>
      <c r="CF987">
        <v>9757000</v>
      </c>
      <c r="CG987">
        <v>-2979000</v>
      </c>
      <c r="CH987">
        <v>4205000000</v>
      </c>
      <c r="CI987">
        <v>4205000000</v>
      </c>
      <c r="CJ987" t="s">
        <v>777</v>
      </c>
      <c r="CK987" t="s">
        <v>777</v>
      </c>
      <c r="CL987" t="s">
        <v>777</v>
      </c>
      <c r="CM987" t="s">
        <v>825</v>
      </c>
      <c r="CN987" t="s">
        <v>777</v>
      </c>
      <c r="CO987">
        <v>54132000</v>
      </c>
      <c r="CP987">
        <v>-24969000</v>
      </c>
      <c r="CQ987">
        <v>1606000000</v>
      </c>
      <c r="CR987">
        <v>742122000</v>
      </c>
      <c r="CS987">
        <v>49034000</v>
      </c>
      <c r="CT987" t="s">
        <v>777</v>
      </c>
      <c r="CU987" t="s">
        <v>777</v>
      </c>
      <c r="CV987">
        <v>32064000</v>
      </c>
      <c r="CW987" t="s">
        <v>777</v>
      </c>
      <c r="CX987">
        <v>101667000</v>
      </c>
      <c r="CY987">
        <v>-4078860</v>
      </c>
      <c r="CZ987">
        <v>93334000</v>
      </c>
      <c r="DA987" t="s">
        <v>777</v>
      </c>
      <c r="DB987">
        <v>1995000000</v>
      </c>
      <c r="DC987" t="s">
        <v>777</v>
      </c>
      <c r="DD987" t="s">
        <v>777</v>
      </c>
      <c r="DE987" t="s">
        <v>777</v>
      </c>
      <c r="DF987" t="s">
        <v>777</v>
      </c>
      <c r="DG987" t="s">
        <v>777</v>
      </c>
      <c r="DH987" t="s">
        <v>777</v>
      </c>
      <c r="DI987" t="s">
        <v>777</v>
      </c>
      <c r="DJ987">
        <v>15152990</v>
      </c>
      <c r="DK987" t="s">
        <v>777</v>
      </c>
      <c r="DL987" t="s">
        <v>777</v>
      </c>
      <c r="DM987">
        <v>46831000</v>
      </c>
      <c r="DN987">
        <v>-91776000</v>
      </c>
      <c r="DO987">
        <v>-52456000</v>
      </c>
      <c r="DP987" t="s">
        <v>777</v>
      </c>
      <c r="DQ987" t="s">
        <v>777</v>
      </c>
      <c r="DR987">
        <v>-4420000</v>
      </c>
      <c r="DS987">
        <v>-29262000</v>
      </c>
      <c r="DT987">
        <v>-29262000</v>
      </c>
      <c r="DU987" t="s">
        <v>777</v>
      </c>
      <c r="DV987" t="s">
        <v>777</v>
      </c>
      <c r="DW987" t="s">
        <v>777</v>
      </c>
      <c r="DX987" t="s">
        <v>777</v>
      </c>
      <c r="DY987" t="s">
        <v>777</v>
      </c>
      <c r="DZ987">
        <v>10761000</v>
      </c>
      <c r="EA987" t="s">
        <v>777</v>
      </c>
      <c r="EB987" t="s">
        <v>777</v>
      </c>
      <c r="EC987" t="s">
        <v>777</v>
      </c>
      <c r="ED987">
        <v>2038000000</v>
      </c>
      <c r="EE987">
        <v>2038000000</v>
      </c>
      <c r="EF987">
        <v>2038000000</v>
      </c>
      <c r="EG987" t="s">
        <v>777</v>
      </c>
      <c r="EH987">
        <v>27495210</v>
      </c>
      <c r="EI987">
        <v>30688000</v>
      </c>
      <c r="EJ987" t="s">
        <v>777</v>
      </c>
      <c r="EK987" t="s">
        <v>777</v>
      </c>
      <c r="EL987" t="s">
        <v>777</v>
      </c>
      <c r="EM987" t="s">
        <v>777</v>
      </c>
      <c r="EN987" t="s">
        <v>777</v>
      </c>
      <c r="EO987" t="s">
        <v>777</v>
      </c>
      <c r="EP987" t="s">
        <v>777</v>
      </c>
      <c r="EQ987" t="s">
        <v>777</v>
      </c>
      <c r="ER987" t="s">
        <v>777</v>
      </c>
      <c r="ES987" t="s">
        <v>777</v>
      </c>
      <c r="ET987" t="s">
        <v>777</v>
      </c>
      <c r="EU987" t="s">
        <v>777</v>
      </c>
      <c r="EV987" t="s">
        <v>825</v>
      </c>
      <c r="EW987">
        <v>-58972000</v>
      </c>
      <c r="EX987">
        <v>-13403000</v>
      </c>
      <c r="EY987" t="s">
        <v>777</v>
      </c>
      <c r="EZ987">
        <v>23526000</v>
      </c>
      <c r="FA987">
        <v>12360000</v>
      </c>
      <c r="FB987">
        <v>257000000</v>
      </c>
      <c r="FC987" t="s">
        <v>777</v>
      </c>
      <c r="FD987">
        <v>-39183281</v>
      </c>
      <c r="FE987">
        <v>-39183281</v>
      </c>
      <c r="FF987">
        <v>490209</v>
      </c>
      <c r="FG987">
        <v>12360000</v>
      </c>
      <c r="FH987" t="s">
        <v>777</v>
      </c>
      <c r="FI987" t="s">
        <v>777</v>
      </c>
      <c r="FJ987" t="s">
        <v>777</v>
      </c>
      <c r="FK987">
        <v>-39183281</v>
      </c>
      <c r="FL987">
        <v>1225000000</v>
      </c>
      <c r="FM987" t="s">
        <v>777</v>
      </c>
      <c r="FN987" t="s">
        <v>777</v>
      </c>
      <c r="FO987" t="s">
        <v>825</v>
      </c>
      <c r="FP987" t="s">
        <v>825</v>
      </c>
      <c r="FQ987" t="s">
        <v>825</v>
      </c>
      <c r="FR987" t="s">
        <v>777</v>
      </c>
      <c r="FS987" t="s">
        <v>777</v>
      </c>
      <c r="FT987">
        <v>78329000</v>
      </c>
      <c r="FU987">
        <v>-22390000</v>
      </c>
      <c r="FV987" t="s">
        <v>777</v>
      </c>
      <c r="FW987" t="s">
        <v>777</v>
      </c>
      <c r="FX987">
        <v>70777000</v>
      </c>
      <c r="FY987">
        <v>70777000</v>
      </c>
      <c r="FZ987">
        <v>-155247000</v>
      </c>
      <c r="GA987">
        <v>-241000000</v>
      </c>
      <c r="GB987">
        <v>-241000000</v>
      </c>
      <c r="GC987" t="s">
        <v>777</v>
      </c>
      <c r="GD987">
        <v>108000000</v>
      </c>
      <c r="GE987" t="s">
        <v>777</v>
      </c>
      <c r="GF987" t="s">
        <v>777</v>
      </c>
      <c r="GG987" t="s">
        <v>777</v>
      </c>
      <c r="GH987">
        <v>-59752000</v>
      </c>
      <c r="GI987" t="s">
        <v>825</v>
      </c>
      <c r="GJ987">
        <v>3297000000</v>
      </c>
      <c r="GK987">
        <v>3297000000</v>
      </c>
      <c r="GL987">
        <v>-169800000</v>
      </c>
      <c r="GM987">
        <v>-214683786</v>
      </c>
      <c r="GN987">
        <v>-107006000</v>
      </c>
      <c r="GO987">
        <v>-9121000</v>
      </c>
      <c r="GP987" t="s">
        <v>777</v>
      </c>
      <c r="GQ987" t="s">
        <v>777</v>
      </c>
      <c r="GR987" t="s">
        <v>777</v>
      </c>
      <c r="GS987" t="s">
        <v>777</v>
      </c>
      <c r="GT987" t="s">
        <v>825</v>
      </c>
      <c r="GU987" t="s">
        <v>777</v>
      </c>
      <c r="GV987" t="s">
        <v>777</v>
      </c>
      <c r="GW987" t="s">
        <v>825</v>
      </c>
      <c r="GX987" t="s">
        <v>825</v>
      </c>
      <c r="GY987" t="s">
        <v>825</v>
      </c>
      <c r="GZ987">
        <v>1363000000</v>
      </c>
      <c r="HA987" t="s">
        <v>777</v>
      </c>
      <c r="HB987" t="s">
        <v>825</v>
      </c>
      <c r="HC987">
        <v>-334096000</v>
      </c>
      <c r="HD987">
        <v>-334096000</v>
      </c>
      <c r="HE987" t="s">
        <v>777</v>
      </c>
      <c r="HF987" t="s">
        <v>777</v>
      </c>
      <c r="HG987">
        <v>-828660</v>
      </c>
      <c r="HH987" t="s">
        <v>777</v>
      </c>
      <c r="HI987">
        <v>-140059000</v>
      </c>
      <c r="HJ987">
        <v>601000000</v>
      </c>
      <c r="HK987" t="s">
        <v>777</v>
      </c>
      <c r="HL987" t="s">
        <v>777</v>
      </c>
      <c r="HM987">
        <v>1057300000</v>
      </c>
      <c r="HN987" t="s">
        <v>777</v>
      </c>
      <c r="HO987" t="s">
        <v>777</v>
      </c>
      <c r="HP987" t="s">
        <v>777</v>
      </c>
      <c r="HQ987" t="s">
        <v>777</v>
      </c>
      <c r="HR987" t="s">
        <v>777</v>
      </c>
      <c r="HS987" t="s">
        <v>777</v>
      </c>
      <c r="HT987" t="s">
        <v>777</v>
      </c>
      <c r="HU987">
        <v>14254000</v>
      </c>
      <c r="HV987">
        <v>54324000</v>
      </c>
      <c r="HW987">
        <v>-45897000</v>
      </c>
      <c r="HX987">
        <v>-47398160</v>
      </c>
      <c r="HY987" t="s">
        <v>777</v>
      </c>
      <c r="HZ987" t="s">
        <v>777</v>
      </c>
      <c r="IA987" t="s">
        <v>777</v>
      </c>
      <c r="IB987" t="s">
        <v>777</v>
      </c>
      <c r="IC987">
        <v>7420000</v>
      </c>
      <c r="ID987">
        <v>3297000000</v>
      </c>
      <c r="IE987" t="s">
        <v>777</v>
      </c>
      <c r="IF987" t="s">
        <v>777</v>
      </c>
      <c r="IG987">
        <v>9421406480</v>
      </c>
      <c r="IH987">
        <v>9421406480</v>
      </c>
      <c r="II987" t="s">
        <v>777</v>
      </c>
      <c r="IJ987" t="s">
        <v>777</v>
      </c>
      <c r="IK987" t="s">
        <v>777</v>
      </c>
      <c r="IL987" t="s">
        <v>825</v>
      </c>
      <c r="IM987">
        <v>5571000</v>
      </c>
      <c r="IN987" t="s">
        <v>777</v>
      </c>
      <c r="IO987">
        <v>-13835000</v>
      </c>
      <c r="IP987">
        <v>-141788000</v>
      </c>
      <c r="IQ987" t="s">
        <v>777</v>
      </c>
      <c r="IR987" t="s">
        <v>777</v>
      </c>
      <c r="IS987" t="s">
        <v>777</v>
      </c>
      <c r="IT987">
        <v>-154600000</v>
      </c>
      <c r="IU987">
        <v>-169800000</v>
      </c>
      <c r="IV987" t="s">
        <v>777</v>
      </c>
      <c r="IW987">
        <v>-13420120000</v>
      </c>
      <c r="IX987">
        <v>3547000000</v>
      </c>
      <c r="IY987" t="s">
        <v>777</v>
      </c>
      <c r="IZ987" t="s">
        <v>777</v>
      </c>
      <c r="JA987" t="s">
        <v>777</v>
      </c>
      <c r="JB987">
        <v>-6431000</v>
      </c>
      <c r="JC987">
        <v>-10285000</v>
      </c>
      <c r="JD987" t="s">
        <v>777</v>
      </c>
      <c r="JE987">
        <v>-349079000</v>
      </c>
      <c r="JF987">
        <v>-22735000</v>
      </c>
      <c r="JG987">
        <v>819029</v>
      </c>
      <c r="JH987" t="s">
        <v>777</v>
      </c>
      <c r="JI987" t="s">
        <v>777</v>
      </c>
      <c r="JJ987" t="s">
        <v>777</v>
      </c>
      <c r="JK987">
        <v>436250000</v>
      </c>
      <c r="JL987" t="s">
        <v>777</v>
      </c>
      <c r="JM987">
        <v>-4200000</v>
      </c>
      <c r="JN987">
        <v>-4200000</v>
      </c>
      <c r="JO987">
        <v>67581000</v>
      </c>
      <c r="JP987">
        <v>162300000</v>
      </c>
      <c r="JQ987">
        <v>21925000000</v>
      </c>
      <c r="JR987" t="s">
        <v>777</v>
      </c>
      <c r="JS987">
        <v>13369000</v>
      </c>
      <c r="JT987">
        <v>13369000</v>
      </c>
      <c r="JU987">
        <v>60022000</v>
      </c>
      <c r="JV987" t="s">
        <v>777</v>
      </c>
      <c r="JW987" t="s">
        <v>777</v>
      </c>
      <c r="JX987">
        <v>324254805</v>
      </c>
      <c r="JY987">
        <v>-349079000</v>
      </c>
      <c r="JZ987">
        <v>2800000</v>
      </c>
      <c r="KA987">
        <v>-33382000</v>
      </c>
      <c r="KB987" t="s">
        <v>825</v>
      </c>
      <c r="KC987" t="s">
        <v>825</v>
      </c>
      <c r="KD987">
        <v>10460000</v>
      </c>
      <c r="KE987">
        <v>10460000</v>
      </c>
      <c r="KF987">
        <v>10460000</v>
      </c>
      <c r="KG987">
        <v>10460000</v>
      </c>
      <c r="KH987">
        <v>339000000</v>
      </c>
      <c r="KI987" t="s">
        <v>777</v>
      </c>
      <c r="KJ987" t="s">
        <v>777</v>
      </c>
      <c r="KK987">
        <v>-14622180</v>
      </c>
      <c r="KL987">
        <v>7904000000</v>
      </c>
      <c r="KM987">
        <v>46831000</v>
      </c>
      <c r="KN987">
        <v>52561000</v>
      </c>
      <c r="KO987">
        <v>97282000</v>
      </c>
      <c r="KP987">
        <v>-98854000</v>
      </c>
      <c r="KQ987">
        <v>-22390000</v>
      </c>
      <c r="KR987" t="s">
        <v>777</v>
      </c>
      <c r="KS987">
        <v>5113000</v>
      </c>
      <c r="KT987">
        <v>-49527000</v>
      </c>
      <c r="KU987">
        <v>-49527000</v>
      </c>
      <c r="KV987">
        <v>-49527000</v>
      </c>
      <c r="KW987">
        <v>2369000000</v>
      </c>
      <c r="KX987" t="s">
        <v>825</v>
      </c>
      <c r="KY987" t="s">
        <v>825</v>
      </c>
      <c r="KZ987" t="s">
        <v>777</v>
      </c>
      <c r="LA987">
        <v>-15066966</v>
      </c>
      <c r="LB987" t="s">
        <v>777</v>
      </c>
      <c r="LC987" t="s">
        <v>777</v>
      </c>
      <c r="LD987">
        <v>461108000</v>
      </c>
      <c r="LE987">
        <v>42958000</v>
      </c>
      <c r="LF987" t="s">
        <v>777</v>
      </c>
      <c r="LG987" t="s">
        <v>777</v>
      </c>
      <c r="LH987" t="s">
        <v>777</v>
      </c>
      <c r="LI987">
        <v>380199000</v>
      </c>
      <c r="LJ987">
        <v>120706033</v>
      </c>
      <c r="LK987">
        <v>120706033</v>
      </c>
      <c r="LL987" t="s">
        <v>777</v>
      </c>
      <c r="LM987" t="s">
        <v>777</v>
      </c>
      <c r="LN987" t="s">
        <v>777</v>
      </c>
      <c r="LO987" t="s">
        <v>777</v>
      </c>
      <c r="LP987" t="s">
        <v>777</v>
      </c>
      <c r="LQ987" t="s">
        <v>777</v>
      </c>
      <c r="LR987" t="s">
        <v>777</v>
      </c>
      <c r="LS987" t="s">
        <v>777</v>
      </c>
      <c r="LT987">
        <v>-6842000</v>
      </c>
      <c r="LU987" t="s">
        <v>825</v>
      </c>
      <c r="LV987">
        <v>1228000000</v>
      </c>
      <c r="LW987">
        <v>74876000</v>
      </c>
      <c r="LX987">
        <v>-1629000000</v>
      </c>
      <c r="LY987" t="s">
        <v>777</v>
      </c>
      <c r="LZ987" t="s">
        <v>777</v>
      </c>
      <c r="MA987" t="s">
        <v>777</v>
      </c>
      <c r="MB987" t="s">
        <v>777</v>
      </c>
      <c r="MC987" t="s">
        <v>777</v>
      </c>
      <c r="MD987">
        <v>22643000</v>
      </c>
      <c r="ME987" t="s">
        <v>777</v>
      </c>
      <c r="MF987" t="s">
        <v>825</v>
      </c>
      <c r="MG987" t="s">
        <v>825</v>
      </c>
      <c r="MH987">
        <v>-91776000</v>
      </c>
      <c r="MI987">
        <v>-23900000</v>
      </c>
      <c r="MJ987">
        <v>-23900000</v>
      </c>
      <c r="MK987" t="s">
        <v>777</v>
      </c>
      <c r="ML987" t="s">
        <v>777</v>
      </c>
      <c r="MM987">
        <v>11200000</v>
      </c>
      <c r="MN987">
        <v>47173000</v>
      </c>
      <c r="MO987">
        <v>-607426000</v>
      </c>
      <c r="MP987">
        <v>15202000</v>
      </c>
      <c r="MQ987" t="s">
        <v>777</v>
      </c>
      <c r="MR987">
        <v>10692000</v>
      </c>
      <c r="MS987">
        <v>10692000</v>
      </c>
      <c r="MT987" t="s">
        <v>777</v>
      </c>
      <c r="MU987" t="s">
        <v>777</v>
      </c>
      <c r="MV987">
        <v>145977527</v>
      </c>
      <c r="MW987" t="s">
        <v>777</v>
      </c>
      <c r="MX987">
        <v>-220922000</v>
      </c>
      <c r="MY987">
        <v>-312837000</v>
      </c>
      <c r="MZ987" t="s">
        <v>777</v>
      </c>
      <c r="NA987" t="s">
        <v>777</v>
      </c>
      <c r="NB987">
        <v>14169000</v>
      </c>
      <c r="NC987">
        <v>34275000</v>
      </c>
      <c r="ND987">
        <v>34275000</v>
      </c>
      <c r="NE987" t="s">
        <v>777</v>
      </c>
      <c r="NF987" t="s">
        <v>777</v>
      </c>
      <c r="NG987" t="s">
        <v>777</v>
      </c>
      <c r="NH987" t="s">
        <v>777</v>
      </c>
      <c r="NI987" t="s">
        <v>777</v>
      </c>
      <c r="NJ987">
        <v>302700000</v>
      </c>
      <c r="NK987">
        <v>781700000</v>
      </c>
      <c r="NL987" t="s">
        <v>777</v>
      </c>
      <c r="NM987">
        <v>-2979000</v>
      </c>
      <c r="NN987">
        <v>-1904380</v>
      </c>
      <c r="NO987">
        <v>301000000</v>
      </c>
      <c r="NP987" t="s">
        <v>825</v>
      </c>
      <c r="NQ987" t="s">
        <v>777</v>
      </c>
      <c r="NR987">
        <v>3944000000</v>
      </c>
      <c r="NS987" t="s">
        <v>777</v>
      </c>
      <c r="NT987" t="s">
        <v>777</v>
      </c>
      <c r="NU987" t="s">
        <v>777</v>
      </c>
      <c r="NV987">
        <v>33500000</v>
      </c>
      <c r="NW987" t="s">
        <v>777</v>
      </c>
      <c r="NX987">
        <v>14170000</v>
      </c>
      <c r="NY987">
        <v>1349000000</v>
      </c>
      <c r="NZ987">
        <v>-30265000</v>
      </c>
      <c r="OA987">
        <v>-30265000</v>
      </c>
      <c r="OB987">
        <v>-30265000</v>
      </c>
      <c r="OC987">
        <v>-451385000</v>
      </c>
      <c r="OD987">
        <v>-115296000</v>
      </c>
      <c r="OE987" t="s">
        <v>777</v>
      </c>
      <c r="OF987">
        <v>-3271000</v>
      </c>
      <c r="OG987">
        <v>-3271000</v>
      </c>
      <c r="OH987">
        <v>2778020</v>
      </c>
      <c r="OI987" t="s">
        <v>825</v>
      </c>
      <c r="OJ987">
        <v>-451385000</v>
      </c>
      <c r="OK987">
        <v>1603000000</v>
      </c>
      <c r="OL987">
        <v>-194738000</v>
      </c>
      <c r="OM987">
        <v>62502000</v>
      </c>
      <c r="ON987" t="s">
        <v>777</v>
      </c>
      <c r="OO987">
        <v>491541000</v>
      </c>
      <c r="OP987" t="s">
        <v>777</v>
      </c>
      <c r="OQ987">
        <v>5515000</v>
      </c>
      <c r="OR987">
        <v>-47398160</v>
      </c>
      <c r="OS987" t="s">
        <v>825</v>
      </c>
      <c r="OT987" t="s">
        <v>777</v>
      </c>
      <c r="OU987" t="s">
        <v>777</v>
      </c>
      <c r="OV987">
        <v>572000</v>
      </c>
      <c r="OW987">
        <v>-5678000</v>
      </c>
      <c r="OX987">
        <v>-558776000</v>
      </c>
      <c r="OY987">
        <v>4041000</v>
      </c>
      <c r="OZ987">
        <v>4041000</v>
      </c>
      <c r="PA987">
        <v>4041000</v>
      </c>
      <c r="PB987">
        <v>15202000</v>
      </c>
      <c r="PC987">
        <v>40384752000</v>
      </c>
      <c r="PD987">
        <v>-153000000</v>
      </c>
      <c r="PE987">
        <v>-153000000</v>
      </c>
      <c r="PF987">
        <v>-153000000</v>
      </c>
      <c r="PG987" t="s">
        <v>777</v>
      </c>
      <c r="PH987" t="s">
        <v>777</v>
      </c>
      <c r="PI987" t="s">
        <v>777</v>
      </c>
      <c r="PJ987">
        <v>13377000</v>
      </c>
    </row>
    <row r="988" spans="1:426">
      <c r="B988" s="12">
        <v>40908</v>
      </c>
      <c r="C988" t="s">
        <v>751</v>
      </c>
      <c r="D988">
        <v>15560000</v>
      </c>
      <c r="E988">
        <v>15560000</v>
      </c>
      <c r="F988">
        <v>15560000</v>
      </c>
      <c r="G988">
        <v>33220000</v>
      </c>
      <c r="H988" t="s">
        <v>777</v>
      </c>
      <c r="I988">
        <v>827000</v>
      </c>
      <c r="J988" t="s">
        <v>777</v>
      </c>
      <c r="K988" t="s">
        <v>777</v>
      </c>
      <c r="L988" t="s">
        <v>826</v>
      </c>
      <c r="M988" t="s">
        <v>826</v>
      </c>
      <c r="N988">
        <v>29000000</v>
      </c>
      <c r="O988">
        <v>9785000000</v>
      </c>
      <c r="P988">
        <v>650014000</v>
      </c>
      <c r="Q988">
        <v>650014000</v>
      </c>
      <c r="R988">
        <v>650014000</v>
      </c>
      <c r="S988" t="s">
        <v>777</v>
      </c>
      <c r="T988" t="s">
        <v>777</v>
      </c>
      <c r="U988" t="s">
        <v>777</v>
      </c>
      <c r="V988">
        <v>189404000</v>
      </c>
      <c r="W988" t="s">
        <v>777</v>
      </c>
      <c r="X988" t="s">
        <v>777</v>
      </c>
      <c r="Y988">
        <v>381572000</v>
      </c>
      <c r="Z988">
        <v>222999000</v>
      </c>
      <c r="AA988" t="s">
        <v>777</v>
      </c>
      <c r="AB988">
        <v>251489000</v>
      </c>
      <c r="AC988">
        <v>105019190</v>
      </c>
      <c r="AD988">
        <v>2470360000</v>
      </c>
      <c r="AE988" t="s">
        <v>777</v>
      </c>
      <c r="AF988">
        <v>99155000</v>
      </c>
      <c r="AG988">
        <v>99155000</v>
      </c>
      <c r="AH988">
        <v>99155000</v>
      </c>
      <c r="AI988">
        <v>99155000</v>
      </c>
      <c r="AJ988" t="s">
        <v>777</v>
      </c>
      <c r="AK988" t="s">
        <v>777</v>
      </c>
      <c r="AL988" t="s">
        <v>777</v>
      </c>
      <c r="AM988">
        <v>101064000</v>
      </c>
      <c r="AN988" t="s">
        <v>777</v>
      </c>
      <c r="AO988">
        <v>12488000</v>
      </c>
      <c r="AP988">
        <v>12488000</v>
      </c>
      <c r="AQ988">
        <v>12488000</v>
      </c>
      <c r="AR988" t="s">
        <v>777</v>
      </c>
      <c r="AS988" t="s">
        <v>777</v>
      </c>
      <c r="AT988" t="s">
        <v>777</v>
      </c>
      <c r="AU988" t="s">
        <v>826</v>
      </c>
      <c r="AV988" t="s">
        <v>777</v>
      </c>
      <c r="AW988" t="s">
        <v>777</v>
      </c>
      <c r="AX988">
        <v>0</v>
      </c>
      <c r="AY988">
        <v>111215000</v>
      </c>
      <c r="AZ988">
        <v>132009000</v>
      </c>
      <c r="BA988" t="s">
        <v>777</v>
      </c>
      <c r="BB988" t="s">
        <v>826</v>
      </c>
      <c r="BC988">
        <v>0</v>
      </c>
      <c r="BD988">
        <v>36239000000</v>
      </c>
      <c r="BE988">
        <v>36239000000</v>
      </c>
      <c r="BF988">
        <v>36239000000</v>
      </c>
      <c r="BG988">
        <v>4264070</v>
      </c>
      <c r="BH988">
        <v>40957000</v>
      </c>
      <c r="BI988" t="s">
        <v>777</v>
      </c>
      <c r="BJ988" t="s">
        <v>777</v>
      </c>
      <c r="BK988" t="s">
        <v>777</v>
      </c>
      <c r="BL988" t="s">
        <v>777</v>
      </c>
      <c r="BM988" t="s">
        <v>826</v>
      </c>
      <c r="BN988" t="s">
        <v>777</v>
      </c>
      <c r="BO988" t="s">
        <v>777</v>
      </c>
      <c r="BP988" t="s">
        <v>777</v>
      </c>
      <c r="BQ988" t="s">
        <v>777</v>
      </c>
      <c r="BR988">
        <v>3043000</v>
      </c>
      <c r="BS988">
        <v>3043000</v>
      </c>
      <c r="BT988">
        <v>3043000</v>
      </c>
      <c r="BU988">
        <v>4046000</v>
      </c>
      <c r="BV988" t="s">
        <v>777</v>
      </c>
      <c r="BW988">
        <v>47820000</v>
      </c>
      <c r="BX988" t="s">
        <v>777</v>
      </c>
      <c r="BY988" t="s">
        <v>777</v>
      </c>
      <c r="BZ988" t="s">
        <v>777</v>
      </c>
      <c r="CA988" t="s">
        <v>826</v>
      </c>
      <c r="CB988" t="s">
        <v>777</v>
      </c>
      <c r="CC988" t="s">
        <v>777</v>
      </c>
      <c r="CD988">
        <v>2721540000</v>
      </c>
      <c r="CE988" t="s">
        <v>826</v>
      </c>
      <c r="CF988">
        <v>211729000</v>
      </c>
      <c r="CG988">
        <v>0</v>
      </c>
      <c r="CH988">
        <v>991947000000</v>
      </c>
      <c r="CI988">
        <v>991947000000</v>
      </c>
      <c r="CJ988" t="s">
        <v>777</v>
      </c>
      <c r="CK988" t="s">
        <v>777</v>
      </c>
      <c r="CL988" t="s">
        <v>777</v>
      </c>
      <c r="CM988" t="s">
        <v>826</v>
      </c>
      <c r="CN988" t="s">
        <v>777</v>
      </c>
      <c r="CO988">
        <v>104627000</v>
      </c>
      <c r="CP988">
        <v>178023000</v>
      </c>
      <c r="CQ988">
        <v>2312000000</v>
      </c>
      <c r="CR988">
        <v>3582429000</v>
      </c>
      <c r="CS988">
        <v>661585000</v>
      </c>
      <c r="CT988" t="s">
        <v>777</v>
      </c>
      <c r="CU988" t="s">
        <v>777</v>
      </c>
      <c r="CV988">
        <v>50000000</v>
      </c>
      <c r="CW988" t="s">
        <v>777</v>
      </c>
      <c r="CX988">
        <v>111215000</v>
      </c>
      <c r="CY988">
        <v>0</v>
      </c>
      <c r="CZ988">
        <v>165060000</v>
      </c>
      <c r="DA988" t="s">
        <v>777</v>
      </c>
      <c r="DB988">
        <v>6916000000</v>
      </c>
      <c r="DC988" t="s">
        <v>777</v>
      </c>
      <c r="DD988" t="s">
        <v>777</v>
      </c>
      <c r="DE988" t="s">
        <v>777</v>
      </c>
      <c r="DF988" t="s">
        <v>777</v>
      </c>
      <c r="DG988" t="s">
        <v>777</v>
      </c>
      <c r="DH988" t="s">
        <v>777</v>
      </c>
      <c r="DI988" t="s">
        <v>777</v>
      </c>
      <c r="DJ988">
        <v>0</v>
      </c>
      <c r="DK988" t="s">
        <v>777</v>
      </c>
      <c r="DL988" t="s">
        <v>777</v>
      </c>
      <c r="DM988">
        <v>131069000</v>
      </c>
      <c r="DN988">
        <v>30791000</v>
      </c>
      <c r="DO988">
        <v>145713000</v>
      </c>
      <c r="DP988" t="s">
        <v>777</v>
      </c>
      <c r="DQ988" t="s">
        <v>777</v>
      </c>
      <c r="DR988">
        <v>80181000</v>
      </c>
      <c r="DS988">
        <v>14479000</v>
      </c>
      <c r="DT988">
        <v>14479000</v>
      </c>
      <c r="DU988" t="s">
        <v>777</v>
      </c>
      <c r="DV988" t="s">
        <v>777</v>
      </c>
      <c r="DW988" t="s">
        <v>777</v>
      </c>
      <c r="DX988" t="s">
        <v>777</v>
      </c>
      <c r="DY988" t="s">
        <v>777</v>
      </c>
      <c r="DZ988">
        <v>68048000</v>
      </c>
      <c r="EA988" t="s">
        <v>777</v>
      </c>
      <c r="EB988" t="s">
        <v>777</v>
      </c>
      <c r="EC988" t="s">
        <v>777</v>
      </c>
      <c r="ED988">
        <v>1321000000</v>
      </c>
      <c r="EE988">
        <v>1321000000</v>
      </c>
      <c r="EF988">
        <v>1321000000</v>
      </c>
      <c r="EG988" t="s">
        <v>777</v>
      </c>
      <c r="EH988">
        <v>46884420</v>
      </c>
      <c r="EI988">
        <v>830711000</v>
      </c>
      <c r="EJ988" t="s">
        <v>777</v>
      </c>
      <c r="EK988" t="s">
        <v>777</v>
      </c>
      <c r="EL988" t="s">
        <v>777</v>
      </c>
      <c r="EM988" t="s">
        <v>777</v>
      </c>
      <c r="EN988" t="s">
        <v>777</v>
      </c>
      <c r="EO988" t="s">
        <v>777</v>
      </c>
      <c r="EP988" t="s">
        <v>777</v>
      </c>
      <c r="EQ988" t="s">
        <v>777</v>
      </c>
      <c r="ER988" t="s">
        <v>777</v>
      </c>
      <c r="ES988" t="s">
        <v>777</v>
      </c>
      <c r="ET988" t="s">
        <v>777</v>
      </c>
      <c r="EU988" t="s">
        <v>777</v>
      </c>
      <c r="EV988" t="s">
        <v>826</v>
      </c>
      <c r="EW988">
        <v>251684000</v>
      </c>
      <c r="EX988">
        <v>41826000</v>
      </c>
      <c r="EY988" t="s">
        <v>777</v>
      </c>
      <c r="EZ988">
        <v>0</v>
      </c>
      <c r="FA988">
        <v>251489000</v>
      </c>
      <c r="FB988">
        <v>2229000000</v>
      </c>
      <c r="FC988" t="s">
        <v>777</v>
      </c>
      <c r="FD988">
        <v>2062511</v>
      </c>
      <c r="FE988">
        <v>2062511</v>
      </c>
      <c r="FF988">
        <v>62305017</v>
      </c>
      <c r="FG988">
        <v>251489000</v>
      </c>
      <c r="FH988" t="s">
        <v>777</v>
      </c>
      <c r="FI988" t="s">
        <v>777</v>
      </c>
      <c r="FJ988" t="s">
        <v>777</v>
      </c>
      <c r="FK988">
        <v>2062511</v>
      </c>
      <c r="FL988">
        <v>1504000000</v>
      </c>
      <c r="FM988" t="s">
        <v>777</v>
      </c>
      <c r="FN988" t="s">
        <v>777</v>
      </c>
      <c r="FO988" t="s">
        <v>826</v>
      </c>
      <c r="FP988" t="s">
        <v>826</v>
      </c>
      <c r="FQ988" t="s">
        <v>826</v>
      </c>
      <c r="FR988" t="s">
        <v>777</v>
      </c>
      <c r="FS988" t="s">
        <v>777</v>
      </c>
      <c r="FT988">
        <v>99910000</v>
      </c>
      <c r="FU988">
        <v>324107000</v>
      </c>
      <c r="FV988" t="s">
        <v>777</v>
      </c>
      <c r="FW988" t="s">
        <v>777</v>
      </c>
      <c r="FX988">
        <v>67738000</v>
      </c>
      <c r="FY988">
        <v>67738000</v>
      </c>
      <c r="FZ988">
        <v>33220000</v>
      </c>
      <c r="GA988">
        <v>10849000000</v>
      </c>
      <c r="GB988">
        <v>10849000000</v>
      </c>
      <c r="GC988" t="s">
        <v>777</v>
      </c>
      <c r="GD988">
        <v>211400000</v>
      </c>
      <c r="GE988" t="s">
        <v>777</v>
      </c>
      <c r="GF988" t="s">
        <v>777</v>
      </c>
      <c r="GG988" t="s">
        <v>777</v>
      </c>
      <c r="GH988">
        <v>648395000</v>
      </c>
      <c r="GI988" t="s">
        <v>826</v>
      </c>
      <c r="GJ988">
        <v>1920000000</v>
      </c>
      <c r="GK988">
        <v>1920000000</v>
      </c>
      <c r="GL988">
        <v>220100000</v>
      </c>
      <c r="GM988">
        <v>1495343341</v>
      </c>
      <c r="GN988">
        <v>77600000</v>
      </c>
      <c r="GO988">
        <v>0</v>
      </c>
      <c r="GP988" t="s">
        <v>777</v>
      </c>
      <c r="GQ988" t="s">
        <v>777</v>
      </c>
      <c r="GR988" t="s">
        <v>777</v>
      </c>
      <c r="GS988" t="s">
        <v>777</v>
      </c>
      <c r="GT988" t="s">
        <v>826</v>
      </c>
      <c r="GU988" t="s">
        <v>777</v>
      </c>
      <c r="GV988" t="s">
        <v>777</v>
      </c>
      <c r="GW988" t="s">
        <v>826</v>
      </c>
      <c r="GX988" t="s">
        <v>826</v>
      </c>
      <c r="GY988" t="s">
        <v>826</v>
      </c>
      <c r="GZ988">
        <v>33959000000</v>
      </c>
      <c r="HA988" t="s">
        <v>777</v>
      </c>
      <c r="HB988" t="s">
        <v>826</v>
      </c>
      <c r="HC988">
        <v>10542017000</v>
      </c>
      <c r="HD988">
        <v>10542017000</v>
      </c>
      <c r="HE988" t="s">
        <v>777</v>
      </c>
      <c r="HF988" t="s">
        <v>777</v>
      </c>
      <c r="HG988">
        <v>42345710</v>
      </c>
      <c r="HH988" t="s">
        <v>777</v>
      </c>
      <c r="HI988">
        <v>1290845000</v>
      </c>
      <c r="HJ988">
        <v>40202000000</v>
      </c>
      <c r="HK988" t="s">
        <v>777</v>
      </c>
      <c r="HL988" t="s">
        <v>777</v>
      </c>
      <c r="HM988">
        <v>3909300000</v>
      </c>
      <c r="HN988" t="s">
        <v>777</v>
      </c>
      <c r="HO988" t="s">
        <v>777</v>
      </c>
      <c r="HP988" t="s">
        <v>777</v>
      </c>
      <c r="HQ988" t="s">
        <v>777</v>
      </c>
      <c r="HR988" t="s">
        <v>777</v>
      </c>
      <c r="HS988" t="s">
        <v>777</v>
      </c>
      <c r="HT988" t="s">
        <v>777</v>
      </c>
      <c r="HU988">
        <v>2385000</v>
      </c>
      <c r="HV988">
        <v>0</v>
      </c>
      <c r="HW988">
        <v>1067966000</v>
      </c>
      <c r="HX988">
        <v>1449939</v>
      </c>
      <c r="HY988" t="s">
        <v>777</v>
      </c>
      <c r="HZ988" t="s">
        <v>777</v>
      </c>
      <c r="IA988" t="s">
        <v>777</v>
      </c>
      <c r="IB988" t="s">
        <v>777</v>
      </c>
      <c r="IC988">
        <v>12688000</v>
      </c>
      <c r="ID988">
        <v>1920000000</v>
      </c>
      <c r="IE988" t="s">
        <v>777</v>
      </c>
      <c r="IF988" t="s">
        <v>777</v>
      </c>
      <c r="IG988">
        <v>17918159000</v>
      </c>
      <c r="IH988">
        <v>17918159000</v>
      </c>
      <c r="II988" t="s">
        <v>777</v>
      </c>
      <c r="IJ988" t="s">
        <v>777</v>
      </c>
      <c r="IK988" t="s">
        <v>777</v>
      </c>
      <c r="IL988" t="s">
        <v>826</v>
      </c>
      <c r="IM988">
        <v>59793000</v>
      </c>
      <c r="IN988" t="s">
        <v>777</v>
      </c>
      <c r="IO988">
        <v>136919000</v>
      </c>
      <c r="IP988">
        <v>8928000</v>
      </c>
      <c r="IQ988" t="s">
        <v>777</v>
      </c>
      <c r="IR988" t="s">
        <v>777</v>
      </c>
      <c r="IS988" t="s">
        <v>777</v>
      </c>
      <c r="IT988">
        <v>187400000</v>
      </c>
      <c r="IU988">
        <v>220100000</v>
      </c>
      <c r="IV988" t="s">
        <v>777</v>
      </c>
      <c r="IW988">
        <v>3826397000</v>
      </c>
      <c r="IX988">
        <v>184531000000</v>
      </c>
      <c r="IY988" t="s">
        <v>777</v>
      </c>
      <c r="IZ988" t="s">
        <v>777</v>
      </c>
      <c r="JA988" t="s">
        <v>777</v>
      </c>
      <c r="JB988">
        <v>4046000</v>
      </c>
      <c r="JC988">
        <v>0</v>
      </c>
      <c r="JD988" t="s">
        <v>777</v>
      </c>
      <c r="JE988">
        <v>155902000</v>
      </c>
      <c r="JF988">
        <v>0</v>
      </c>
      <c r="JG988">
        <v>640371278</v>
      </c>
      <c r="JH988" t="s">
        <v>777</v>
      </c>
      <c r="JI988" t="s">
        <v>777</v>
      </c>
      <c r="JJ988" t="s">
        <v>777</v>
      </c>
      <c r="JK988">
        <v>4071964000</v>
      </c>
      <c r="JL988" t="s">
        <v>777</v>
      </c>
      <c r="JM988">
        <v>296000000</v>
      </c>
      <c r="JN988">
        <v>296000000</v>
      </c>
      <c r="JO988">
        <v>6845000</v>
      </c>
      <c r="JP988">
        <v>154500000</v>
      </c>
      <c r="JQ988">
        <v>2345000000</v>
      </c>
      <c r="JR988" t="s">
        <v>777</v>
      </c>
      <c r="JS988">
        <v>2002000</v>
      </c>
      <c r="JT988">
        <v>2002000</v>
      </c>
      <c r="JU988">
        <v>50000000</v>
      </c>
      <c r="JV988" t="s">
        <v>777</v>
      </c>
      <c r="JW988" t="s">
        <v>777</v>
      </c>
      <c r="JX988">
        <v>250461344</v>
      </c>
      <c r="JY988">
        <v>155902000</v>
      </c>
      <c r="JZ988">
        <v>78500000</v>
      </c>
      <c r="KA988">
        <v>0</v>
      </c>
      <c r="KB988" t="s">
        <v>826</v>
      </c>
      <c r="KC988" t="s">
        <v>826</v>
      </c>
      <c r="KD988">
        <v>0</v>
      </c>
      <c r="KE988">
        <v>0</v>
      </c>
      <c r="KF988">
        <v>0</v>
      </c>
      <c r="KG988">
        <v>0</v>
      </c>
      <c r="KH988">
        <v>1862000000</v>
      </c>
      <c r="KI988" t="s">
        <v>777</v>
      </c>
      <c r="KJ988" t="s">
        <v>777</v>
      </c>
      <c r="KK988">
        <v>3750140</v>
      </c>
      <c r="KL988">
        <v>40227000000</v>
      </c>
      <c r="KM988">
        <v>131069000</v>
      </c>
      <c r="KN988">
        <v>457029000</v>
      </c>
      <c r="KO988">
        <v>1289011000</v>
      </c>
      <c r="KP988">
        <v>3631448000</v>
      </c>
      <c r="KQ988">
        <v>324107000</v>
      </c>
      <c r="KR988" t="s">
        <v>777</v>
      </c>
      <c r="KS988">
        <v>347591000</v>
      </c>
      <c r="KT988">
        <v>827000</v>
      </c>
      <c r="KU988">
        <v>827000</v>
      </c>
      <c r="KV988">
        <v>827000</v>
      </c>
      <c r="KW988">
        <v>385000000</v>
      </c>
      <c r="KX988" t="s">
        <v>826</v>
      </c>
      <c r="KY988" t="s">
        <v>826</v>
      </c>
      <c r="KZ988" t="s">
        <v>777</v>
      </c>
      <c r="LA988">
        <v>191611751</v>
      </c>
      <c r="LB988" t="s">
        <v>777</v>
      </c>
      <c r="LC988" t="s">
        <v>777</v>
      </c>
      <c r="LD988">
        <v>649493000</v>
      </c>
      <c r="LE988">
        <v>132341000</v>
      </c>
      <c r="LF988" t="s">
        <v>777</v>
      </c>
      <c r="LG988" t="s">
        <v>777</v>
      </c>
      <c r="LH988" t="s">
        <v>777</v>
      </c>
      <c r="LI988">
        <v>1369533000</v>
      </c>
      <c r="LJ988">
        <v>147694176</v>
      </c>
      <c r="LK988">
        <v>147694176</v>
      </c>
      <c r="LL988" t="s">
        <v>777</v>
      </c>
      <c r="LM988" t="s">
        <v>777</v>
      </c>
      <c r="LN988" t="s">
        <v>777</v>
      </c>
      <c r="LO988" t="s">
        <v>777</v>
      </c>
      <c r="LP988" t="s">
        <v>777</v>
      </c>
      <c r="LQ988" t="s">
        <v>777</v>
      </c>
      <c r="LR988" t="s">
        <v>777</v>
      </c>
      <c r="LS988" t="s">
        <v>777</v>
      </c>
      <c r="LT988">
        <v>0</v>
      </c>
      <c r="LU988" t="s">
        <v>826</v>
      </c>
      <c r="LV988">
        <v>2755000000</v>
      </c>
      <c r="LW988">
        <v>1652513000</v>
      </c>
      <c r="LX988">
        <v>13313000000</v>
      </c>
      <c r="LY988" t="s">
        <v>777</v>
      </c>
      <c r="LZ988" t="s">
        <v>777</v>
      </c>
      <c r="MA988" t="s">
        <v>777</v>
      </c>
      <c r="MB988" t="s">
        <v>777</v>
      </c>
      <c r="MC988" t="s">
        <v>777</v>
      </c>
      <c r="MD988">
        <v>566878000</v>
      </c>
      <c r="ME988" t="s">
        <v>777</v>
      </c>
      <c r="MF988" t="s">
        <v>826</v>
      </c>
      <c r="MG988" t="s">
        <v>826</v>
      </c>
      <c r="MH988">
        <v>30791000</v>
      </c>
      <c r="MI988">
        <v>3308700000</v>
      </c>
      <c r="MJ988">
        <v>3308700000</v>
      </c>
      <c r="MK988" t="s">
        <v>777</v>
      </c>
      <c r="ML988" t="s">
        <v>777</v>
      </c>
      <c r="MM988">
        <v>591200000</v>
      </c>
      <c r="MN988">
        <v>758000</v>
      </c>
      <c r="MO988">
        <v>3162734000</v>
      </c>
      <c r="MP988">
        <v>71109000</v>
      </c>
      <c r="MQ988" t="s">
        <v>777</v>
      </c>
      <c r="MR988">
        <v>1262420000</v>
      </c>
      <c r="MS988">
        <v>1262420000</v>
      </c>
      <c r="MT988" t="s">
        <v>777</v>
      </c>
      <c r="MU988" t="s">
        <v>777</v>
      </c>
      <c r="MV988">
        <v>1084664954</v>
      </c>
      <c r="MW988" t="s">
        <v>777</v>
      </c>
      <c r="MX988">
        <v>32422000</v>
      </c>
      <c r="MY988">
        <v>1748163000</v>
      </c>
      <c r="MZ988" t="s">
        <v>777</v>
      </c>
      <c r="NA988" t="s">
        <v>777</v>
      </c>
      <c r="NB988">
        <v>1619218000</v>
      </c>
      <c r="NC988">
        <v>401079000</v>
      </c>
      <c r="ND988">
        <v>401079000</v>
      </c>
      <c r="NE988" t="s">
        <v>777</v>
      </c>
      <c r="NF988" t="s">
        <v>777</v>
      </c>
      <c r="NG988" t="s">
        <v>777</v>
      </c>
      <c r="NH988" t="s">
        <v>777</v>
      </c>
      <c r="NI988" t="s">
        <v>777</v>
      </c>
      <c r="NJ988">
        <v>8021300000</v>
      </c>
      <c r="NK988">
        <v>3483500000</v>
      </c>
      <c r="NL988" t="s">
        <v>777</v>
      </c>
      <c r="NM988">
        <v>0</v>
      </c>
      <c r="NN988">
        <v>0</v>
      </c>
      <c r="NO988">
        <v>9625000000</v>
      </c>
      <c r="NP988" t="s">
        <v>826</v>
      </c>
      <c r="NQ988" t="s">
        <v>777</v>
      </c>
      <c r="NR988">
        <v>23220000000</v>
      </c>
      <c r="NS988" t="s">
        <v>777</v>
      </c>
      <c r="NT988" t="s">
        <v>777</v>
      </c>
      <c r="NU988" t="s">
        <v>777</v>
      </c>
      <c r="NV988">
        <v>177500000</v>
      </c>
      <c r="NW988" t="s">
        <v>777</v>
      </c>
      <c r="NX988">
        <v>0</v>
      </c>
      <c r="NY988">
        <v>7219000000</v>
      </c>
      <c r="NZ988">
        <v>0</v>
      </c>
      <c r="OA988">
        <v>0</v>
      </c>
      <c r="OB988">
        <v>0</v>
      </c>
      <c r="OC988">
        <v>1872301000</v>
      </c>
      <c r="OD988">
        <v>35638000</v>
      </c>
      <c r="OE988">
        <v>0</v>
      </c>
      <c r="OF988">
        <v>40957000</v>
      </c>
      <c r="OG988">
        <v>40957000</v>
      </c>
      <c r="OH988">
        <v>1986224</v>
      </c>
      <c r="OI988" t="s">
        <v>826</v>
      </c>
      <c r="OJ988">
        <v>1872301000</v>
      </c>
      <c r="OK988">
        <v>5761000000</v>
      </c>
      <c r="OL988">
        <v>1180128000</v>
      </c>
      <c r="OM988">
        <v>0</v>
      </c>
      <c r="ON988" t="s">
        <v>777</v>
      </c>
      <c r="OO988">
        <v>391000</v>
      </c>
      <c r="OP988" t="s">
        <v>777</v>
      </c>
      <c r="OQ988">
        <v>1556192000</v>
      </c>
      <c r="OR988">
        <v>1449939</v>
      </c>
      <c r="OS988" t="s">
        <v>826</v>
      </c>
      <c r="OT988" t="s">
        <v>777</v>
      </c>
      <c r="OU988" t="s">
        <v>777</v>
      </c>
      <c r="OV988">
        <v>4256000</v>
      </c>
      <c r="OW988">
        <v>7484000</v>
      </c>
      <c r="OX988">
        <v>10090772000</v>
      </c>
      <c r="OY988">
        <v>333005000</v>
      </c>
      <c r="OZ988">
        <v>333005000</v>
      </c>
      <c r="PA988">
        <v>333005000</v>
      </c>
      <c r="PB988">
        <v>71109000</v>
      </c>
      <c r="PC988">
        <v>136233885000</v>
      </c>
      <c r="PD988">
        <v>920000000</v>
      </c>
      <c r="PE988">
        <v>920000000</v>
      </c>
      <c r="PF988">
        <v>920000000</v>
      </c>
      <c r="PG988" t="s">
        <v>777</v>
      </c>
      <c r="PH988" t="s">
        <v>777</v>
      </c>
      <c r="PI988" t="s">
        <v>777</v>
      </c>
      <c r="PJ988">
        <v>0</v>
      </c>
    </row>
    <row r="989" spans="1:426">
      <c r="B989" s="12">
        <v>40908</v>
      </c>
      <c r="C989" s="14" t="s">
        <v>752</v>
      </c>
      <c r="D989">
        <v>78488000</v>
      </c>
      <c r="E989">
        <v>78488000</v>
      </c>
      <c r="F989">
        <v>78488000</v>
      </c>
      <c r="G989">
        <v>4470687000</v>
      </c>
      <c r="H989" t="s">
        <v>777</v>
      </c>
      <c r="I989">
        <v>80945000</v>
      </c>
      <c r="J989" t="s">
        <v>777</v>
      </c>
      <c r="K989" t="s">
        <v>777</v>
      </c>
      <c r="L989" t="s">
        <v>827</v>
      </c>
      <c r="M989" t="s">
        <v>827</v>
      </c>
      <c r="N989">
        <v>3354000000</v>
      </c>
      <c r="O989">
        <v>44913000000</v>
      </c>
      <c r="P989">
        <v>912831000</v>
      </c>
      <c r="Q989">
        <v>912831000</v>
      </c>
      <c r="R989">
        <v>912831000</v>
      </c>
      <c r="S989" t="s">
        <v>777</v>
      </c>
      <c r="T989" t="s">
        <v>777</v>
      </c>
      <c r="U989" t="s">
        <v>777</v>
      </c>
      <c r="V989">
        <v>369627000</v>
      </c>
      <c r="W989" t="s">
        <v>777</v>
      </c>
      <c r="X989" t="s">
        <v>777</v>
      </c>
      <c r="Y989">
        <v>1276238000</v>
      </c>
      <c r="Z989">
        <v>1476086000</v>
      </c>
      <c r="AA989" t="s">
        <v>777</v>
      </c>
      <c r="AB989">
        <v>562239000</v>
      </c>
      <c r="AC989">
        <v>776943050</v>
      </c>
      <c r="AD989">
        <v>6047952000</v>
      </c>
      <c r="AE989" t="s">
        <v>777</v>
      </c>
      <c r="AF989">
        <v>1976587000</v>
      </c>
      <c r="AG989">
        <v>1976587000</v>
      </c>
      <c r="AH989">
        <v>1976587000</v>
      </c>
      <c r="AI989">
        <v>1976587000</v>
      </c>
      <c r="AJ989" t="s">
        <v>777</v>
      </c>
      <c r="AK989" t="s">
        <v>777</v>
      </c>
      <c r="AL989" t="s">
        <v>777</v>
      </c>
      <c r="AM989">
        <v>501909000</v>
      </c>
      <c r="AN989" t="s">
        <v>777</v>
      </c>
      <c r="AO989">
        <v>21253000</v>
      </c>
      <c r="AP989">
        <v>21253000</v>
      </c>
      <c r="AQ989">
        <v>21253000</v>
      </c>
      <c r="AR989" t="s">
        <v>777</v>
      </c>
      <c r="AS989" t="s">
        <v>777</v>
      </c>
      <c r="AT989" t="s">
        <v>777</v>
      </c>
      <c r="AU989" t="s">
        <v>827</v>
      </c>
      <c r="AV989" t="s">
        <v>777</v>
      </c>
      <c r="AW989" t="s">
        <v>777</v>
      </c>
      <c r="AX989">
        <v>56234660</v>
      </c>
      <c r="AY989">
        <v>300746000</v>
      </c>
      <c r="AZ989">
        <v>344750000</v>
      </c>
      <c r="BA989" t="s">
        <v>777</v>
      </c>
      <c r="BB989" t="s">
        <v>827</v>
      </c>
      <c r="BC989">
        <v>692680000</v>
      </c>
      <c r="BD989">
        <v>147714000000</v>
      </c>
      <c r="BE989">
        <v>147714000000</v>
      </c>
      <c r="BF989">
        <v>147714000000</v>
      </c>
      <c r="BG989">
        <v>44758570</v>
      </c>
      <c r="BH989">
        <v>601495000</v>
      </c>
      <c r="BI989" t="s">
        <v>777</v>
      </c>
      <c r="BJ989" t="s">
        <v>777</v>
      </c>
      <c r="BK989" t="s">
        <v>777</v>
      </c>
      <c r="BL989" t="s">
        <v>777</v>
      </c>
      <c r="BM989" t="s">
        <v>827</v>
      </c>
      <c r="BN989" t="s">
        <v>777</v>
      </c>
      <c r="BO989" t="s">
        <v>777</v>
      </c>
      <c r="BP989" t="s">
        <v>777</v>
      </c>
      <c r="BQ989" t="s">
        <v>777</v>
      </c>
      <c r="BR989">
        <v>490424000</v>
      </c>
      <c r="BS989">
        <v>490424000</v>
      </c>
      <c r="BT989">
        <v>490424000</v>
      </c>
      <c r="BU989">
        <v>137608000</v>
      </c>
      <c r="BV989" t="s">
        <v>777</v>
      </c>
      <c r="BW989">
        <v>69445000</v>
      </c>
      <c r="BX989" t="s">
        <v>777</v>
      </c>
      <c r="BY989" t="s">
        <v>777</v>
      </c>
      <c r="BZ989" t="s">
        <v>777</v>
      </c>
      <c r="CA989" t="s">
        <v>827</v>
      </c>
      <c r="CB989" t="s">
        <v>777</v>
      </c>
      <c r="CC989" t="s">
        <v>777</v>
      </c>
      <c r="CD989">
        <v>14234582000</v>
      </c>
      <c r="CE989" t="s">
        <v>827</v>
      </c>
      <c r="CF989">
        <v>462688000</v>
      </c>
      <c r="CG989">
        <v>3574000</v>
      </c>
      <c r="CH989">
        <v>3424403000000</v>
      </c>
      <c r="CI989">
        <v>3424403000000</v>
      </c>
      <c r="CJ989" t="s">
        <v>777</v>
      </c>
      <c r="CK989" t="s">
        <v>777</v>
      </c>
      <c r="CL989" t="s">
        <v>777</v>
      </c>
      <c r="CM989" t="s">
        <v>827</v>
      </c>
      <c r="CN989" t="s">
        <v>777</v>
      </c>
      <c r="CO989">
        <v>546676000</v>
      </c>
      <c r="CP989">
        <v>474534000</v>
      </c>
      <c r="CQ989">
        <v>7646000000</v>
      </c>
      <c r="CR989">
        <v>12794641000</v>
      </c>
      <c r="CS989">
        <v>5489574000</v>
      </c>
      <c r="CT989" t="s">
        <v>777</v>
      </c>
      <c r="CU989" t="s">
        <v>777</v>
      </c>
      <c r="CV989">
        <v>6586366000</v>
      </c>
      <c r="CW989" t="s">
        <v>777</v>
      </c>
      <c r="CX989">
        <v>300746000</v>
      </c>
      <c r="CY989">
        <v>26515040</v>
      </c>
      <c r="CZ989">
        <v>2350255000</v>
      </c>
      <c r="DA989" t="s">
        <v>777</v>
      </c>
      <c r="DB989">
        <v>22734000000</v>
      </c>
      <c r="DC989" t="s">
        <v>777</v>
      </c>
      <c r="DD989" t="s">
        <v>777</v>
      </c>
      <c r="DE989" t="s">
        <v>777</v>
      </c>
      <c r="DF989" t="s">
        <v>777</v>
      </c>
      <c r="DG989" t="s">
        <v>777</v>
      </c>
      <c r="DH989" t="s">
        <v>777</v>
      </c>
      <c r="DI989" t="s">
        <v>777</v>
      </c>
      <c r="DJ989">
        <v>56234660</v>
      </c>
      <c r="DK989" t="s">
        <v>777</v>
      </c>
      <c r="DL989" t="s">
        <v>777</v>
      </c>
      <c r="DM989">
        <v>579968000</v>
      </c>
      <c r="DN989">
        <v>313443000</v>
      </c>
      <c r="DO989">
        <v>320947000</v>
      </c>
      <c r="DP989" t="s">
        <v>777</v>
      </c>
      <c r="DQ989" t="s">
        <v>777</v>
      </c>
      <c r="DR989">
        <v>284984000</v>
      </c>
      <c r="DS989">
        <v>122500000</v>
      </c>
      <c r="DT989">
        <v>122500000</v>
      </c>
      <c r="DU989" t="s">
        <v>777</v>
      </c>
      <c r="DV989" t="s">
        <v>777</v>
      </c>
      <c r="DW989" t="s">
        <v>777</v>
      </c>
      <c r="DX989" t="s">
        <v>777</v>
      </c>
      <c r="DY989" t="s">
        <v>777</v>
      </c>
      <c r="DZ989">
        <v>496940000</v>
      </c>
      <c r="EA989" t="s">
        <v>777</v>
      </c>
      <c r="EB989" t="s">
        <v>777</v>
      </c>
      <c r="EC989" t="s">
        <v>777</v>
      </c>
      <c r="ED989">
        <v>25540000000</v>
      </c>
      <c r="EE989">
        <v>25540000000</v>
      </c>
      <c r="EF989">
        <v>25540000000</v>
      </c>
      <c r="EG989" t="s">
        <v>777</v>
      </c>
      <c r="EH989">
        <v>382180870</v>
      </c>
      <c r="EI989">
        <v>17086357000</v>
      </c>
      <c r="EJ989" t="s">
        <v>777</v>
      </c>
      <c r="EK989" t="s">
        <v>777</v>
      </c>
      <c r="EL989" t="s">
        <v>777</v>
      </c>
      <c r="EM989" t="s">
        <v>777</v>
      </c>
      <c r="EN989" t="s">
        <v>777</v>
      </c>
      <c r="EO989" t="s">
        <v>777</v>
      </c>
      <c r="EP989" t="s">
        <v>777</v>
      </c>
      <c r="EQ989" t="s">
        <v>777</v>
      </c>
      <c r="ER989" t="s">
        <v>777</v>
      </c>
      <c r="ES989" t="s">
        <v>777</v>
      </c>
      <c r="ET989" t="s">
        <v>777</v>
      </c>
      <c r="EU989" t="s">
        <v>777</v>
      </c>
      <c r="EV989" t="s">
        <v>827</v>
      </c>
      <c r="EW989">
        <v>529055000</v>
      </c>
      <c r="EX989">
        <v>61062000</v>
      </c>
      <c r="EY989" t="s">
        <v>777</v>
      </c>
      <c r="EZ989">
        <v>3154253000</v>
      </c>
      <c r="FA989">
        <v>562239000</v>
      </c>
      <c r="FB989">
        <v>5627000000</v>
      </c>
      <c r="FC989" t="s">
        <v>777</v>
      </c>
      <c r="FD989">
        <v>272406722</v>
      </c>
      <c r="FE989">
        <v>272406722</v>
      </c>
      <c r="FF989">
        <v>98460766</v>
      </c>
      <c r="FG989">
        <v>562239000</v>
      </c>
      <c r="FH989" t="s">
        <v>777</v>
      </c>
      <c r="FI989" t="s">
        <v>777</v>
      </c>
      <c r="FJ989" t="s">
        <v>777</v>
      </c>
      <c r="FK989">
        <v>272406722</v>
      </c>
      <c r="FL989">
        <v>11181000000</v>
      </c>
      <c r="FM989" t="s">
        <v>777</v>
      </c>
      <c r="FN989" t="s">
        <v>777</v>
      </c>
      <c r="FO989" t="s">
        <v>827</v>
      </c>
      <c r="FP989" t="s">
        <v>827</v>
      </c>
      <c r="FQ989" t="s">
        <v>827</v>
      </c>
      <c r="FR989" t="s">
        <v>777</v>
      </c>
      <c r="FS989" t="s">
        <v>777</v>
      </c>
      <c r="FT989">
        <v>4813013000</v>
      </c>
      <c r="FU989">
        <v>507761000</v>
      </c>
      <c r="FV989" t="s">
        <v>777</v>
      </c>
      <c r="FW989" t="s">
        <v>777</v>
      </c>
      <c r="FX989">
        <v>648052000</v>
      </c>
      <c r="FY989">
        <v>648052000</v>
      </c>
      <c r="FZ989">
        <v>4470687000</v>
      </c>
      <c r="GA989">
        <v>24666000000</v>
      </c>
      <c r="GB989">
        <v>24666000000</v>
      </c>
      <c r="GC989" t="s">
        <v>777</v>
      </c>
      <c r="GD989">
        <v>1107700000</v>
      </c>
      <c r="GE989" t="s">
        <v>777</v>
      </c>
      <c r="GF989" t="s">
        <v>777</v>
      </c>
      <c r="GG989" t="s">
        <v>777</v>
      </c>
      <c r="GH989">
        <v>1583962000</v>
      </c>
      <c r="GI989" t="s">
        <v>827</v>
      </c>
      <c r="GJ989">
        <v>20534000000</v>
      </c>
      <c r="GK989">
        <v>20534000000</v>
      </c>
      <c r="GL989">
        <v>3157100000</v>
      </c>
      <c r="GM989">
        <v>2249330453</v>
      </c>
      <c r="GN989">
        <v>1790556000</v>
      </c>
      <c r="GO989">
        <v>946113000</v>
      </c>
      <c r="GP989" t="s">
        <v>777</v>
      </c>
      <c r="GQ989" t="s">
        <v>777</v>
      </c>
      <c r="GR989" t="s">
        <v>777</v>
      </c>
      <c r="GS989" t="s">
        <v>777</v>
      </c>
      <c r="GT989" t="s">
        <v>827</v>
      </c>
      <c r="GU989" t="s">
        <v>777</v>
      </c>
      <c r="GV989" t="s">
        <v>777</v>
      </c>
      <c r="GW989" t="s">
        <v>827</v>
      </c>
      <c r="GX989" t="s">
        <v>827</v>
      </c>
      <c r="GY989" t="s">
        <v>827</v>
      </c>
      <c r="GZ989">
        <v>54980000000</v>
      </c>
      <c r="HA989" t="s">
        <v>777</v>
      </c>
      <c r="HB989" t="s">
        <v>827</v>
      </c>
      <c r="HC989">
        <v>15566302000</v>
      </c>
      <c r="HD989">
        <v>15566302000</v>
      </c>
      <c r="HE989" t="s">
        <v>777</v>
      </c>
      <c r="HF989" t="s">
        <v>777</v>
      </c>
      <c r="HG989">
        <v>124298630</v>
      </c>
      <c r="HH989" t="s">
        <v>777</v>
      </c>
      <c r="HI989">
        <v>10255387000</v>
      </c>
      <c r="HJ989">
        <v>270220000000</v>
      </c>
      <c r="HK989" t="s">
        <v>777</v>
      </c>
      <c r="HL989" t="s">
        <v>777</v>
      </c>
      <c r="HM989">
        <v>8945800000</v>
      </c>
      <c r="HN989" t="s">
        <v>777</v>
      </c>
      <c r="HO989" t="s">
        <v>777</v>
      </c>
      <c r="HP989" t="s">
        <v>777</v>
      </c>
      <c r="HQ989" t="s">
        <v>777</v>
      </c>
      <c r="HR989" t="s">
        <v>777</v>
      </c>
      <c r="HS989" t="s">
        <v>777</v>
      </c>
      <c r="HT989" t="s">
        <v>777</v>
      </c>
      <c r="HU989">
        <v>2288440000</v>
      </c>
      <c r="HV989">
        <v>9840879000</v>
      </c>
      <c r="HW989">
        <v>1354297000</v>
      </c>
      <c r="HX989">
        <v>55881414</v>
      </c>
      <c r="HY989" t="s">
        <v>777</v>
      </c>
      <c r="HZ989" t="s">
        <v>777</v>
      </c>
      <c r="IA989" t="s">
        <v>777</v>
      </c>
      <c r="IB989" t="s">
        <v>777</v>
      </c>
      <c r="IC989">
        <v>1658861000</v>
      </c>
      <c r="ID989">
        <v>20534000000</v>
      </c>
      <c r="IE989" t="s">
        <v>777</v>
      </c>
      <c r="IF989" t="s">
        <v>777</v>
      </c>
      <c r="IG989">
        <v>69014966125</v>
      </c>
      <c r="IH989">
        <v>69014966125</v>
      </c>
      <c r="II989" t="s">
        <v>777</v>
      </c>
      <c r="IJ989" t="s">
        <v>777</v>
      </c>
      <c r="IK989" t="s">
        <v>777</v>
      </c>
      <c r="IL989" t="s">
        <v>827</v>
      </c>
      <c r="IM989">
        <v>242203000</v>
      </c>
      <c r="IN989" t="s">
        <v>777</v>
      </c>
      <c r="IO989">
        <v>1468386000</v>
      </c>
      <c r="IP989">
        <v>305687000</v>
      </c>
      <c r="IQ989" t="s">
        <v>777</v>
      </c>
      <c r="IR989" t="s">
        <v>777</v>
      </c>
      <c r="IS989" t="s">
        <v>777</v>
      </c>
      <c r="IT989">
        <v>4306400000</v>
      </c>
      <c r="IU989">
        <v>3157100000</v>
      </c>
      <c r="IV989" t="s">
        <v>777</v>
      </c>
      <c r="IW989">
        <v>106731933000</v>
      </c>
      <c r="IX989">
        <v>701131000000</v>
      </c>
      <c r="IY989" t="s">
        <v>777</v>
      </c>
      <c r="IZ989" t="s">
        <v>777</v>
      </c>
      <c r="JA989" t="s">
        <v>777</v>
      </c>
      <c r="JB989">
        <v>137608000</v>
      </c>
      <c r="JC989">
        <v>99458000</v>
      </c>
      <c r="JD989" t="s">
        <v>777</v>
      </c>
      <c r="JE989">
        <v>840816000</v>
      </c>
      <c r="JF989">
        <v>692680000</v>
      </c>
      <c r="JG989">
        <v>1807693317</v>
      </c>
      <c r="JH989" t="s">
        <v>777</v>
      </c>
      <c r="JI989" t="s">
        <v>777</v>
      </c>
      <c r="JJ989" t="s">
        <v>777</v>
      </c>
      <c r="JK989">
        <v>13495159000</v>
      </c>
      <c r="JL989" t="s">
        <v>777</v>
      </c>
      <c r="JM989">
        <v>329500000</v>
      </c>
      <c r="JN989">
        <v>329500000</v>
      </c>
      <c r="JO989">
        <v>8373579000</v>
      </c>
      <c r="JP989">
        <v>868900000</v>
      </c>
      <c r="JQ989">
        <v>64698000000</v>
      </c>
      <c r="JR989" t="s">
        <v>777</v>
      </c>
      <c r="JS989">
        <v>2183018000</v>
      </c>
      <c r="JT989">
        <v>2183018000</v>
      </c>
      <c r="JU989">
        <v>9358656000</v>
      </c>
      <c r="JV989" t="s">
        <v>777</v>
      </c>
      <c r="JW989" t="s">
        <v>777</v>
      </c>
      <c r="JX989">
        <v>1861915104</v>
      </c>
      <c r="JY989">
        <v>840816000</v>
      </c>
      <c r="JZ989">
        <v>198100000</v>
      </c>
      <c r="KA989">
        <v>140976000</v>
      </c>
      <c r="KB989" t="s">
        <v>827</v>
      </c>
      <c r="KC989" t="s">
        <v>827</v>
      </c>
      <c r="KD989">
        <v>7331935000</v>
      </c>
      <c r="KE989">
        <v>7331935000</v>
      </c>
      <c r="KF989">
        <v>7331935000</v>
      </c>
      <c r="KG989">
        <v>7331935000</v>
      </c>
      <c r="KH989">
        <v>6095000000</v>
      </c>
      <c r="KI989" t="s">
        <v>777</v>
      </c>
      <c r="KJ989" t="s">
        <v>777</v>
      </c>
      <c r="KK989">
        <v>34080550</v>
      </c>
      <c r="KL989">
        <v>154073000000</v>
      </c>
      <c r="KM989">
        <v>579968000</v>
      </c>
      <c r="KN989">
        <v>1495933000</v>
      </c>
      <c r="KO989">
        <v>2638288000</v>
      </c>
      <c r="KP989">
        <v>4008504000</v>
      </c>
      <c r="KQ989">
        <v>507761000</v>
      </c>
      <c r="KR989" t="s">
        <v>777</v>
      </c>
      <c r="KS989">
        <v>521770000</v>
      </c>
      <c r="KT989">
        <v>80945000</v>
      </c>
      <c r="KU989">
        <v>80945000</v>
      </c>
      <c r="KV989">
        <v>80945000</v>
      </c>
      <c r="KW989">
        <v>8051000000</v>
      </c>
      <c r="KX989" t="s">
        <v>827</v>
      </c>
      <c r="KY989" t="s">
        <v>827</v>
      </c>
      <c r="KZ989" t="s">
        <v>777</v>
      </c>
      <c r="LA989">
        <v>305601935</v>
      </c>
      <c r="LB989" t="s">
        <v>777</v>
      </c>
      <c r="LC989" t="s">
        <v>777</v>
      </c>
      <c r="LD989">
        <v>2890328000</v>
      </c>
      <c r="LE989">
        <v>541373000</v>
      </c>
      <c r="LF989" t="s">
        <v>777</v>
      </c>
      <c r="LG989" t="s">
        <v>777</v>
      </c>
      <c r="LH989" t="s">
        <v>777</v>
      </c>
      <c r="LI989">
        <v>17549023000</v>
      </c>
      <c r="LJ989">
        <v>1705343136</v>
      </c>
      <c r="LK989">
        <v>1705343136</v>
      </c>
      <c r="LL989" t="s">
        <v>777</v>
      </c>
      <c r="LM989" t="s">
        <v>777</v>
      </c>
      <c r="LN989" t="s">
        <v>777</v>
      </c>
      <c r="LO989" t="s">
        <v>777</v>
      </c>
      <c r="LP989" t="s">
        <v>777</v>
      </c>
      <c r="LQ989" t="s">
        <v>777</v>
      </c>
      <c r="LR989" t="s">
        <v>777</v>
      </c>
      <c r="LS989" t="s">
        <v>777</v>
      </c>
      <c r="LT989">
        <v>2436439000</v>
      </c>
      <c r="LU989" t="s">
        <v>827</v>
      </c>
      <c r="LV989">
        <v>30107000000</v>
      </c>
      <c r="LW989">
        <v>2720297000</v>
      </c>
      <c r="LX989">
        <v>39185000000</v>
      </c>
      <c r="LY989" t="s">
        <v>777</v>
      </c>
      <c r="LZ989" t="s">
        <v>777</v>
      </c>
      <c r="MA989" t="s">
        <v>777</v>
      </c>
      <c r="MB989" t="s">
        <v>777</v>
      </c>
      <c r="MC989" t="s">
        <v>777</v>
      </c>
      <c r="MD989">
        <v>774243000</v>
      </c>
      <c r="ME989" t="s">
        <v>777</v>
      </c>
      <c r="MF989" t="s">
        <v>827</v>
      </c>
      <c r="MG989" t="s">
        <v>827</v>
      </c>
      <c r="MH989">
        <v>313443000</v>
      </c>
      <c r="MI989">
        <v>9900500000</v>
      </c>
      <c r="MJ989">
        <v>9900500000</v>
      </c>
      <c r="MK989" t="s">
        <v>777</v>
      </c>
      <c r="ML989" t="s">
        <v>777</v>
      </c>
      <c r="MM989">
        <v>1688700000</v>
      </c>
      <c r="MN989">
        <v>119478000</v>
      </c>
      <c r="MO989">
        <v>4396996000</v>
      </c>
      <c r="MP989">
        <v>265699000</v>
      </c>
      <c r="MQ989" t="s">
        <v>777</v>
      </c>
      <c r="MR989">
        <v>5249140000</v>
      </c>
      <c r="MS989">
        <v>5249140000</v>
      </c>
      <c r="MT989" t="s">
        <v>777</v>
      </c>
      <c r="MU989" t="s">
        <v>777</v>
      </c>
      <c r="MV989">
        <v>5378718944</v>
      </c>
      <c r="MW989" t="s">
        <v>777</v>
      </c>
      <c r="MX989">
        <v>13648492000</v>
      </c>
      <c r="MY989">
        <v>13661544000</v>
      </c>
      <c r="MZ989" t="s">
        <v>777</v>
      </c>
      <c r="NA989" t="s">
        <v>777</v>
      </c>
      <c r="NB989">
        <v>7440756000</v>
      </c>
      <c r="NC989">
        <v>769107000</v>
      </c>
      <c r="ND989">
        <v>769107000</v>
      </c>
      <c r="NE989" t="s">
        <v>777</v>
      </c>
      <c r="NF989" t="s">
        <v>777</v>
      </c>
      <c r="NG989" t="s">
        <v>777</v>
      </c>
      <c r="NH989" t="s">
        <v>777</v>
      </c>
      <c r="NI989" t="s">
        <v>777</v>
      </c>
      <c r="NJ989">
        <v>70081400000</v>
      </c>
      <c r="NK989">
        <v>13851300000</v>
      </c>
      <c r="NL989" t="s">
        <v>777</v>
      </c>
      <c r="NM989">
        <v>3574000</v>
      </c>
      <c r="NN989">
        <v>370800</v>
      </c>
      <c r="NO989">
        <v>153441000000</v>
      </c>
      <c r="NP989" t="s">
        <v>827</v>
      </c>
      <c r="NQ989" t="s">
        <v>777</v>
      </c>
      <c r="NR989">
        <v>65165000000</v>
      </c>
      <c r="NS989" t="s">
        <v>777</v>
      </c>
      <c r="NT989" t="s">
        <v>777</v>
      </c>
      <c r="NU989" t="s">
        <v>777</v>
      </c>
      <c r="NV989">
        <v>956800000</v>
      </c>
      <c r="NW989" t="s">
        <v>777</v>
      </c>
      <c r="NX989">
        <v>2842852000</v>
      </c>
      <c r="NY989">
        <v>61013000000</v>
      </c>
      <c r="NZ989">
        <v>370476000</v>
      </c>
      <c r="OA989">
        <v>370476000</v>
      </c>
      <c r="OB989">
        <v>370476000</v>
      </c>
      <c r="OC989">
        <v>2779207000</v>
      </c>
      <c r="OD989">
        <v>2868682000</v>
      </c>
      <c r="OE989">
        <v>1943139000</v>
      </c>
      <c r="OF989">
        <v>601495000</v>
      </c>
      <c r="OG989">
        <v>601495000</v>
      </c>
      <c r="OH989">
        <v>17085024</v>
      </c>
      <c r="OI989" t="s">
        <v>827</v>
      </c>
      <c r="OJ989">
        <v>2779207000</v>
      </c>
      <c r="OK989">
        <v>53184000000</v>
      </c>
      <c r="OL989">
        <v>487481000</v>
      </c>
      <c r="OM989">
        <v>455311000</v>
      </c>
      <c r="ON989" t="s">
        <v>777</v>
      </c>
      <c r="OO989">
        <v>2200269000</v>
      </c>
      <c r="OP989" t="s">
        <v>777</v>
      </c>
      <c r="OQ989">
        <v>1817276000</v>
      </c>
      <c r="OR989">
        <v>55881414</v>
      </c>
      <c r="OS989" t="s">
        <v>827</v>
      </c>
      <c r="OT989" t="s">
        <v>777</v>
      </c>
      <c r="OU989" t="s">
        <v>777</v>
      </c>
      <c r="OV989">
        <v>20517000</v>
      </c>
      <c r="OW989">
        <v>502563000</v>
      </c>
      <c r="OX989">
        <v>29280199000</v>
      </c>
      <c r="OY989">
        <v>1345329000</v>
      </c>
      <c r="OZ989">
        <v>1345329000</v>
      </c>
      <c r="PA989">
        <v>1345329000</v>
      </c>
      <c r="PB989">
        <v>265699000</v>
      </c>
      <c r="PC989">
        <v>481870493000</v>
      </c>
      <c r="PD989">
        <v>7689000000</v>
      </c>
      <c r="PE989">
        <v>7689000000</v>
      </c>
      <c r="PF989">
        <v>7689000000</v>
      </c>
      <c r="PG989" t="s">
        <v>777</v>
      </c>
      <c r="PH989" t="s">
        <v>777</v>
      </c>
      <c r="PI989" t="s">
        <v>777</v>
      </c>
      <c r="PJ989">
        <v>469481000</v>
      </c>
    </row>
    <row r="990" spans="1:426">
      <c r="B990" s="12">
        <v>40908</v>
      </c>
      <c r="C990" t="s">
        <v>753</v>
      </c>
      <c r="D990">
        <v>-15182000</v>
      </c>
      <c r="E990">
        <v>-15182000</v>
      </c>
      <c r="F990">
        <v>-15182000</v>
      </c>
      <c r="G990">
        <v>-151559000</v>
      </c>
      <c r="H990" t="s">
        <v>777</v>
      </c>
      <c r="I990">
        <v>-47230000</v>
      </c>
      <c r="J990" t="s">
        <v>777</v>
      </c>
      <c r="K990" t="s">
        <v>777</v>
      </c>
      <c r="L990" t="s">
        <v>828</v>
      </c>
      <c r="M990" t="s">
        <v>828</v>
      </c>
      <c r="N990">
        <v>307000000</v>
      </c>
      <c r="O990">
        <v>30000000</v>
      </c>
      <c r="P990" t="s">
        <v>777</v>
      </c>
      <c r="Q990" t="s">
        <v>777</v>
      </c>
      <c r="R990" t="s">
        <v>777</v>
      </c>
      <c r="S990" t="s">
        <v>777</v>
      </c>
      <c r="T990" t="s">
        <v>777</v>
      </c>
      <c r="U990" t="s">
        <v>777</v>
      </c>
      <c r="V990">
        <v>7524000</v>
      </c>
      <c r="W990" t="s">
        <v>777</v>
      </c>
      <c r="X990" t="s">
        <v>777</v>
      </c>
      <c r="Y990">
        <v>117761000</v>
      </c>
      <c r="Z990">
        <v>105989000</v>
      </c>
      <c r="AA990" t="s">
        <v>777</v>
      </c>
      <c r="AB990">
        <v>23592000</v>
      </c>
      <c r="AC990">
        <v>182185480</v>
      </c>
      <c r="AD990">
        <v>167699000</v>
      </c>
      <c r="AE990" t="s">
        <v>777</v>
      </c>
      <c r="AF990">
        <v>-214384000</v>
      </c>
      <c r="AG990">
        <v>-214384000</v>
      </c>
      <c r="AH990">
        <v>-214384000</v>
      </c>
      <c r="AI990">
        <v>-214384000</v>
      </c>
      <c r="AJ990" t="s">
        <v>777</v>
      </c>
      <c r="AK990" t="s">
        <v>777</v>
      </c>
      <c r="AL990" t="s">
        <v>777</v>
      </c>
      <c r="AM990">
        <v>-5860000</v>
      </c>
      <c r="AN990" t="s">
        <v>777</v>
      </c>
      <c r="AO990">
        <v>-14550000</v>
      </c>
      <c r="AP990">
        <v>-14550000</v>
      </c>
      <c r="AQ990">
        <v>-14550000</v>
      </c>
      <c r="AR990" t="s">
        <v>777</v>
      </c>
      <c r="AS990" t="s">
        <v>777</v>
      </c>
      <c r="AT990" t="s">
        <v>777</v>
      </c>
      <c r="AU990" t="s">
        <v>828</v>
      </c>
      <c r="AV990" t="s">
        <v>777</v>
      </c>
      <c r="AW990" t="s">
        <v>777</v>
      </c>
      <c r="AX990" t="s">
        <v>777</v>
      </c>
      <c r="AY990" t="s">
        <v>777</v>
      </c>
      <c r="AZ990">
        <v>27661000</v>
      </c>
      <c r="BA990" t="s">
        <v>777</v>
      </c>
      <c r="BB990" t="s">
        <v>828</v>
      </c>
      <c r="BC990">
        <v>-6862000</v>
      </c>
      <c r="BD990">
        <v>9472000000</v>
      </c>
      <c r="BE990">
        <v>9472000000</v>
      </c>
      <c r="BF990">
        <v>9472000000</v>
      </c>
      <c r="BG990">
        <v>8916320</v>
      </c>
      <c r="BH990">
        <v>22261000</v>
      </c>
      <c r="BI990" t="s">
        <v>777</v>
      </c>
      <c r="BJ990" t="s">
        <v>777</v>
      </c>
      <c r="BK990" t="s">
        <v>777</v>
      </c>
      <c r="BL990" t="s">
        <v>777</v>
      </c>
      <c r="BM990" t="s">
        <v>828</v>
      </c>
      <c r="BN990" t="s">
        <v>777</v>
      </c>
      <c r="BO990" t="s">
        <v>777</v>
      </c>
      <c r="BP990" t="s">
        <v>777</v>
      </c>
      <c r="BQ990" t="s">
        <v>777</v>
      </c>
      <c r="BR990">
        <v>30813000</v>
      </c>
      <c r="BS990">
        <v>30813000</v>
      </c>
      <c r="BT990">
        <v>30813000</v>
      </c>
      <c r="BU990">
        <v>1374000</v>
      </c>
      <c r="BV990" t="s">
        <v>777</v>
      </c>
      <c r="BW990">
        <v>389000</v>
      </c>
      <c r="BX990" t="s">
        <v>777</v>
      </c>
      <c r="BY990" t="s">
        <v>777</v>
      </c>
      <c r="BZ990" t="s">
        <v>777</v>
      </c>
      <c r="CA990" t="s">
        <v>828</v>
      </c>
      <c r="CB990" t="s">
        <v>777</v>
      </c>
      <c r="CC990" t="s">
        <v>777</v>
      </c>
      <c r="CD990">
        <v>-389604000</v>
      </c>
      <c r="CE990" t="s">
        <v>828</v>
      </c>
      <c r="CF990">
        <v>26722000</v>
      </c>
      <c r="CG990">
        <v>-2642000</v>
      </c>
      <c r="CH990">
        <v>3810000000</v>
      </c>
      <c r="CI990">
        <v>3810000000</v>
      </c>
      <c r="CJ990" t="s">
        <v>777</v>
      </c>
      <c r="CK990" t="s">
        <v>777</v>
      </c>
      <c r="CL990" t="s">
        <v>777</v>
      </c>
      <c r="CM990" t="s">
        <v>828</v>
      </c>
      <c r="CN990" t="s">
        <v>777</v>
      </c>
      <c r="CO990">
        <v>43770000</v>
      </c>
      <c r="CP990">
        <v>841000</v>
      </c>
      <c r="CQ990">
        <v>1401000000</v>
      </c>
      <c r="CR990">
        <v>1409620000</v>
      </c>
      <c r="CS990">
        <v>59504000</v>
      </c>
      <c r="CT990" t="s">
        <v>777</v>
      </c>
      <c r="CU990" t="s">
        <v>777</v>
      </c>
      <c r="CV990">
        <v>31229000</v>
      </c>
      <c r="CW990" t="s">
        <v>777</v>
      </c>
      <c r="CX990" t="s">
        <v>777</v>
      </c>
      <c r="CY990" t="s">
        <v>777</v>
      </c>
      <c r="CZ990">
        <v>168978000</v>
      </c>
      <c r="DA990" t="s">
        <v>777</v>
      </c>
      <c r="DB990">
        <v>2004000000</v>
      </c>
      <c r="DC990" t="s">
        <v>777</v>
      </c>
      <c r="DD990" t="s">
        <v>777</v>
      </c>
      <c r="DE990" t="s">
        <v>777</v>
      </c>
      <c r="DF990" t="s">
        <v>777</v>
      </c>
      <c r="DG990" t="s">
        <v>777</v>
      </c>
      <c r="DH990" t="s">
        <v>777</v>
      </c>
      <c r="DI990" t="s">
        <v>777</v>
      </c>
      <c r="DJ990" t="s">
        <v>777</v>
      </c>
      <c r="DK990" t="s">
        <v>777</v>
      </c>
      <c r="DL990" t="s">
        <v>777</v>
      </c>
      <c r="DM990">
        <v>47814000</v>
      </c>
      <c r="DN990">
        <v>-98049000</v>
      </c>
      <c r="DO990">
        <v>-51693000</v>
      </c>
      <c r="DP990" t="s">
        <v>777</v>
      </c>
      <c r="DQ990" t="s">
        <v>777</v>
      </c>
      <c r="DR990">
        <v>14378000</v>
      </c>
      <c r="DS990">
        <v>-15880000</v>
      </c>
      <c r="DT990">
        <v>-15880000</v>
      </c>
      <c r="DU990" t="s">
        <v>777</v>
      </c>
      <c r="DV990" t="s">
        <v>777</v>
      </c>
      <c r="DW990" t="s">
        <v>777</v>
      </c>
      <c r="DX990" t="s">
        <v>777</v>
      </c>
      <c r="DY990" t="s">
        <v>777</v>
      </c>
      <c r="DZ990">
        <v>27330000</v>
      </c>
      <c r="EA990" t="s">
        <v>777</v>
      </c>
      <c r="EB990" t="s">
        <v>777</v>
      </c>
      <c r="EC990" t="s">
        <v>777</v>
      </c>
      <c r="ED990">
        <v>1776000000</v>
      </c>
      <c r="EE990">
        <v>1776000000</v>
      </c>
      <c r="EF990">
        <v>1776000000</v>
      </c>
      <c r="EG990" t="s">
        <v>777</v>
      </c>
      <c r="EH990">
        <v>65617080</v>
      </c>
      <c r="EI990">
        <v>53512000</v>
      </c>
      <c r="EJ990" t="s">
        <v>777</v>
      </c>
      <c r="EK990" t="s">
        <v>777</v>
      </c>
      <c r="EL990" t="s">
        <v>777</v>
      </c>
      <c r="EM990" t="s">
        <v>777</v>
      </c>
      <c r="EN990" t="s">
        <v>777</v>
      </c>
      <c r="EO990" t="s">
        <v>777</v>
      </c>
      <c r="EP990" t="s">
        <v>777</v>
      </c>
      <c r="EQ990" t="s">
        <v>777</v>
      </c>
      <c r="ER990" t="s">
        <v>777</v>
      </c>
      <c r="ES990" t="s">
        <v>777</v>
      </c>
      <c r="ET990" t="s">
        <v>777</v>
      </c>
      <c r="EU990" t="s">
        <v>777</v>
      </c>
      <c r="EV990" t="s">
        <v>828</v>
      </c>
      <c r="EW990" t="s">
        <v>777</v>
      </c>
      <c r="EX990" t="s">
        <v>777</v>
      </c>
      <c r="EY990" t="s">
        <v>777</v>
      </c>
      <c r="EZ990">
        <v>22002000</v>
      </c>
      <c r="FA990">
        <v>23592000</v>
      </c>
      <c r="FB990">
        <v>448000000</v>
      </c>
      <c r="FC990" t="s">
        <v>777</v>
      </c>
      <c r="FD990">
        <v>-37478840.859200001</v>
      </c>
      <c r="FE990">
        <v>-37478840.859200001</v>
      </c>
      <c r="FF990" t="s">
        <v>777</v>
      </c>
      <c r="FG990">
        <v>23592000</v>
      </c>
      <c r="FH990" t="s">
        <v>777</v>
      </c>
      <c r="FI990" t="s">
        <v>777</v>
      </c>
      <c r="FJ990" t="s">
        <v>777</v>
      </c>
      <c r="FK990">
        <v>-37478840.859200001</v>
      </c>
      <c r="FL990">
        <v>1274000000</v>
      </c>
      <c r="FM990" t="s">
        <v>777</v>
      </c>
      <c r="FN990" t="s">
        <v>777</v>
      </c>
      <c r="FO990" t="s">
        <v>828</v>
      </c>
      <c r="FP990" t="s">
        <v>828</v>
      </c>
      <c r="FQ990" t="s">
        <v>828</v>
      </c>
      <c r="FR990" t="s">
        <v>777</v>
      </c>
      <c r="FS990" t="s">
        <v>777</v>
      </c>
      <c r="FT990">
        <v>66024000</v>
      </c>
      <c r="FU990" t="s">
        <v>777</v>
      </c>
      <c r="FV990" t="s">
        <v>777</v>
      </c>
      <c r="FW990" t="s">
        <v>777</v>
      </c>
      <c r="FX990">
        <v>73172000</v>
      </c>
      <c r="FY990">
        <v>73172000</v>
      </c>
      <c r="FZ990">
        <v>-151559000</v>
      </c>
      <c r="GA990">
        <v>106000000</v>
      </c>
      <c r="GB990">
        <v>106000000</v>
      </c>
      <c r="GC990" t="s">
        <v>777</v>
      </c>
      <c r="GD990">
        <v>162400000</v>
      </c>
      <c r="GE990" t="s">
        <v>777</v>
      </c>
      <c r="GF990" t="s">
        <v>777</v>
      </c>
      <c r="GG990" t="s">
        <v>777</v>
      </c>
      <c r="GH990">
        <v>26092000</v>
      </c>
      <c r="GI990" t="s">
        <v>828</v>
      </c>
      <c r="GJ990">
        <v>3517000000</v>
      </c>
      <c r="GK990">
        <v>3517000000</v>
      </c>
      <c r="GL990">
        <v>-57300000</v>
      </c>
      <c r="GM990">
        <v>-238509410.10299999</v>
      </c>
      <c r="GN990">
        <v>-101399000</v>
      </c>
      <c r="GO990">
        <v>-4836000</v>
      </c>
      <c r="GP990" t="s">
        <v>777</v>
      </c>
      <c r="GQ990" t="s">
        <v>777</v>
      </c>
      <c r="GR990" t="s">
        <v>777</v>
      </c>
      <c r="GS990" t="s">
        <v>777</v>
      </c>
      <c r="GT990" t="s">
        <v>828</v>
      </c>
      <c r="GU990" t="s">
        <v>777</v>
      </c>
      <c r="GV990" t="s">
        <v>777</v>
      </c>
      <c r="GW990" t="s">
        <v>828</v>
      </c>
      <c r="GX990" t="s">
        <v>828</v>
      </c>
      <c r="GY990" t="s">
        <v>828</v>
      </c>
      <c r="GZ990">
        <v>2037000000</v>
      </c>
      <c r="HA990" t="s">
        <v>777</v>
      </c>
      <c r="HB990" t="s">
        <v>828</v>
      </c>
      <c r="HC990">
        <v>-233874000</v>
      </c>
      <c r="HD990">
        <v>-233874000</v>
      </c>
      <c r="HE990" t="s">
        <v>777</v>
      </c>
      <c r="HF990" t="s">
        <v>777</v>
      </c>
      <c r="HG990">
        <v>-722240</v>
      </c>
      <c r="HH990" t="s">
        <v>777</v>
      </c>
      <c r="HI990">
        <v>-90225000</v>
      </c>
      <c r="HJ990">
        <v>719000000</v>
      </c>
      <c r="HK990" t="s">
        <v>777</v>
      </c>
      <c r="HL990" t="s">
        <v>777</v>
      </c>
      <c r="HM990">
        <v>1267600000</v>
      </c>
      <c r="HN990" t="s">
        <v>777</v>
      </c>
      <c r="HO990" t="s">
        <v>777</v>
      </c>
      <c r="HP990" t="s">
        <v>777</v>
      </c>
      <c r="HQ990" t="s">
        <v>777</v>
      </c>
      <c r="HR990" t="s">
        <v>777</v>
      </c>
      <c r="HS990" t="s">
        <v>777</v>
      </c>
      <c r="HT990" t="s">
        <v>777</v>
      </c>
      <c r="HU990">
        <v>12402000</v>
      </c>
      <c r="HV990">
        <v>54925000</v>
      </c>
      <c r="HW990">
        <v>75375000</v>
      </c>
      <c r="HX990">
        <v>-45808364.362000003</v>
      </c>
      <c r="HY990" t="s">
        <v>777</v>
      </c>
      <c r="HZ990" t="s">
        <v>777</v>
      </c>
      <c r="IA990" t="s">
        <v>777</v>
      </c>
      <c r="IB990" t="s">
        <v>777</v>
      </c>
      <c r="IC990">
        <v>6114000</v>
      </c>
      <c r="ID990">
        <v>3517000000</v>
      </c>
      <c r="IE990" t="s">
        <v>777</v>
      </c>
      <c r="IF990" t="s">
        <v>777</v>
      </c>
      <c r="IG990">
        <v>8756970634.1879997</v>
      </c>
      <c r="IH990">
        <v>8756970634.1879997</v>
      </c>
      <c r="II990" t="s">
        <v>777</v>
      </c>
      <c r="IJ990" t="s">
        <v>777</v>
      </c>
      <c r="IK990" t="s">
        <v>777</v>
      </c>
      <c r="IL990" t="s">
        <v>828</v>
      </c>
      <c r="IM990">
        <v>18782000</v>
      </c>
      <c r="IN990" t="s">
        <v>777</v>
      </c>
      <c r="IO990">
        <v>-10216000</v>
      </c>
      <c r="IP990">
        <v>-74091000</v>
      </c>
      <c r="IQ990" t="s">
        <v>777</v>
      </c>
      <c r="IR990" t="s">
        <v>777</v>
      </c>
      <c r="IS990" t="s">
        <v>777</v>
      </c>
      <c r="IT990">
        <v>-56200000</v>
      </c>
      <c r="IU990">
        <v>-57300000</v>
      </c>
      <c r="IV990" t="s">
        <v>777</v>
      </c>
      <c r="IW990">
        <v>-12169887000</v>
      </c>
      <c r="IX990">
        <v>2824000000</v>
      </c>
      <c r="IY990" t="s">
        <v>777</v>
      </c>
      <c r="IZ990" t="s">
        <v>777</v>
      </c>
      <c r="JA990" t="s">
        <v>777</v>
      </c>
      <c r="JB990">
        <v>1374000</v>
      </c>
      <c r="JC990">
        <v>-350000</v>
      </c>
      <c r="JD990" t="s">
        <v>777</v>
      </c>
      <c r="JE990">
        <v>-111315000</v>
      </c>
      <c r="JF990">
        <v>-6862000</v>
      </c>
      <c r="JG990">
        <v>67831890.630999997</v>
      </c>
      <c r="JH990" t="s">
        <v>777</v>
      </c>
      <c r="JI990" t="s">
        <v>777</v>
      </c>
      <c r="JJ990" t="s">
        <v>777</v>
      </c>
      <c r="JK990">
        <v>1022265000</v>
      </c>
      <c r="JL990" t="s">
        <v>777</v>
      </c>
      <c r="JM990">
        <v>3400000</v>
      </c>
      <c r="JN990">
        <v>3400000</v>
      </c>
      <c r="JO990">
        <v>61491000</v>
      </c>
      <c r="JP990">
        <v>154200000</v>
      </c>
      <c r="JQ990">
        <v>19712000000</v>
      </c>
      <c r="JR990" t="s">
        <v>777</v>
      </c>
      <c r="JS990">
        <v>12676000</v>
      </c>
      <c r="JT990">
        <v>12676000</v>
      </c>
      <c r="JU990">
        <v>46717000</v>
      </c>
      <c r="JV990" t="s">
        <v>777</v>
      </c>
      <c r="JW990" t="s">
        <v>777</v>
      </c>
      <c r="JX990">
        <v>350974984.3811</v>
      </c>
      <c r="JY990">
        <v>-111315000</v>
      </c>
      <c r="JZ990">
        <v>3000000</v>
      </c>
      <c r="KA990">
        <v>-32076000</v>
      </c>
      <c r="KB990" t="s">
        <v>828</v>
      </c>
      <c r="KC990" t="s">
        <v>828</v>
      </c>
      <c r="KD990">
        <v>12173000</v>
      </c>
      <c r="KE990">
        <v>12173000</v>
      </c>
      <c r="KF990">
        <v>12173000</v>
      </c>
      <c r="KG990">
        <v>12173000</v>
      </c>
      <c r="KH990">
        <v>413000000</v>
      </c>
      <c r="KI990" t="s">
        <v>777</v>
      </c>
      <c r="KJ990" t="s">
        <v>777</v>
      </c>
      <c r="KK990">
        <v>-14112420</v>
      </c>
      <c r="KL990">
        <v>11102000000</v>
      </c>
      <c r="KM990">
        <v>47814000</v>
      </c>
      <c r="KN990">
        <v>45365000</v>
      </c>
      <c r="KO990">
        <v>215719000</v>
      </c>
      <c r="KP990">
        <v>-76195000</v>
      </c>
      <c r="KQ990" t="s">
        <v>777</v>
      </c>
      <c r="KR990" t="s">
        <v>777</v>
      </c>
      <c r="KS990">
        <v>7486000</v>
      </c>
      <c r="KT990">
        <v>-47230000</v>
      </c>
      <c r="KU990">
        <v>-47230000</v>
      </c>
      <c r="KV990">
        <v>-47230000</v>
      </c>
      <c r="KW990">
        <v>2258000000</v>
      </c>
      <c r="KX990" t="s">
        <v>828</v>
      </c>
      <c r="KY990" t="s">
        <v>828</v>
      </c>
      <c r="KZ990" t="s">
        <v>777</v>
      </c>
      <c r="LA990" t="s">
        <v>777</v>
      </c>
      <c r="LB990" t="s">
        <v>777</v>
      </c>
      <c r="LC990" t="s">
        <v>777</v>
      </c>
      <c r="LD990">
        <v>484642000</v>
      </c>
      <c r="LE990" t="s">
        <v>777</v>
      </c>
      <c r="LF990" t="s">
        <v>777</v>
      </c>
      <c r="LG990" t="s">
        <v>777</v>
      </c>
      <c r="LH990" t="s">
        <v>777</v>
      </c>
      <c r="LI990">
        <v>290446000</v>
      </c>
      <c r="LJ990">
        <v>209859946.667</v>
      </c>
      <c r="LK990">
        <v>209859946.667</v>
      </c>
      <c r="LL990" t="s">
        <v>777</v>
      </c>
      <c r="LM990" t="s">
        <v>777</v>
      </c>
      <c r="LN990" t="s">
        <v>777</v>
      </c>
      <c r="LO990" t="s">
        <v>777</v>
      </c>
      <c r="LP990" t="s">
        <v>777</v>
      </c>
      <c r="LQ990" t="s">
        <v>777</v>
      </c>
      <c r="LR990" t="s">
        <v>777</v>
      </c>
      <c r="LS990" t="s">
        <v>777</v>
      </c>
      <c r="LT990">
        <v>-3792000</v>
      </c>
      <c r="LU990" t="s">
        <v>828</v>
      </c>
      <c r="LV990">
        <v>1053000000</v>
      </c>
      <c r="LW990">
        <v>153029000</v>
      </c>
      <c r="LX990">
        <v>-1594000000</v>
      </c>
      <c r="LY990" t="s">
        <v>777</v>
      </c>
      <c r="LZ990" t="s">
        <v>777</v>
      </c>
      <c r="MA990" t="s">
        <v>777</v>
      </c>
      <c r="MB990" t="s">
        <v>777</v>
      </c>
      <c r="MC990" t="s">
        <v>777</v>
      </c>
      <c r="MD990">
        <v>33394000</v>
      </c>
      <c r="ME990" t="s">
        <v>777</v>
      </c>
      <c r="MF990" t="s">
        <v>828</v>
      </c>
      <c r="MG990" t="s">
        <v>828</v>
      </c>
      <c r="MH990">
        <v>-98049000</v>
      </c>
      <c r="MI990">
        <v>269800000</v>
      </c>
      <c r="MJ990">
        <v>269800000</v>
      </c>
      <c r="MK990" t="s">
        <v>777</v>
      </c>
      <c r="ML990" t="s">
        <v>777</v>
      </c>
      <c r="MM990">
        <v>20600000</v>
      </c>
      <c r="MN990">
        <v>38015000</v>
      </c>
      <c r="MO990">
        <v>-642909000</v>
      </c>
      <c r="MP990">
        <v>17886000</v>
      </c>
      <c r="MQ990" t="s">
        <v>777</v>
      </c>
      <c r="MR990">
        <v>9145000</v>
      </c>
      <c r="MS990">
        <v>9145000</v>
      </c>
      <c r="MT990" t="s">
        <v>777</v>
      </c>
      <c r="MU990" t="s">
        <v>777</v>
      </c>
      <c r="MV990">
        <v>245778495.29699999</v>
      </c>
      <c r="MW990" t="s">
        <v>777</v>
      </c>
      <c r="MX990">
        <v>-289217000</v>
      </c>
      <c r="MY990">
        <v>-208363000</v>
      </c>
      <c r="MZ990" t="s">
        <v>777</v>
      </c>
      <c r="NA990" t="s">
        <v>777</v>
      </c>
      <c r="NB990">
        <v>14506000</v>
      </c>
      <c r="NC990">
        <v>70284000</v>
      </c>
      <c r="ND990">
        <v>70284000</v>
      </c>
      <c r="NE990" t="s">
        <v>777</v>
      </c>
      <c r="NF990" t="s">
        <v>777</v>
      </c>
      <c r="NG990" t="s">
        <v>777</v>
      </c>
      <c r="NH990" t="s">
        <v>777</v>
      </c>
      <c r="NI990" t="s">
        <v>777</v>
      </c>
      <c r="NJ990">
        <v>415100000</v>
      </c>
      <c r="NK990">
        <v>927300000</v>
      </c>
      <c r="NL990" t="s">
        <v>777</v>
      </c>
      <c r="NM990">
        <v>-2642000</v>
      </c>
      <c r="NN990">
        <v>-1904380</v>
      </c>
      <c r="NO990">
        <v>310000000</v>
      </c>
      <c r="NP990" t="s">
        <v>828</v>
      </c>
      <c r="NQ990" t="s">
        <v>777</v>
      </c>
      <c r="NR990">
        <v>7987000000</v>
      </c>
      <c r="NS990" t="s">
        <v>777</v>
      </c>
      <c r="NT990" t="s">
        <v>777</v>
      </c>
      <c r="NU990" t="s">
        <v>777</v>
      </c>
      <c r="NV990">
        <v>92700000</v>
      </c>
      <c r="NW990" t="s">
        <v>777</v>
      </c>
      <c r="NX990">
        <v>16260000</v>
      </c>
      <c r="NY990">
        <v>1182000000</v>
      </c>
      <c r="NZ990">
        <v>-25701000</v>
      </c>
      <c r="OA990">
        <v>-25701000</v>
      </c>
      <c r="OB990">
        <v>-25701000</v>
      </c>
      <c r="OC990">
        <v>-308006000</v>
      </c>
      <c r="OD990">
        <v>-119942000</v>
      </c>
      <c r="OE990">
        <v>0</v>
      </c>
      <c r="OF990">
        <v>22261000</v>
      </c>
      <c r="OG990">
        <v>22261000</v>
      </c>
      <c r="OH990">
        <v>3458666.469</v>
      </c>
      <c r="OI990" t="s">
        <v>828</v>
      </c>
      <c r="OJ990">
        <v>-308006000</v>
      </c>
      <c r="OK990">
        <v>1375000000</v>
      </c>
      <c r="OL990">
        <v>-235476000</v>
      </c>
      <c r="OM990">
        <v>62352000</v>
      </c>
      <c r="ON990" t="s">
        <v>777</v>
      </c>
      <c r="OO990">
        <v>433877000</v>
      </c>
      <c r="OP990" t="s">
        <v>777</v>
      </c>
      <c r="OQ990">
        <v>5754000</v>
      </c>
      <c r="OR990">
        <v>-45808364.362000003</v>
      </c>
      <c r="OS990" t="s">
        <v>828</v>
      </c>
      <c r="OT990" t="s">
        <v>777</v>
      </c>
      <c r="OU990" t="s">
        <v>777</v>
      </c>
      <c r="OV990" t="s">
        <v>777</v>
      </c>
      <c r="OW990">
        <v>-4053000</v>
      </c>
      <c r="OX990">
        <v>-407426000</v>
      </c>
      <c r="OY990">
        <v>3410000</v>
      </c>
      <c r="OZ990">
        <v>3410000</v>
      </c>
      <c r="PA990">
        <v>3410000</v>
      </c>
      <c r="PB990">
        <v>17886000</v>
      </c>
      <c r="PC990">
        <v>55355517000</v>
      </c>
      <c r="PD990">
        <v>167000000</v>
      </c>
      <c r="PE990">
        <v>167000000</v>
      </c>
      <c r="PF990">
        <v>167000000</v>
      </c>
      <c r="PG990" t="s">
        <v>777</v>
      </c>
      <c r="PH990" t="s">
        <v>777</v>
      </c>
      <c r="PI990" t="s">
        <v>777</v>
      </c>
      <c r="PJ990">
        <v>17506000</v>
      </c>
    </row>
    <row r="991" spans="1:426">
      <c r="B991" s="12">
        <v>40908</v>
      </c>
      <c r="C991" t="s">
        <v>754</v>
      </c>
      <c r="D991" t="s">
        <v>777</v>
      </c>
      <c r="E991" t="s">
        <v>777</v>
      </c>
      <c r="F991" t="s">
        <v>777</v>
      </c>
      <c r="G991" t="s">
        <v>777</v>
      </c>
      <c r="H991" t="s">
        <v>777</v>
      </c>
      <c r="I991" t="s">
        <v>777</v>
      </c>
      <c r="J991" t="s">
        <v>777</v>
      </c>
      <c r="K991" t="s">
        <v>777</v>
      </c>
      <c r="L991" t="s">
        <v>829</v>
      </c>
      <c r="M991" t="s">
        <v>829</v>
      </c>
      <c r="N991">
        <v>754000000</v>
      </c>
      <c r="O991">
        <v>139000000</v>
      </c>
      <c r="P991" t="s">
        <v>777</v>
      </c>
      <c r="Q991" t="s">
        <v>777</v>
      </c>
      <c r="R991" t="s">
        <v>777</v>
      </c>
      <c r="S991" t="s">
        <v>777</v>
      </c>
      <c r="T991" t="s">
        <v>777</v>
      </c>
      <c r="U991" t="s">
        <v>777</v>
      </c>
      <c r="V991" t="s">
        <v>777</v>
      </c>
      <c r="W991" t="s">
        <v>777</v>
      </c>
      <c r="X991" t="s">
        <v>777</v>
      </c>
      <c r="Y991">
        <v>2369000</v>
      </c>
      <c r="Z991" t="s">
        <v>777</v>
      </c>
      <c r="AA991" t="s">
        <v>777</v>
      </c>
      <c r="AB991">
        <v>60551000</v>
      </c>
      <c r="AC991" t="s">
        <v>777</v>
      </c>
      <c r="AD991">
        <v>270208000</v>
      </c>
      <c r="AE991" t="s">
        <v>777</v>
      </c>
      <c r="AF991" t="s">
        <v>777</v>
      </c>
      <c r="AG991" t="s">
        <v>777</v>
      </c>
      <c r="AH991" t="s">
        <v>777</v>
      </c>
      <c r="AI991" t="s">
        <v>777</v>
      </c>
      <c r="AJ991" t="s">
        <v>777</v>
      </c>
      <c r="AK991" t="s">
        <v>777</v>
      </c>
      <c r="AL991" t="s">
        <v>777</v>
      </c>
      <c r="AM991" t="s">
        <v>777</v>
      </c>
      <c r="AN991" t="s">
        <v>777</v>
      </c>
      <c r="AO991" t="s">
        <v>777</v>
      </c>
      <c r="AP991" t="s">
        <v>777</v>
      </c>
      <c r="AQ991" t="s">
        <v>777</v>
      </c>
      <c r="AR991" t="s">
        <v>777</v>
      </c>
      <c r="AS991" t="s">
        <v>777</v>
      </c>
      <c r="AT991" t="s">
        <v>777</v>
      </c>
      <c r="AU991" t="s">
        <v>829</v>
      </c>
      <c r="AV991" t="s">
        <v>777</v>
      </c>
      <c r="AW991" t="s">
        <v>777</v>
      </c>
      <c r="AX991" t="s">
        <v>777</v>
      </c>
      <c r="AY991" t="s">
        <v>777</v>
      </c>
      <c r="AZ991" t="s">
        <v>777</v>
      </c>
      <c r="BA991" t="s">
        <v>777</v>
      </c>
      <c r="BB991" t="s">
        <v>829</v>
      </c>
      <c r="BC991" t="s">
        <v>777</v>
      </c>
      <c r="BD991" t="s">
        <v>777</v>
      </c>
      <c r="BE991" t="s">
        <v>777</v>
      </c>
      <c r="BF991" t="s">
        <v>777</v>
      </c>
      <c r="BG991" t="s">
        <v>777</v>
      </c>
      <c r="BH991" t="s">
        <v>777</v>
      </c>
      <c r="BI991" t="s">
        <v>777</v>
      </c>
      <c r="BJ991" t="s">
        <v>777</v>
      </c>
      <c r="BK991" t="s">
        <v>777</v>
      </c>
      <c r="BL991" t="s">
        <v>777</v>
      </c>
      <c r="BM991" t="s">
        <v>829</v>
      </c>
      <c r="BN991" t="s">
        <v>777</v>
      </c>
      <c r="BO991" t="s">
        <v>777</v>
      </c>
      <c r="BP991" t="s">
        <v>777</v>
      </c>
      <c r="BQ991" t="s">
        <v>777</v>
      </c>
      <c r="BR991">
        <v>46086000</v>
      </c>
      <c r="BS991">
        <v>46086000</v>
      </c>
      <c r="BT991">
        <v>46086000</v>
      </c>
      <c r="BU991" t="s">
        <v>777</v>
      </c>
      <c r="BV991" t="s">
        <v>777</v>
      </c>
      <c r="BW991" t="s">
        <v>777</v>
      </c>
      <c r="BX991" t="s">
        <v>777</v>
      </c>
      <c r="BY991" t="s">
        <v>777</v>
      </c>
      <c r="BZ991" t="s">
        <v>777</v>
      </c>
      <c r="CA991" t="s">
        <v>829</v>
      </c>
      <c r="CB991" t="s">
        <v>777</v>
      </c>
      <c r="CC991" t="s">
        <v>777</v>
      </c>
      <c r="CD991" t="s">
        <v>777</v>
      </c>
      <c r="CE991" t="s">
        <v>829</v>
      </c>
      <c r="CF991">
        <v>24648000</v>
      </c>
      <c r="CG991" t="s">
        <v>777</v>
      </c>
      <c r="CH991" t="s">
        <v>777</v>
      </c>
      <c r="CI991" t="s">
        <v>777</v>
      </c>
      <c r="CJ991" t="s">
        <v>777</v>
      </c>
      <c r="CK991" t="s">
        <v>777</v>
      </c>
      <c r="CL991" t="s">
        <v>777</v>
      </c>
      <c r="CM991" t="s">
        <v>829</v>
      </c>
      <c r="CN991" t="s">
        <v>777</v>
      </c>
      <c r="CO991">
        <v>21000</v>
      </c>
      <c r="CP991" t="s">
        <v>777</v>
      </c>
      <c r="CQ991">
        <v>288000000</v>
      </c>
      <c r="CR991">
        <v>897364000</v>
      </c>
      <c r="CS991" t="s">
        <v>777</v>
      </c>
      <c r="CT991" t="s">
        <v>777</v>
      </c>
      <c r="CU991" t="s">
        <v>777</v>
      </c>
      <c r="CV991" t="s">
        <v>777</v>
      </c>
      <c r="CW991" t="s">
        <v>777</v>
      </c>
      <c r="CX991" t="s">
        <v>777</v>
      </c>
      <c r="CY991" t="s">
        <v>777</v>
      </c>
      <c r="CZ991">
        <v>23927000</v>
      </c>
      <c r="DA991" t="s">
        <v>777</v>
      </c>
      <c r="DB991" t="s">
        <v>777</v>
      </c>
      <c r="DC991" t="s">
        <v>777</v>
      </c>
      <c r="DD991" t="s">
        <v>777</v>
      </c>
      <c r="DE991" t="s">
        <v>777</v>
      </c>
      <c r="DF991" t="s">
        <v>777</v>
      </c>
      <c r="DG991" t="s">
        <v>777</v>
      </c>
      <c r="DH991" t="s">
        <v>777</v>
      </c>
      <c r="DI991" t="s">
        <v>777</v>
      </c>
      <c r="DJ991" t="s">
        <v>777</v>
      </c>
      <c r="DK991" t="s">
        <v>777</v>
      </c>
      <c r="DL991" t="s">
        <v>777</v>
      </c>
      <c r="DM991" t="s">
        <v>777</v>
      </c>
      <c r="DN991" t="s">
        <v>777</v>
      </c>
      <c r="DO991" t="s">
        <v>777</v>
      </c>
      <c r="DP991" t="s">
        <v>777</v>
      </c>
      <c r="DQ991" t="s">
        <v>777</v>
      </c>
      <c r="DR991" t="s">
        <v>777</v>
      </c>
      <c r="DS991" t="s">
        <v>777</v>
      </c>
      <c r="DT991" t="s">
        <v>777</v>
      </c>
      <c r="DU991" t="s">
        <v>777</v>
      </c>
      <c r="DV991" t="s">
        <v>777</v>
      </c>
      <c r="DW991" t="s">
        <v>777</v>
      </c>
      <c r="DX991" t="s">
        <v>777</v>
      </c>
      <c r="DY991" t="s">
        <v>777</v>
      </c>
      <c r="DZ991">
        <v>1183000</v>
      </c>
      <c r="EA991" t="s">
        <v>777</v>
      </c>
      <c r="EB991" t="s">
        <v>777</v>
      </c>
      <c r="EC991" t="s">
        <v>777</v>
      </c>
      <c r="ED991" t="s">
        <v>777</v>
      </c>
      <c r="EE991" t="s">
        <v>777</v>
      </c>
      <c r="EF991" t="s">
        <v>777</v>
      </c>
      <c r="EG991" t="s">
        <v>777</v>
      </c>
      <c r="EH991" t="s">
        <v>777</v>
      </c>
      <c r="EI991" t="s">
        <v>777</v>
      </c>
      <c r="EJ991" t="s">
        <v>777</v>
      </c>
      <c r="EK991" t="s">
        <v>777</v>
      </c>
      <c r="EL991" t="s">
        <v>777</v>
      </c>
      <c r="EM991" t="s">
        <v>777</v>
      </c>
      <c r="EN991" t="s">
        <v>777</v>
      </c>
      <c r="EO991" t="s">
        <v>777</v>
      </c>
      <c r="EP991" t="s">
        <v>777</v>
      </c>
      <c r="EQ991" t="s">
        <v>777</v>
      </c>
      <c r="ER991" t="s">
        <v>777</v>
      </c>
      <c r="ES991" t="s">
        <v>777</v>
      </c>
      <c r="ET991" t="s">
        <v>777</v>
      </c>
      <c r="EU991" t="s">
        <v>777</v>
      </c>
      <c r="EV991" t="s">
        <v>829</v>
      </c>
      <c r="EW991" t="s">
        <v>777</v>
      </c>
      <c r="EX991" t="s">
        <v>777</v>
      </c>
      <c r="EY991" t="s">
        <v>777</v>
      </c>
      <c r="EZ991" t="s">
        <v>777</v>
      </c>
      <c r="FA991">
        <v>60551000</v>
      </c>
      <c r="FB991" t="s">
        <v>777</v>
      </c>
      <c r="FC991" t="s">
        <v>777</v>
      </c>
      <c r="FD991" t="s">
        <v>777</v>
      </c>
      <c r="FE991" t="s">
        <v>777</v>
      </c>
      <c r="FF991" t="s">
        <v>777</v>
      </c>
      <c r="FG991">
        <v>60551000</v>
      </c>
      <c r="FH991" t="s">
        <v>777</v>
      </c>
      <c r="FI991" t="s">
        <v>777</v>
      </c>
      <c r="FJ991" t="s">
        <v>777</v>
      </c>
      <c r="FK991" t="s">
        <v>777</v>
      </c>
      <c r="FL991" t="s">
        <v>777</v>
      </c>
      <c r="FM991" t="s">
        <v>777</v>
      </c>
      <c r="FN991" t="s">
        <v>777</v>
      </c>
      <c r="FO991" t="s">
        <v>829</v>
      </c>
      <c r="FP991" t="s">
        <v>829</v>
      </c>
      <c r="FQ991" t="s">
        <v>829</v>
      </c>
      <c r="FR991" t="s">
        <v>777</v>
      </c>
      <c r="FS991" t="s">
        <v>777</v>
      </c>
      <c r="FT991" t="s">
        <v>777</v>
      </c>
      <c r="FU991" t="s">
        <v>777</v>
      </c>
      <c r="FV991" t="s">
        <v>777</v>
      </c>
      <c r="FW991" t="s">
        <v>777</v>
      </c>
      <c r="FX991" t="s">
        <v>777</v>
      </c>
      <c r="FY991" t="s">
        <v>777</v>
      </c>
      <c r="FZ991" t="s">
        <v>777</v>
      </c>
      <c r="GA991" t="s">
        <v>777</v>
      </c>
      <c r="GB991" t="s">
        <v>777</v>
      </c>
      <c r="GC991" t="s">
        <v>777</v>
      </c>
      <c r="GD991" t="s">
        <v>777</v>
      </c>
      <c r="GE991" t="s">
        <v>777</v>
      </c>
      <c r="GF991" t="s">
        <v>777</v>
      </c>
      <c r="GG991" t="s">
        <v>777</v>
      </c>
      <c r="GH991" t="s">
        <v>777</v>
      </c>
      <c r="GI991" t="s">
        <v>829</v>
      </c>
      <c r="GJ991">
        <v>852000000</v>
      </c>
      <c r="GK991">
        <v>852000000</v>
      </c>
      <c r="GL991" t="s">
        <v>777</v>
      </c>
      <c r="GM991" t="s">
        <v>777</v>
      </c>
      <c r="GN991" t="s">
        <v>777</v>
      </c>
      <c r="GO991" t="s">
        <v>777</v>
      </c>
      <c r="GP991" t="s">
        <v>777</v>
      </c>
      <c r="GQ991" t="s">
        <v>777</v>
      </c>
      <c r="GR991" t="s">
        <v>777</v>
      </c>
      <c r="GS991" t="s">
        <v>777</v>
      </c>
      <c r="GT991" t="s">
        <v>829</v>
      </c>
      <c r="GU991" t="s">
        <v>777</v>
      </c>
      <c r="GV991" t="s">
        <v>777</v>
      </c>
      <c r="GW991" t="s">
        <v>829</v>
      </c>
      <c r="GX991" t="s">
        <v>829</v>
      </c>
      <c r="GY991" t="s">
        <v>829</v>
      </c>
      <c r="GZ991" t="s">
        <v>777</v>
      </c>
      <c r="HA991" t="s">
        <v>777</v>
      </c>
      <c r="HB991" t="s">
        <v>829</v>
      </c>
      <c r="HC991" t="s">
        <v>777</v>
      </c>
      <c r="HD991" t="s">
        <v>777</v>
      </c>
      <c r="HE991" t="s">
        <v>777</v>
      </c>
      <c r="HF991" t="s">
        <v>777</v>
      </c>
      <c r="HG991" t="s">
        <v>777</v>
      </c>
      <c r="HH991" t="s">
        <v>777</v>
      </c>
      <c r="HI991" t="s">
        <v>777</v>
      </c>
      <c r="HJ991" t="s">
        <v>777</v>
      </c>
      <c r="HK991" t="s">
        <v>777</v>
      </c>
      <c r="HL991" t="s">
        <v>777</v>
      </c>
      <c r="HM991">
        <v>346500000</v>
      </c>
      <c r="HN991" t="s">
        <v>777</v>
      </c>
      <c r="HO991" t="s">
        <v>777</v>
      </c>
      <c r="HP991" t="s">
        <v>777</v>
      </c>
      <c r="HQ991" t="s">
        <v>777</v>
      </c>
      <c r="HR991" t="s">
        <v>777</v>
      </c>
      <c r="HS991" t="s">
        <v>777</v>
      </c>
      <c r="HT991" t="s">
        <v>777</v>
      </c>
      <c r="HU991" t="s">
        <v>777</v>
      </c>
      <c r="HV991" t="s">
        <v>777</v>
      </c>
      <c r="HW991" t="s">
        <v>777</v>
      </c>
      <c r="HX991" t="s">
        <v>777</v>
      </c>
      <c r="HY991" t="s">
        <v>777</v>
      </c>
      <c r="HZ991" t="s">
        <v>777</v>
      </c>
      <c r="IA991" t="s">
        <v>777</v>
      </c>
      <c r="IB991" t="s">
        <v>777</v>
      </c>
      <c r="IC991" t="s">
        <v>777</v>
      </c>
      <c r="ID991">
        <v>852000000</v>
      </c>
      <c r="IE991" t="s">
        <v>777</v>
      </c>
      <c r="IF991" t="s">
        <v>777</v>
      </c>
      <c r="IG991">
        <v>2091763625</v>
      </c>
      <c r="IH991">
        <v>2091763625</v>
      </c>
      <c r="II991" t="s">
        <v>777</v>
      </c>
      <c r="IJ991" t="s">
        <v>777</v>
      </c>
      <c r="IK991" t="s">
        <v>777</v>
      </c>
      <c r="IL991" t="s">
        <v>829</v>
      </c>
      <c r="IM991" t="s">
        <v>777</v>
      </c>
      <c r="IN991" t="s">
        <v>777</v>
      </c>
      <c r="IO991" t="s">
        <v>777</v>
      </c>
      <c r="IP991" t="s">
        <v>777</v>
      </c>
      <c r="IQ991" t="s">
        <v>777</v>
      </c>
      <c r="IR991" t="s">
        <v>777</v>
      </c>
      <c r="IS991" t="s">
        <v>777</v>
      </c>
      <c r="IT991" t="s">
        <v>777</v>
      </c>
      <c r="IU991" t="s">
        <v>777</v>
      </c>
      <c r="IV991" t="s">
        <v>777</v>
      </c>
      <c r="IW991" t="s">
        <v>777</v>
      </c>
      <c r="IX991" t="s">
        <v>777</v>
      </c>
      <c r="IY991" t="s">
        <v>777</v>
      </c>
      <c r="IZ991" t="s">
        <v>777</v>
      </c>
      <c r="JA991" t="s">
        <v>777</v>
      </c>
      <c r="JB991" t="s">
        <v>777</v>
      </c>
      <c r="JC991" t="s">
        <v>777</v>
      </c>
      <c r="JD991" t="s">
        <v>777</v>
      </c>
      <c r="JE991" t="s">
        <v>777</v>
      </c>
      <c r="JF991" t="s">
        <v>777</v>
      </c>
      <c r="JG991">
        <v>36452752</v>
      </c>
      <c r="JH991" t="s">
        <v>777</v>
      </c>
      <c r="JI991" t="s">
        <v>777</v>
      </c>
      <c r="JJ991" t="s">
        <v>777</v>
      </c>
      <c r="JK991" t="s">
        <v>777</v>
      </c>
      <c r="JL991" t="s">
        <v>777</v>
      </c>
      <c r="JM991" t="s">
        <v>777</v>
      </c>
      <c r="JN991" t="s">
        <v>777</v>
      </c>
      <c r="JO991" t="s">
        <v>777</v>
      </c>
      <c r="JP991" t="s">
        <v>777</v>
      </c>
      <c r="JQ991">
        <v>13408000000</v>
      </c>
      <c r="JR991" t="s">
        <v>777</v>
      </c>
      <c r="JS991" t="s">
        <v>777</v>
      </c>
      <c r="JT991" t="s">
        <v>777</v>
      </c>
      <c r="JU991" t="s">
        <v>777</v>
      </c>
      <c r="JV991" t="s">
        <v>777</v>
      </c>
      <c r="JW991" t="s">
        <v>777</v>
      </c>
      <c r="JX991" t="s">
        <v>777</v>
      </c>
      <c r="JY991" t="s">
        <v>777</v>
      </c>
      <c r="JZ991" t="s">
        <v>777</v>
      </c>
      <c r="KA991" t="s">
        <v>777</v>
      </c>
      <c r="KB991" t="s">
        <v>829</v>
      </c>
      <c r="KC991" t="s">
        <v>829</v>
      </c>
      <c r="KD991" t="s">
        <v>777</v>
      </c>
      <c r="KE991" t="s">
        <v>777</v>
      </c>
      <c r="KF991" t="s">
        <v>777</v>
      </c>
      <c r="KG991" t="s">
        <v>777</v>
      </c>
      <c r="KH991" t="s">
        <v>777</v>
      </c>
      <c r="KI991" t="s">
        <v>777</v>
      </c>
      <c r="KJ991" t="s">
        <v>777</v>
      </c>
      <c r="KK991" t="s">
        <v>777</v>
      </c>
      <c r="KL991" t="s">
        <v>777</v>
      </c>
      <c r="KM991" t="s">
        <v>777</v>
      </c>
      <c r="KN991" t="s">
        <v>777</v>
      </c>
      <c r="KO991" t="s">
        <v>777</v>
      </c>
      <c r="KP991" t="s">
        <v>777</v>
      </c>
      <c r="KQ991" t="s">
        <v>777</v>
      </c>
      <c r="KR991" t="s">
        <v>777</v>
      </c>
      <c r="KS991" t="s">
        <v>777</v>
      </c>
      <c r="KT991" t="s">
        <v>777</v>
      </c>
      <c r="KU991" t="s">
        <v>777</v>
      </c>
      <c r="KV991" t="s">
        <v>777</v>
      </c>
      <c r="KW991">
        <v>176000000</v>
      </c>
      <c r="KX991" t="s">
        <v>829</v>
      </c>
      <c r="KY991" t="s">
        <v>829</v>
      </c>
      <c r="KZ991" t="s">
        <v>777</v>
      </c>
      <c r="LA991" t="s">
        <v>777</v>
      </c>
      <c r="LB991" t="s">
        <v>777</v>
      </c>
      <c r="LC991" t="s">
        <v>777</v>
      </c>
      <c r="LD991">
        <v>18773000</v>
      </c>
      <c r="LE991" t="s">
        <v>777</v>
      </c>
      <c r="LF991" t="s">
        <v>777</v>
      </c>
      <c r="LG991" t="s">
        <v>777</v>
      </c>
      <c r="LH991" t="s">
        <v>777</v>
      </c>
      <c r="LI991" t="s">
        <v>777</v>
      </c>
      <c r="LJ991">
        <v>46675664</v>
      </c>
      <c r="LK991">
        <v>46675664</v>
      </c>
      <c r="LL991" t="s">
        <v>777</v>
      </c>
      <c r="LM991" t="s">
        <v>777</v>
      </c>
      <c r="LN991" t="s">
        <v>777</v>
      </c>
      <c r="LO991" t="s">
        <v>777</v>
      </c>
      <c r="LP991" t="s">
        <v>777</v>
      </c>
      <c r="LQ991" t="s">
        <v>777</v>
      </c>
      <c r="LR991" t="s">
        <v>777</v>
      </c>
      <c r="LS991" t="s">
        <v>777</v>
      </c>
      <c r="LT991" t="s">
        <v>777</v>
      </c>
      <c r="LU991" t="s">
        <v>829</v>
      </c>
      <c r="LV991" t="s">
        <v>777</v>
      </c>
      <c r="LW991" t="s">
        <v>777</v>
      </c>
      <c r="LX991" t="s">
        <v>777</v>
      </c>
      <c r="LY991" t="s">
        <v>777</v>
      </c>
      <c r="LZ991" t="s">
        <v>777</v>
      </c>
      <c r="MA991" t="s">
        <v>777</v>
      </c>
      <c r="MB991" t="s">
        <v>777</v>
      </c>
      <c r="MC991" t="s">
        <v>777</v>
      </c>
      <c r="MD991" t="s">
        <v>777</v>
      </c>
      <c r="ME991" t="s">
        <v>777</v>
      </c>
      <c r="MF991" t="s">
        <v>829</v>
      </c>
      <c r="MG991" t="s">
        <v>829</v>
      </c>
      <c r="MH991" t="s">
        <v>777</v>
      </c>
      <c r="MI991" t="s">
        <v>777</v>
      </c>
      <c r="MJ991" t="s">
        <v>777</v>
      </c>
      <c r="MK991" t="s">
        <v>777</v>
      </c>
      <c r="ML991" t="s">
        <v>777</v>
      </c>
      <c r="MM991">
        <v>45500000</v>
      </c>
      <c r="MN991" t="s">
        <v>777</v>
      </c>
      <c r="MO991" t="s">
        <v>777</v>
      </c>
      <c r="MP991" t="s">
        <v>777</v>
      </c>
      <c r="MQ991" t="s">
        <v>777</v>
      </c>
      <c r="MR991" t="s">
        <v>777</v>
      </c>
      <c r="MS991" t="s">
        <v>777</v>
      </c>
      <c r="MT991" t="s">
        <v>777</v>
      </c>
      <c r="MU991" t="s">
        <v>777</v>
      </c>
      <c r="MV991">
        <v>190318182</v>
      </c>
      <c r="MW991" t="s">
        <v>777</v>
      </c>
      <c r="MX991" t="s">
        <v>777</v>
      </c>
      <c r="MY991" t="s">
        <v>777</v>
      </c>
      <c r="MZ991" t="s">
        <v>777</v>
      </c>
      <c r="NA991" t="s">
        <v>777</v>
      </c>
      <c r="NB991" t="s">
        <v>777</v>
      </c>
      <c r="NC991">
        <v>33003000</v>
      </c>
      <c r="ND991">
        <v>33003000</v>
      </c>
      <c r="NE991" t="s">
        <v>777</v>
      </c>
      <c r="NF991" t="s">
        <v>777</v>
      </c>
      <c r="NG991" t="s">
        <v>777</v>
      </c>
      <c r="NH991" t="s">
        <v>777</v>
      </c>
      <c r="NI991" t="s">
        <v>777</v>
      </c>
      <c r="NJ991" t="s">
        <v>777</v>
      </c>
      <c r="NK991" t="s">
        <v>777</v>
      </c>
      <c r="NL991" t="s">
        <v>777</v>
      </c>
      <c r="NM991" t="s">
        <v>777</v>
      </c>
      <c r="NN991" t="s">
        <v>777</v>
      </c>
      <c r="NO991" t="s">
        <v>777</v>
      </c>
      <c r="NP991" t="s">
        <v>829</v>
      </c>
      <c r="NQ991" t="s">
        <v>777</v>
      </c>
      <c r="NR991" t="s">
        <v>777</v>
      </c>
      <c r="NS991" t="s">
        <v>777</v>
      </c>
      <c r="NT991" t="s">
        <v>777</v>
      </c>
      <c r="NU991" t="s">
        <v>777</v>
      </c>
      <c r="NV991">
        <v>23200000</v>
      </c>
      <c r="NW991" t="s">
        <v>777</v>
      </c>
      <c r="NX991" t="s">
        <v>777</v>
      </c>
      <c r="NY991">
        <v>241000000</v>
      </c>
      <c r="NZ991" t="s">
        <v>777</v>
      </c>
      <c r="OA991" t="s">
        <v>777</v>
      </c>
      <c r="OB991" t="s">
        <v>777</v>
      </c>
      <c r="OC991" t="s">
        <v>777</v>
      </c>
      <c r="OD991" t="s">
        <v>777</v>
      </c>
      <c r="OE991" t="s">
        <v>777</v>
      </c>
      <c r="OF991" t="s">
        <v>777</v>
      </c>
      <c r="OG991" t="s">
        <v>777</v>
      </c>
      <c r="OH991" t="s">
        <v>777</v>
      </c>
      <c r="OI991" t="s">
        <v>829</v>
      </c>
      <c r="OJ991" t="s">
        <v>777</v>
      </c>
      <c r="OK991">
        <v>402000000</v>
      </c>
      <c r="OL991" t="s">
        <v>777</v>
      </c>
      <c r="OM991">
        <v>13012000</v>
      </c>
      <c r="ON991" t="s">
        <v>777</v>
      </c>
      <c r="OO991">
        <v>13608000</v>
      </c>
      <c r="OP991" t="s">
        <v>777</v>
      </c>
      <c r="OQ991" t="s">
        <v>777</v>
      </c>
      <c r="OR991" t="s">
        <v>777</v>
      </c>
      <c r="OS991" t="s">
        <v>829</v>
      </c>
      <c r="OT991" t="s">
        <v>777</v>
      </c>
      <c r="OU991" t="s">
        <v>777</v>
      </c>
      <c r="OV991" t="s">
        <v>777</v>
      </c>
      <c r="OW991" t="s">
        <v>777</v>
      </c>
      <c r="OX991" t="s">
        <v>777</v>
      </c>
      <c r="OY991" t="s">
        <v>777</v>
      </c>
      <c r="OZ991" t="s">
        <v>777</v>
      </c>
      <c r="PA991" t="s">
        <v>777</v>
      </c>
      <c r="PB991" t="s">
        <v>777</v>
      </c>
      <c r="PC991">
        <v>3708833000</v>
      </c>
      <c r="PD991" t="s">
        <v>777</v>
      </c>
      <c r="PE991" t="s">
        <v>777</v>
      </c>
      <c r="PF991" t="s">
        <v>777</v>
      </c>
      <c r="PG991" t="s">
        <v>777</v>
      </c>
      <c r="PH991" t="s">
        <v>777</v>
      </c>
      <c r="PI991" t="s">
        <v>777</v>
      </c>
      <c r="PJ991" t="s">
        <v>777</v>
      </c>
    </row>
    <row r="992" spans="1:426">
      <c r="B992" s="12">
        <v>40574</v>
      </c>
      <c r="C992" t="s">
        <v>746</v>
      </c>
      <c r="D992" t="s">
        <v>777</v>
      </c>
      <c r="E992" t="s">
        <v>777</v>
      </c>
      <c r="F992" t="s">
        <v>777</v>
      </c>
      <c r="G992" t="s">
        <v>777</v>
      </c>
      <c r="H992" t="s">
        <v>777</v>
      </c>
      <c r="I992" t="s">
        <v>777</v>
      </c>
      <c r="J992">
        <v>602400000</v>
      </c>
      <c r="K992" t="s">
        <v>777</v>
      </c>
      <c r="L992" t="s">
        <v>821</v>
      </c>
      <c r="M992" t="s">
        <v>821</v>
      </c>
      <c r="N992" t="s">
        <v>777</v>
      </c>
      <c r="O992" t="s">
        <v>777</v>
      </c>
      <c r="P992" t="s">
        <v>777</v>
      </c>
      <c r="Q992" t="s">
        <v>777</v>
      </c>
      <c r="R992" t="s">
        <v>777</v>
      </c>
      <c r="S992" t="s">
        <v>777</v>
      </c>
      <c r="T992" t="s">
        <v>777</v>
      </c>
      <c r="U992" t="s">
        <v>777</v>
      </c>
      <c r="V992" t="s">
        <v>777</v>
      </c>
      <c r="W992" t="s">
        <v>777</v>
      </c>
      <c r="X992" t="s">
        <v>777</v>
      </c>
      <c r="Y992" t="s">
        <v>777</v>
      </c>
      <c r="Z992" t="s">
        <v>777</v>
      </c>
      <c r="AA992" t="s">
        <v>777</v>
      </c>
      <c r="AB992" t="s">
        <v>777</v>
      </c>
      <c r="AC992" t="s">
        <v>777</v>
      </c>
      <c r="AD992" t="s">
        <v>777</v>
      </c>
      <c r="AE992" t="s">
        <v>777</v>
      </c>
      <c r="AF992" t="s">
        <v>777</v>
      </c>
      <c r="AG992" t="s">
        <v>777</v>
      </c>
      <c r="AH992" t="s">
        <v>777</v>
      </c>
      <c r="AI992" t="s">
        <v>777</v>
      </c>
      <c r="AJ992" t="s">
        <v>777</v>
      </c>
      <c r="AK992" t="s">
        <v>777</v>
      </c>
      <c r="AL992" t="s">
        <v>777</v>
      </c>
      <c r="AM992" t="s">
        <v>777</v>
      </c>
      <c r="AN992" t="s">
        <v>777</v>
      </c>
      <c r="AO992" t="s">
        <v>777</v>
      </c>
      <c r="AP992" t="s">
        <v>777</v>
      </c>
      <c r="AQ992" t="s">
        <v>777</v>
      </c>
      <c r="AR992" t="s">
        <v>777</v>
      </c>
      <c r="AS992" t="s">
        <v>777</v>
      </c>
      <c r="AT992" t="s">
        <v>777</v>
      </c>
      <c r="AU992" t="s">
        <v>821</v>
      </c>
      <c r="AV992" t="s">
        <v>777</v>
      </c>
      <c r="AW992" t="s">
        <v>777</v>
      </c>
      <c r="AX992" t="s">
        <v>777</v>
      </c>
      <c r="AY992" t="s">
        <v>777</v>
      </c>
      <c r="AZ992" t="s">
        <v>777</v>
      </c>
      <c r="BA992" t="s">
        <v>777</v>
      </c>
      <c r="BB992" t="s">
        <v>821</v>
      </c>
      <c r="BC992" t="s">
        <v>777</v>
      </c>
      <c r="BD992" t="s">
        <v>777</v>
      </c>
      <c r="BE992" t="s">
        <v>777</v>
      </c>
      <c r="BF992" t="s">
        <v>777</v>
      </c>
      <c r="BG992" t="s">
        <v>777</v>
      </c>
      <c r="BH992" t="s">
        <v>777</v>
      </c>
      <c r="BI992" t="s">
        <v>777</v>
      </c>
      <c r="BJ992" t="s">
        <v>777</v>
      </c>
      <c r="BK992" t="s">
        <v>777</v>
      </c>
      <c r="BL992" t="s">
        <v>777</v>
      </c>
      <c r="BM992" t="s">
        <v>821</v>
      </c>
      <c r="BN992" t="s">
        <v>777</v>
      </c>
      <c r="BO992" t="s">
        <v>777</v>
      </c>
      <c r="BP992" t="s">
        <v>777</v>
      </c>
      <c r="BQ992" t="s">
        <v>777</v>
      </c>
      <c r="BR992" t="s">
        <v>777</v>
      </c>
      <c r="BS992" t="s">
        <v>777</v>
      </c>
      <c r="BT992" t="s">
        <v>777</v>
      </c>
      <c r="BU992" t="s">
        <v>777</v>
      </c>
      <c r="BV992" t="s">
        <v>777</v>
      </c>
      <c r="BW992" t="s">
        <v>777</v>
      </c>
      <c r="BX992" t="s">
        <v>777</v>
      </c>
      <c r="BY992" t="s">
        <v>777</v>
      </c>
      <c r="BZ992" t="s">
        <v>777</v>
      </c>
      <c r="CA992" t="s">
        <v>821</v>
      </c>
      <c r="CB992" t="s">
        <v>777</v>
      </c>
      <c r="CC992" t="s">
        <v>777</v>
      </c>
      <c r="CD992" t="s">
        <v>777</v>
      </c>
      <c r="CE992" t="s">
        <v>821</v>
      </c>
      <c r="CF992" t="s">
        <v>777</v>
      </c>
      <c r="CG992" t="s">
        <v>777</v>
      </c>
      <c r="CH992" t="s">
        <v>777</v>
      </c>
      <c r="CI992" t="s">
        <v>777</v>
      </c>
      <c r="CJ992" t="s">
        <v>777</v>
      </c>
      <c r="CK992" t="s">
        <v>777</v>
      </c>
      <c r="CL992" t="s">
        <v>777</v>
      </c>
      <c r="CM992" t="s">
        <v>821</v>
      </c>
      <c r="CN992" t="s">
        <v>777</v>
      </c>
      <c r="CO992" t="s">
        <v>777</v>
      </c>
      <c r="CP992" t="s">
        <v>777</v>
      </c>
      <c r="CQ992" t="s">
        <v>777</v>
      </c>
      <c r="CR992" t="s">
        <v>777</v>
      </c>
      <c r="CS992" t="s">
        <v>777</v>
      </c>
      <c r="CT992" t="s">
        <v>777</v>
      </c>
      <c r="CU992" t="s">
        <v>777</v>
      </c>
      <c r="CV992" t="s">
        <v>777</v>
      </c>
      <c r="CW992" t="s">
        <v>777</v>
      </c>
      <c r="CX992" t="s">
        <v>777</v>
      </c>
      <c r="CY992" t="s">
        <v>777</v>
      </c>
      <c r="CZ992" t="s">
        <v>777</v>
      </c>
      <c r="DA992" t="s">
        <v>777</v>
      </c>
      <c r="DB992" t="s">
        <v>777</v>
      </c>
      <c r="DC992" t="s">
        <v>777</v>
      </c>
      <c r="DD992" t="s">
        <v>777</v>
      </c>
      <c r="DE992" t="s">
        <v>777</v>
      </c>
      <c r="DF992" t="s">
        <v>777</v>
      </c>
      <c r="DG992" t="s">
        <v>777</v>
      </c>
      <c r="DH992" t="s">
        <v>777</v>
      </c>
      <c r="DI992" t="s">
        <v>777</v>
      </c>
      <c r="DJ992" t="s">
        <v>777</v>
      </c>
      <c r="DK992" t="s">
        <v>777</v>
      </c>
      <c r="DL992" t="s">
        <v>777</v>
      </c>
      <c r="DM992" t="s">
        <v>777</v>
      </c>
      <c r="DN992" t="s">
        <v>777</v>
      </c>
      <c r="DO992" t="s">
        <v>777</v>
      </c>
      <c r="DP992" t="s">
        <v>777</v>
      </c>
      <c r="DQ992" t="s">
        <v>777</v>
      </c>
      <c r="DR992" t="s">
        <v>777</v>
      </c>
      <c r="DS992" t="s">
        <v>777</v>
      </c>
      <c r="DT992" t="s">
        <v>777</v>
      </c>
      <c r="DU992" t="s">
        <v>777</v>
      </c>
      <c r="DV992" t="s">
        <v>777</v>
      </c>
      <c r="DW992" t="s">
        <v>777</v>
      </c>
      <c r="DX992" t="s">
        <v>777</v>
      </c>
      <c r="DY992" t="s">
        <v>777</v>
      </c>
      <c r="DZ992" t="s">
        <v>777</v>
      </c>
      <c r="EA992" t="s">
        <v>777</v>
      </c>
      <c r="EB992" t="s">
        <v>777</v>
      </c>
      <c r="EC992" t="s">
        <v>777</v>
      </c>
      <c r="ED992" t="s">
        <v>777</v>
      </c>
      <c r="EE992" t="s">
        <v>777</v>
      </c>
      <c r="EF992" t="s">
        <v>777</v>
      </c>
      <c r="EG992" t="s">
        <v>777</v>
      </c>
      <c r="EH992" t="s">
        <v>777</v>
      </c>
      <c r="EI992" t="s">
        <v>777</v>
      </c>
      <c r="EJ992" t="s">
        <v>777</v>
      </c>
      <c r="EK992" t="s">
        <v>777</v>
      </c>
      <c r="EL992" t="s">
        <v>777</v>
      </c>
      <c r="EM992" t="s">
        <v>777</v>
      </c>
      <c r="EN992" t="s">
        <v>777</v>
      </c>
      <c r="EO992" t="s">
        <v>777</v>
      </c>
      <c r="EP992" t="s">
        <v>777</v>
      </c>
      <c r="EQ992" t="s">
        <v>777</v>
      </c>
      <c r="ER992" t="s">
        <v>777</v>
      </c>
      <c r="ES992" t="s">
        <v>777</v>
      </c>
      <c r="ET992" t="s">
        <v>777</v>
      </c>
      <c r="EU992" t="s">
        <v>777</v>
      </c>
      <c r="EV992" t="s">
        <v>821</v>
      </c>
      <c r="EW992" t="s">
        <v>777</v>
      </c>
      <c r="EX992" t="s">
        <v>777</v>
      </c>
      <c r="EY992" t="s">
        <v>777</v>
      </c>
      <c r="EZ992" t="s">
        <v>777</v>
      </c>
      <c r="FA992" t="s">
        <v>777</v>
      </c>
      <c r="FB992" t="s">
        <v>777</v>
      </c>
      <c r="FC992" t="s">
        <v>777</v>
      </c>
      <c r="FD992" t="s">
        <v>777</v>
      </c>
      <c r="FE992" t="s">
        <v>777</v>
      </c>
      <c r="FF992" t="s">
        <v>777</v>
      </c>
      <c r="FG992" t="s">
        <v>777</v>
      </c>
      <c r="FH992" t="s">
        <v>777</v>
      </c>
      <c r="FI992" t="s">
        <v>777</v>
      </c>
      <c r="FJ992" t="s">
        <v>777</v>
      </c>
      <c r="FK992" t="s">
        <v>777</v>
      </c>
      <c r="FL992" t="s">
        <v>777</v>
      </c>
      <c r="FM992" t="s">
        <v>777</v>
      </c>
      <c r="FN992" t="s">
        <v>777</v>
      </c>
      <c r="FO992" t="s">
        <v>821</v>
      </c>
      <c r="FP992" t="s">
        <v>821</v>
      </c>
      <c r="FQ992" t="s">
        <v>821</v>
      </c>
      <c r="FR992" t="s">
        <v>777</v>
      </c>
      <c r="FS992" t="s">
        <v>777</v>
      </c>
      <c r="FT992" t="s">
        <v>777</v>
      </c>
      <c r="FU992" t="s">
        <v>777</v>
      </c>
      <c r="FV992" t="s">
        <v>777</v>
      </c>
      <c r="FW992" t="s">
        <v>777</v>
      </c>
      <c r="FX992" t="s">
        <v>777</v>
      </c>
      <c r="FY992" t="s">
        <v>777</v>
      </c>
      <c r="FZ992" t="s">
        <v>777</v>
      </c>
      <c r="GA992" t="s">
        <v>777</v>
      </c>
      <c r="GB992" t="s">
        <v>777</v>
      </c>
      <c r="GC992" t="s">
        <v>777</v>
      </c>
      <c r="GD992" t="s">
        <v>777</v>
      </c>
      <c r="GE992" t="s">
        <v>777</v>
      </c>
      <c r="GF992" t="s">
        <v>777</v>
      </c>
      <c r="GG992" t="s">
        <v>777</v>
      </c>
      <c r="GH992" t="s">
        <v>777</v>
      </c>
      <c r="GI992" t="s">
        <v>821</v>
      </c>
      <c r="GJ992" t="s">
        <v>777</v>
      </c>
      <c r="GK992" t="s">
        <v>777</v>
      </c>
      <c r="GL992" t="s">
        <v>777</v>
      </c>
      <c r="GM992" t="s">
        <v>777</v>
      </c>
      <c r="GN992" t="s">
        <v>777</v>
      </c>
      <c r="GO992" t="s">
        <v>777</v>
      </c>
      <c r="GP992" t="s">
        <v>777</v>
      </c>
      <c r="GQ992" t="s">
        <v>777</v>
      </c>
      <c r="GR992" t="s">
        <v>777</v>
      </c>
      <c r="GS992" t="s">
        <v>777</v>
      </c>
      <c r="GT992" t="s">
        <v>821</v>
      </c>
      <c r="GU992" t="s">
        <v>777</v>
      </c>
      <c r="GV992" t="s">
        <v>777</v>
      </c>
      <c r="GW992" t="s">
        <v>821</v>
      </c>
      <c r="GX992" t="s">
        <v>821</v>
      </c>
      <c r="GY992" t="s">
        <v>821</v>
      </c>
      <c r="GZ992" t="s">
        <v>777</v>
      </c>
      <c r="HA992" t="s">
        <v>777</v>
      </c>
      <c r="HB992" t="s">
        <v>821</v>
      </c>
      <c r="HC992" t="s">
        <v>777</v>
      </c>
      <c r="HD992" t="s">
        <v>777</v>
      </c>
      <c r="HE992" t="s">
        <v>777</v>
      </c>
      <c r="HF992" t="s">
        <v>777</v>
      </c>
      <c r="HG992" t="s">
        <v>777</v>
      </c>
      <c r="HH992" t="s">
        <v>777</v>
      </c>
      <c r="HI992" t="s">
        <v>777</v>
      </c>
      <c r="HJ992" t="s">
        <v>777</v>
      </c>
      <c r="HK992" t="s">
        <v>777</v>
      </c>
      <c r="HL992" t="s">
        <v>777</v>
      </c>
      <c r="HM992" t="s">
        <v>777</v>
      </c>
      <c r="HN992" t="s">
        <v>777</v>
      </c>
      <c r="HO992" t="s">
        <v>777</v>
      </c>
      <c r="HP992" t="s">
        <v>777</v>
      </c>
      <c r="HQ992" t="s">
        <v>777</v>
      </c>
      <c r="HR992" t="s">
        <v>777</v>
      </c>
      <c r="HS992" t="s">
        <v>777</v>
      </c>
      <c r="HT992" t="s">
        <v>777</v>
      </c>
      <c r="HU992" t="s">
        <v>777</v>
      </c>
      <c r="HV992" t="s">
        <v>777</v>
      </c>
      <c r="HW992" t="s">
        <v>777</v>
      </c>
      <c r="HX992" t="s">
        <v>777</v>
      </c>
      <c r="HY992" t="s">
        <v>777</v>
      </c>
      <c r="HZ992" t="s">
        <v>777</v>
      </c>
      <c r="IA992" t="s">
        <v>777</v>
      </c>
      <c r="IB992" t="s">
        <v>777</v>
      </c>
      <c r="IC992" t="s">
        <v>777</v>
      </c>
      <c r="ID992" t="s">
        <v>777</v>
      </c>
      <c r="IE992" t="s">
        <v>777</v>
      </c>
      <c r="IF992" t="s">
        <v>777</v>
      </c>
      <c r="IG992" t="s">
        <v>777</v>
      </c>
      <c r="IH992" t="s">
        <v>777</v>
      </c>
      <c r="II992" t="s">
        <v>777</v>
      </c>
      <c r="IJ992" t="s">
        <v>777</v>
      </c>
      <c r="IK992" t="s">
        <v>777</v>
      </c>
      <c r="IL992" t="s">
        <v>821</v>
      </c>
      <c r="IM992" t="s">
        <v>777</v>
      </c>
      <c r="IN992" t="s">
        <v>777</v>
      </c>
      <c r="IO992" t="s">
        <v>777</v>
      </c>
      <c r="IP992" t="s">
        <v>777</v>
      </c>
      <c r="IQ992" t="s">
        <v>777</v>
      </c>
      <c r="IR992" t="s">
        <v>777</v>
      </c>
      <c r="IS992" t="s">
        <v>777</v>
      </c>
      <c r="IT992" t="s">
        <v>777</v>
      </c>
      <c r="IU992" t="s">
        <v>777</v>
      </c>
      <c r="IV992" t="s">
        <v>777</v>
      </c>
      <c r="IW992" t="s">
        <v>777</v>
      </c>
      <c r="IX992" t="s">
        <v>777</v>
      </c>
      <c r="IY992" t="s">
        <v>777</v>
      </c>
      <c r="IZ992" t="s">
        <v>777</v>
      </c>
      <c r="JA992" t="s">
        <v>777</v>
      </c>
      <c r="JB992" t="s">
        <v>777</v>
      </c>
      <c r="JC992" t="s">
        <v>777</v>
      </c>
      <c r="JD992" t="s">
        <v>777</v>
      </c>
      <c r="JE992" t="s">
        <v>777</v>
      </c>
      <c r="JF992" t="s">
        <v>777</v>
      </c>
      <c r="JG992" t="s">
        <v>777</v>
      </c>
      <c r="JH992" t="s">
        <v>777</v>
      </c>
      <c r="JI992" t="s">
        <v>777</v>
      </c>
      <c r="JJ992" t="s">
        <v>777</v>
      </c>
      <c r="JK992" t="s">
        <v>777</v>
      </c>
      <c r="JL992" t="s">
        <v>777</v>
      </c>
      <c r="JM992" t="s">
        <v>777</v>
      </c>
      <c r="JN992" t="s">
        <v>777</v>
      </c>
      <c r="JO992" t="s">
        <v>777</v>
      </c>
      <c r="JP992" t="s">
        <v>777</v>
      </c>
      <c r="JQ992" t="s">
        <v>777</v>
      </c>
      <c r="JR992" t="s">
        <v>777</v>
      </c>
      <c r="JS992" t="s">
        <v>777</v>
      </c>
      <c r="JT992" t="s">
        <v>777</v>
      </c>
      <c r="JU992" t="s">
        <v>777</v>
      </c>
      <c r="JV992" t="s">
        <v>777</v>
      </c>
      <c r="JW992" t="s">
        <v>777</v>
      </c>
      <c r="JX992" t="s">
        <v>777</v>
      </c>
      <c r="JY992" t="s">
        <v>777</v>
      </c>
      <c r="JZ992" t="s">
        <v>777</v>
      </c>
      <c r="KA992" t="s">
        <v>777</v>
      </c>
      <c r="KB992" t="s">
        <v>821</v>
      </c>
      <c r="KC992" t="s">
        <v>821</v>
      </c>
      <c r="KD992" t="s">
        <v>777</v>
      </c>
      <c r="KE992" t="s">
        <v>777</v>
      </c>
      <c r="KF992" t="s">
        <v>777</v>
      </c>
      <c r="KG992" t="s">
        <v>777</v>
      </c>
      <c r="KH992" t="s">
        <v>777</v>
      </c>
      <c r="KI992" t="s">
        <v>777</v>
      </c>
      <c r="KJ992" t="s">
        <v>777</v>
      </c>
      <c r="KK992" t="s">
        <v>777</v>
      </c>
      <c r="KL992" t="s">
        <v>777</v>
      </c>
      <c r="KM992" t="s">
        <v>777</v>
      </c>
      <c r="KN992" t="s">
        <v>777</v>
      </c>
      <c r="KO992" t="s">
        <v>777</v>
      </c>
      <c r="KP992" t="s">
        <v>777</v>
      </c>
      <c r="KQ992" t="s">
        <v>777</v>
      </c>
      <c r="KR992" t="s">
        <v>777</v>
      </c>
      <c r="KS992" t="s">
        <v>777</v>
      </c>
      <c r="KT992" t="s">
        <v>777</v>
      </c>
      <c r="KU992" t="s">
        <v>777</v>
      </c>
      <c r="KV992" t="s">
        <v>777</v>
      </c>
      <c r="KW992" t="s">
        <v>777</v>
      </c>
      <c r="KX992" t="s">
        <v>821</v>
      </c>
      <c r="KY992" t="s">
        <v>821</v>
      </c>
      <c r="KZ992" t="s">
        <v>777</v>
      </c>
      <c r="LA992" t="s">
        <v>777</v>
      </c>
      <c r="LB992" t="s">
        <v>777</v>
      </c>
      <c r="LC992" t="s">
        <v>777</v>
      </c>
      <c r="LD992" t="s">
        <v>777</v>
      </c>
      <c r="LE992" t="s">
        <v>777</v>
      </c>
      <c r="LF992" t="s">
        <v>777</v>
      </c>
      <c r="LG992" t="s">
        <v>777</v>
      </c>
      <c r="LH992" t="s">
        <v>777</v>
      </c>
      <c r="LI992" t="s">
        <v>777</v>
      </c>
      <c r="LJ992" t="s">
        <v>777</v>
      </c>
      <c r="LK992" t="s">
        <v>777</v>
      </c>
      <c r="LL992" t="s">
        <v>777</v>
      </c>
      <c r="LM992" t="s">
        <v>777</v>
      </c>
      <c r="LN992" t="s">
        <v>777</v>
      </c>
      <c r="LO992" t="s">
        <v>777</v>
      </c>
      <c r="LP992" t="s">
        <v>777</v>
      </c>
      <c r="LQ992" t="s">
        <v>777</v>
      </c>
      <c r="LR992" t="s">
        <v>777</v>
      </c>
      <c r="LS992" t="s">
        <v>777</v>
      </c>
      <c r="LT992" t="s">
        <v>777</v>
      </c>
      <c r="LU992" t="s">
        <v>821</v>
      </c>
      <c r="LV992" t="s">
        <v>777</v>
      </c>
      <c r="LW992" t="s">
        <v>777</v>
      </c>
      <c r="LX992" t="s">
        <v>777</v>
      </c>
      <c r="LY992" t="s">
        <v>777</v>
      </c>
      <c r="LZ992" t="s">
        <v>777</v>
      </c>
      <c r="MA992" t="s">
        <v>777</v>
      </c>
      <c r="MB992" t="s">
        <v>777</v>
      </c>
      <c r="MC992" t="s">
        <v>777</v>
      </c>
      <c r="MD992" t="s">
        <v>777</v>
      </c>
      <c r="ME992" t="s">
        <v>777</v>
      </c>
      <c r="MF992" t="s">
        <v>821</v>
      </c>
      <c r="MG992" t="s">
        <v>821</v>
      </c>
      <c r="MH992" t="s">
        <v>777</v>
      </c>
      <c r="MI992" t="s">
        <v>777</v>
      </c>
      <c r="MJ992" t="s">
        <v>777</v>
      </c>
      <c r="MK992" t="s">
        <v>777</v>
      </c>
      <c r="ML992" t="s">
        <v>777</v>
      </c>
      <c r="MM992" t="s">
        <v>777</v>
      </c>
      <c r="MN992" t="s">
        <v>777</v>
      </c>
      <c r="MO992" t="s">
        <v>777</v>
      </c>
      <c r="MP992" t="s">
        <v>777</v>
      </c>
      <c r="MQ992" t="s">
        <v>777</v>
      </c>
      <c r="MR992" t="s">
        <v>777</v>
      </c>
      <c r="MS992" t="s">
        <v>777</v>
      </c>
      <c r="MT992" t="s">
        <v>777</v>
      </c>
      <c r="MU992" t="s">
        <v>777</v>
      </c>
      <c r="MV992" t="s">
        <v>777</v>
      </c>
      <c r="MW992" t="s">
        <v>777</v>
      </c>
      <c r="MX992" t="s">
        <v>777</v>
      </c>
      <c r="MY992" t="s">
        <v>777</v>
      </c>
      <c r="MZ992" t="s">
        <v>777</v>
      </c>
      <c r="NA992">
        <v>117374000</v>
      </c>
      <c r="NB992" t="s">
        <v>777</v>
      </c>
      <c r="NC992" t="s">
        <v>777</v>
      </c>
      <c r="ND992" t="s">
        <v>777</v>
      </c>
      <c r="NE992" t="s">
        <v>777</v>
      </c>
      <c r="NF992" t="s">
        <v>777</v>
      </c>
      <c r="NG992" t="s">
        <v>777</v>
      </c>
      <c r="NH992" t="s">
        <v>777</v>
      </c>
      <c r="NI992" t="s">
        <v>777</v>
      </c>
      <c r="NJ992" t="s">
        <v>777</v>
      </c>
      <c r="NK992" t="s">
        <v>777</v>
      </c>
      <c r="NL992" t="s">
        <v>777</v>
      </c>
      <c r="NM992" t="s">
        <v>777</v>
      </c>
      <c r="NN992" t="s">
        <v>777</v>
      </c>
      <c r="NO992" t="s">
        <v>777</v>
      </c>
      <c r="NP992" t="s">
        <v>821</v>
      </c>
      <c r="NQ992" t="s">
        <v>777</v>
      </c>
      <c r="NR992" t="s">
        <v>777</v>
      </c>
      <c r="NS992" t="s">
        <v>777</v>
      </c>
      <c r="NT992" t="s">
        <v>777</v>
      </c>
      <c r="NU992" t="s">
        <v>777</v>
      </c>
      <c r="NV992" t="s">
        <v>777</v>
      </c>
      <c r="NW992">
        <v>602400000</v>
      </c>
      <c r="NX992" t="s">
        <v>777</v>
      </c>
      <c r="NY992" t="s">
        <v>777</v>
      </c>
      <c r="NZ992" t="s">
        <v>777</v>
      </c>
      <c r="OA992" t="s">
        <v>777</v>
      </c>
      <c r="OB992" t="s">
        <v>777</v>
      </c>
      <c r="OC992" t="s">
        <v>777</v>
      </c>
      <c r="OD992" t="s">
        <v>777</v>
      </c>
      <c r="OE992" t="s">
        <v>777</v>
      </c>
      <c r="OF992" t="s">
        <v>777</v>
      </c>
      <c r="OG992" t="s">
        <v>777</v>
      </c>
      <c r="OH992" t="s">
        <v>777</v>
      </c>
      <c r="OI992" t="s">
        <v>821</v>
      </c>
      <c r="OJ992" t="s">
        <v>777</v>
      </c>
      <c r="OK992" t="s">
        <v>777</v>
      </c>
      <c r="OL992" t="s">
        <v>777</v>
      </c>
      <c r="OM992" t="s">
        <v>777</v>
      </c>
      <c r="ON992" t="s">
        <v>777</v>
      </c>
      <c r="OO992" t="s">
        <v>777</v>
      </c>
      <c r="OP992" t="s">
        <v>777</v>
      </c>
      <c r="OQ992" t="s">
        <v>777</v>
      </c>
      <c r="OR992" t="s">
        <v>777</v>
      </c>
      <c r="OS992" t="s">
        <v>821</v>
      </c>
      <c r="OT992" t="s">
        <v>777</v>
      </c>
      <c r="OU992" t="s">
        <v>777</v>
      </c>
      <c r="OV992" t="s">
        <v>777</v>
      </c>
      <c r="OW992" t="s">
        <v>777</v>
      </c>
      <c r="OX992" t="s">
        <v>777</v>
      </c>
      <c r="OY992" t="s">
        <v>777</v>
      </c>
      <c r="OZ992" t="s">
        <v>777</v>
      </c>
      <c r="PA992" t="s">
        <v>777</v>
      </c>
      <c r="PB992" t="s">
        <v>777</v>
      </c>
      <c r="PC992" t="s">
        <v>777</v>
      </c>
      <c r="PD992" t="s">
        <v>777</v>
      </c>
      <c r="PE992" t="s">
        <v>777</v>
      </c>
      <c r="PF992" t="s">
        <v>777</v>
      </c>
      <c r="PG992" t="s">
        <v>777</v>
      </c>
      <c r="PH992" t="s">
        <v>777</v>
      </c>
      <c r="PI992" t="s">
        <v>777</v>
      </c>
      <c r="PJ992" t="s">
        <v>777</v>
      </c>
    </row>
    <row r="993" spans="2:426">
      <c r="B993" s="12">
        <v>40574</v>
      </c>
      <c r="C993" t="s">
        <v>747</v>
      </c>
      <c r="D993" t="s">
        <v>777</v>
      </c>
      <c r="E993" t="s">
        <v>777</v>
      </c>
      <c r="F993" t="s">
        <v>777</v>
      </c>
      <c r="G993" t="s">
        <v>777</v>
      </c>
      <c r="H993" t="s">
        <v>777</v>
      </c>
      <c r="I993" t="s">
        <v>777</v>
      </c>
      <c r="J993">
        <v>256000000</v>
      </c>
      <c r="K993" t="s">
        <v>777</v>
      </c>
      <c r="L993" t="s">
        <v>822</v>
      </c>
      <c r="M993" t="s">
        <v>822</v>
      </c>
      <c r="N993" t="s">
        <v>777</v>
      </c>
      <c r="O993" t="s">
        <v>777</v>
      </c>
      <c r="P993" t="s">
        <v>777</v>
      </c>
      <c r="Q993" t="s">
        <v>777</v>
      </c>
      <c r="R993" t="s">
        <v>777</v>
      </c>
      <c r="S993" t="s">
        <v>777</v>
      </c>
      <c r="T993" t="s">
        <v>777</v>
      </c>
      <c r="U993" t="s">
        <v>777</v>
      </c>
      <c r="V993" t="s">
        <v>777</v>
      </c>
      <c r="W993" t="s">
        <v>777</v>
      </c>
      <c r="X993" t="s">
        <v>777</v>
      </c>
      <c r="Y993" t="s">
        <v>777</v>
      </c>
      <c r="Z993" t="s">
        <v>777</v>
      </c>
      <c r="AA993" t="s">
        <v>777</v>
      </c>
      <c r="AB993" t="s">
        <v>777</v>
      </c>
      <c r="AC993" t="s">
        <v>777</v>
      </c>
      <c r="AD993" t="s">
        <v>777</v>
      </c>
      <c r="AE993" t="s">
        <v>777</v>
      </c>
      <c r="AF993" t="s">
        <v>777</v>
      </c>
      <c r="AG993" t="s">
        <v>777</v>
      </c>
      <c r="AH993" t="s">
        <v>777</v>
      </c>
      <c r="AI993" t="s">
        <v>777</v>
      </c>
      <c r="AJ993" t="s">
        <v>777</v>
      </c>
      <c r="AK993" t="s">
        <v>777</v>
      </c>
      <c r="AL993" t="s">
        <v>777</v>
      </c>
      <c r="AM993" t="s">
        <v>777</v>
      </c>
      <c r="AN993" t="s">
        <v>777</v>
      </c>
      <c r="AO993" t="s">
        <v>777</v>
      </c>
      <c r="AP993" t="s">
        <v>777</v>
      </c>
      <c r="AQ993" t="s">
        <v>777</v>
      </c>
      <c r="AR993" t="s">
        <v>777</v>
      </c>
      <c r="AS993" t="s">
        <v>777</v>
      </c>
      <c r="AT993" t="s">
        <v>777</v>
      </c>
      <c r="AU993" t="s">
        <v>822</v>
      </c>
      <c r="AV993" t="s">
        <v>777</v>
      </c>
      <c r="AW993" t="s">
        <v>777</v>
      </c>
      <c r="AX993" t="s">
        <v>777</v>
      </c>
      <c r="AY993" t="s">
        <v>777</v>
      </c>
      <c r="AZ993" t="s">
        <v>777</v>
      </c>
      <c r="BA993" t="s">
        <v>777</v>
      </c>
      <c r="BB993" t="s">
        <v>822</v>
      </c>
      <c r="BC993" t="s">
        <v>777</v>
      </c>
      <c r="BD993" t="s">
        <v>777</v>
      </c>
      <c r="BE993" t="s">
        <v>777</v>
      </c>
      <c r="BF993" t="s">
        <v>777</v>
      </c>
      <c r="BG993" t="s">
        <v>777</v>
      </c>
      <c r="BH993" t="s">
        <v>777</v>
      </c>
      <c r="BI993" t="s">
        <v>777</v>
      </c>
      <c r="BJ993" t="s">
        <v>777</v>
      </c>
      <c r="BK993" t="s">
        <v>777</v>
      </c>
      <c r="BL993" t="s">
        <v>777</v>
      </c>
      <c r="BM993" t="s">
        <v>822</v>
      </c>
      <c r="BN993" t="s">
        <v>777</v>
      </c>
      <c r="BO993" t="s">
        <v>777</v>
      </c>
      <c r="BP993" t="s">
        <v>777</v>
      </c>
      <c r="BQ993" t="s">
        <v>777</v>
      </c>
      <c r="BR993" t="s">
        <v>777</v>
      </c>
      <c r="BS993" t="s">
        <v>777</v>
      </c>
      <c r="BT993" t="s">
        <v>777</v>
      </c>
      <c r="BU993" t="s">
        <v>777</v>
      </c>
      <c r="BV993" t="s">
        <v>777</v>
      </c>
      <c r="BW993" t="s">
        <v>777</v>
      </c>
      <c r="BX993" t="s">
        <v>777</v>
      </c>
      <c r="BY993" t="s">
        <v>777</v>
      </c>
      <c r="BZ993" t="s">
        <v>777</v>
      </c>
      <c r="CA993" t="s">
        <v>822</v>
      </c>
      <c r="CB993" t="s">
        <v>777</v>
      </c>
      <c r="CC993" t="s">
        <v>777</v>
      </c>
      <c r="CD993" t="s">
        <v>777</v>
      </c>
      <c r="CE993" t="s">
        <v>822</v>
      </c>
      <c r="CF993" t="s">
        <v>777</v>
      </c>
      <c r="CG993" t="s">
        <v>777</v>
      </c>
      <c r="CH993" t="s">
        <v>777</v>
      </c>
      <c r="CI993" t="s">
        <v>777</v>
      </c>
      <c r="CJ993" t="s">
        <v>777</v>
      </c>
      <c r="CK993" t="s">
        <v>777</v>
      </c>
      <c r="CL993" t="s">
        <v>777</v>
      </c>
      <c r="CM993" t="s">
        <v>822</v>
      </c>
      <c r="CN993" t="s">
        <v>777</v>
      </c>
      <c r="CO993" t="s">
        <v>777</v>
      </c>
      <c r="CP993" t="s">
        <v>777</v>
      </c>
      <c r="CQ993" t="s">
        <v>777</v>
      </c>
      <c r="CR993" t="s">
        <v>777</v>
      </c>
      <c r="CS993" t="s">
        <v>777</v>
      </c>
      <c r="CT993" t="s">
        <v>777</v>
      </c>
      <c r="CU993" t="s">
        <v>777</v>
      </c>
      <c r="CV993" t="s">
        <v>777</v>
      </c>
      <c r="CW993" t="s">
        <v>777</v>
      </c>
      <c r="CX993" t="s">
        <v>777</v>
      </c>
      <c r="CY993" t="s">
        <v>777</v>
      </c>
      <c r="CZ993" t="s">
        <v>777</v>
      </c>
      <c r="DA993" t="s">
        <v>777</v>
      </c>
      <c r="DB993" t="s">
        <v>777</v>
      </c>
      <c r="DC993" t="s">
        <v>777</v>
      </c>
      <c r="DD993" t="s">
        <v>777</v>
      </c>
      <c r="DE993" t="s">
        <v>777</v>
      </c>
      <c r="DF993" t="s">
        <v>777</v>
      </c>
      <c r="DG993" t="s">
        <v>777</v>
      </c>
      <c r="DH993" t="s">
        <v>777</v>
      </c>
      <c r="DI993" t="s">
        <v>777</v>
      </c>
      <c r="DJ993" t="s">
        <v>777</v>
      </c>
      <c r="DK993" t="s">
        <v>777</v>
      </c>
      <c r="DL993" t="s">
        <v>777</v>
      </c>
      <c r="DM993" t="s">
        <v>777</v>
      </c>
      <c r="DN993" t="s">
        <v>777</v>
      </c>
      <c r="DO993" t="s">
        <v>777</v>
      </c>
      <c r="DP993" t="s">
        <v>777</v>
      </c>
      <c r="DQ993" t="s">
        <v>777</v>
      </c>
      <c r="DR993" t="s">
        <v>777</v>
      </c>
      <c r="DS993" t="s">
        <v>777</v>
      </c>
      <c r="DT993" t="s">
        <v>777</v>
      </c>
      <c r="DU993" t="s">
        <v>777</v>
      </c>
      <c r="DV993" t="s">
        <v>777</v>
      </c>
      <c r="DW993" t="s">
        <v>777</v>
      </c>
      <c r="DX993" t="s">
        <v>777</v>
      </c>
      <c r="DY993" t="s">
        <v>777</v>
      </c>
      <c r="DZ993" t="s">
        <v>777</v>
      </c>
      <c r="EA993" t="s">
        <v>777</v>
      </c>
      <c r="EB993" t="s">
        <v>777</v>
      </c>
      <c r="EC993" t="s">
        <v>777</v>
      </c>
      <c r="ED993" t="s">
        <v>777</v>
      </c>
      <c r="EE993" t="s">
        <v>777</v>
      </c>
      <c r="EF993" t="s">
        <v>777</v>
      </c>
      <c r="EG993" t="s">
        <v>777</v>
      </c>
      <c r="EH993" t="s">
        <v>777</v>
      </c>
      <c r="EI993" t="s">
        <v>777</v>
      </c>
      <c r="EJ993" t="s">
        <v>777</v>
      </c>
      <c r="EK993" t="s">
        <v>777</v>
      </c>
      <c r="EL993" t="s">
        <v>777</v>
      </c>
      <c r="EM993" t="s">
        <v>777</v>
      </c>
      <c r="EN993" t="s">
        <v>777</v>
      </c>
      <c r="EO993" t="s">
        <v>777</v>
      </c>
      <c r="EP993" t="s">
        <v>777</v>
      </c>
      <c r="EQ993" t="s">
        <v>777</v>
      </c>
      <c r="ER993" t="s">
        <v>777</v>
      </c>
      <c r="ES993" t="s">
        <v>777</v>
      </c>
      <c r="ET993" t="s">
        <v>777</v>
      </c>
      <c r="EU993" t="s">
        <v>777</v>
      </c>
      <c r="EV993" t="s">
        <v>822</v>
      </c>
      <c r="EW993" t="s">
        <v>777</v>
      </c>
      <c r="EX993" t="s">
        <v>777</v>
      </c>
      <c r="EY993" t="s">
        <v>777</v>
      </c>
      <c r="EZ993" t="s">
        <v>777</v>
      </c>
      <c r="FA993" t="s">
        <v>777</v>
      </c>
      <c r="FB993" t="s">
        <v>777</v>
      </c>
      <c r="FC993" t="s">
        <v>777</v>
      </c>
      <c r="FD993" t="s">
        <v>777</v>
      </c>
      <c r="FE993" t="s">
        <v>777</v>
      </c>
      <c r="FF993" t="s">
        <v>777</v>
      </c>
      <c r="FG993" t="s">
        <v>777</v>
      </c>
      <c r="FH993" t="s">
        <v>777</v>
      </c>
      <c r="FI993" t="s">
        <v>777</v>
      </c>
      <c r="FJ993" t="s">
        <v>777</v>
      </c>
      <c r="FK993" t="s">
        <v>777</v>
      </c>
      <c r="FL993" t="s">
        <v>777</v>
      </c>
      <c r="FM993" t="s">
        <v>777</v>
      </c>
      <c r="FN993" t="s">
        <v>777</v>
      </c>
      <c r="FO993" t="s">
        <v>822</v>
      </c>
      <c r="FP993" t="s">
        <v>822</v>
      </c>
      <c r="FQ993" t="s">
        <v>822</v>
      </c>
      <c r="FR993" t="s">
        <v>777</v>
      </c>
      <c r="FS993" t="s">
        <v>777</v>
      </c>
      <c r="FT993" t="s">
        <v>777</v>
      </c>
      <c r="FU993" t="s">
        <v>777</v>
      </c>
      <c r="FV993" t="s">
        <v>777</v>
      </c>
      <c r="FW993" t="s">
        <v>777</v>
      </c>
      <c r="FX993" t="s">
        <v>777</v>
      </c>
      <c r="FY993" t="s">
        <v>777</v>
      </c>
      <c r="FZ993" t="s">
        <v>777</v>
      </c>
      <c r="GA993" t="s">
        <v>777</v>
      </c>
      <c r="GB993" t="s">
        <v>777</v>
      </c>
      <c r="GC993" t="s">
        <v>777</v>
      </c>
      <c r="GD993" t="s">
        <v>777</v>
      </c>
      <c r="GE993" t="s">
        <v>777</v>
      </c>
      <c r="GF993" t="s">
        <v>777</v>
      </c>
      <c r="GG993" t="s">
        <v>777</v>
      </c>
      <c r="GH993" t="s">
        <v>777</v>
      </c>
      <c r="GI993" t="s">
        <v>822</v>
      </c>
      <c r="GJ993" t="s">
        <v>777</v>
      </c>
      <c r="GK993" t="s">
        <v>777</v>
      </c>
      <c r="GL993" t="s">
        <v>777</v>
      </c>
      <c r="GM993" t="s">
        <v>777</v>
      </c>
      <c r="GN993" t="s">
        <v>777</v>
      </c>
      <c r="GO993" t="s">
        <v>777</v>
      </c>
      <c r="GP993" t="s">
        <v>777</v>
      </c>
      <c r="GQ993" t="s">
        <v>777</v>
      </c>
      <c r="GR993" t="s">
        <v>777</v>
      </c>
      <c r="GS993" t="s">
        <v>777</v>
      </c>
      <c r="GT993" t="s">
        <v>822</v>
      </c>
      <c r="GU993" t="s">
        <v>777</v>
      </c>
      <c r="GV993" t="s">
        <v>777</v>
      </c>
      <c r="GW993" t="s">
        <v>822</v>
      </c>
      <c r="GX993" t="s">
        <v>822</v>
      </c>
      <c r="GY993" t="s">
        <v>822</v>
      </c>
      <c r="GZ993" t="s">
        <v>777</v>
      </c>
      <c r="HA993" t="s">
        <v>777</v>
      </c>
      <c r="HB993" t="s">
        <v>822</v>
      </c>
      <c r="HC993" t="s">
        <v>777</v>
      </c>
      <c r="HD993" t="s">
        <v>777</v>
      </c>
      <c r="HE993" t="s">
        <v>777</v>
      </c>
      <c r="HF993" t="s">
        <v>777</v>
      </c>
      <c r="HG993" t="s">
        <v>777</v>
      </c>
      <c r="HH993" t="s">
        <v>777</v>
      </c>
      <c r="HI993" t="s">
        <v>777</v>
      </c>
      <c r="HJ993" t="s">
        <v>777</v>
      </c>
      <c r="HK993" t="s">
        <v>777</v>
      </c>
      <c r="HL993" t="s">
        <v>777</v>
      </c>
      <c r="HM993" t="s">
        <v>777</v>
      </c>
      <c r="HN993" t="s">
        <v>777</v>
      </c>
      <c r="HO993" t="s">
        <v>777</v>
      </c>
      <c r="HP993" t="s">
        <v>777</v>
      </c>
      <c r="HQ993" t="s">
        <v>777</v>
      </c>
      <c r="HR993" t="s">
        <v>777</v>
      </c>
      <c r="HS993" t="s">
        <v>777</v>
      </c>
      <c r="HT993" t="s">
        <v>777</v>
      </c>
      <c r="HU993" t="s">
        <v>777</v>
      </c>
      <c r="HV993" t="s">
        <v>777</v>
      </c>
      <c r="HW993" t="s">
        <v>777</v>
      </c>
      <c r="HX993" t="s">
        <v>777</v>
      </c>
      <c r="HY993" t="s">
        <v>777</v>
      </c>
      <c r="HZ993" t="s">
        <v>777</v>
      </c>
      <c r="IA993" t="s">
        <v>777</v>
      </c>
      <c r="IB993" t="s">
        <v>777</v>
      </c>
      <c r="IC993" t="s">
        <v>777</v>
      </c>
      <c r="ID993" t="s">
        <v>777</v>
      </c>
      <c r="IE993" t="s">
        <v>777</v>
      </c>
      <c r="IF993" t="s">
        <v>777</v>
      </c>
      <c r="IG993" t="s">
        <v>777</v>
      </c>
      <c r="IH993" t="s">
        <v>777</v>
      </c>
      <c r="II993" t="s">
        <v>777</v>
      </c>
      <c r="IJ993" t="s">
        <v>777</v>
      </c>
      <c r="IK993" t="s">
        <v>777</v>
      </c>
      <c r="IL993" t="s">
        <v>822</v>
      </c>
      <c r="IM993" t="s">
        <v>777</v>
      </c>
      <c r="IN993" t="s">
        <v>777</v>
      </c>
      <c r="IO993" t="s">
        <v>777</v>
      </c>
      <c r="IP993" t="s">
        <v>777</v>
      </c>
      <c r="IQ993" t="s">
        <v>777</v>
      </c>
      <c r="IR993" t="s">
        <v>777</v>
      </c>
      <c r="IS993" t="s">
        <v>777</v>
      </c>
      <c r="IT993" t="s">
        <v>777</v>
      </c>
      <c r="IU993" t="s">
        <v>777</v>
      </c>
      <c r="IV993" t="s">
        <v>777</v>
      </c>
      <c r="IW993" t="s">
        <v>777</v>
      </c>
      <c r="IX993" t="s">
        <v>777</v>
      </c>
      <c r="IY993" t="s">
        <v>777</v>
      </c>
      <c r="IZ993" t="s">
        <v>777</v>
      </c>
      <c r="JA993" t="s">
        <v>777</v>
      </c>
      <c r="JB993" t="s">
        <v>777</v>
      </c>
      <c r="JC993" t="s">
        <v>777</v>
      </c>
      <c r="JD993" t="s">
        <v>777</v>
      </c>
      <c r="JE993" t="s">
        <v>777</v>
      </c>
      <c r="JF993" t="s">
        <v>777</v>
      </c>
      <c r="JG993" t="s">
        <v>777</v>
      </c>
      <c r="JH993" t="s">
        <v>777</v>
      </c>
      <c r="JI993" t="s">
        <v>777</v>
      </c>
      <c r="JJ993" t="s">
        <v>777</v>
      </c>
      <c r="JK993" t="s">
        <v>777</v>
      </c>
      <c r="JL993" t="s">
        <v>777</v>
      </c>
      <c r="JM993" t="s">
        <v>777</v>
      </c>
      <c r="JN993" t="s">
        <v>777</v>
      </c>
      <c r="JO993" t="s">
        <v>777</v>
      </c>
      <c r="JP993" t="s">
        <v>777</v>
      </c>
      <c r="JQ993" t="s">
        <v>777</v>
      </c>
      <c r="JR993" t="s">
        <v>777</v>
      </c>
      <c r="JS993" t="s">
        <v>777</v>
      </c>
      <c r="JT993" t="s">
        <v>777</v>
      </c>
      <c r="JU993" t="s">
        <v>777</v>
      </c>
      <c r="JV993" t="s">
        <v>777</v>
      </c>
      <c r="JW993" t="s">
        <v>777</v>
      </c>
      <c r="JX993" t="s">
        <v>777</v>
      </c>
      <c r="JY993" t="s">
        <v>777</v>
      </c>
      <c r="JZ993" t="s">
        <v>777</v>
      </c>
      <c r="KA993" t="s">
        <v>777</v>
      </c>
      <c r="KB993" t="s">
        <v>822</v>
      </c>
      <c r="KC993" t="s">
        <v>822</v>
      </c>
      <c r="KD993" t="s">
        <v>777</v>
      </c>
      <c r="KE993" t="s">
        <v>777</v>
      </c>
      <c r="KF993" t="s">
        <v>777</v>
      </c>
      <c r="KG993" t="s">
        <v>777</v>
      </c>
      <c r="KH993" t="s">
        <v>777</v>
      </c>
      <c r="KI993" t="s">
        <v>777</v>
      </c>
      <c r="KJ993" t="s">
        <v>777</v>
      </c>
      <c r="KK993" t="s">
        <v>777</v>
      </c>
      <c r="KL993" t="s">
        <v>777</v>
      </c>
      <c r="KM993" t="s">
        <v>777</v>
      </c>
      <c r="KN993" t="s">
        <v>777</v>
      </c>
      <c r="KO993" t="s">
        <v>777</v>
      </c>
      <c r="KP993" t="s">
        <v>777</v>
      </c>
      <c r="KQ993" t="s">
        <v>777</v>
      </c>
      <c r="KR993" t="s">
        <v>777</v>
      </c>
      <c r="KS993" t="s">
        <v>777</v>
      </c>
      <c r="KT993" t="s">
        <v>777</v>
      </c>
      <c r="KU993" t="s">
        <v>777</v>
      </c>
      <c r="KV993" t="s">
        <v>777</v>
      </c>
      <c r="KW993" t="s">
        <v>777</v>
      </c>
      <c r="KX993" t="s">
        <v>822</v>
      </c>
      <c r="KY993" t="s">
        <v>822</v>
      </c>
      <c r="KZ993" t="s">
        <v>777</v>
      </c>
      <c r="LA993" t="s">
        <v>777</v>
      </c>
      <c r="LB993" t="s">
        <v>777</v>
      </c>
      <c r="LC993" t="s">
        <v>777</v>
      </c>
      <c r="LD993" t="s">
        <v>777</v>
      </c>
      <c r="LE993" t="s">
        <v>777</v>
      </c>
      <c r="LF993" t="s">
        <v>777</v>
      </c>
      <c r="LG993" t="s">
        <v>777</v>
      </c>
      <c r="LH993" t="s">
        <v>777</v>
      </c>
      <c r="LI993" t="s">
        <v>777</v>
      </c>
      <c r="LJ993" t="s">
        <v>777</v>
      </c>
      <c r="LK993" t="s">
        <v>777</v>
      </c>
      <c r="LL993" t="s">
        <v>777</v>
      </c>
      <c r="LM993" t="s">
        <v>777</v>
      </c>
      <c r="LN993" t="s">
        <v>777</v>
      </c>
      <c r="LO993" t="s">
        <v>777</v>
      </c>
      <c r="LP993" t="s">
        <v>777</v>
      </c>
      <c r="LQ993" t="s">
        <v>777</v>
      </c>
      <c r="LR993" t="s">
        <v>777</v>
      </c>
      <c r="LS993" t="s">
        <v>777</v>
      </c>
      <c r="LT993" t="s">
        <v>777</v>
      </c>
      <c r="LU993" t="s">
        <v>822</v>
      </c>
      <c r="LV993" t="s">
        <v>777</v>
      </c>
      <c r="LW993" t="s">
        <v>777</v>
      </c>
      <c r="LX993" t="s">
        <v>777</v>
      </c>
      <c r="LY993" t="s">
        <v>777</v>
      </c>
      <c r="LZ993" t="s">
        <v>777</v>
      </c>
      <c r="MA993" t="s">
        <v>777</v>
      </c>
      <c r="MB993" t="s">
        <v>777</v>
      </c>
      <c r="MC993" t="s">
        <v>777</v>
      </c>
      <c r="MD993" t="s">
        <v>777</v>
      </c>
      <c r="ME993" t="s">
        <v>777</v>
      </c>
      <c r="MF993" t="s">
        <v>822</v>
      </c>
      <c r="MG993" t="s">
        <v>822</v>
      </c>
      <c r="MH993" t="s">
        <v>777</v>
      </c>
      <c r="MI993" t="s">
        <v>777</v>
      </c>
      <c r="MJ993" t="s">
        <v>777</v>
      </c>
      <c r="MK993" t="s">
        <v>777</v>
      </c>
      <c r="ML993" t="s">
        <v>777</v>
      </c>
      <c r="MM993" t="s">
        <v>777</v>
      </c>
      <c r="MN993" t="s">
        <v>777</v>
      </c>
      <c r="MO993" t="s">
        <v>777</v>
      </c>
      <c r="MP993" t="s">
        <v>777</v>
      </c>
      <c r="MQ993" t="s">
        <v>777</v>
      </c>
      <c r="MR993" t="s">
        <v>777</v>
      </c>
      <c r="MS993" t="s">
        <v>777</v>
      </c>
      <c r="MT993" t="s">
        <v>777</v>
      </c>
      <c r="MU993" t="s">
        <v>777</v>
      </c>
      <c r="MV993" t="s">
        <v>777</v>
      </c>
      <c r="MW993" t="s">
        <v>777</v>
      </c>
      <c r="MX993" t="s">
        <v>777</v>
      </c>
      <c r="MY993" t="s">
        <v>777</v>
      </c>
      <c r="MZ993" t="s">
        <v>777</v>
      </c>
      <c r="NA993">
        <v>111722000</v>
      </c>
      <c r="NB993" t="s">
        <v>777</v>
      </c>
      <c r="NC993" t="s">
        <v>777</v>
      </c>
      <c r="ND993" t="s">
        <v>777</v>
      </c>
      <c r="NE993" t="s">
        <v>777</v>
      </c>
      <c r="NF993" t="s">
        <v>777</v>
      </c>
      <c r="NG993" t="s">
        <v>777</v>
      </c>
      <c r="NH993" t="s">
        <v>777</v>
      </c>
      <c r="NI993" t="s">
        <v>777</v>
      </c>
      <c r="NJ993" t="s">
        <v>777</v>
      </c>
      <c r="NK993" t="s">
        <v>777</v>
      </c>
      <c r="NL993" t="s">
        <v>777</v>
      </c>
      <c r="NM993" t="s">
        <v>777</v>
      </c>
      <c r="NN993" t="s">
        <v>777</v>
      </c>
      <c r="NO993" t="s">
        <v>777</v>
      </c>
      <c r="NP993" t="s">
        <v>822</v>
      </c>
      <c r="NQ993" t="s">
        <v>777</v>
      </c>
      <c r="NR993" t="s">
        <v>777</v>
      </c>
      <c r="NS993" t="s">
        <v>777</v>
      </c>
      <c r="NT993" t="s">
        <v>777</v>
      </c>
      <c r="NU993" t="s">
        <v>777</v>
      </c>
      <c r="NV993" t="s">
        <v>777</v>
      </c>
      <c r="NW993">
        <v>256000000</v>
      </c>
      <c r="NX993" t="s">
        <v>777</v>
      </c>
      <c r="NY993" t="s">
        <v>777</v>
      </c>
      <c r="NZ993" t="s">
        <v>777</v>
      </c>
      <c r="OA993" t="s">
        <v>777</v>
      </c>
      <c r="OB993" t="s">
        <v>777</v>
      </c>
      <c r="OC993" t="s">
        <v>777</v>
      </c>
      <c r="OD993" t="s">
        <v>777</v>
      </c>
      <c r="OE993" t="s">
        <v>777</v>
      </c>
      <c r="OF993" t="s">
        <v>777</v>
      </c>
      <c r="OG993" t="s">
        <v>777</v>
      </c>
      <c r="OH993" t="s">
        <v>777</v>
      </c>
      <c r="OI993" t="s">
        <v>822</v>
      </c>
      <c r="OJ993" t="s">
        <v>777</v>
      </c>
      <c r="OK993" t="s">
        <v>777</v>
      </c>
      <c r="OL993" t="s">
        <v>777</v>
      </c>
      <c r="OM993" t="s">
        <v>777</v>
      </c>
      <c r="ON993" t="s">
        <v>777</v>
      </c>
      <c r="OO993" t="s">
        <v>777</v>
      </c>
      <c r="OP993" t="s">
        <v>777</v>
      </c>
      <c r="OQ993" t="s">
        <v>777</v>
      </c>
      <c r="OR993" t="s">
        <v>777</v>
      </c>
      <c r="OS993" t="s">
        <v>822</v>
      </c>
      <c r="OT993" t="s">
        <v>777</v>
      </c>
      <c r="OU993" t="s">
        <v>777</v>
      </c>
      <c r="OV993" t="s">
        <v>777</v>
      </c>
      <c r="OW993" t="s">
        <v>777</v>
      </c>
      <c r="OX993" t="s">
        <v>777</v>
      </c>
      <c r="OY993" t="s">
        <v>777</v>
      </c>
      <c r="OZ993" t="s">
        <v>777</v>
      </c>
      <c r="PA993" t="s">
        <v>777</v>
      </c>
      <c r="PB993" t="s">
        <v>777</v>
      </c>
      <c r="PC993" t="s">
        <v>777</v>
      </c>
      <c r="PD993" t="s">
        <v>777</v>
      </c>
      <c r="PE993" t="s">
        <v>777</v>
      </c>
      <c r="PF993" t="s">
        <v>777</v>
      </c>
      <c r="PG993" t="s">
        <v>777</v>
      </c>
      <c r="PH993" t="s">
        <v>777</v>
      </c>
      <c r="PI993" t="s">
        <v>777</v>
      </c>
      <c r="PJ993" t="s">
        <v>777</v>
      </c>
    </row>
    <row r="994" spans="2:426">
      <c r="B994" s="12">
        <v>40574</v>
      </c>
      <c r="C994" t="s">
        <v>748</v>
      </c>
      <c r="D994" t="s">
        <v>777</v>
      </c>
      <c r="E994" t="s">
        <v>777</v>
      </c>
      <c r="F994" t="s">
        <v>777</v>
      </c>
      <c r="G994" t="s">
        <v>777</v>
      </c>
      <c r="H994" t="s">
        <v>777</v>
      </c>
      <c r="I994" t="s">
        <v>777</v>
      </c>
      <c r="J994">
        <v>127200000</v>
      </c>
      <c r="K994" t="s">
        <v>777</v>
      </c>
      <c r="L994" t="s">
        <v>823</v>
      </c>
      <c r="M994" t="s">
        <v>823</v>
      </c>
      <c r="N994" t="s">
        <v>777</v>
      </c>
      <c r="O994" t="s">
        <v>777</v>
      </c>
      <c r="P994" t="s">
        <v>777</v>
      </c>
      <c r="Q994" t="s">
        <v>777</v>
      </c>
      <c r="R994" t="s">
        <v>777</v>
      </c>
      <c r="S994" t="s">
        <v>777</v>
      </c>
      <c r="T994" t="s">
        <v>777</v>
      </c>
      <c r="U994" t="s">
        <v>777</v>
      </c>
      <c r="V994" t="s">
        <v>777</v>
      </c>
      <c r="W994" t="s">
        <v>777</v>
      </c>
      <c r="X994" t="s">
        <v>777</v>
      </c>
      <c r="Y994" t="s">
        <v>777</v>
      </c>
      <c r="Z994" t="s">
        <v>777</v>
      </c>
      <c r="AA994" t="s">
        <v>777</v>
      </c>
      <c r="AB994" t="s">
        <v>777</v>
      </c>
      <c r="AC994" t="s">
        <v>777</v>
      </c>
      <c r="AD994" t="s">
        <v>777</v>
      </c>
      <c r="AE994" t="s">
        <v>777</v>
      </c>
      <c r="AF994" t="s">
        <v>777</v>
      </c>
      <c r="AG994" t="s">
        <v>777</v>
      </c>
      <c r="AH994" t="s">
        <v>777</v>
      </c>
      <c r="AI994" t="s">
        <v>777</v>
      </c>
      <c r="AJ994" t="s">
        <v>777</v>
      </c>
      <c r="AK994" t="s">
        <v>777</v>
      </c>
      <c r="AL994" t="s">
        <v>777</v>
      </c>
      <c r="AM994" t="s">
        <v>777</v>
      </c>
      <c r="AN994" t="s">
        <v>777</v>
      </c>
      <c r="AO994" t="s">
        <v>777</v>
      </c>
      <c r="AP994" t="s">
        <v>777</v>
      </c>
      <c r="AQ994" t="s">
        <v>777</v>
      </c>
      <c r="AR994" t="s">
        <v>777</v>
      </c>
      <c r="AS994" t="s">
        <v>777</v>
      </c>
      <c r="AT994" t="s">
        <v>777</v>
      </c>
      <c r="AU994" t="s">
        <v>823</v>
      </c>
      <c r="AV994" t="s">
        <v>777</v>
      </c>
      <c r="AW994" t="s">
        <v>777</v>
      </c>
      <c r="AX994" t="s">
        <v>777</v>
      </c>
      <c r="AY994" t="s">
        <v>777</v>
      </c>
      <c r="AZ994" t="s">
        <v>777</v>
      </c>
      <c r="BA994" t="s">
        <v>777</v>
      </c>
      <c r="BB994" t="s">
        <v>823</v>
      </c>
      <c r="BC994" t="s">
        <v>777</v>
      </c>
      <c r="BD994" t="s">
        <v>777</v>
      </c>
      <c r="BE994" t="s">
        <v>777</v>
      </c>
      <c r="BF994" t="s">
        <v>777</v>
      </c>
      <c r="BG994" t="s">
        <v>777</v>
      </c>
      <c r="BH994" t="s">
        <v>777</v>
      </c>
      <c r="BI994" t="s">
        <v>777</v>
      </c>
      <c r="BJ994" t="s">
        <v>777</v>
      </c>
      <c r="BK994" t="s">
        <v>777</v>
      </c>
      <c r="BL994" t="s">
        <v>777</v>
      </c>
      <c r="BM994" t="s">
        <v>823</v>
      </c>
      <c r="BN994" t="s">
        <v>777</v>
      </c>
      <c r="BO994" t="s">
        <v>777</v>
      </c>
      <c r="BP994" t="s">
        <v>777</v>
      </c>
      <c r="BQ994" t="s">
        <v>777</v>
      </c>
      <c r="BR994" t="s">
        <v>777</v>
      </c>
      <c r="BS994" t="s">
        <v>777</v>
      </c>
      <c r="BT994" t="s">
        <v>777</v>
      </c>
      <c r="BU994" t="s">
        <v>777</v>
      </c>
      <c r="BV994" t="s">
        <v>777</v>
      </c>
      <c r="BW994" t="s">
        <v>777</v>
      </c>
      <c r="BX994" t="s">
        <v>777</v>
      </c>
      <c r="BY994" t="s">
        <v>777</v>
      </c>
      <c r="BZ994" t="s">
        <v>777</v>
      </c>
      <c r="CA994" t="s">
        <v>823</v>
      </c>
      <c r="CB994" t="s">
        <v>777</v>
      </c>
      <c r="CC994" t="s">
        <v>777</v>
      </c>
      <c r="CD994" t="s">
        <v>777</v>
      </c>
      <c r="CE994" t="s">
        <v>823</v>
      </c>
      <c r="CF994" t="s">
        <v>777</v>
      </c>
      <c r="CG994" t="s">
        <v>777</v>
      </c>
      <c r="CH994" t="s">
        <v>777</v>
      </c>
      <c r="CI994" t="s">
        <v>777</v>
      </c>
      <c r="CJ994" t="s">
        <v>777</v>
      </c>
      <c r="CK994" t="s">
        <v>777</v>
      </c>
      <c r="CL994" t="s">
        <v>777</v>
      </c>
      <c r="CM994" t="s">
        <v>823</v>
      </c>
      <c r="CN994" t="s">
        <v>777</v>
      </c>
      <c r="CO994" t="s">
        <v>777</v>
      </c>
      <c r="CP994" t="s">
        <v>777</v>
      </c>
      <c r="CQ994" t="s">
        <v>777</v>
      </c>
      <c r="CR994" t="s">
        <v>777</v>
      </c>
      <c r="CS994" t="s">
        <v>777</v>
      </c>
      <c r="CT994" t="s">
        <v>777</v>
      </c>
      <c r="CU994" t="s">
        <v>777</v>
      </c>
      <c r="CV994" t="s">
        <v>777</v>
      </c>
      <c r="CW994" t="s">
        <v>777</v>
      </c>
      <c r="CX994" t="s">
        <v>777</v>
      </c>
      <c r="CY994" t="s">
        <v>777</v>
      </c>
      <c r="CZ994" t="s">
        <v>777</v>
      </c>
      <c r="DA994" t="s">
        <v>777</v>
      </c>
      <c r="DB994" t="s">
        <v>777</v>
      </c>
      <c r="DC994" t="s">
        <v>777</v>
      </c>
      <c r="DD994" t="s">
        <v>777</v>
      </c>
      <c r="DE994" t="s">
        <v>777</v>
      </c>
      <c r="DF994" t="s">
        <v>777</v>
      </c>
      <c r="DG994" t="s">
        <v>777</v>
      </c>
      <c r="DH994" t="s">
        <v>777</v>
      </c>
      <c r="DI994" t="s">
        <v>777</v>
      </c>
      <c r="DJ994" t="s">
        <v>777</v>
      </c>
      <c r="DK994" t="s">
        <v>777</v>
      </c>
      <c r="DL994" t="s">
        <v>777</v>
      </c>
      <c r="DM994" t="s">
        <v>777</v>
      </c>
      <c r="DN994" t="s">
        <v>777</v>
      </c>
      <c r="DO994" t="s">
        <v>777</v>
      </c>
      <c r="DP994" t="s">
        <v>777</v>
      </c>
      <c r="DQ994" t="s">
        <v>777</v>
      </c>
      <c r="DR994" t="s">
        <v>777</v>
      </c>
      <c r="DS994" t="s">
        <v>777</v>
      </c>
      <c r="DT994" t="s">
        <v>777</v>
      </c>
      <c r="DU994" t="s">
        <v>777</v>
      </c>
      <c r="DV994" t="s">
        <v>777</v>
      </c>
      <c r="DW994" t="s">
        <v>777</v>
      </c>
      <c r="DX994" t="s">
        <v>777</v>
      </c>
      <c r="DY994" t="s">
        <v>777</v>
      </c>
      <c r="DZ994" t="s">
        <v>777</v>
      </c>
      <c r="EA994" t="s">
        <v>777</v>
      </c>
      <c r="EB994" t="s">
        <v>777</v>
      </c>
      <c r="EC994" t="s">
        <v>777</v>
      </c>
      <c r="ED994" t="s">
        <v>777</v>
      </c>
      <c r="EE994" t="s">
        <v>777</v>
      </c>
      <c r="EF994" t="s">
        <v>777</v>
      </c>
      <c r="EG994" t="s">
        <v>777</v>
      </c>
      <c r="EH994" t="s">
        <v>777</v>
      </c>
      <c r="EI994" t="s">
        <v>777</v>
      </c>
      <c r="EJ994" t="s">
        <v>777</v>
      </c>
      <c r="EK994" t="s">
        <v>777</v>
      </c>
      <c r="EL994" t="s">
        <v>777</v>
      </c>
      <c r="EM994" t="s">
        <v>777</v>
      </c>
      <c r="EN994" t="s">
        <v>777</v>
      </c>
      <c r="EO994" t="s">
        <v>777</v>
      </c>
      <c r="EP994" t="s">
        <v>777</v>
      </c>
      <c r="EQ994" t="s">
        <v>777</v>
      </c>
      <c r="ER994" t="s">
        <v>777</v>
      </c>
      <c r="ES994" t="s">
        <v>777</v>
      </c>
      <c r="ET994" t="s">
        <v>777</v>
      </c>
      <c r="EU994" t="s">
        <v>777</v>
      </c>
      <c r="EV994" t="s">
        <v>823</v>
      </c>
      <c r="EW994" t="s">
        <v>777</v>
      </c>
      <c r="EX994" t="s">
        <v>777</v>
      </c>
      <c r="EY994" t="s">
        <v>777</v>
      </c>
      <c r="EZ994" t="s">
        <v>777</v>
      </c>
      <c r="FA994" t="s">
        <v>777</v>
      </c>
      <c r="FB994" t="s">
        <v>777</v>
      </c>
      <c r="FC994" t="s">
        <v>777</v>
      </c>
      <c r="FD994" t="s">
        <v>777</v>
      </c>
      <c r="FE994" t="s">
        <v>777</v>
      </c>
      <c r="FF994" t="s">
        <v>777</v>
      </c>
      <c r="FG994" t="s">
        <v>777</v>
      </c>
      <c r="FH994" t="s">
        <v>777</v>
      </c>
      <c r="FI994" t="s">
        <v>777</v>
      </c>
      <c r="FJ994" t="s">
        <v>777</v>
      </c>
      <c r="FK994" t="s">
        <v>777</v>
      </c>
      <c r="FL994" t="s">
        <v>777</v>
      </c>
      <c r="FM994" t="s">
        <v>777</v>
      </c>
      <c r="FN994" t="s">
        <v>777</v>
      </c>
      <c r="FO994" t="s">
        <v>823</v>
      </c>
      <c r="FP994" t="s">
        <v>823</v>
      </c>
      <c r="FQ994" t="s">
        <v>823</v>
      </c>
      <c r="FR994" t="s">
        <v>777</v>
      </c>
      <c r="FS994" t="s">
        <v>777</v>
      </c>
      <c r="FT994" t="s">
        <v>777</v>
      </c>
      <c r="FU994" t="s">
        <v>777</v>
      </c>
      <c r="FV994" t="s">
        <v>777</v>
      </c>
      <c r="FW994" t="s">
        <v>777</v>
      </c>
      <c r="FX994" t="s">
        <v>777</v>
      </c>
      <c r="FY994" t="s">
        <v>777</v>
      </c>
      <c r="FZ994" t="s">
        <v>777</v>
      </c>
      <c r="GA994" t="s">
        <v>777</v>
      </c>
      <c r="GB994" t="s">
        <v>777</v>
      </c>
      <c r="GC994" t="s">
        <v>777</v>
      </c>
      <c r="GD994" t="s">
        <v>777</v>
      </c>
      <c r="GE994" t="s">
        <v>777</v>
      </c>
      <c r="GF994" t="s">
        <v>777</v>
      </c>
      <c r="GG994" t="s">
        <v>777</v>
      </c>
      <c r="GH994" t="s">
        <v>777</v>
      </c>
      <c r="GI994" t="s">
        <v>823</v>
      </c>
      <c r="GJ994" t="s">
        <v>777</v>
      </c>
      <c r="GK994" t="s">
        <v>777</v>
      </c>
      <c r="GL994" t="s">
        <v>777</v>
      </c>
      <c r="GM994" t="s">
        <v>777</v>
      </c>
      <c r="GN994" t="s">
        <v>777</v>
      </c>
      <c r="GO994" t="s">
        <v>777</v>
      </c>
      <c r="GP994" t="s">
        <v>777</v>
      </c>
      <c r="GQ994" t="s">
        <v>777</v>
      </c>
      <c r="GR994" t="s">
        <v>777</v>
      </c>
      <c r="GS994" t="s">
        <v>777</v>
      </c>
      <c r="GT994" t="s">
        <v>823</v>
      </c>
      <c r="GU994" t="s">
        <v>777</v>
      </c>
      <c r="GV994" t="s">
        <v>777</v>
      </c>
      <c r="GW994" t="s">
        <v>823</v>
      </c>
      <c r="GX994" t="s">
        <v>823</v>
      </c>
      <c r="GY994" t="s">
        <v>823</v>
      </c>
      <c r="GZ994" t="s">
        <v>777</v>
      </c>
      <c r="HA994" t="s">
        <v>777</v>
      </c>
      <c r="HB994" t="s">
        <v>823</v>
      </c>
      <c r="HC994" t="s">
        <v>777</v>
      </c>
      <c r="HD994" t="s">
        <v>777</v>
      </c>
      <c r="HE994" t="s">
        <v>777</v>
      </c>
      <c r="HF994" t="s">
        <v>777</v>
      </c>
      <c r="HG994" t="s">
        <v>777</v>
      </c>
      <c r="HH994" t="s">
        <v>777</v>
      </c>
      <c r="HI994" t="s">
        <v>777</v>
      </c>
      <c r="HJ994" t="s">
        <v>777</v>
      </c>
      <c r="HK994" t="s">
        <v>777</v>
      </c>
      <c r="HL994" t="s">
        <v>777</v>
      </c>
      <c r="HM994" t="s">
        <v>777</v>
      </c>
      <c r="HN994" t="s">
        <v>777</v>
      </c>
      <c r="HO994" t="s">
        <v>777</v>
      </c>
      <c r="HP994" t="s">
        <v>777</v>
      </c>
      <c r="HQ994" t="s">
        <v>777</v>
      </c>
      <c r="HR994" t="s">
        <v>777</v>
      </c>
      <c r="HS994" t="s">
        <v>777</v>
      </c>
      <c r="HT994" t="s">
        <v>777</v>
      </c>
      <c r="HU994" t="s">
        <v>777</v>
      </c>
      <c r="HV994" t="s">
        <v>777</v>
      </c>
      <c r="HW994" t="s">
        <v>777</v>
      </c>
      <c r="HX994" t="s">
        <v>777</v>
      </c>
      <c r="HY994" t="s">
        <v>777</v>
      </c>
      <c r="HZ994" t="s">
        <v>777</v>
      </c>
      <c r="IA994" t="s">
        <v>777</v>
      </c>
      <c r="IB994" t="s">
        <v>777</v>
      </c>
      <c r="IC994" t="s">
        <v>777</v>
      </c>
      <c r="ID994" t="s">
        <v>777</v>
      </c>
      <c r="IE994" t="s">
        <v>777</v>
      </c>
      <c r="IF994" t="s">
        <v>777</v>
      </c>
      <c r="IG994" t="s">
        <v>777</v>
      </c>
      <c r="IH994" t="s">
        <v>777</v>
      </c>
      <c r="II994" t="s">
        <v>777</v>
      </c>
      <c r="IJ994" t="s">
        <v>777</v>
      </c>
      <c r="IK994" t="s">
        <v>777</v>
      </c>
      <c r="IL994" t="s">
        <v>823</v>
      </c>
      <c r="IM994" t="s">
        <v>777</v>
      </c>
      <c r="IN994" t="s">
        <v>777</v>
      </c>
      <c r="IO994" t="s">
        <v>777</v>
      </c>
      <c r="IP994" t="s">
        <v>777</v>
      </c>
      <c r="IQ994" t="s">
        <v>777</v>
      </c>
      <c r="IR994" t="s">
        <v>777</v>
      </c>
      <c r="IS994" t="s">
        <v>777</v>
      </c>
      <c r="IT994" t="s">
        <v>777</v>
      </c>
      <c r="IU994" t="s">
        <v>777</v>
      </c>
      <c r="IV994" t="s">
        <v>777</v>
      </c>
      <c r="IW994" t="s">
        <v>777</v>
      </c>
      <c r="IX994" t="s">
        <v>777</v>
      </c>
      <c r="IY994" t="s">
        <v>777</v>
      </c>
      <c r="IZ994" t="s">
        <v>777</v>
      </c>
      <c r="JA994" t="s">
        <v>777</v>
      </c>
      <c r="JB994" t="s">
        <v>777</v>
      </c>
      <c r="JC994" t="s">
        <v>777</v>
      </c>
      <c r="JD994" t="s">
        <v>777</v>
      </c>
      <c r="JE994" t="s">
        <v>777</v>
      </c>
      <c r="JF994" t="s">
        <v>777</v>
      </c>
      <c r="JG994" t="s">
        <v>777</v>
      </c>
      <c r="JH994" t="s">
        <v>777</v>
      </c>
      <c r="JI994" t="s">
        <v>777</v>
      </c>
      <c r="JJ994" t="s">
        <v>777</v>
      </c>
      <c r="JK994" t="s">
        <v>777</v>
      </c>
      <c r="JL994" t="s">
        <v>777</v>
      </c>
      <c r="JM994" t="s">
        <v>777</v>
      </c>
      <c r="JN994" t="s">
        <v>777</v>
      </c>
      <c r="JO994" t="s">
        <v>777</v>
      </c>
      <c r="JP994" t="s">
        <v>777</v>
      </c>
      <c r="JQ994" t="s">
        <v>777</v>
      </c>
      <c r="JR994" t="s">
        <v>777</v>
      </c>
      <c r="JS994" t="s">
        <v>777</v>
      </c>
      <c r="JT994" t="s">
        <v>777</v>
      </c>
      <c r="JU994" t="s">
        <v>777</v>
      </c>
      <c r="JV994" t="s">
        <v>777</v>
      </c>
      <c r="JW994" t="s">
        <v>777</v>
      </c>
      <c r="JX994" t="s">
        <v>777</v>
      </c>
      <c r="JY994" t="s">
        <v>777</v>
      </c>
      <c r="JZ994" t="s">
        <v>777</v>
      </c>
      <c r="KA994" t="s">
        <v>777</v>
      </c>
      <c r="KB994" t="s">
        <v>823</v>
      </c>
      <c r="KC994" t="s">
        <v>823</v>
      </c>
      <c r="KD994" t="s">
        <v>777</v>
      </c>
      <c r="KE994" t="s">
        <v>777</v>
      </c>
      <c r="KF994" t="s">
        <v>777</v>
      </c>
      <c r="KG994" t="s">
        <v>777</v>
      </c>
      <c r="KH994" t="s">
        <v>777</v>
      </c>
      <c r="KI994" t="s">
        <v>777</v>
      </c>
      <c r="KJ994" t="s">
        <v>777</v>
      </c>
      <c r="KK994" t="s">
        <v>777</v>
      </c>
      <c r="KL994" t="s">
        <v>777</v>
      </c>
      <c r="KM994" t="s">
        <v>777</v>
      </c>
      <c r="KN994" t="s">
        <v>777</v>
      </c>
      <c r="KO994" t="s">
        <v>777</v>
      </c>
      <c r="KP994" t="s">
        <v>777</v>
      </c>
      <c r="KQ994" t="s">
        <v>777</v>
      </c>
      <c r="KR994" t="s">
        <v>777</v>
      </c>
      <c r="KS994" t="s">
        <v>777</v>
      </c>
      <c r="KT994" t="s">
        <v>777</v>
      </c>
      <c r="KU994" t="s">
        <v>777</v>
      </c>
      <c r="KV994" t="s">
        <v>777</v>
      </c>
      <c r="KW994" t="s">
        <v>777</v>
      </c>
      <c r="KX994" t="s">
        <v>823</v>
      </c>
      <c r="KY994" t="s">
        <v>823</v>
      </c>
      <c r="KZ994" t="s">
        <v>777</v>
      </c>
      <c r="LA994" t="s">
        <v>777</v>
      </c>
      <c r="LB994" t="s">
        <v>777</v>
      </c>
      <c r="LC994" t="s">
        <v>777</v>
      </c>
      <c r="LD994" t="s">
        <v>777</v>
      </c>
      <c r="LE994" t="s">
        <v>777</v>
      </c>
      <c r="LF994" t="s">
        <v>777</v>
      </c>
      <c r="LG994" t="s">
        <v>777</v>
      </c>
      <c r="LH994" t="s">
        <v>777</v>
      </c>
      <c r="LI994" t="s">
        <v>777</v>
      </c>
      <c r="LJ994" t="s">
        <v>777</v>
      </c>
      <c r="LK994" t="s">
        <v>777</v>
      </c>
      <c r="LL994" t="s">
        <v>777</v>
      </c>
      <c r="LM994" t="s">
        <v>777</v>
      </c>
      <c r="LN994" t="s">
        <v>777</v>
      </c>
      <c r="LO994" t="s">
        <v>777</v>
      </c>
      <c r="LP994" t="s">
        <v>777</v>
      </c>
      <c r="LQ994" t="s">
        <v>777</v>
      </c>
      <c r="LR994" t="s">
        <v>777</v>
      </c>
      <c r="LS994" t="s">
        <v>777</v>
      </c>
      <c r="LT994" t="s">
        <v>777</v>
      </c>
      <c r="LU994" t="s">
        <v>823</v>
      </c>
      <c r="LV994" t="s">
        <v>777</v>
      </c>
      <c r="LW994" t="s">
        <v>777</v>
      </c>
      <c r="LX994" t="s">
        <v>777</v>
      </c>
      <c r="LY994" t="s">
        <v>777</v>
      </c>
      <c r="LZ994" t="s">
        <v>777</v>
      </c>
      <c r="MA994" t="s">
        <v>777</v>
      </c>
      <c r="MB994" t="s">
        <v>777</v>
      </c>
      <c r="MC994" t="s">
        <v>777</v>
      </c>
      <c r="MD994" t="s">
        <v>777</v>
      </c>
      <c r="ME994" t="s">
        <v>777</v>
      </c>
      <c r="MF994" t="s">
        <v>823</v>
      </c>
      <c r="MG994" t="s">
        <v>823</v>
      </c>
      <c r="MH994" t="s">
        <v>777</v>
      </c>
      <c r="MI994" t="s">
        <v>777</v>
      </c>
      <c r="MJ994" t="s">
        <v>777</v>
      </c>
      <c r="MK994" t="s">
        <v>777</v>
      </c>
      <c r="ML994" t="s">
        <v>777</v>
      </c>
      <c r="MM994" t="s">
        <v>777</v>
      </c>
      <c r="MN994" t="s">
        <v>777</v>
      </c>
      <c r="MO994" t="s">
        <v>777</v>
      </c>
      <c r="MP994" t="s">
        <v>777</v>
      </c>
      <c r="MQ994" t="s">
        <v>777</v>
      </c>
      <c r="MR994" t="s">
        <v>777</v>
      </c>
      <c r="MS994" t="s">
        <v>777</v>
      </c>
      <c r="MT994" t="s">
        <v>777</v>
      </c>
      <c r="MU994" t="s">
        <v>777</v>
      </c>
      <c r="MV994" t="s">
        <v>777</v>
      </c>
      <c r="MW994" t="s">
        <v>777</v>
      </c>
      <c r="MX994" t="s">
        <v>777</v>
      </c>
      <c r="MY994" t="s">
        <v>777</v>
      </c>
      <c r="MZ994" t="s">
        <v>777</v>
      </c>
      <c r="NA994">
        <v>109903000</v>
      </c>
      <c r="NB994" t="s">
        <v>777</v>
      </c>
      <c r="NC994" t="s">
        <v>777</v>
      </c>
      <c r="ND994" t="s">
        <v>777</v>
      </c>
      <c r="NE994" t="s">
        <v>777</v>
      </c>
      <c r="NF994" t="s">
        <v>777</v>
      </c>
      <c r="NG994" t="s">
        <v>777</v>
      </c>
      <c r="NH994" t="s">
        <v>777</v>
      </c>
      <c r="NI994" t="s">
        <v>777</v>
      </c>
      <c r="NJ994" t="s">
        <v>777</v>
      </c>
      <c r="NK994" t="s">
        <v>777</v>
      </c>
      <c r="NL994" t="s">
        <v>777</v>
      </c>
      <c r="NM994" t="s">
        <v>777</v>
      </c>
      <c r="NN994" t="s">
        <v>777</v>
      </c>
      <c r="NO994" t="s">
        <v>777</v>
      </c>
      <c r="NP994" t="s">
        <v>823</v>
      </c>
      <c r="NQ994" t="s">
        <v>777</v>
      </c>
      <c r="NR994" t="s">
        <v>777</v>
      </c>
      <c r="NS994" t="s">
        <v>777</v>
      </c>
      <c r="NT994" t="s">
        <v>777</v>
      </c>
      <c r="NU994" t="s">
        <v>777</v>
      </c>
      <c r="NV994" t="s">
        <v>777</v>
      </c>
      <c r="NW994">
        <v>127200000</v>
      </c>
      <c r="NX994" t="s">
        <v>777</v>
      </c>
      <c r="NY994" t="s">
        <v>777</v>
      </c>
      <c r="NZ994" t="s">
        <v>777</v>
      </c>
      <c r="OA994" t="s">
        <v>777</v>
      </c>
      <c r="OB994" t="s">
        <v>777</v>
      </c>
      <c r="OC994" t="s">
        <v>777</v>
      </c>
      <c r="OD994" t="s">
        <v>777</v>
      </c>
      <c r="OE994" t="s">
        <v>777</v>
      </c>
      <c r="OF994" t="s">
        <v>777</v>
      </c>
      <c r="OG994" t="s">
        <v>777</v>
      </c>
      <c r="OH994" t="s">
        <v>777</v>
      </c>
      <c r="OI994" t="s">
        <v>823</v>
      </c>
      <c r="OJ994" t="s">
        <v>777</v>
      </c>
      <c r="OK994" t="s">
        <v>777</v>
      </c>
      <c r="OL994" t="s">
        <v>777</v>
      </c>
      <c r="OM994" t="s">
        <v>777</v>
      </c>
      <c r="ON994" t="s">
        <v>777</v>
      </c>
      <c r="OO994" t="s">
        <v>777</v>
      </c>
      <c r="OP994" t="s">
        <v>777</v>
      </c>
      <c r="OQ994" t="s">
        <v>777</v>
      </c>
      <c r="OR994" t="s">
        <v>777</v>
      </c>
      <c r="OS994" t="s">
        <v>823</v>
      </c>
      <c r="OT994" t="s">
        <v>777</v>
      </c>
      <c r="OU994" t="s">
        <v>777</v>
      </c>
      <c r="OV994" t="s">
        <v>777</v>
      </c>
      <c r="OW994" t="s">
        <v>777</v>
      </c>
      <c r="OX994" t="s">
        <v>777</v>
      </c>
      <c r="OY994" t="s">
        <v>777</v>
      </c>
      <c r="OZ994" t="s">
        <v>777</v>
      </c>
      <c r="PA994" t="s">
        <v>777</v>
      </c>
      <c r="PB994" t="s">
        <v>777</v>
      </c>
      <c r="PC994" t="s">
        <v>777</v>
      </c>
      <c r="PD994" t="s">
        <v>777</v>
      </c>
      <c r="PE994" t="s">
        <v>777</v>
      </c>
      <c r="PF994" t="s">
        <v>777</v>
      </c>
      <c r="PG994" t="s">
        <v>777</v>
      </c>
      <c r="PH994" t="s">
        <v>777</v>
      </c>
      <c r="PI994" t="s">
        <v>777</v>
      </c>
      <c r="PJ994" t="s">
        <v>777</v>
      </c>
    </row>
    <row r="995" spans="2:426">
      <c r="B995" s="12">
        <v>40574</v>
      </c>
      <c r="C995" t="s">
        <v>750</v>
      </c>
      <c r="D995" t="s">
        <v>777</v>
      </c>
      <c r="E995" t="s">
        <v>777</v>
      </c>
      <c r="F995" t="s">
        <v>777</v>
      </c>
      <c r="G995" t="s">
        <v>777</v>
      </c>
      <c r="H995" t="s">
        <v>777</v>
      </c>
      <c r="I995" t="s">
        <v>777</v>
      </c>
      <c r="J995">
        <v>74200000</v>
      </c>
      <c r="K995" t="s">
        <v>777</v>
      </c>
      <c r="L995" t="s">
        <v>825</v>
      </c>
      <c r="M995" t="s">
        <v>825</v>
      </c>
      <c r="N995" t="s">
        <v>777</v>
      </c>
      <c r="O995" t="s">
        <v>777</v>
      </c>
      <c r="P995" t="s">
        <v>777</v>
      </c>
      <c r="Q995" t="s">
        <v>777</v>
      </c>
      <c r="R995" t="s">
        <v>777</v>
      </c>
      <c r="S995" t="s">
        <v>777</v>
      </c>
      <c r="T995" t="s">
        <v>777</v>
      </c>
      <c r="U995" t="s">
        <v>777</v>
      </c>
      <c r="V995" t="s">
        <v>777</v>
      </c>
      <c r="W995" t="s">
        <v>777</v>
      </c>
      <c r="X995" t="s">
        <v>777</v>
      </c>
      <c r="Y995" t="s">
        <v>777</v>
      </c>
      <c r="Z995" t="s">
        <v>777</v>
      </c>
      <c r="AA995" t="s">
        <v>777</v>
      </c>
      <c r="AB995" t="s">
        <v>777</v>
      </c>
      <c r="AC995" t="s">
        <v>777</v>
      </c>
      <c r="AD995" t="s">
        <v>777</v>
      </c>
      <c r="AE995" t="s">
        <v>777</v>
      </c>
      <c r="AF995" t="s">
        <v>777</v>
      </c>
      <c r="AG995" t="s">
        <v>777</v>
      </c>
      <c r="AH995" t="s">
        <v>777</v>
      </c>
      <c r="AI995" t="s">
        <v>777</v>
      </c>
      <c r="AJ995" t="s">
        <v>777</v>
      </c>
      <c r="AK995" t="s">
        <v>777</v>
      </c>
      <c r="AL995" t="s">
        <v>777</v>
      </c>
      <c r="AM995" t="s">
        <v>777</v>
      </c>
      <c r="AN995" t="s">
        <v>777</v>
      </c>
      <c r="AO995" t="s">
        <v>777</v>
      </c>
      <c r="AP995" t="s">
        <v>777</v>
      </c>
      <c r="AQ995" t="s">
        <v>777</v>
      </c>
      <c r="AR995" t="s">
        <v>777</v>
      </c>
      <c r="AS995" t="s">
        <v>777</v>
      </c>
      <c r="AT995" t="s">
        <v>777</v>
      </c>
      <c r="AU995" t="s">
        <v>825</v>
      </c>
      <c r="AV995" t="s">
        <v>777</v>
      </c>
      <c r="AW995" t="s">
        <v>777</v>
      </c>
      <c r="AX995" t="s">
        <v>777</v>
      </c>
      <c r="AY995" t="s">
        <v>777</v>
      </c>
      <c r="AZ995" t="s">
        <v>777</v>
      </c>
      <c r="BA995" t="s">
        <v>777</v>
      </c>
      <c r="BB995" t="s">
        <v>825</v>
      </c>
      <c r="BC995" t="s">
        <v>777</v>
      </c>
      <c r="BD995" t="s">
        <v>777</v>
      </c>
      <c r="BE995" t="s">
        <v>777</v>
      </c>
      <c r="BF995" t="s">
        <v>777</v>
      </c>
      <c r="BG995" t="s">
        <v>777</v>
      </c>
      <c r="BH995" t="s">
        <v>777</v>
      </c>
      <c r="BI995" t="s">
        <v>777</v>
      </c>
      <c r="BJ995" t="s">
        <v>777</v>
      </c>
      <c r="BK995" t="s">
        <v>777</v>
      </c>
      <c r="BL995" t="s">
        <v>777</v>
      </c>
      <c r="BM995" t="s">
        <v>825</v>
      </c>
      <c r="BN995" t="s">
        <v>777</v>
      </c>
      <c r="BO995" t="s">
        <v>777</v>
      </c>
      <c r="BP995" t="s">
        <v>777</v>
      </c>
      <c r="BQ995" t="s">
        <v>777</v>
      </c>
      <c r="BR995" t="s">
        <v>777</v>
      </c>
      <c r="BS995" t="s">
        <v>777</v>
      </c>
      <c r="BT995" t="s">
        <v>777</v>
      </c>
      <c r="BU995" t="s">
        <v>777</v>
      </c>
      <c r="BV995" t="s">
        <v>777</v>
      </c>
      <c r="BW995" t="s">
        <v>777</v>
      </c>
      <c r="BX995" t="s">
        <v>777</v>
      </c>
      <c r="BY995" t="s">
        <v>777</v>
      </c>
      <c r="BZ995" t="s">
        <v>777</v>
      </c>
      <c r="CA995" t="s">
        <v>825</v>
      </c>
      <c r="CB995" t="s">
        <v>777</v>
      </c>
      <c r="CC995" t="s">
        <v>777</v>
      </c>
      <c r="CD995" t="s">
        <v>777</v>
      </c>
      <c r="CE995" t="s">
        <v>825</v>
      </c>
      <c r="CF995" t="s">
        <v>777</v>
      </c>
      <c r="CG995" t="s">
        <v>777</v>
      </c>
      <c r="CH995" t="s">
        <v>777</v>
      </c>
      <c r="CI995" t="s">
        <v>777</v>
      </c>
      <c r="CJ995" t="s">
        <v>777</v>
      </c>
      <c r="CK995" t="s">
        <v>777</v>
      </c>
      <c r="CL995" t="s">
        <v>777</v>
      </c>
      <c r="CM995" t="s">
        <v>825</v>
      </c>
      <c r="CN995" t="s">
        <v>777</v>
      </c>
      <c r="CO995" t="s">
        <v>777</v>
      </c>
      <c r="CP995" t="s">
        <v>777</v>
      </c>
      <c r="CQ995" t="s">
        <v>777</v>
      </c>
      <c r="CR995" t="s">
        <v>777</v>
      </c>
      <c r="CS995" t="s">
        <v>777</v>
      </c>
      <c r="CT995" t="s">
        <v>777</v>
      </c>
      <c r="CU995" t="s">
        <v>777</v>
      </c>
      <c r="CV995" t="s">
        <v>777</v>
      </c>
      <c r="CW995" t="s">
        <v>777</v>
      </c>
      <c r="CX995" t="s">
        <v>777</v>
      </c>
      <c r="CY995" t="s">
        <v>777</v>
      </c>
      <c r="CZ995" t="s">
        <v>777</v>
      </c>
      <c r="DA995" t="s">
        <v>777</v>
      </c>
      <c r="DB995" t="s">
        <v>777</v>
      </c>
      <c r="DC995" t="s">
        <v>777</v>
      </c>
      <c r="DD995" t="s">
        <v>777</v>
      </c>
      <c r="DE995" t="s">
        <v>777</v>
      </c>
      <c r="DF995" t="s">
        <v>777</v>
      </c>
      <c r="DG995" t="s">
        <v>777</v>
      </c>
      <c r="DH995" t="s">
        <v>777</v>
      </c>
      <c r="DI995" t="s">
        <v>777</v>
      </c>
      <c r="DJ995" t="s">
        <v>777</v>
      </c>
      <c r="DK995" t="s">
        <v>777</v>
      </c>
      <c r="DL995" t="s">
        <v>777</v>
      </c>
      <c r="DM995" t="s">
        <v>777</v>
      </c>
      <c r="DN995" t="s">
        <v>777</v>
      </c>
      <c r="DO995" t="s">
        <v>777</v>
      </c>
      <c r="DP995" t="s">
        <v>777</v>
      </c>
      <c r="DQ995" t="s">
        <v>777</v>
      </c>
      <c r="DR995" t="s">
        <v>777</v>
      </c>
      <c r="DS995" t="s">
        <v>777</v>
      </c>
      <c r="DT995" t="s">
        <v>777</v>
      </c>
      <c r="DU995" t="s">
        <v>777</v>
      </c>
      <c r="DV995" t="s">
        <v>777</v>
      </c>
      <c r="DW995" t="s">
        <v>777</v>
      </c>
      <c r="DX995" t="s">
        <v>777</v>
      </c>
      <c r="DY995" t="s">
        <v>777</v>
      </c>
      <c r="DZ995" t="s">
        <v>777</v>
      </c>
      <c r="EA995" t="s">
        <v>777</v>
      </c>
      <c r="EB995" t="s">
        <v>777</v>
      </c>
      <c r="EC995" t="s">
        <v>777</v>
      </c>
      <c r="ED995" t="s">
        <v>777</v>
      </c>
      <c r="EE995" t="s">
        <v>777</v>
      </c>
      <c r="EF995" t="s">
        <v>777</v>
      </c>
      <c r="EG995" t="s">
        <v>777</v>
      </c>
      <c r="EH995" t="s">
        <v>777</v>
      </c>
      <c r="EI995" t="s">
        <v>777</v>
      </c>
      <c r="EJ995" t="s">
        <v>777</v>
      </c>
      <c r="EK995" t="s">
        <v>777</v>
      </c>
      <c r="EL995" t="s">
        <v>777</v>
      </c>
      <c r="EM995" t="s">
        <v>777</v>
      </c>
      <c r="EN995" t="s">
        <v>777</v>
      </c>
      <c r="EO995" t="s">
        <v>777</v>
      </c>
      <c r="EP995" t="s">
        <v>777</v>
      </c>
      <c r="EQ995" t="s">
        <v>777</v>
      </c>
      <c r="ER995" t="s">
        <v>777</v>
      </c>
      <c r="ES995" t="s">
        <v>777</v>
      </c>
      <c r="ET995" t="s">
        <v>777</v>
      </c>
      <c r="EU995" t="s">
        <v>777</v>
      </c>
      <c r="EV995" t="s">
        <v>825</v>
      </c>
      <c r="EW995" t="s">
        <v>777</v>
      </c>
      <c r="EX995" t="s">
        <v>777</v>
      </c>
      <c r="EY995" t="s">
        <v>777</v>
      </c>
      <c r="EZ995" t="s">
        <v>777</v>
      </c>
      <c r="FA995" t="s">
        <v>777</v>
      </c>
      <c r="FB995" t="s">
        <v>777</v>
      </c>
      <c r="FC995" t="s">
        <v>777</v>
      </c>
      <c r="FD995" t="s">
        <v>777</v>
      </c>
      <c r="FE995" t="s">
        <v>777</v>
      </c>
      <c r="FF995" t="s">
        <v>777</v>
      </c>
      <c r="FG995" t="s">
        <v>777</v>
      </c>
      <c r="FH995" t="s">
        <v>777</v>
      </c>
      <c r="FI995" t="s">
        <v>777</v>
      </c>
      <c r="FJ995" t="s">
        <v>777</v>
      </c>
      <c r="FK995" t="s">
        <v>777</v>
      </c>
      <c r="FL995" t="s">
        <v>777</v>
      </c>
      <c r="FM995" t="s">
        <v>777</v>
      </c>
      <c r="FN995" t="s">
        <v>777</v>
      </c>
      <c r="FO995" t="s">
        <v>825</v>
      </c>
      <c r="FP995" t="s">
        <v>825</v>
      </c>
      <c r="FQ995" t="s">
        <v>825</v>
      </c>
      <c r="FR995" t="s">
        <v>777</v>
      </c>
      <c r="FS995" t="s">
        <v>777</v>
      </c>
      <c r="FT995" t="s">
        <v>777</v>
      </c>
      <c r="FU995" t="s">
        <v>777</v>
      </c>
      <c r="FV995" t="s">
        <v>777</v>
      </c>
      <c r="FW995" t="s">
        <v>777</v>
      </c>
      <c r="FX995" t="s">
        <v>777</v>
      </c>
      <c r="FY995" t="s">
        <v>777</v>
      </c>
      <c r="FZ995" t="s">
        <v>777</v>
      </c>
      <c r="GA995" t="s">
        <v>777</v>
      </c>
      <c r="GB995" t="s">
        <v>777</v>
      </c>
      <c r="GC995" t="s">
        <v>777</v>
      </c>
      <c r="GD995" t="s">
        <v>777</v>
      </c>
      <c r="GE995" t="s">
        <v>777</v>
      </c>
      <c r="GF995" t="s">
        <v>777</v>
      </c>
      <c r="GG995" t="s">
        <v>777</v>
      </c>
      <c r="GH995" t="s">
        <v>777</v>
      </c>
      <c r="GI995" t="s">
        <v>825</v>
      </c>
      <c r="GJ995" t="s">
        <v>777</v>
      </c>
      <c r="GK995" t="s">
        <v>777</v>
      </c>
      <c r="GL995" t="s">
        <v>777</v>
      </c>
      <c r="GM995" t="s">
        <v>777</v>
      </c>
      <c r="GN995" t="s">
        <v>777</v>
      </c>
      <c r="GO995" t="s">
        <v>777</v>
      </c>
      <c r="GP995" t="s">
        <v>777</v>
      </c>
      <c r="GQ995" t="s">
        <v>777</v>
      </c>
      <c r="GR995" t="s">
        <v>777</v>
      </c>
      <c r="GS995" t="s">
        <v>777</v>
      </c>
      <c r="GT995" t="s">
        <v>825</v>
      </c>
      <c r="GU995" t="s">
        <v>777</v>
      </c>
      <c r="GV995" t="s">
        <v>777</v>
      </c>
      <c r="GW995" t="s">
        <v>825</v>
      </c>
      <c r="GX995" t="s">
        <v>825</v>
      </c>
      <c r="GY995" t="s">
        <v>825</v>
      </c>
      <c r="GZ995" t="s">
        <v>777</v>
      </c>
      <c r="HA995" t="s">
        <v>777</v>
      </c>
      <c r="HB995" t="s">
        <v>825</v>
      </c>
      <c r="HC995" t="s">
        <v>777</v>
      </c>
      <c r="HD995" t="s">
        <v>777</v>
      </c>
      <c r="HE995" t="s">
        <v>777</v>
      </c>
      <c r="HF995" t="s">
        <v>777</v>
      </c>
      <c r="HG995" t="s">
        <v>777</v>
      </c>
      <c r="HH995" t="s">
        <v>777</v>
      </c>
      <c r="HI995" t="s">
        <v>777</v>
      </c>
      <c r="HJ995" t="s">
        <v>777</v>
      </c>
      <c r="HK995" t="s">
        <v>777</v>
      </c>
      <c r="HL995" t="s">
        <v>777</v>
      </c>
      <c r="HM995" t="s">
        <v>777</v>
      </c>
      <c r="HN995" t="s">
        <v>777</v>
      </c>
      <c r="HO995" t="s">
        <v>777</v>
      </c>
      <c r="HP995" t="s">
        <v>777</v>
      </c>
      <c r="HQ995" t="s">
        <v>777</v>
      </c>
      <c r="HR995" t="s">
        <v>777</v>
      </c>
      <c r="HS995" t="s">
        <v>777</v>
      </c>
      <c r="HT995" t="s">
        <v>777</v>
      </c>
      <c r="HU995" t="s">
        <v>777</v>
      </c>
      <c r="HV995" t="s">
        <v>777</v>
      </c>
      <c r="HW995" t="s">
        <v>777</v>
      </c>
      <c r="HX995" t="s">
        <v>777</v>
      </c>
      <c r="HY995" t="s">
        <v>777</v>
      </c>
      <c r="HZ995" t="s">
        <v>777</v>
      </c>
      <c r="IA995" t="s">
        <v>777</v>
      </c>
      <c r="IB995" t="s">
        <v>777</v>
      </c>
      <c r="IC995" t="s">
        <v>777</v>
      </c>
      <c r="ID995" t="s">
        <v>777</v>
      </c>
      <c r="IE995" t="s">
        <v>777</v>
      </c>
      <c r="IF995" t="s">
        <v>777</v>
      </c>
      <c r="IG995" t="s">
        <v>777</v>
      </c>
      <c r="IH995" t="s">
        <v>777</v>
      </c>
      <c r="II995" t="s">
        <v>777</v>
      </c>
      <c r="IJ995" t="s">
        <v>777</v>
      </c>
      <c r="IK995" t="s">
        <v>777</v>
      </c>
      <c r="IL995" t="s">
        <v>825</v>
      </c>
      <c r="IM995" t="s">
        <v>777</v>
      </c>
      <c r="IN995" t="s">
        <v>777</v>
      </c>
      <c r="IO995" t="s">
        <v>777</v>
      </c>
      <c r="IP995" t="s">
        <v>777</v>
      </c>
      <c r="IQ995" t="s">
        <v>777</v>
      </c>
      <c r="IR995" t="s">
        <v>777</v>
      </c>
      <c r="IS995" t="s">
        <v>777</v>
      </c>
      <c r="IT995" t="s">
        <v>777</v>
      </c>
      <c r="IU995" t="s">
        <v>777</v>
      </c>
      <c r="IV995" t="s">
        <v>777</v>
      </c>
      <c r="IW995" t="s">
        <v>777</v>
      </c>
      <c r="IX995" t="s">
        <v>777</v>
      </c>
      <c r="IY995" t="s">
        <v>777</v>
      </c>
      <c r="IZ995" t="s">
        <v>777</v>
      </c>
      <c r="JA995" t="s">
        <v>777</v>
      </c>
      <c r="JB995" t="s">
        <v>777</v>
      </c>
      <c r="JC995" t="s">
        <v>777</v>
      </c>
      <c r="JD995" t="s">
        <v>777</v>
      </c>
      <c r="JE995" t="s">
        <v>777</v>
      </c>
      <c r="JF995" t="s">
        <v>777</v>
      </c>
      <c r="JG995" t="s">
        <v>777</v>
      </c>
      <c r="JH995" t="s">
        <v>777</v>
      </c>
      <c r="JI995" t="s">
        <v>777</v>
      </c>
      <c r="JJ995" t="s">
        <v>777</v>
      </c>
      <c r="JK995" t="s">
        <v>777</v>
      </c>
      <c r="JL995" t="s">
        <v>777</v>
      </c>
      <c r="JM995" t="s">
        <v>777</v>
      </c>
      <c r="JN995" t="s">
        <v>777</v>
      </c>
      <c r="JO995" t="s">
        <v>777</v>
      </c>
      <c r="JP995" t="s">
        <v>777</v>
      </c>
      <c r="JQ995" t="s">
        <v>777</v>
      </c>
      <c r="JR995" t="s">
        <v>777</v>
      </c>
      <c r="JS995" t="s">
        <v>777</v>
      </c>
      <c r="JT995" t="s">
        <v>777</v>
      </c>
      <c r="JU995" t="s">
        <v>777</v>
      </c>
      <c r="JV995" t="s">
        <v>777</v>
      </c>
      <c r="JW995" t="s">
        <v>777</v>
      </c>
      <c r="JX995" t="s">
        <v>777</v>
      </c>
      <c r="JY995" t="s">
        <v>777</v>
      </c>
      <c r="JZ995" t="s">
        <v>777</v>
      </c>
      <c r="KA995" t="s">
        <v>777</v>
      </c>
      <c r="KB995" t="s">
        <v>825</v>
      </c>
      <c r="KC995" t="s">
        <v>825</v>
      </c>
      <c r="KD995" t="s">
        <v>777</v>
      </c>
      <c r="KE995" t="s">
        <v>777</v>
      </c>
      <c r="KF995" t="s">
        <v>777</v>
      </c>
      <c r="KG995" t="s">
        <v>777</v>
      </c>
      <c r="KH995" t="s">
        <v>777</v>
      </c>
      <c r="KI995" t="s">
        <v>777</v>
      </c>
      <c r="KJ995" t="s">
        <v>777</v>
      </c>
      <c r="KK995" t="s">
        <v>777</v>
      </c>
      <c r="KL995" t="s">
        <v>777</v>
      </c>
      <c r="KM995" t="s">
        <v>777</v>
      </c>
      <c r="KN995" t="s">
        <v>777</v>
      </c>
      <c r="KO995" t="s">
        <v>777</v>
      </c>
      <c r="KP995" t="s">
        <v>777</v>
      </c>
      <c r="KQ995" t="s">
        <v>777</v>
      </c>
      <c r="KR995" t="s">
        <v>777</v>
      </c>
      <c r="KS995" t="s">
        <v>777</v>
      </c>
      <c r="KT995" t="s">
        <v>777</v>
      </c>
      <c r="KU995" t="s">
        <v>777</v>
      </c>
      <c r="KV995" t="s">
        <v>777</v>
      </c>
      <c r="KW995" t="s">
        <v>777</v>
      </c>
      <c r="KX995" t="s">
        <v>825</v>
      </c>
      <c r="KY995" t="s">
        <v>825</v>
      </c>
      <c r="KZ995" t="s">
        <v>777</v>
      </c>
      <c r="LA995" t="s">
        <v>777</v>
      </c>
      <c r="LB995" t="s">
        <v>777</v>
      </c>
      <c r="LC995" t="s">
        <v>777</v>
      </c>
      <c r="LD995" t="s">
        <v>777</v>
      </c>
      <c r="LE995" t="s">
        <v>777</v>
      </c>
      <c r="LF995" t="s">
        <v>777</v>
      </c>
      <c r="LG995" t="s">
        <v>777</v>
      </c>
      <c r="LH995" t="s">
        <v>777</v>
      </c>
      <c r="LI995" t="s">
        <v>777</v>
      </c>
      <c r="LJ995" t="s">
        <v>777</v>
      </c>
      <c r="LK995" t="s">
        <v>777</v>
      </c>
      <c r="LL995" t="s">
        <v>777</v>
      </c>
      <c r="LM995" t="s">
        <v>777</v>
      </c>
      <c r="LN995" t="s">
        <v>777</v>
      </c>
      <c r="LO995" t="s">
        <v>777</v>
      </c>
      <c r="LP995" t="s">
        <v>777</v>
      </c>
      <c r="LQ995" t="s">
        <v>777</v>
      </c>
      <c r="LR995" t="s">
        <v>777</v>
      </c>
      <c r="LS995" t="s">
        <v>777</v>
      </c>
      <c r="LT995" t="s">
        <v>777</v>
      </c>
      <c r="LU995" t="s">
        <v>825</v>
      </c>
      <c r="LV995" t="s">
        <v>777</v>
      </c>
      <c r="LW995" t="s">
        <v>777</v>
      </c>
      <c r="LX995" t="s">
        <v>777</v>
      </c>
      <c r="LY995" t="s">
        <v>777</v>
      </c>
      <c r="LZ995" t="s">
        <v>777</v>
      </c>
      <c r="MA995" t="s">
        <v>777</v>
      </c>
      <c r="MB995" t="s">
        <v>777</v>
      </c>
      <c r="MC995" t="s">
        <v>777</v>
      </c>
      <c r="MD995" t="s">
        <v>777</v>
      </c>
      <c r="ME995" t="s">
        <v>777</v>
      </c>
      <c r="MF995" t="s">
        <v>825</v>
      </c>
      <c r="MG995" t="s">
        <v>825</v>
      </c>
      <c r="MH995" t="s">
        <v>777</v>
      </c>
      <c r="MI995" t="s">
        <v>777</v>
      </c>
      <c r="MJ995" t="s">
        <v>777</v>
      </c>
      <c r="MK995" t="s">
        <v>777</v>
      </c>
      <c r="ML995" t="s">
        <v>777</v>
      </c>
      <c r="MM995" t="s">
        <v>777</v>
      </c>
      <c r="MN995" t="s">
        <v>777</v>
      </c>
      <c r="MO995" t="s">
        <v>777</v>
      </c>
      <c r="MP995" t="s">
        <v>777</v>
      </c>
      <c r="MQ995" t="s">
        <v>777</v>
      </c>
      <c r="MR995" t="s">
        <v>777</v>
      </c>
      <c r="MS995" t="s">
        <v>777</v>
      </c>
      <c r="MT995" t="s">
        <v>777</v>
      </c>
      <c r="MU995" t="s">
        <v>777</v>
      </c>
      <c r="MV995" t="s">
        <v>777</v>
      </c>
      <c r="MW995" t="s">
        <v>777</v>
      </c>
      <c r="MX995" t="s">
        <v>777</v>
      </c>
      <c r="MY995" t="s">
        <v>777</v>
      </c>
      <c r="MZ995" t="s">
        <v>777</v>
      </c>
      <c r="NA995">
        <v>117575000</v>
      </c>
      <c r="NB995" t="s">
        <v>777</v>
      </c>
      <c r="NC995" t="s">
        <v>777</v>
      </c>
      <c r="ND995" t="s">
        <v>777</v>
      </c>
      <c r="NE995" t="s">
        <v>777</v>
      </c>
      <c r="NF995" t="s">
        <v>777</v>
      </c>
      <c r="NG995" t="s">
        <v>777</v>
      </c>
      <c r="NH995" t="s">
        <v>777</v>
      </c>
      <c r="NI995" t="s">
        <v>777</v>
      </c>
      <c r="NJ995" t="s">
        <v>777</v>
      </c>
      <c r="NK995" t="s">
        <v>777</v>
      </c>
      <c r="NL995" t="s">
        <v>777</v>
      </c>
      <c r="NM995" t="s">
        <v>777</v>
      </c>
      <c r="NN995" t="s">
        <v>777</v>
      </c>
      <c r="NO995" t="s">
        <v>777</v>
      </c>
      <c r="NP995" t="s">
        <v>825</v>
      </c>
      <c r="NQ995" t="s">
        <v>777</v>
      </c>
      <c r="NR995" t="s">
        <v>777</v>
      </c>
      <c r="NS995" t="s">
        <v>777</v>
      </c>
      <c r="NT995" t="s">
        <v>777</v>
      </c>
      <c r="NU995" t="s">
        <v>777</v>
      </c>
      <c r="NV995" t="s">
        <v>777</v>
      </c>
      <c r="NW995">
        <v>74200000</v>
      </c>
      <c r="NX995" t="s">
        <v>777</v>
      </c>
      <c r="NY995" t="s">
        <v>777</v>
      </c>
      <c r="NZ995" t="s">
        <v>777</v>
      </c>
      <c r="OA995" t="s">
        <v>777</v>
      </c>
      <c r="OB995" t="s">
        <v>777</v>
      </c>
      <c r="OC995" t="s">
        <v>777</v>
      </c>
      <c r="OD995" t="s">
        <v>777</v>
      </c>
      <c r="OE995" t="s">
        <v>777</v>
      </c>
      <c r="OF995" t="s">
        <v>777</v>
      </c>
      <c r="OG995" t="s">
        <v>777</v>
      </c>
      <c r="OH995" t="s">
        <v>777</v>
      </c>
      <c r="OI995" t="s">
        <v>825</v>
      </c>
      <c r="OJ995" t="s">
        <v>777</v>
      </c>
      <c r="OK995" t="s">
        <v>777</v>
      </c>
      <c r="OL995" t="s">
        <v>777</v>
      </c>
      <c r="OM995" t="s">
        <v>777</v>
      </c>
      <c r="ON995" t="s">
        <v>777</v>
      </c>
      <c r="OO995" t="s">
        <v>777</v>
      </c>
      <c r="OP995" t="s">
        <v>777</v>
      </c>
      <c r="OQ995" t="s">
        <v>777</v>
      </c>
      <c r="OR995" t="s">
        <v>777</v>
      </c>
      <c r="OS995" t="s">
        <v>825</v>
      </c>
      <c r="OT995" t="s">
        <v>777</v>
      </c>
      <c r="OU995" t="s">
        <v>777</v>
      </c>
      <c r="OV995" t="s">
        <v>777</v>
      </c>
      <c r="OW995" t="s">
        <v>777</v>
      </c>
      <c r="OX995" t="s">
        <v>777</v>
      </c>
      <c r="OY995" t="s">
        <v>777</v>
      </c>
      <c r="OZ995" t="s">
        <v>777</v>
      </c>
      <c r="PA995" t="s">
        <v>777</v>
      </c>
      <c r="PB995" t="s">
        <v>777</v>
      </c>
      <c r="PC995" t="s">
        <v>777</v>
      </c>
      <c r="PD995" t="s">
        <v>777</v>
      </c>
      <c r="PE995" t="s">
        <v>777</v>
      </c>
      <c r="PF995" t="s">
        <v>777</v>
      </c>
      <c r="PG995" t="s">
        <v>777</v>
      </c>
      <c r="PH995" t="s">
        <v>777</v>
      </c>
      <c r="PI995" t="s">
        <v>777</v>
      </c>
      <c r="PJ995" t="s">
        <v>777</v>
      </c>
    </row>
    <row r="996" spans="2:426">
      <c r="B996" s="12">
        <v>40574</v>
      </c>
      <c r="C996" t="s">
        <v>751</v>
      </c>
      <c r="D996" t="s">
        <v>777</v>
      </c>
      <c r="E996" t="s">
        <v>777</v>
      </c>
      <c r="F996" t="s">
        <v>777</v>
      </c>
      <c r="G996" t="s">
        <v>777</v>
      </c>
      <c r="H996" t="s">
        <v>777</v>
      </c>
      <c r="I996" t="s">
        <v>777</v>
      </c>
      <c r="J996">
        <v>2349800000</v>
      </c>
      <c r="K996" t="s">
        <v>777</v>
      </c>
      <c r="L996" t="s">
        <v>826</v>
      </c>
      <c r="M996" t="s">
        <v>826</v>
      </c>
      <c r="N996" t="s">
        <v>777</v>
      </c>
      <c r="O996" t="s">
        <v>777</v>
      </c>
      <c r="P996" t="s">
        <v>777</v>
      </c>
      <c r="Q996" t="s">
        <v>777</v>
      </c>
      <c r="R996" t="s">
        <v>777</v>
      </c>
      <c r="S996" t="s">
        <v>777</v>
      </c>
      <c r="T996" t="s">
        <v>777</v>
      </c>
      <c r="U996" t="s">
        <v>777</v>
      </c>
      <c r="V996" t="s">
        <v>777</v>
      </c>
      <c r="W996" t="s">
        <v>777</v>
      </c>
      <c r="X996" t="s">
        <v>777</v>
      </c>
      <c r="Y996" t="s">
        <v>777</v>
      </c>
      <c r="Z996" t="s">
        <v>777</v>
      </c>
      <c r="AA996" t="s">
        <v>777</v>
      </c>
      <c r="AB996" t="s">
        <v>777</v>
      </c>
      <c r="AC996" t="s">
        <v>777</v>
      </c>
      <c r="AD996" t="s">
        <v>777</v>
      </c>
      <c r="AE996" t="s">
        <v>777</v>
      </c>
      <c r="AF996" t="s">
        <v>777</v>
      </c>
      <c r="AG996" t="s">
        <v>777</v>
      </c>
      <c r="AH996" t="s">
        <v>777</v>
      </c>
      <c r="AI996" t="s">
        <v>777</v>
      </c>
      <c r="AJ996" t="s">
        <v>777</v>
      </c>
      <c r="AK996" t="s">
        <v>777</v>
      </c>
      <c r="AL996" t="s">
        <v>777</v>
      </c>
      <c r="AM996" t="s">
        <v>777</v>
      </c>
      <c r="AN996" t="s">
        <v>777</v>
      </c>
      <c r="AO996" t="s">
        <v>777</v>
      </c>
      <c r="AP996" t="s">
        <v>777</v>
      </c>
      <c r="AQ996" t="s">
        <v>777</v>
      </c>
      <c r="AR996" t="s">
        <v>777</v>
      </c>
      <c r="AS996" t="s">
        <v>777</v>
      </c>
      <c r="AT996" t="s">
        <v>777</v>
      </c>
      <c r="AU996" t="s">
        <v>826</v>
      </c>
      <c r="AV996" t="s">
        <v>777</v>
      </c>
      <c r="AW996" t="s">
        <v>777</v>
      </c>
      <c r="AX996" t="s">
        <v>777</v>
      </c>
      <c r="AY996" t="s">
        <v>777</v>
      </c>
      <c r="AZ996" t="s">
        <v>777</v>
      </c>
      <c r="BA996" t="s">
        <v>777</v>
      </c>
      <c r="BB996" t="s">
        <v>826</v>
      </c>
      <c r="BC996" t="s">
        <v>777</v>
      </c>
      <c r="BD996" t="s">
        <v>777</v>
      </c>
      <c r="BE996" t="s">
        <v>777</v>
      </c>
      <c r="BF996" t="s">
        <v>777</v>
      </c>
      <c r="BG996" t="s">
        <v>777</v>
      </c>
      <c r="BH996" t="s">
        <v>777</v>
      </c>
      <c r="BI996" t="s">
        <v>777</v>
      </c>
      <c r="BJ996" t="s">
        <v>777</v>
      </c>
      <c r="BK996" t="s">
        <v>777</v>
      </c>
      <c r="BL996" t="s">
        <v>777</v>
      </c>
      <c r="BM996" t="s">
        <v>826</v>
      </c>
      <c r="BN996" t="s">
        <v>777</v>
      </c>
      <c r="BO996" t="s">
        <v>777</v>
      </c>
      <c r="BP996" t="s">
        <v>777</v>
      </c>
      <c r="BQ996" t="s">
        <v>777</v>
      </c>
      <c r="BR996" t="s">
        <v>777</v>
      </c>
      <c r="BS996" t="s">
        <v>777</v>
      </c>
      <c r="BT996" t="s">
        <v>777</v>
      </c>
      <c r="BU996" t="s">
        <v>777</v>
      </c>
      <c r="BV996" t="s">
        <v>777</v>
      </c>
      <c r="BW996" t="s">
        <v>777</v>
      </c>
      <c r="BX996" t="s">
        <v>777</v>
      </c>
      <c r="BY996" t="s">
        <v>777</v>
      </c>
      <c r="BZ996" t="s">
        <v>777</v>
      </c>
      <c r="CA996" t="s">
        <v>826</v>
      </c>
      <c r="CB996" t="s">
        <v>777</v>
      </c>
      <c r="CC996" t="s">
        <v>777</v>
      </c>
      <c r="CD996" t="s">
        <v>777</v>
      </c>
      <c r="CE996" t="s">
        <v>826</v>
      </c>
      <c r="CF996" t="s">
        <v>777</v>
      </c>
      <c r="CG996" t="s">
        <v>777</v>
      </c>
      <c r="CH996" t="s">
        <v>777</v>
      </c>
      <c r="CI996" t="s">
        <v>777</v>
      </c>
      <c r="CJ996" t="s">
        <v>777</v>
      </c>
      <c r="CK996" t="s">
        <v>777</v>
      </c>
      <c r="CL996" t="s">
        <v>777</v>
      </c>
      <c r="CM996" t="s">
        <v>826</v>
      </c>
      <c r="CN996" t="s">
        <v>777</v>
      </c>
      <c r="CO996" t="s">
        <v>777</v>
      </c>
      <c r="CP996" t="s">
        <v>777</v>
      </c>
      <c r="CQ996" t="s">
        <v>777</v>
      </c>
      <c r="CR996" t="s">
        <v>777</v>
      </c>
      <c r="CS996" t="s">
        <v>777</v>
      </c>
      <c r="CT996" t="s">
        <v>777</v>
      </c>
      <c r="CU996" t="s">
        <v>777</v>
      </c>
      <c r="CV996" t="s">
        <v>777</v>
      </c>
      <c r="CW996" t="s">
        <v>777</v>
      </c>
      <c r="CX996" t="s">
        <v>777</v>
      </c>
      <c r="CY996" t="s">
        <v>777</v>
      </c>
      <c r="CZ996" t="s">
        <v>777</v>
      </c>
      <c r="DA996" t="s">
        <v>777</v>
      </c>
      <c r="DB996" t="s">
        <v>777</v>
      </c>
      <c r="DC996" t="s">
        <v>777</v>
      </c>
      <c r="DD996" t="s">
        <v>777</v>
      </c>
      <c r="DE996" t="s">
        <v>777</v>
      </c>
      <c r="DF996" t="s">
        <v>777</v>
      </c>
      <c r="DG996" t="s">
        <v>777</v>
      </c>
      <c r="DH996" t="s">
        <v>777</v>
      </c>
      <c r="DI996" t="s">
        <v>777</v>
      </c>
      <c r="DJ996" t="s">
        <v>777</v>
      </c>
      <c r="DK996" t="s">
        <v>777</v>
      </c>
      <c r="DL996" t="s">
        <v>777</v>
      </c>
      <c r="DM996" t="s">
        <v>777</v>
      </c>
      <c r="DN996" t="s">
        <v>777</v>
      </c>
      <c r="DO996" t="s">
        <v>777</v>
      </c>
      <c r="DP996" t="s">
        <v>777</v>
      </c>
      <c r="DQ996" t="s">
        <v>777</v>
      </c>
      <c r="DR996" t="s">
        <v>777</v>
      </c>
      <c r="DS996" t="s">
        <v>777</v>
      </c>
      <c r="DT996" t="s">
        <v>777</v>
      </c>
      <c r="DU996" t="s">
        <v>777</v>
      </c>
      <c r="DV996" t="s">
        <v>777</v>
      </c>
      <c r="DW996" t="s">
        <v>777</v>
      </c>
      <c r="DX996" t="s">
        <v>777</v>
      </c>
      <c r="DY996" t="s">
        <v>777</v>
      </c>
      <c r="DZ996" t="s">
        <v>777</v>
      </c>
      <c r="EA996" t="s">
        <v>777</v>
      </c>
      <c r="EB996" t="s">
        <v>777</v>
      </c>
      <c r="EC996" t="s">
        <v>777</v>
      </c>
      <c r="ED996" t="s">
        <v>777</v>
      </c>
      <c r="EE996" t="s">
        <v>777</v>
      </c>
      <c r="EF996" t="s">
        <v>777</v>
      </c>
      <c r="EG996" t="s">
        <v>777</v>
      </c>
      <c r="EH996" t="s">
        <v>777</v>
      </c>
      <c r="EI996" t="s">
        <v>777</v>
      </c>
      <c r="EJ996" t="s">
        <v>777</v>
      </c>
      <c r="EK996" t="s">
        <v>777</v>
      </c>
      <c r="EL996" t="s">
        <v>777</v>
      </c>
      <c r="EM996" t="s">
        <v>777</v>
      </c>
      <c r="EN996" t="s">
        <v>777</v>
      </c>
      <c r="EO996" t="s">
        <v>777</v>
      </c>
      <c r="EP996" t="s">
        <v>777</v>
      </c>
      <c r="EQ996" t="s">
        <v>777</v>
      </c>
      <c r="ER996" t="s">
        <v>777</v>
      </c>
      <c r="ES996" t="s">
        <v>777</v>
      </c>
      <c r="ET996" t="s">
        <v>777</v>
      </c>
      <c r="EU996" t="s">
        <v>777</v>
      </c>
      <c r="EV996" t="s">
        <v>826</v>
      </c>
      <c r="EW996" t="s">
        <v>777</v>
      </c>
      <c r="EX996" t="s">
        <v>777</v>
      </c>
      <c r="EY996" t="s">
        <v>777</v>
      </c>
      <c r="EZ996" t="s">
        <v>777</v>
      </c>
      <c r="FA996" t="s">
        <v>777</v>
      </c>
      <c r="FB996" t="s">
        <v>777</v>
      </c>
      <c r="FC996" t="s">
        <v>777</v>
      </c>
      <c r="FD996" t="s">
        <v>777</v>
      </c>
      <c r="FE996" t="s">
        <v>777</v>
      </c>
      <c r="FF996" t="s">
        <v>777</v>
      </c>
      <c r="FG996" t="s">
        <v>777</v>
      </c>
      <c r="FH996" t="s">
        <v>777</v>
      </c>
      <c r="FI996" t="s">
        <v>777</v>
      </c>
      <c r="FJ996" t="s">
        <v>777</v>
      </c>
      <c r="FK996" t="s">
        <v>777</v>
      </c>
      <c r="FL996" t="s">
        <v>777</v>
      </c>
      <c r="FM996" t="s">
        <v>777</v>
      </c>
      <c r="FN996" t="s">
        <v>777</v>
      </c>
      <c r="FO996" t="s">
        <v>826</v>
      </c>
      <c r="FP996" t="s">
        <v>826</v>
      </c>
      <c r="FQ996" t="s">
        <v>826</v>
      </c>
      <c r="FR996" t="s">
        <v>777</v>
      </c>
      <c r="FS996" t="s">
        <v>777</v>
      </c>
      <c r="FT996" t="s">
        <v>777</v>
      </c>
      <c r="FU996" t="s">
        <v>777</v>
      </c>
      <c r="FV996" t="s">
        <v>777</v>
      </c>
      <c r="FW996" t="s">
        <v>777</v>
      </c>
      <c r="FX996" t="s">
        <v>777</v>
      </c>
      <c r="FY996" t="s">
        <v>777</v>
      </c>
      <c r="FZ996" t="s">
        <v>777</v>
      </c>
      <c r="GA996" t="s">
        <v>777</v>
      </c>
      <c r="GB996" t="s">
        <v>777</v>
      </c>
      <c r="GC996" t="s">
        <v>777</v>
      </c>
      <c r="GD996" t="s">
        <v>777</v>
      </c>
      <c r="GE996" t="s">
        <v>777</v>
      </c>
      <c r="GF996" t="s">
        <v>777</v>
      </c>
      <c r="GG996" t="s">
        <v>777</v>
      </c>
      <c r="GH996" t="s">
        <v>777</v>
      </c>
      <c r="GI996" t="s">
        <v>826</v>
      </c>
      <c r="GJ996" t="s">
        <v>777</v>
      </c>
      <c r="GK996" t="s">
        <v>777</v>
      </c>
      <c r="GL996" t="s">
        <v>777</v>
      </c>
      <c r="GM996" t="s">
        <v>777</v>
      </c>
      <c r="GN996" t="s">
        <v>777</v>
      </c>
      <c r="GO996" t="s">
        <v>777</v>
      </c>
      <c r="GP996" t="s">
        <v>777</v>
      </c>
      <c r="GQ996" t="s">
        <v>777</v>
      </c>
      <c r="GR996" t="s">
        <v>777</v>
      </c>
      <c r="GS996" t="s">
        <v>777</v>
      </c>
      <c r="GT996" t="s">
        <v>826</v>
      </c>
      <c r="GU996" t="s">
        <v>777</v>
      </c>
      <c r="GV996" t="s">
        <v>777</v>
      </c>
      <c r="GW996" t="s">
        <v>826</v>
      </c>
      <c r="GX996" t="s">
        <v>826</v>
      </c>
      <c r="GY996" t="s">
        <v>826</v>
      </c>
      <c r="GZ996" t="s">
        <v>777</v>
      </c>
      <c r="HA996" t="s">
        <v>777</v>
      </c>
      <c r="HB996" t="s">
        <v>826</v>
      </c>
      <c r="HC996" t="s">
        <v>777</v>
      </c>
      <c r="HD996" t="s">
        <v>777</v>
      </c>
      <c r="HE996" t="s">
        <v>777</v>
      </c>
      <c r="HF996" t="s">
        <v>777</v>
      </c>
      <c r="HG996" t="s">
        <v>777</v>
      </c>
      <c r="HH996" t="s">
        <v>777</v>
      </c>
      <c r="HI996" t="s">
        <v>777</v>
      </c>
      <c r="HJ996" t="s">
        <v>777</v>
      </c>
      <c r="HK996" t="s">
        <v>777</v>
      </c>
      <c r="HL996" t="s">
        <v>777</v>
      </c>
      <c r="HM996" t="s">
        <v>777</v>
      </c>
      <c r="HN996" t="s">
        <v>777</v>
      </c>
      <c r="HO996" t="s">
        <v>777</v>
      </c>
      <c r="HP996" t="s">
        <v>777</v>
      </c>
      <c r="HQ996" t="s">
        <v>777</v>
      </c>
      <c r="HR996" t="s">
        <v>777</v>
      </c>
      <c r="HS996" t="s">
        <v>777</v>
      </c>
      <c r="HT996" t="s">
        <v>777</v>
      </c>
      <c r="HU996" t="s">
        <v>777</v>
      </c>
      <c r="HV996" t="s">
        <v>777</v>
      </c>
      <c r="HW996" t="s">
        <v>777</v>
      </c>
      <c r="HX996" t="s">
        <v>777</v>
      </c>
      <c r="HY996" t="s">
        <v>777</v>
      </c>
      <c r="HZ996" t="s">
        <v>777</v>
      </c>
      <c r="IA996" t="s">
        <v>777</v>
      </c>
      <c r="IB996" t="s">
        <v>777</v>
      </c>
      <c r="IC996" t="s">
        <v>777</v>
      </c>
      <c r="ID996" t="s">
        <v>777</v>
      </c>
      <c r="IE996" t="s">
        <v>777</v>
      </c>
      <c r="IF996" t="s">
        <v>777</v>
      </c>
      <c r="IG996" t="s">
        <v>777</v>
      </c>
      <c r="IH996" t="s">
        <v>777</v>
      </c>
      <c r="II996" t="s">
        <v>777</v>
      </c>
      <c r="IJ996" t="s">
        <v>777</v>
      </c>
      <c r="IK996" t="s">
        <v>777</v>
      </c>
      <c r="IL996" t="s">
        <v>826</v>
      </c>
      <c r="IM996" t="s">
        <v>777</v>
      </c>
      <c r="IN996" t="s">
        <v>777</v>
      </c>
      <c r="IO996" t="s">
        <v>777</v>
      </c>
      <c r="IP996" t="s">
        <v>777</v>
      </c>
      <c r="IQ996" t="s">
        <v>777</v>
      </c>
      <c r="IR996" t="s">
        <v>777</v>
      </c>
      <c r="IS996" t="s">
        <v>777</v>
      </c>
      <c r="IT996" t="s">
        <v>777</v>
      </c>
      <c r="IU996" t="s">
        <v>777</v>
      </c>
      <c r="IV996" t="s">
        <v>777</v>
      </c>
      <c r="IW996" t="s">
        <v>777</v>
      </c>
      <c r="IX996" t="s">
        <v>777</v>
      </c>
      <c r="IY996" t="s">
        <v>777</v>
      </c>
      <c r="IZ996" t="s">
        <v>777</v>
      </c>
      <c r="JA996" t="s">
        <v>777</v>
      </c>
      <c r="JB996" t="s">
        <v>777</v>
      </c>
      <c r="JC996" t="s">
        <v>777</v>
      </c>
      <c r="JD996" t="s">
        <v>777</v>
      </c>
      <c r="JE996" t="s">
        <v>777</v>
      </c>
      <c r="JF996" t="s">
        <v>777</v>
      </c>
      <c r="JG996" t="s">
        <v>777</v>
      </c>
      <c r="JH996" t="s">
        <v>777</v>
      </c>
      <c r="JI996" t="s">
        <v>777</v>
      </c>
      <c r="JJ996" t="s">
        <v>777</v>
      </c>
      <c r="JK996" t="s">
        <v>777</v>
      </c>
      <c r="JL996" t="s">
        <v>777</v>
      </c>
      <c r="JM996" t="s">
        <v>777</v>
      </c>
      <c r="JN996" t="s">
        <v>777</v>
      </c>
      <c r="JO996" t="s">
        <v>777</v>
      </c>
      <c r="JP996" t="s">
        <v>777</v>
      </c>
      <c r="JQ996" t="s">
        <v>777</v>
      </c>
      <c r="JR996" t="s">
        <v>777</v>
      </c>
      <c r="JS996" t="s">
        <v>777</v>
      </c>
      <c r="JT996" t="s">
        <v>777</v>
      </c>
      <c r="JU996" t="s">
        <v>777</v>
      </c>
      <c r="JV996" t="s">
        <v>777</v>
      </c>
      <c r="JW996" t="s">
        <v>777</v>
      </c>
      <c r="JX996" t="s">
        <v>777</v>
      </c>
      <c r="JY996" t="s">
        <v>777</v>
      </c>
      <c r="JZ996" t="s">
        <v>777</v>
      </c>
      <c r="KA996" t="s">
        <v>777</v>
      </c>
      <c r="KB996" t="s">
        <v>826</v>
      </c>
      <c r="KC996" t="s">
        <v>826</v>
      </c>
      <c r="KD996" t="s">
        <v>777</v>
      </c>
      <c r="KE996" t="s">
        <v>777</v>
      </c>
      <c r="KF996" t="s">
        <v>777</v>
      </c>
      <c r="KG996" t="s">
        <v>777</v>
      </c>
      <c r="KH996" t="s">
        <v>777</v>
      </c>
      <c r="KI996" t="s">
        <v>777</v>
      </c>
      <c r="KJ996" t="s">
        <v>777</v>
      </c>
      <c r="KK996" t="s">
        <v>777</v>
      </c>
      <c r="KL996" t="s">
        <v>777</v>
      </c>
      <c r="KM996" t="s">
        <v>777</v>
      </c>
      <c r="KN996" t="s">
        <v>777</v>
      </c>
      <c r="KO996" t="s">
        <v>777</v>
      </c>
      <c r="KP996" t="s">
        <v>777</v>
      </c>
      <c r="KQ996" t="s">
        <v>777</v>
      </c>
      <c r="KR996" t="s">
        <v>777</v>
      </c>
      <c r="KS996" t="s">
        <v>777</v>
      </c>
      <c r="KT996" t="s">
        <v>777</v>
      </c>
      <c r="KU996" t="s">
        <v>777</v>
      </c>
      <c r="KV996" t="s">
        <v>777</v>
      </c>
      <c r="KW996" t="s">
        <v>777</v>
      </c>
      <c r="KX996" t="s">
        <v>826</v>
      </c>
      <c r="KY996" t="s">
        <v>826</v>
      </c>
      <c r="KZ996" t="s">
        <v>777</v>
      </c>
      <c r="LA996" t="s">
        <v>777</v>
      </c>
      <c r="LB996" t="s">
        <v>777</v>
      </c>
      <c r="LC996" t="s">
        <v>777</v>
      </c>
      <c r="LD996" t="s">
        <v>777</v>
      </c>
      <c r="LE996" t="s">
        <v>777</v>
      </c>
      <c r="LF996" t="s">
        <v>777</v>
      </c>
      <c r="LG996" t="s">
        <v>777</v>
      </c>
      <c r="LH996" t="s">
        <v>777</v>
      </c>
      <c r="LI996" t="s">
        <v>777</v>
      </c>
      <c r="LJ996" t="s">
        <v>777</v>
      </c>
      <c r="LK996" t="s">
        <v>777</v>
      </c>
      <c r="LL996" t="s">
        <v>777</v>
      </c>
      <c r="LM996" t="s">
        <v>777</v>
      </c>
      <c r="LN996" t="s">
        <v>777</v>
      </c>
      <c r="LO996" t="s">
        <v>777</v>
      </c>
      <c r="LP996" t="s">
        <v>777</v>
      </c>
      <c r="LQ996" t="s">
        <v>777</v>
      </c>
      <c r="LR996" t="s">
        <v>777</v>
      </c>
      <c r="LS996" t="s">
        <v>777</v>
      </c>
      <c r="LT996" t="s">
        <v>777</v>
      </c>
      <c r="LU996" t="s">
        <v>826</v>
      </c>
      <c r="LV996" t="s">
        <v>777</v>
      </c>
      <c r="LW996" t="s">
        <v>777</v>
      </c>
      <c r="LX996" t="s">
        <v>777</v>
      </c>
      <c r="LY996" t="s">
        <v>777</v>
      </c>
      <c r="LZ996" t="s">
        <v>777</v>
      </c>
      <c r="MA996" t="s">
        <v>777</v>
      </c>
      <c r="MB996" t="s">
        <v>777</v>
      </c>
      <c r="MC996" t="s">
        <v>777</v>
      </c>
      <c r="MD996" t="s">
        <v>777</v>
      </c>
      <c r="ME996" t="s">
        <v>777</v>
      </c>
      <c r="MF996" t="s">
        <v>826</v>
      </c>
      <c r="MG996" t="s">
        <v>826</v>
      </c>
      <c r="MH996" t="s">
        <v>777</v>
      </c>
      <c r="MI996" t="s">
        <v>777</v>
      </c>
      <c r="MJ996" t="s">
        <v>777</v>
      </c>
      <c r="MK996" t="s">
        <v>777</v>
      </c>
      <c r="ML996" t="s">
        <v>777</v>
      </c>
      <c r="MM996" t="s">
        <v>777</v>
      </c>
      <c r="MN996" t="s">
        <v>777</v>
      </c>
      <c r="MO996" t="s">
        <v>777</v>
      </c>
      <c r="MP996" t="s">
        <v>777</v>
      </c>
      <c r="MQ996" t="s">
        <v>777</v>
      </c>
      <c r="MR996" t="s">
        <v>777</v>
      </c>
      <c r="MS996" t="s">
        <v>777</v>
      </c>
      <c r="MT996" t="s">
        <v>777</v>
      </c>
      <c r="MU996" t="s">
        <v>777</v>
      </c>
      <c r="MV996" t="s">
        <v>777</v>
      </c>
      <c r="MW996" t="s">
        <v>777</v>
      </c>
      <c r="MX996" t="s">
        <v>777</v>
      </c>
      <c r="MY996" t="s">
        <v>777</v>
      </c>
      <c r="MZ996" t="s">
        <v>777</v>
      </c>
      <c r="NA996">
        <v>0</v>
      </c>
      <c r="NB996" t="s">
        <v>777</v>
      </c>
      <c r="NC996" t="s">
        <v>777</v>
      </c>
      <c r="ND996" t="s">
        <v>777</v>
      </c>
      <c r="NE996" t="s">
        <v>777</v>
      </c>
      <c r="NF996" t="s">
        <v>777</v>
      </c>
      <c r="NG996" t="s">
        <v>777</v>
      </c>
      <c r="NH996" t="s">
        <v>777</v>
      </c>
      <c r="NI996" t="s">
        <v>777</v>
      </c>
      <c r="NJ996" t="s">
        <v>777</v>
      </c>
      <c r="NK996" t="s">
        <v>777</v>
      </c>
      <c r="NL996" t="s">
        <v>777</v>
      </c>
      <c r="NM996" t="s">
        <v>777</v>
      </c>
      <c r="NN996" t="s">
        <v>777</v>
      </c>
      <c r="NO996" t="s">
        <v>777</v>
      </c>
      <c r="NP996" t="s">
        <v>826</v>
      </c>
      <c r="NQ996" t="s">
        <v>777</v>
      </c>
      <c r="NR996" t="s">
        <v>777</v>
      </c>
      <c r="NS996" t="s">
        <v>777</v>
      </c>
      <c r="NT996" t="s">
        <v>777</v>
      </c>
      <c r="NU996" t="s">
        <v>777</v>
      </c>
      <c r="NV996" t="s">
        <v>777</v>
      </c>
      <c r="NW996">
        <v>2349800000</v>
      </c>
      <c r="NX996" t="s">
        <v>777</v>
      </c>
      <c r="NY996" t="s">
        <v>777</v>
      </c>
      <c r="NZ996" t="s">
        <v>777</v>
      </c>
      <c r="OA996" t="s">
        <v>777</v>
      </c>
      <c r="OB996" t="s">
        <v>777</v>
      </c>
      <c r="OC996" t="s">
        <v>777</v>
      </c>
      <c r="OD996" t="s">
        <v>777</v>
      </c>
      <c r="OE996" t="s">
        <v>777</v>
      </c>
      <c r="OF996" t="s">
        <v>777</v>
      </c>
      <c r="OG996" t="s">
        <v>777</v>
      </c>
      <c r="OH996" t="s">
        <v>777</v>
      </c>
      <c r="OI996" t="s">
        <v>826</v>
      </c>
      <c r="OJ996" t="s">
        <v>777</v>
      </c>
      <c r="OK996" t="s">
        <v>777</v>
      </c>
      <c r="OL996" t="s">
        <v>777</v>
      </c>
      <c r="OM996" t="s">
        <v>777</v>
      </c>
      <c r="ON996" t="s">
        <v>777</v>
      </c>
      <c r="OO996" t="s">
        <v>777</v>
      </c>
      <c r="OP996" t="s">
        <v>777</v>
      </c>
      <c r="OQ996" t="s">
        <v>777</v>
      </c>
      <c r="OR996" t="s">
        <v>777</v>
      </c>
      <c r="OS996" t="s">
        <v>826</v>
      </c>
      <c r="OT996" t="s">
        <v>777</v>
      </c>
      <c r="OU996" t="s">
        <v>777</v>
      </c>
      <c r="OV996" t="s">
        <v>777</v>
      </c>
      <c r="OW996" t="s">
        <v>777</v>
      </c>
      <c r="OX996" t="s">
        <v>777</v>
      </c>
      <c r="OY996" t="s">
        <v>777</v>
      </c>
      <c r="OZ996" t="s">
        <v>777</v>
      </c>
      <c r="PA996" t="s">
        <v>777</v>
      </c>
      <c r="PB996" t="s">
        <v>777</v>
      </c>
      <c r="PC996" t="s">
        <v>777</v>
      </c>
      <c r="PD996" t="s">
        <v>777</v>
      </c>
      <c r="PE996" t="s">
        <v>777</v>
      </c>
      <c r="PF996" t="s">
        <v>777</v>
      </c>
      <c r="PG996" t="s">
        <v>777</v>
      </c>
      <c r="PH996" t="s">
        <v>777</v>
      </c>
      <c r="PI996" t="s">
        <v>777</v>
      </c>
      <c r="PJ996" t="s">
        <v>777</v>
      </c>
    </row>
    <row r="997" spans="2:426">
      <c r="B997" s="12">
        <v>40574</v>
      </c>
      <c r="C997" s="14" t="s">
        <v>752</v>
      </c>
      <c r="D997" t="s">
        <v>777</v>
      </c>
      <c r="E997" t="s">
        <v>777</v>
      </c>
      <c r="F997" t="s">
        <v>777</v>
      </c>
      <c r="G997" t="s">
        <v>777</v>
      </c>
      <c r="H997" t="s">
        <v>777</v>
      </c>
      <c r="I997" t="s">
        <v>777</v>
      </c>
      <c r="J997">
        <v>4622000000</v>
      </c>
      <c r="K997" t="s">
        <v>777</v>
      </c>
      <c r="L997" t="s">
        <v>827</v>
      </c>
      <c r="M997" t="s">
        <v>827</v>
      </c>
      <c r="N997" t="s">
        <v>777</v>
      </c>
      <c r="O997" t="s">
        <v>777</v>
      </c>
      <c r="P997" t="s">
        <v>777</v>
      </c>
      <c r="Q997" t="s">
        <v>777</v>
      </c>
      <c r="R997" t="s">
        <v>777</v>
      </c>
      <c r="S997" t="s">
        <v>777</v>
      </c>
      <c r="T997" t="s">
        <v>777</v>
      </c>
      <c r="U997" t="s">
        <v>777</v>
      </c>
      <c r="V997" t="s">
        <v>777</v>
      </c>
      <c r="W997" t="s">
        <v>777</v>
      </c>
      <c r="X997" t="s">
        <v>777</v>
      </c>
      <c r="Y997" t="s">
        <v>777</v>
      </c>
      <c r="Z997" t="s">
        <v>777</v>
      </c>
      <c r="AA997" t="s">
        <v>777</v>
      </c>
      <c r="AB997" t="s">
        <v>777</v>
      </c>
      <c r="AC997" t="s">
        <v>777</v>
      </c>
      <c r="AD997" t="s">
        <v>777</v>
      </c>
      <c r="AE997" t="s">
        <v>777</v>
      </c>
      <c r="AF997" t="s">
        <v>777</v>
      </c>
      <c r="AG997" t="s">
        <v>777</v>
      </c>
      <c r="AH997" t="s">
        <v>777</v>
      </c>
      <c r="AI997" t="s">
        <v>777</v>
      </c>
      <c r="AJ997" t="s">
        <v>777</v>
      </c>
      <c r="AK997" t="s">
        <v>777</v>
      </c>
      <c r="AL997" t="s">
        <v>777</v>
      </c>
      <c r="AM997" t="s">
        <v>777</v>
      </c>
      <c r="AN997" t="s">
        <v>777</v>
      </c>
      <c r="AO997" t="s">
        <v>777</v>
      </c>
      <c r="AP997" t="s">
        <v>777</v>
      </c>
      <c r="AQ997" t="s">
        <v>777</v>
      </c>
      <c r="AR997" t="s">
        <v>777</v>
      </c>
      <c r="AS997" t="s">
        <v>777</v>
      </c>
      <c r="AT997" t="s">
        <v>777</v>
      </c>
      <c r="AU997" t="s">
        <v>827</v>
      </c>
      <c r="AV997" t="s">
        <v>777</v>
      </c>
      <c r="AW997" t="s">
        <v>777</v>
      </c>
      <c r="AX997" t="s">
        <v>777</v>
      </c>
      <c r="AY997" t="s">
        <v>777</v>
      </c>
      <c r="AZ997" t="s">
        <v>777</v>
      </c>
      <c r="BA997" t="s">
        <v>777</v>
      </c>
      <c r="BB997" t="s">
        <v>827</v>
      </c>
      <c r="BC997" t="s">
        <v>777</v>
      </c>
      <c r="BD997" t="s">
        <v>777</v>
      </c>
      <c r="BE997" t="s">
        <v>777</v>
      </c>
      <c r="BF997" t="s">
        <v>777</v>
      </c>
      <c r="BG997" t="s">
        <v>777</v>
      </c>
      <c r="BH997" t="s">
        <v>777</v>
      </c>
      <c r="BI997" t="s">
        <v>777</v>
      </c>
      <c r="BJ997" t="s">
        <v>777</v>
      </c>
      <c r="BK997" t="s">
        <v>777</v>
      </c>
      <c r="BL997" t="s">
        <v>777</v>
      </c>
      <c r="BM997" t="s">
        <v>827</v>
      </c>
      <c r="BN997" t="s">
        <v>777</v>
      </c>
      <c r="BO997" t="s">
        <v>777</v>
      </c>
      <c r="BP997" t="s">
        <v>777</v>
      </c>
      <c r="BQ997" t="s">
        <v>777</v>
      </c>
      <c r="BR997" t="s">
        <v>777</v>
      </c>
      <c r="BS997" t="s">
        <v>777</v>
      </c>
      <c r="BT997" t="s">
        <v>777</v>
      </c>
      <c r="BU997" t="s">
        <v>777</v>
      </c>
      <c r="BV997" t="s">
        <v>777</v>
      </c>
      <c r="BW997" t="s">
        <v>777</v>
      </c>
      <c r="BX997" t="s">
        <v>777</v>
      </c>
      <c r="BY997" t="s">
        <v>777</v>
      </c>
      <c r="BZ997" t="s">
        <v>777</v>
      </c>
      <c r="CA997" t="s">
        <v>827</v>
      </c>
      <c r="CB997" t="s">
        <v>777</v>
      </c>
      <c r="CC997" t="s">
        <v>777</v>
      </c>
      <c r="CD997" t="s">
        <v>777</v>
      </c>
      <c r="CE997" t="s">
        <v>827</v>
      </c>
      <c r="CF997" t="s">
        <v>777</v>
      </c>
      <c r="CG997" t="s">
        <v>777</v>
      </c>
      <c r="CH997" t="s">
        <v>777</v>
      </c>
      <c r="CI997" t="s">
        <v>777</v>
      </c>
      <c r="CJ997" t="s">
        <v>777</v>
      </c>
      <c r="CK997" t="s">
        <v>777</v>
      </c>
      <c r="CL997" t="s">
        <v>777</v>
      </c>
      <c r="CM997" t="s">
        <v>827</v>
      </c>
      <c r="CN997" t="s">
        <v>777</v>
      </c>
      <c r="CO997" t="s">
        <v>777</v>
      </c>
      <c r="CP997" t="s">
        <v>777</v>
      </c>
      <c r="CQ997" t="s">
        <v>777</v>
      </c>
      <c r="CR997" t="s">
        <v>777</v>
      </c>
      <c r="CS997" t="s">
        <v>777</v>
      </c>
      <c r="CT997" t="s">
        <v>777</v>
      </c>
      <c r="CU997" t="s">
        <v>777</v>
      </c>
      <c r="CV997" t="s">
        <v>777</v>
      </c>
      <c r="CW997" t="s">
        <v>777</v>
      </c>
      <c r="CX997" t="s">
        <v>777</v>
      </c>
      <c r="CY997" t="s">
        <v>777</v>
      </c>
      <c r="CZ997" t="s">
        <v>777</v>
      </c>
      <c r="DA997" t="s">
        <v>777</v>
      </c>
      <c r="DB997" t="s">
        <v>777</v>
      </c>
      <c r="DC997" t="s">
        <v>777</v>
      </c>
      <c r="DD997" t="s">
        <v>777</v>
      </c>
      <c r="DE997" t="s">
        <v>777</v>
      </c>
      <c r="DF997" t="s">
        <v>777</v>
      </c>
      <c r="DG997" t="s">
        <v>777</v>
      </c>
      <c r="DH997" t="s">
        <v>777</v>
      </c>
      <c r="DI997" t="s">
        <v>777</v>
      </c>
      <c r="DJ997" t="s">
        <v>777</v>
      </c>
      <c r="DK997" t="s">
        <v>777</v>
      </c>
      <c r="DL997" t="s">
        <v>777</v>
      </c>
      <c r="DM997" t="s">
        <v>777</v>
      </c>
      <c r="DN997" t="s">
        <v>777</v>
      </c>
      <c r="DO997" t="s">
        <v>777</v>
      </c>
      <c r="DP997" t="s">
        <v>777</v>
      </c>
      <c r="DQ997" t="s">
        <v>777</v>
      </c>
      <c r="DR997" t="s">
        <v>777</v>
      </c>
      <c r="DS997" t="s">
        <v>777</v>
      </c>
      <c r="DT997" t="s">
        <v>777</v>
      </c>
      <c r="DU997" t="s">
        <v>777</v>
      </c>
      <c r="DV997" t="s">
        <v>777</v>
      </c>
      <c r="DW997" t="s">
        <v>777</v>
      </c>
      <c r="DX997" t="s">
        <v>777</v>
      </c>
      <c r="DY997" t="s">
        <v>777</v>
      </c>
      <c r="DZ997" t="s">
        <v>777</v>
      </c>
      <c r="EA997" t="s">
        <v>777</v>
      </c>
      <c r="EB997" t="s">
        <v>777</v>
      </c>
      <c r="EC997" t="s">
        <v>777</v>
      </c>
      <c r="ED997" t="s">
        <v>777</v>
      </c>
      <c r="EE997" t="s">
        <v>777</v>
      </c>
      <c r="EF997" t="s">
        <v>777</v>
      </c>
      <c r="EG997" t="s">
        <v>777</v>
      </c>
      <c r="EH997" t="s">
        <v>777</v>
      </c>
      <c r="EI997" t="s">
        <v>777</v>
      </c>
      <c r="EJ997" t="s">
        <v>777</v>
      </c>
      <c r="EK997" t="s">
        <v>777</v>
      </c>
      <c r="EL997" t="s">
        <v>777</v>
      </c>
      <c r="EM997" t="s">
        <v>777</v>
      </c>
      <c r="EN997" t="s">
        <v>777</v>
      </c>
      <c r="EO997" t="s">
        <v>777</v>
      </c>
      <c r="EP997" t="s">
        <v>777</v>
      </c>
      <c r="EQ997" t="s">
        <v>777</v>
      </c>
      <c r="ER997" t="s">
        <v>777</v>
      </c>
      <c r="ES997" t="s">
        <v>777</v>
      </c>
      <c r="ET997" t="s">
        <v>777</v>
      </c>
      <c r="EU997" t="s">
        <v>777</v>
      </c>
      <c r="EV997" t="s">
        <v>827</v>
      </c>
      <c r="EW997" t="s">
        <v>777</v>
      </c>
      <c r="EX997" t="s">
        <v>777</v>
      </c>
      <c r="EY997" t="s">
        <v>777</v>
      </c>
      <c r="EZ997" t="s">
        <v>777</v>
      </c>
      <c r="FA997" t="s">
        <v>777</v>
      </c>
      <c r="FB997" t="s">
        <v>777</v>
      </c>
      <c r="FC997" t="s">
        <v>777</v>
      </c>
      <c r="FD997" t="s">
        <v>777</v>
      </c>
      <c r="FE997" t="s">
        <v>777</v>
      </c>
      <c r="FF997" t="s">
        <v>777</v>
      </c>
      <c r="FG997" t="s">
        <v>777</v>
      </c>
      <c r="FH997" t="s">
        <v>777</v>
      </c>
      <c r="FI997" t="s">
        <v>777</v>
      </c>
      <c r="FJ997" t="s">
        <v>777</v>
      </c>
      <c r="FK997" t="s">
        <v>777</v>
      </c>
      <c r="FL997" t="s">
        <v>777</v>
      </c>
      <c r="FM997" t="s">
        <v>777</v>
      </c>
      <c r="FN997" t="s">
        <v>777</v>
      </c>
      <c r="FO997" t="s">
        <v>827</v>
      </c>
      <c r="FP997" t="s">
        <v>827</v>
      </c>
      <c r="FQ997" t="s">
        <v>827</v>
      </c>
      <c r="FR997" t="s">
        <v>777</v>
      </c>
      <c r="FS997" t="s">
        <v>777</v>
      </c>
      <c r="FT997" t="s">
        <v>777</v>
      </c>
      <c r="FU997" t="s">
        <v>777</v>
      </c>
      <c r="FV997" t="s">
        <v>777</v>
      </c>
      <c r="FW997" t="s">
        <v>777</v>
      </c>
      <c r="FX997" t="s">
        <v>777</v>
      </c>
      <c r="FY997" t="s">
        <v>777</v>
      </c>
      <c r="FZ997" t="s">
        <v>777</v>
      </c>
      <c r="GA997" t="s">
        <v>777</v>
      </c>
      <c r="GB997" t="s">
        <v>777</v>
      </c>
      <c r="GC997" t="s">
        <v>777</v>
      </c>
      <c r="GD997" t="s">
        <v>777</v>
      </c>
      <c r="GE997" t="s">
        <v>777</v>
      </c>
      <c r="GF997" t="s">
        <v>777</v>
      </c>
      <c r="GG997" t="s">
        <v>777</v>
      </c>
      <c r="GH997" t="s">
        <v>777</v>
      </c>
      <c r="GI997" t="s">
        <v>827</v>
      </c>
      <c r="GJ997" t="s">
        <v>777</v>
      </c>
      <c r="GK997" t="s">
        <v>777</v>
      </c>
      <c r="GL997" t="s">
        <v>777</v>
      </c>
      <c r="GM997" t="s">
        <v>777</v>
      </c>
      <c r="GN997" t="s">
        <v>777</v>
      </c>
      <c r="GO997" t="s">
        <v>777</v>
      </c>
      <c r="GP997" t="s">
        <v>777</v>
      </c>
      <c r="GQ997" t="s">
        <v>777</v>
      </c>
      <c r="GR997" t="s">
        <v>777</v>
      </c>
      <c r="GS997" t="s">
        <v>777</v>
      </c>
      <c r="GT997" t="s">
        <v>827</v>
      </c>
      <c r="GU997" t="s">
        <v>777</v>
      </c>
      <c r="GV997" t="s">
        <v>777</v>
      </c>
      <c r="GW997" t="s">
        <v>827</v>
      </c>
      <c r="GX997" t="s">
        <v>827</v>
      </c>
      <c r="GY997" t="s">
        <v>827</v>
      </c>
      <c r="GZ997" t="s">
        <v>777</v>
      </c>
      <c r="HA997" t="s">
        <v>777</v>
      </c>
      <c r="HB997" t="s">
        <v>827</v>
      </c>
      <c r="HC997" t="s">
        <v>777</v>
      </c>
      <c r="HD997" t="s">
        <v>777</v>
      </c>
      <c r="HE997" t="s">
        <v>777</v>
      </c>
      <c r="HF997" t="s">
        <v>777</v>
      </c>
      <c r="HG997" t="s">
        <v>777</v>
      </c>
      <c r="HH997" t="s">
        <v>777</v>
      </c>
      <c r="HI997" t="s">
        <v>777</v>
      </c>
      <c r="HJ997" t="s">
        <v>777</v>
      </c>
      <c r="HK997" t="s">
        <v>777</v>
      </c>
      <c r="HL997" t="s">
        <v>777</v>
      </c>
      <c r="HM997" t="s">
        <v>777</v>
      </c>
      <c r="HN997" t="s">
        <v>777</v>
      </c>
      <c r="HO997" t="s">
        <v>777</v>
      </c>
      <c r="HP997" t="s">
        <v>777</v>
      </c>
      <c r="HQ997" t="s">
        <v>777</v>
      </c>
      <c r="HR997" t="s">
        <v>777</v>
      </c>
      <c r="HS997" t="s">
        <v>777</v>
      </c>
      <c r="HT997" t="s">
        <v>777</v>
      </c>
      <c r="HU997" t="s">
        <v>777</v>
      </c>
      <c r="HV997" t="s">
        <v>777</v>
      </c>
      <c r="HW997" t="s">
        <v>777</v>
      </c>
      <c r="HX997" t="s">
        <v>777</v>
      </c>
      <c r="HY997" t="s">
        <v>777</v>
      </c>
      <c r="HZ997" t="s">
        <v>777</v>
      </c>
      <c r="IA997" t="s">
        <v>777</v>
      </c>
      <c r="IB997" t="s">
        <v>777</v>
      </c>
      <c r="IC997" t="s">
        <v>777</v>
      </c>
      <c r="ID997" t="s">
        <v>777</v>
      </c>
      <c r="IE997" t="s">
        <v>777</v>
      </c>
      <c r="IF997" t="s">
        <v>777</v>
      </c>
      <c r="IG997" t="s">
        <v>777</v>
      </c>
      <c r="IH997" t="s">
        <v>777</v>
      </c>
      <c r="II997" t="s">
        <v>777</v>
      </c>
      <c r="IJ997" t="s">
        <v>777</v>
      </c>
      <c r="IK997" t="s">
        <v>777</v>
      </c>
      <c r="IL997" t="s">
        <v>827</v>
      </c>
      <c r="IM997" t="s">
        <v>777</v>
      </c>
      <c r="IN997" t="s">
        <v>777</v>
      </c>
      <c r="IO997" t="s">
        <v>777</v>
      </c>
      <c r="IP997" t="s">
        <v>777</v>
      </c>
      <c r="IQ997" t="s">
        <v>777</v>
      </c>
      <c r="IR997" t="s">
        <v>777</v>
      </c>
      <c r="IS997" t="s">
        <v>777</v>
      </c>
      <c r="IT997" t="s">
        <v>777</v>
      </c>
      <c r="IU997" t="s">
        <v>777</v>
      </c>
      <c r="IV997" t="s">
        <v>777</v>
      </c>
      <c r="IW997" t="s">
        <v>777</v>
      </c>
      <c r="IX997" t="s">
        <v>777</v>
      </c>
      <c r="IY997" t="s">
        <v>777</v>
      </c>
      <c r="IZ997" t="s">
        <v>777</v>
      </c>
      <c r="JA997" t="s">
        <v>777</v>
      </c>
      <c r="JB997" t="s">
        <v>777</v>
      </c>
      <c r="JC997" t="s">
        <v>777</v>
      </c>
      <c r="JD997" t="s">
        <v>777</v>
      </c>
      <c r="JE997" t="s">
        <v>777</v>
      </c>
      <c r="JF997" t="s">
        <v>777</v>
      </c>
      <c r="JG997" t="s">
        <v>777</v>
      </c>
      <c r="JH997" t="s">
        <v>777</v>
      </c>
      <c r="JI997" t="s">
        <v>777</v>
      </c>
      <c r="JJ997" t="s">
        <v>777</v>
      </c>
      <c r="JK997" t="s">
        <v>777</v>
      </c>
      <c r="JL997" t="s">
        <v>777</v>
      </c>
      <c r="JM997" t="s">
        <v>777</v>
      </c>
      <c r="JN997" t="s">
        <v>777</v>
      </c>
      <c r="JO997" t="s">
        <v>777</v>
      </c>
      <c r="JP997" t="s">
        <v>777</v>
      </c>
      <c r="JQ997" t="s">
        <v>777</v>
      </c>
      <c r="JR997" t="s">
        <v>777</v>
      </c>
      <c r="JS997" t="s">
        <v>777</v>
      </c>
      <c r="JT997" t="s">
        <v>777</v>
      </c>
      <c r="JU997" t="s">
        <v>777</v>
      </c>
      <c r="JV997" t="s">
        <v>777</v>
      </c>
      <c r="JW997" t="s">
        <v>777</v>
      </c>
      <c r="JX997" t="s">
        <v>777</v>
      </c>
      <c r="JY997" t="s">
        <v>777</v>
      </c>
      <c r="JZ997" t="s">
        <v>777</v>
      </c>
      <c r="KA997" t="s">
        <v>777</v>
      </c>
      <c r="KB997" t="s">
        <v>827</v>
      </c>
      <c r="KC997" t="s">
        <v>827</v>
      </c>
      <c r="KD997" t="s">
        <v>777</v>
      </c>
      <c r="KE997" t="s">
        <v>777</v>
      </c>
      <c r="KF997" t="s">
        <v>777</v>
      </c>
      <c r="KG997" t="s">
        <v>777</v>
      </c>
      <c r="KH997" t="s">
        <v>777</v>
      </c>
      <c r="KI997" t="s">
        <v>777</v>
      </c>
      <c r="KJ997" t="s">
        <v>777</v>
      </c>
      <c r="KK997" t="s">
        <v>777</v>
      </c>
      <c r="KL997" t="s">
        <v>777</v>
      </c>
      <c r="KM997" t="s">
        <v>777</v>
      </c>
      <c r="KN997" t="s">
        <v>777</v>
      </c>
      <c r="KO997" t="s">
        <v>777</v>
      </c>
      <c r="KP997" t="s">
        <v>777</v>
      </c>
      <c r="KQ997" t="s">
        <v>777</v>
      </c>
      <c r="KR997" t="s">
        <v>777</v>
      </c>
      <c r="KS997" t="s">
        <v>777</v>
      </c>
      <c r="KT997" t="s">
        <v>777</v>
      </c>
      <c r="KU997" t="s">
        <v>777</v>
      </c>
      <c r="KV997" t="s">
        <v>777</v>
      </c>
      <c r="KW997" t="s">
        <v>777</v>
      </c>
      <c r="KX997" t="s">
        <v>827</v>
      </c>
      <c r="KY997" t="s">
        <v>827</v>
      </c>
      <c r="KZ997" t="s">
        <v>777</v>
      </c>
      <c r="LA997" t="s">
        <v>777</v>
      </c>
      <c r="LB997" t="s">
        <v>777</v>
      </c>
      <c r="LC997" t="s">
        <v>777</v>
      </c>
      <c r="LD997" t="s">
        <v>777</v>
      </c>
      <c r="LE997" t="s">
        <v>777</v>
      </c>
      <c r="LF997" t="s">
        <v>777</v>
      </c>
      <c r="LG997" t="s">
        <v>777</v>
      </c>
      <c r="LH997" t="s">
        <v>777</v>
      </c>
      <c r="LI997" t="s">
        <v>777</v>
      </c>
      <c r="LJ997" t="s">
        <v>777</v>
      </c>
      <c r="LK997" t="s">
        <v>777</v>
      </c>
      <c r="LL997" t="s">
        <v>777</v>
      </c>
      <c r="LM997" t="s">
        <v>777</v>
      </c>
      <c r="LN997" t="s">
        <v>777</v>
      </c>
      <c r="LO997" t="s">
        <v>777</v>
      </c>
      <c r="LP997" t="s">
        <v>777</v>
      </c>
      <c r="LQ997" t="s">
        <v>777</v>
      </c>
      <c r="LR997" t="s">
        <v>777</v>
      </c>
      <c r="LS997" t="s">
        <v>777</v>
      </c>
      <c r="LT997" t="s">
        <v>777</v>
      </c>
      <c r="LU997" t="s">
        <v>827</v>
      </c>
      <c r="LV997" t="s">
        <v>777</v>
      </c>
      <c r="LW997" t="s">
        <v>777</v>
      </c>
      <c r="LX997" t="s">
        <v>777</v>
      </c>
      <c r="LY997" t="s">
        <v>777</v>
      </c>
      <c r="LZ997" t="s">
        <v>777</v>
      </c>
      <c r="MA997" t="s">
        <v>777</v>
      </c>
      <c r="MB997" t="s">
        <v>777</v>
      </c>
      <c r="MC997" t="s">
        <v>777</v>
      </c>
      <c r="MD997" t="s">
        <v>777</v>
      </c>
      <c r="ME997" t="s">
        <v>777</v>
      </c>
      <c r="MF997" t="s">
        <v>827</v>
      </c>
      <c r="MG997" t="s">
        <v>827</v>
      </c>
      <c r="MH997" t="s">
        <v>777</v>
      </c>
      <c r="MI997" t="s">
        <v>777</v>
      </c>
      <c r="MJ997" t="s">
        <v>777</v>
      </c>
      <c r="MK997" t="s">
        <v>777</v>
      </c>
      <c r="ML997" t="s">
        <v>777</v>
      </c>
      <c r="MM997" t="s">
        <v>777</v>
      </c>
      <c r="MN997" t="s">
        <v>777</v>
      </c>
      <c r="MO997" t="s">
        <v>777</v>
      </c>
      <c r="MP997" t="s">
        <v>777</v>
      </c>
      <c r="MQ997" t="s">
        <v>777</v>
      </c>
      <c r="MR997" t="s">
        <v>777</v>
      </c>
      <c r="MS997" t="s">
        <v>777</v>
      </c>
      <c r="MT997" t="s">
        <v>777</v>
      </c>
      <c r="MU997" t="s">
        <v>777</v>
      </c>
      <c r="MV997" t="s">
        <v>777</v>
      </c>
      <c r="MW997" t="s">
        <v>777</v>
      </c>
      <c r="MX997" t="s">
        <v>777</v>
      </c>
      <c r="MY997" t="s">
        <v>777</v>
      </c>
      <c r="MZ997" t="s">
        <v>777</v>
      </c>
      <c r="NA997">
        <v>886697000</v>
      </c>
      <c r="NB997" t="s">
        <v>777</v>
      </c>
      <c r="NC997" t="s">
        <v>777</v>
      </c>
      <c r="ND997" t="s">
        <v>777</v>
      </c>
      <c r="NE997" t="s">
        <v>777</v>
      </c>
      <c r="NF997" t="s">
        <v>777</v>
      </c>
      <c r="NG997" t="s">
        <v>777</v>
      </c>
      <c r="NH997" t="s">
        <v>777</v>
      </c>
      <c r="NI997" t="s">
        <v>777</v>
      </c>
      <c r="NJ997" t="s">
        <v>777</v>
      </c>
      <c r="NK997" t="s">
        <v>777</v>
      </c>
      <c r="NL997" t="s">
        <v>777</v>
      </c>
      <c r="NM997" t="s">
        <v>777</v>
      </c>
      <c r="NN997" t="s">
        <v>777</v>
      </c>
      <c r="NO997" t="s">
        <v>777</v>
      </c>
      <c r="NP997" t="s">
        <v>827</v>
      </c>
      <c r="NQ997" t="s">
        <v>777</v>
      </c>
      <c r="NR997" t="s">
        <v>777</v>
      </c>
      <c r="NS997" t="s">
        <v>777</v>
      </c>
      <c r="NT997" t="s">
        <v>777</v>
      </c>
      <c r="NU997" t="s">
        <v>777</v>
      </c>
      <c r="NV997" t="s">
        <v>777</v>
      </c>
      <c r="NW997">
        <v>4622000000</v>
      </c>
      <c r="NX997" t="s">
        <v>777</v>
      </c>
      <c r="NY997" t="s">
        <v>777</v>
      </c>
      <c r="NZ997" t="s">
        <v>777</v>
      </c>
      <c r="OA997" t="s">
        <v>777</v>
      </c>
      <c r="OB997" t="s">
        <v>777</v>
      </c>
      <c r="OC997" t="s">
        <v>777</v>
      </c>
      <c r="OD997" t="s">
        <v>777</v>
      </c>
      <c r="OE997" t="s">
        <v>777</v>
      </c>
      <c r="OF997" t="s">
        <v>777</v>
      </c>
      <c r="OG997" t="s">
        <v>777</v>
      </c>
      <c r="OH997" t="s">
        <v>777</v>
      </c>
      <c r="OI997" t="s">
        <v>827</v>
      </c>
      <c r="OJ997" t="s">
        <v>777</v>
      </c>
      <c r="OK997" t="s">
        <v>777</v>
      </c>
      <c r="OL997" t="s">
        <v>777</v>
      </c>
      <c r="OM997" t="s">
        <v>777</v>
      </c>
      <c r="ON997" t="s">
        <v>777</v>
      </c>
      <c r="OO997" t="s">
        <v>777</v>
      </c>
      <c r="OP997" t="s">
        <v>777</v>
      </c>
      <c r="OQ997" t="s">
        <v>777</v>
      </c>
      <c r="OR997" t="s">
        <v>777</v>
      </c>
      <c r="OS997" t="s">
        <v>827</v>
      </c>
      <c r="OT997" t="s">
        <v>777</v>
      </c>
      <c r="OU997" t="s">
        <v>777</v>
      </c>
      <c r="OV997" t="s">
        <v>777</v>
      </c>
      <c r="OW997" t="s">
        <v>777</v>
      </c>
      <c r="OX997" t="s">
        <v>777</v>
      </c>
      <c r="OY997" t="s">
        <v>777</v>
      </c>
      <c r="OZ997" t="s">
        <v>777</v>
      </c>
      <c r="PA997" t="s">
        <v>777</v>
      </c>
      <c r="PB997" t="s">
        <v>777</v>
      </c>
      <c r="PC997" t="s">
        <v>777</v>
      </c>
      <c r="PD997" t="s">
        <v>777</v>
      </c>
      <c r="PE997" t="s">
        <v>777</v>
      </c>
      <c r="PF997" t="s">
        <v>777</v>
      </c>
      <c r="PG997" t="s">
        <v>777</v>
      </c>
      <c r="PH997" t="s">
        <v>777</v>
      </c>
      <c r="PI997" t="s">
        <v>777</v>
      </c>
      <c r="PJ997" t="s">
        <v>777</v>
      </c>
    </row>
    <row r="998" spans="2:426">
      <c r="B998" s="12">
        <v>40574</v>
      </c>
      <c r="C998" t="s">
        <v>753</v>
      </c>
      <c r="D998" t="s">
        <v>777</v>
      </c>
      <c r="E998" t="s">
        <v>777</v>
      </c>
      <c r="F998" t="s">
        <v>777</v>
      </c>
      <c r="G998" t="s">
        <v>777</v>
      </c>
      <c r="H998" t="s">
        <v>777</v>
      </c>
      <c r="I998" t="s">
        <v>777</v>
      </c>
      <c r="J998">
        <v>76600000</v>
      </c>
      <c r="K998" t="s">
        <v>777</v>
      </c>
      <c r="L998" t="s">
        <v>828</v>
      </c>
      <c r="M998" t="s">
        <v>828</v>
      </c>
      <c r="N998" t="s">
        <v>777</v>
      </c>
      <c r="O998" t="s">
        <v>777</v>
      </c>
      <c r="P998" t="s">
        <v>777</v>
      </c>
      <c r="Q998" t="s">
        <v>777</v>
      </c>
      <c r="R998" t="s">
        <v>777</v>
      </c>
      <c r="S998" t="s">
        <v>777</v>
      </c>
      <c r="T998" t="s">
        <v>777</v>
      </c>
      <c r="U998" t="s">
        <v>777</v>
      </c>
      <c r="V998" t="s">
        <v>777</v>
      </c>
      <c r="W998" t="s">
        <v>777</v>
      </c>
      <c r="X998" t="s">
        <v>777</v>
      </c>
      <c r="Y998" t="s">
        <v>777</v>
      </c>
      <c r="Z998" t="s">
        <v>777</v>
      </c>
      <c r="AA998" t="s">
        <v>777</v>
      </c>
      <c r="AB998" t="s">
        <v>777</v>
      </c>
      <c r="AC998" t="s">
        <v>777</v>
      </c>
      <c r="AD998" t="s">
        <v>777</v>
      </c>
      <c r="AE998" t="s">
        <v>777</v>
      </c>
      <c r="AF998" t="s">
        <v>777</v>
      </c>
      <c r="AG998" t="s">
        <v>777</v>
      </c>
      <c r="AH998" t="s">
        <v>777</v>
      </c>
      <c r="AI998" t="s">
        <v>777</v>
      </c>
      <c r="AJ998" t="s">
        <v>777</v>
      </c>
      <c r="AK998" t="s">
        <v>777</v>
      </c>
      <c r="AL998" t="s">
        <v>777</v>
      </c>
      <c r="AM998" t="s">
        <v>777</v>
      </c>
      <c r="AN998" t="s">
        <v>777</v>
      </c>
      <c r="AO998" t="s">
        <v>777</v>
      </c>
      <c r="AP998" t="s">
        <v>777</v>
      </c>
      <c r="AQ998" t="s">
        <v>777</v>
      </c>
      <c r="AR998" t="s">
        <v>777</v>
      </c>
      <c r="AS998" t="s">
        <v>777</v>
      </c>
      <c r="AT998" t="s">
        <v>777</v>
      </c>
      <c r="AU998" t="s">
        <v>828</v>
      </c>
      <c r="AV998" t="s">
        <v>777</v>
      </c>
      <c r="AW998" t="s">
        <v>777</v>
      </c>
      <c r="AX998" t="s">
        <v>777</v>
      </c>
      <c r="AY998" t="s">
        <v>777</v>
      </c>
      <c r="AZ998" t="s">
        <v>777</v>
      </c>
      <c r="BA998" t="s">
        <v>777</v>
      </c>
      <c r="BB998" t="s">
        <v>828</v>
      </c>
      <c r="BC998" t="s">
        <v>777</v>
      </c>
      <c r="BD998" t="s">
        <v>777</v>
      </c>
      <c r="BE998" t="s">
        <v>777</v>
      </c>
      <c r="BF998" t="s">
        <v>777</v>
      </c>
      <c r="BG998" t="s">
        <v>777</v>
      </c>
      <c r="BH998" t="s">
        <v>777</v>
      </c>
      <c r="BI998" t="s">
        <v>777</v>
      </c>
      <c r="BJ998" t="s">
        <v>777</v>
      </c>
      <c r="BK998" t="s">
        <v>777</v>
      </c>
      <c r="BL998" t="s">
        <v>777</v>
      </c>
      <c r="BM998" t="s">
        <v>828</v>
      </c>
      <c r="BN998" t="s">
        <v>777</v>
      </c>
      <c r="BO998" t="s">
        <v>777</v>
      </c>
      <c r="BP998" t="s">
        <v>777</v>
      </c>
      <c r="BQ998" t="s">
        <v>777</v>
      </c>
      <c r="BR998" t="s">
        <v>777</v>
      </c>
      <c r="BS998" t="s">
        <v>777</v>
      </c>
      <c r="BT998" t="s">
        <v>777</v>
      </c>
      <c r="BU998" t="s">
        <v>777</v>
      </c>
      <c r="BV998" t="s">
        <v>777</v>
      </c>
      <c r="BW998" t="s">
        <v>777</v>
      </c>
      <c r="BX998" t="s">
        <v>777</v>
      </c>
      <c r="BY998" t="s">
        <v>777</v>
      </c>
      <c r="BZ998" t="s">
        <v>777</v>
      </c>
      <c r="CA998" t="s">
        <v>828</v>
      </c>
      <c r="CB998" t="s">
        <v>777</v>
      </c>
      <c r="CC998" t="s">
        <v>777</v>
      </c>
      <c r="CD998" t="s">
        <v>777</v>
      </c>
      <c r="CE998" t="s">
        <v>828</v>
      </c>
      <c r="CF998" t="s">
        <v>777</v>
      </c>
      <c r="CG998" t="s">
        <v>777</v>
      </c>
      <c r="CH998" t="s">
        <v>777</v>
      </c>
      <c r="CI998" t="s">
        <v>777</v>
      </c>
      <c r="CJ998" t="s">
        <v>777</v>
      </c>
      <c r="CK998" t="s">
        <v>777</v>
      </c>
      <c r="CL998" t="s">
        <v>777</v>
      </c>
      <c r="CM998" t="s">
        <v>828</v>
      </c>
      <c r="CN998" t="s">
        <v>777</v>
      </c>
      <c r="CO998" t="s">
        <v>777</v>
      </c>
      <c r="CP998" t="s">
        <v>777</v>
      </c>
      <c r="CQ998" t="s">
        <v>777</v>
      </c>
      <c r="CR998" t="s">
        <v>777</v>
      </c>
      <c r="CS998" t="s">
        <v>777</v>
      </c>
      <c r="CT998" t="s">
        <v>777</v>
      </c>
      <c r="CU998" t="s">
        <v>777</v>
      </c>
      <c r="CV998" t="s">
        <v>777</v>
      </c>
      <c r="CW998" t="s">
        <v>777</v>
      </c>
      <c r="CX998" t="s">
        <v>777</v>
      </c>
      <c r="CY998" t="s">
        <v>777</v>
      </c>
      <c r="CZ998" t="s">
        <v>777</v>
      </c>
      <c r="DA998" t="s">
        <v>777</v>
      </c>
      <c r="DB998" t="s">
        <v>777</v>
      </c>
      <c r="DC998" t="s">
        <v>777</v>
      </c>
      <c r="DD998" t="s">
        <v>777</v>
      </c>
      <c r="DE998" t="s">
        <v>777</v>
      </c>
      <c r="DF998" t="s">
        <v>777</v>
      </c>
      <c r="DG998" t="s">
        <v>777</v>
      </c>
      <c r="DH998" t="s">
        <v>777</v>
      </c>
      <c r="DI998" t="s">
        <v>777</v>
      </c>
      <c r="DJ998" t="s">
        <v>777</v>
      </c>
      <c r="DK998" t="s">
        <v>777</v>
      </c>
      <c r="DL998" t="s">
        <v>777</v>
      </c>
      <c r="DM998" t="s">
        <v>777</v>
      </c>
      <c r="DN998" t="s">
        <v>777</v>
      </c>
      <c r="DO998" t="s">
        <v>777</v>
      </c>
      <c r="DP998" t="s">
        <v>777</v>
      </c>
      <c r="DQ998" t="s">
        <v>777</v>
      </c>
      <c r="DR998" t="s">
        <v>777</v>
      </c>
      <c r="DS998" t="s">
        <v>777</v>
      </c>
      <c r="DT998" t="s">
        <v>777</v>
      </c>
      <c r="DU998" t="s">
        <v>777</v>
      </c>
      <c r="DV998" t="s">
        <v>777</v>
      </c>
      <c r="DW998" t="s">
        <v>777</v>
      </c>
      <c r="DX998" t="s">
        <v>777</v>
      </c>
      <c r="DY998" t="s">
        <v>777</v>
      </c>
      <c r="DZ998" t="s">
        <v>777</v>
      </c>
      <c r="EA998" t="s">
        <v>777</v>
      </c>
      <c r="EB998" t="s">
        <v>777</v>
      </c>
      <c r="EC998" t="s">
        <v>777</v>
      </c>
      <c r="ED998" t="s">
        <v>777</v>
      </c>
      <c r="EE998" t="s">
        <v>777</v>
      </c>
      <c r="EF998" t="s">
        <v>777</v>
      </c>
      <c r="EG998" t="s">
        <v>777</v>
      </c>
      <c r="EH998" t="s">
        <v>777</v>
      </c>
      <c r="EI998" t="s">
        <v>777</v>
      </c>
      <c r="EJ998" t="s">
        <v>777</v>
      </c>
      <c r="EK998" t="s">
        <v>777</v>
      </c>
      <c r="EL998" t="s">
        <v>777</v>
      </c>
      <c r="EM998" t="s">
        <v>777</v>
      </c>
      <c r="EN998" t="s">
        <v>777</v>
      </c>
      <c r="EO998" t="s">
        <v>777</v>
      </c>
      <c r="EP998" t="s">
        <v>777</v>
      </c>
      <c r="EQ998" t="s">
        <v>777</v>
      </c>
      <c r="ER998" t="s">
        <v>777</v>
      </c>
      <c r="ES998" t="s">
        <v>777</v>
      </c>
      <c r="ET998" t="s">
        <v>777</v>
      </c>
      <c r="EU998" t="s">
        <v>777</v>
      </c>
      <c r="EV998" t="s">
        <v>828</v>
      </c>
      <c r="EW998" t="s">
        <v>777</v>
      </c>
      <c r="EX998" t="s">
        <v>777</v>
      </c>
      <c r="EY998" t="s">
        <v>777</v>
      </c>
      <c r="EZ998" t="s">
        <v>777</v>
      </c>
      <c r="FA998" t="s">
        <v>777</v>
      </c>
      <c r="FB998" t="s">
        <v>777</v>
      </c>
      <c r="FC998" t="s">
        <v>777</v>
      </c>
      <c r="FD998" t="s">
        <v>777</v>
      </c>
      <c r="FE998" t="s">
        <v>777</v>
      </c>
      <c r="FF998" t="s">
        <v>777</v>
      </c>
      <c r="FG998" t="s">
        <v>777</v>
      </c>
      <c r="FH998" t="s">
        <v>777</v>
      </c>
      <c r="FI998" t="s">
        <v>777</v>
      </c>
      <c r="FJ998" t="s">
        <v>777</v>
      </c>
      <c r="FK998" t="s">
        <v>777</v>
      </c>
      <c r="FL998" t="s">
        <v>777</v>
      </c>
      <c r="FM998" t="s">
        <v>777</v>
      </c>
      <c r="FN998" t="s">
        <v>777</v>
      </c>
      <c r="FO998" t="s">
        <v>828</v>
      </c>
      <c r="FP998" t="s">
        <v>828</v>
      </c>
      <c r="FQ998" t="s">
        <v>828</v>
      </c>
      <c r="FR998" t="s">
        <v>777</v>
      </c>
      <c r="FS998" t="s">
        <v>777</v>
      </c>
      <c r="FT998" t="s">
        <v>777</v>
      </c>
      <c r="FU998" t="s">
        <v>777</v>
      </c>
      <c r="FV998" t="s">
        <v>777</v>
      </c>
      <c r="FW998" t="s">
        <v>777</v>
      </c>
      <c r="FX998" t="s">
        <v>777</v>
      </c>
      <c r="FY998" t="s">
        <v>777</v>
      </c>
      <c r="FZ998" t="s">
        <v>777</v>
      </c>
      <c r="GA998" t="s">
        <v>777</v>
      </c>
      <c r="GB998" t="s">
        <v>777</v>
      </c>
      <c r="GC998" t="s">
        <v>777</v>
      </c>
      <c r="GD998" t="s">
        <v>777</v>
      </c>
      <c r="GE998" t="s">
        <v>777</v>
      </c>
      <c r="GF998" t="s">
        <v>777</v>
      </c>
      <c r="GG998" t="s">
        <v>777</v>
      </c>
      <c r="GH998" t="s">
        <v>777</v>
      </c>
      <c r="GI998" t="s">
        <v>828</v>
      </c>
      <c r="GJ998" t="s">
        <v>777</v>
      </c>
      <c r="GK998" t="s">
        <v>777</v>
      </c>
      <c r="GL998" t="s">
        <v>777</v>
      </c>
      <c r="GM998" t="s">
        <v>777</v>
      </c>
      <c r="GN998" t="s">
        <v>777</v>
      </c>
      <c r="GO998" t="s">
        <v>777</v>
      </c>
      <c r="GP998" t="s">
        <v>777</v>
      </c>
      <c r="GQ998" t="s">
        <v>777</v>
      </c>
      <c r="GR998" t="s">
        <v>777</v>
      </c>
      <c r="GS998" t="s">
        <v>777</v>
      </c>
      <c r="GT998" t="s">
        <v>828</v>
      </c>
      <c r="GU998" t="s">
        <v>777</v>
      </c>
      <c r="GV998" t="s">
        <v>777</v>
      </c>
      <c r="GW998" t="s">
        <v>828</v>
      </c>
      <c r="GX998" t="s">
        <v>828</v>
      </c>
      <c r="GY998" t="s">
        <v>828</v>
      </c>
      <c r="GZ998" t="s">
        <v>777</v>
      </c>
      <c r="HA998" t="s">
        <v>777</v>
      </c>
      <c r="HB998" t="s">
        <v>828</v>
      </c>
      <c r="HC998" t="s">
        <v>777</v>
      </c>
      <c r="HD998" t="s">
        <v>777</v>
      </c>
      <c r="HE998" t="s">
        <v>777</v>
      </c>
      <c r="HF998" t="s">
        <v>777</v>
      </c>
      <c r="HG998" t="s">
        <v>777</v>
      </c>
      <c r="HH998" t="s">
        <v>777</v>
      </c>
      <c r="HI998" t="s">
        <v>777</v>
      </c>
      <c r="HJ998" t="s">
        <v>777</v>
      </c>
      <c r="HK998" t="s">
        <v>777</v>
      </c>
      <c r="HL998" t="s">
        <v>777</v>
      </c>
      <c r="HM998" t="s">
        <v>777</v>
      </c>
      <c r="HN998" t="s">
        <v>777</v>
      </c>
      <c r="HO998" t="s">
        <v>777</v>
      </c>
      <c r="HP998" t="s">
        <v>777</v>
      </c>
      <c r="HQ998" t="s">
        <v>777</v>
      </c>
      <c r="HR998" t="s">
        <v>777</v>
      </c>
      <c r="HS998" t="s">
        <v>777</v>
      </c>
      <c r="HT998" t="s">
        <v>777</v>
      </c>
      <c r="HU998" t="s">
        <v>777</v>
      </c>
      <c r="HV998" t="s">
        <v>777</v>
      </c>
      <c r="HW998" t="s">
        <v>777</v>
      </c>
      <c r="HX998" t="s">
        <v>777</v>
      </c>
      <c r="HY998" t="s">
        <v>777</v>
      </c>
      <c r="HZ998" t="s">
        <v>777</v>
      </c>
      <c r="IA998" t="s">
        <v>777</v>
      </c>
      <c r="IB998" t="s">
        <v>777</v>
      </c>
      <c r="IC998" t="s">
        <v>777</v>
      </c>
      <c r="ID998" t="s">
        <v>777</v>
      </c>
      <c r="IE998" t="s">
        <v>777</v>
      </c>
      <c r="IF998" t="s">
        <v>777</v>
      </c>
      <c r="IG998" t="s">
        <v>777</v>
      </c>
      <c r="IH998" t="s">
        <v>777</v>
      </c>
      <c r="II998" t="s">
        <v>777</v>
      </c>
      <c r="IJ998" t="s">
        <v>777</v>
      </c>
      <c r="IK998" t="s">
        <v>777</v>
      </c>
      <c r="IL998" t="s">
        <v>828</v>
      </c>
      <c r="IM998" t="s">
        <v>777</v>
      </c>
      <c r="IN998" t="s">
        <v>777</v>
      </c>
      <c r="IO998" t="s">
        <v>777</v>
      </c>
      <c r="IP998" t="s">
        <v>777</v>
      </c>
      <c r="IQ998" t="s">
        <v>777</v>
      </c>
      <c r="IR998" t="s">
        <v>777</v>
      </c>
      <c r="IS998" t="s">
        <v>777</v>
      </c>
      <c r="IT998" t="s">
        <v>777</v>
      </c>
      <c r="IU998" t="s">
        <v>777</v>
      </c>
      <c r="IV998" t="s">
        <v>777</v>
      </c>
      <c r="IW998" t="s">
        <v>777</v>
      </c>
      <c r="IX998" t="s">
        <v>777</v>
      </c>
      <c r="IY998" t="s">
        <v>777</v>
      </c>
      <c r="IZ998" t="s">
        <v>777</v>
      </c>
      <c r="JA998" t="s">
        <v>777</v>
      </c>
      <c r="JB998" t="s">
        <v>777</v>
      </c>
      <c r="JC998" t="s">
        <v>777</v>
      </c>
      <c r="JD998" t="s">
        <v>777</v>
      </c>
      <c r="JE998" t="s">
        <v>777</v>
      </c>
      <c r="JF998" t="s">
        <v>777</v>
      </c>
      <c r="JG998" t="s">
        <v>777</v>
      </c>
      <c r="JH998" t="s">
        <v>777</v>
      </c>
      <c r="JI998" t="s">
        <v>777</v>
      </c>
      <c r="JJ998" t="s">
        <v>777</v>
      </c>
      <c r="JK998" t="s">
        <v>777</v>
      </c>
      <c r="JL998" t="s">
        <v>777</v>
      </c>
      <c r="JM998" t="s">
        <v>777</v>
      </c>
      <c r="JN998" t="s">
        <v>777</v>
      </c>
      <c r="JO998" t="s">
        <v>777</v>
      </c>
      <c r="JP998" t="s">
        <v>777</v>
      </c>
      <c r="JQ998" t="s">
        <v>777</v>
      </c>
      <c r="JR998" t="s">
        <v>777</v>
      </c>
      <c r="JS998" t="s">
        <v>777</v>
      </c>
      <c r="JT998" t="s">
        <v>777</v>
      </c>
      <c r="JU998" t="s">
        <v>777</v>
      </c>
      <c r="JV998" t="s">
        <v>777</v>
      </c>
      <c r="JW998" t="s">
        <v>777</v>
      </c>
      <c r="JX998" t="s">
        <v>777</v>
      </c>
      <c r="JY998" t="s">
        <v>777</v>
      </c>
      <c r="JZ998" t="s">
        <v>777</v>
      </c>
      <c r="KA998" t="s">
        <v>777</v>
      </c>
      <c r="KB998" t="s">
        <v>828</v>
      </c>
      <c r="KC998" t="s">
        <v>828</v>
      </c>
      <c r="KD998" t="s">
        <v>777</v>
      </c>
      <c r="KE998" t="s">
        <v>777</v>
      </c>
      <c r="KF998" t="s">
        <v>777</v>
      </c>
      <c r="KG998" t="s">
        <v>777</v>
      </c>
      <c r="KH998" t="s">
        <v>777</v>
      </c>
      <c r="KI998" t="s">
        <v>777</v>
      </c>
      <c r="KJ998" t="s">
        <v>777</v>
      </c>
      <c r="KK998" t="s">
        <v>777</v>
      </c>
      <c r="KL998" t="s">
        <v>777</v>
      </c>
      <c r="KM998" t="s">
        <v>777</v>
      </c>
      <c r="KN998" t="s">
        <v>777</v>
      </c>
      <c r="KO998" t="s">
        <v>777</v>
      </c>
      <c r="KP998" t="s">
        <v>777</v>
      </c>
      <c r="KQ998" t="s">
        <v>777</v>
      </c>
      <c r="KR998" t="s">
        <v>777</v>
      </c>
      <c r="KS998" t="s">
        <v>777</v>
      </c>
      <c r="KT998" t="s">
        <v>777</v>
      </c>
      <c r="KU998" t="s">
        <v>777</v>
      </c>
      <c r="KV998" t="s">
        <v>777</v>
      </c>
      <c r="KW998" t="s">
        <v>777</v>
      </c>
      <c r="KX998" t="s">
        <v>828</v>
      </c>
      <c r="KY998" t="s">
        <v>828</v>
      </c>
      <c r="KZ998" t="s">
        <v>777</v>
      </c>
      <c r="LA998" t="s">
        <v>777</v>
      </c>
      <c r="LB998" t="s">
        <v>777</v>
      </c>
      <c r="LC998" t="s">
        <v>777</v>
      </c>
      <c r="LD998" t="s">
        <v>777</v>
      </c>
      <c r="LE998" t="s">
        <v>777</v>
      </c>
      <c r="LF998" t="s">
        <v>777</v>
      </c>
      <c r="LG998" t="s">
        <v>777</v>
      </c>
      <c r="LH998" t="s">
        <v>777</v>
      </c>
      <c r="LI998" t="s">
        <v>777</v>
      </c>
      <c r="LJ998" t="s">
        <v>777</v>
      </c>
      <c r="LK998" t="s">
        <v>777</v>
      </c>
      <c r="LL998" t="s">
        <v>777</v>
      </c>
      <c r="LM998" t="s">
        <v>777</v>
      </c>
      <c r="LN998" t="s">
        <v>777</v>
      </c>
      <c r="LO998" t="s">
        <v>777</v>
      </c>
      <c r="LP998" t="s">
        <v>777</v>
      </c>
      <c r="LQ998" t="s">
        <v>777</v>
      </c>
      <c r="LR998" t="s">
        <v>777</v>
      </c>
      <c r="LS998" t="s">
        <v>777</v>
      </c>
      <c r="LT998" t="s">
        <v>777</v>
      </c>
      <c r="LU998" t="s">
        <v>828</v>
      </c>
      <c r="LV998" t="s">
        <v>777</v>
      </c>
      <c r="LW998" t="s">
        <v>777</v>
      </c>
      <c r="LX998" t="s">
        <v>777</v>
      </c>
      <c r="LY998" t="s">
        <v>777</v>
      </c>
      <c r="LZ998" t="s">
        <v>777</v>
      </c>
      <c r="MA998" t="s">
        <v>777</v>
      </c>
      <c r="MB998" t="s">
        <v>777</v>
      </c>
      <c r="MC998" t="s">
        <v>777</v>
      </c>
      <c r="MD998" t="s">
        <v>777</v>
      </c>
      <c r="ME998" t="s">
        <v>777</v>
      </c>
      <c r="MF998" t="s">
        <v>828</v>
      </c>
      <c r="MG998" t="s">
        <v>828</v>
      </c>
      <c r="MH998" t="s">
        <v>777</v>
      </c>
      <c r="MI998" t="s">
        <v>777</v>
      </c>
      <c r="MJ998" t="s">
        <v>777</v>
      </c>
      <c r="MK998" t="s">
        <v>777</v>
      </c>
      <c r="ML998" t="s">
        <v>777</v>
      </c>
      <c r="MM998" t="s">
        <v>777</v>
      </c>
      <c r="MN998" t="s">
        <v>777</v>
      </c>
      <c r="MO998" t="s">
        <v>777</v>
      </c>
      <c r="MP998" t="s">
        <v>777</v>
      </c>
      <c r="MQ998" t="s">
        <v>777</v>
      </c>
      <c r="MR998" t="s">
        <v>777</v>
      </c>
      <c r="MS998" t="s">
        <v>777</v>
      </c>
      <c r="MT998" t="s">
        <v>777</v>
      </c>
      <c r="MU998" t="s">
        <v>777</v>
      </c>
      <c r="MV998" t="s">
        <v>777</v>
      </c>
      <c r="MW998" t="s">
        <v>777</v>
      </c>
      <c r="MX998" t="s">
        <v>777</v>
      </c>
      <c r="MY998" t="s">
        <v>777</v>
      </c>
      <c r="MZ998" t="s">
        <v>777</v>
      </c>
      <c r="NA998" t="s">
        <v>777</v>
      </c>
      <c r="NB998" t="s">
        <v>777</v>
      </c>
      <c r="NC998" t="s">
        <v>777</v>
      </c>
      <c r="ND998" t="s">
        <v>777</v>
      </c>
      <c r="NE998" t="s">
        <v>777</v>
      </c>
      <c r="NF998" t="s">
        <v>777</v>
      </c>
      <c r="NG998" t="s">
        <v>777</v>
      </c>
      <c r="NH998" t="s">
        <v>777</v>
      </c>
      <c r="NI998" t="s">
        <v>777</v>
      </c>
      <c r="NJ998" t="s">
        <v>777</v>
      </c>
      <c r="NK998" t="s">
        <v>777</v>
      </c>
      <c r="NL998" t="s">
        <v>777</v>
      </c>
      <c r="NM998" t="s">
        <v>777</v>
      </c>
      <c r="NN998" t="s">
        <v>777</v>
      </c>
      <c r="NO998" t="s">
        <v>777</v>
      </c>
      <c r="NP998" t="s">
        <v>828</v>
      </c>
      <c r="NQ998" t="s">
        <v>777</v>
      </c>
      <c r="NR998" t="s">
        <v>777</v>
      </c>
      <c r="NS998" t="s">
        <v>777</v>
      </c>
      <c r="NT998" t="s">
        <v>777</v>
      </c>
      <c r="NU998" t="s">
        <v>777</v>
      </c>
      <c r="NV998" t="s">
        <v>777</v>
      </c>
      <c r="NW998">
        <v>76600000</v>
      </c>
      <c r="NX998" t="s">
        <v>777</v>
      </c>
      <c r="NY998" t="s">
        <v>777</v>
      </c>
      <c r="NZ998" t="s">
        <v>777</v>
      </c>
      <c r="OA998" t="s">
        <v>777</v>
      </c>
      <c r="OB998" t="s">
        <v>777</v>
      </c>
      <c r="OC998" t="s">
        <v>777</v>
      </c>
      <c r="OD998" t="s">
        <v>777</v>
      </c>
      <c r="OE998" t="s">
        <v>777</v>
      </c>
      <c r="OF998" t="s">
        <v>777</v>
      </c>
      <c r="OG998" t="s">
        <v>777</v>
      </c>
      <c r="OH998" t="s">
        <v>777</v>
      </c>
      <c r="OI998" t="s">
        <v>828</v>
      </c>
      <c r="OJ998" t="s">
        <v>777</v>
      </c>
      <c r="OK998" t="s">
        <v>777</v>
      </c>
      <c r="OL998" t="s">
        <v>777</v>
      </c>
      <c r="OM998" t="s">
        <v>777</v>
      </c>
      <c r="ON998" t="s">
        <v>777</v>
      </c>
      <c r="OO998" t="s">
        <v>777</v>
      </c>
      <c r="OP998" t="s">
        <v>777</v>
      </c>
      <c r="OQ998" t="s">
        <v>777</v>
      </c>
      <c r="OR998" t="s">
        <v>777</v>
      </c>
      <c r="OS998" t="s">
        <v>828</v>
      </c>
      <c r="OT998" t="s">
        <v>777</v>
      </c>
      <c r="OU998" t="s">
        <v>777</v>
      </c>
      <c r="OV998" t="s">
        <v>777</v>
      </c>
      <c r="OW998" t="s">
        <v>777</v>
      </c>
      <c r="OX998" t="s">
        <v>777</v>
      </c>
      <c r="OY998" t="s">
        <v>777</v>
      </c>
      <c r="OZ998" t="s">
        <v>777</v>
      </c>
      <c r="PA998" t="s">
        <v>777</v>
      </c>
      <c r="PB998" t="s">
        <v>777</v>
      </c>
      <c r="PC998" t="s">
        <v>777</v>
      </c>
      <c r="PD998" t="s">
        <v>777</v>
      </c>
      <c r="PE998" t="s">
        <v>777</v>
      </c>
      <c r="PF998" t="s">
        <v>777</v>
      </c>
      <c r="PG998" t="s">
        <v>777</v>
      </c>
      <c r="PH998" t="s">
        <v>777</v>
      </c>
      <c r="PI998" t="s">
        <v>777</v>
      </c>
      <c r="PJ998" t="s">
        <v>777</v>
      </c>
    </row>
    <row r="999" spans="2:426">
      <c r="B999" s="12">
        <v>40724</v>
      </c>
      <c r="C999" t="s">
        <v>746</v>
      </c>
      <c r="D999" t="s">
        <v>777</v>
      </c>
      <c r="E999" t="s">
        <v>777</v>
      </c>
      <c r="F999" t="s">
        <v>777</v>
      </c>
      <c r="G999" t="s">
        <v>777</v>
      </c>
      <c r="H999" t="s">
        <v>777</v>
      </c>
      <c r="I999" t="s">
        <v>777</v>
      </c>
      <c r="J999" t="s">
        <v>777</v>
      </c>
      <c r="K999">
        <v>64172000</v>
      </c>
      <c r="L999" t="s">
        <v>821</v>
      </c>
      <c r="M999" t="s">
        <v>821</v>
      </c>
      <c r="N999" t="s">
        <v>777</v>
      </c>
      <c r="O999" t="s">
        <v>777</v>
      </c>
      <c r="P999" t="s">
        <v>777</v>
      </c>
      <c r="Q999" t="s">
        <v>777</v>
      </c>
      <c r="R999" t="s">
        <v>777</v>
      </c>
      <c r="S999" t="s">
        <v>777</v>
      </c>
      <c r="T999" t="s">
        <v>777</v>
      </c>
      <c r="U999" t="s">
        <v>777</v>
      </c>
      <c r="V999" t="s">
        <v>777</v>
      </c>
      <c r="W999" t="s">
        <v>777</v>
      </c>
      <c r="X999" t="s">
        <v>777</v>
      </c>
      <c r="Y999" t="s">
        <v>777</v>
      </c>
      <c r="Z999" t="s">
        <v>777</v>
      </c>
      <c r="AA999" t="s">
        <v>777</v>
      </c>
      <c r="AB999" t="s">
        <v>777</v>
      </c>
      <c r="AC999" t="s">
        <v>777</v>
      </c>
      <c r="AD999" t="s">
        <v>777</v>
      </c>
      <c r="AE999" t="s">
        <v>777</v>
      </c>
      <c r="AF999" t="s">
        <v>777</v>
      </c>
      <c r="AG999" t="s">
        <v>777</v>
      </c>
      <c r="AH999" t="s">
        <v>777</v>
      </c>
      <c r="AI999" t="s">
        <v>777</v>
      </c>
      <c r="AJ999">
        <v>13347000</v>
      </c>
      <c r="AK999" t="s">
        <v>777</v>
      </c>
      <c r="AL999" t="s">
        <v>777</v>
      </c>
      <c r="AM999" t="s">
        <v>777</v>
      </c>
      <c r="AN999" t="s">
        <v>777</v>
      </c>
      <c r="AO999" t="s">
        <v>777</v>
      </c>
      <c r="AP999" t="s">
        <v>777</v>
      </c>
      <c r="AQ999" t="s">
        <v>777</v>
      </c>
      <c r="AR999" t="s">
        <v>777</v>
      </c>
      <c r="AS999" t="s">
        <v>777</v>
      </c>
      <c r="AT999" t="s">
        <v>777</v>
      </c>
      <c r="AU999" t="s">
        <v>821</v>
      </c>
      <c r="AV999" t="s">
        <v>777</v>
      </c>
      <c r="AW999" t="s">
        <v>777</v>
      </c>
      <c r="AX999" t="s">
        <v>777</v>
      </c>
      <c r="AY999" t="s">
        <v>777</v>
      </c>
      <c r="AZ999" t="s">
        <v>777</v>
      </c>
      <c r="BA999">
        <v>112463150</v>
      </c>
      <c r="BB999" t="s">
        <v>821</v>
      </c>
      <c r="BC999" t="s">
        <v>777</v>
      </c>
      <c r="BD999" t="s">
        <v>777</v>
      </c>
      <c r="BE999" t="s">
        <v>777</v>
      </c>
      <c r="BF999" t="s">
        <v>777</v>
      </c>
      <c r="BG999" t="s">
        <v>777</v>
      </c>
      <c r="BH999" t="s">
        <v>777</v>
      </c>
      <c r="BI999" t="s">
        <v>777</v>
      </c>
      <c r="BJ999">
        <v>37231000</v>
      </c>
      <c r="BK999">
        <v>37231000</v>
      </c>
      <c r="BL999" t="s">
        <v>777</v>
      </c>
      <c r="BM999" t="s">
        <v>821</v>
      </c>
      <c r="BN999" t="s">
        <v>777</v>
      </c>
      <c r="BO999" t="s">
        <v>777</v>
      </c>
      <c r="BP999" t="s">
        <v>777</v>
      </c>
      <c r="BQ999" t="s">
        <v>777</v>
      </c>
      <c r="BR999" t="s">
        <v>777</v>
      </c>
      <c r="BS999" t="s">
        <v>777</v>
      </c>
      <c r="BT999" t="s">
        <v>777</v>
      </c>
      <c r="BU999" t="s">
        <v>777</v>
      </c>
      <c r="BV999" t="s">
        <v>777</v>
      </c>
      <c r="BW999" t="s">
        <v>777</v>
      </c>
      <c r="BX999" t="s">
        <v>777</v>
      </c>
      <c r="BY999" t="s">
        <v>777</v>
      </c>
      <c r="BZ999" t="s">
        <v>777</v>
      </c>
      <c r="CA999" t="s">
        <v>821</v>
      </c>
      <c r="CB999" t="s">
        <v>777</v>
      </c>
      <c r="CC999" t="s">
        <v>777</v>
      </c>
      <c r="CD999" t="s">
        <v>777</v>
      </c>
      <c r="CE999" t="s">
        <v>821</v>
      </c>
      <c r="CF999" t="s">
        <v>777</v>
      </c>
      <c r="CG999" t="s">
        <v>777</v>
      </c>
      <c r="CH999" t="s">
        <v>777</v>
      </c>
      <c r="CI999" t="s">
        <v>777</v>
      </c>
      <c r="CJ999">
        <v>76495000</v>
      </c>
      <c r="CK999" t="s">
        <v>777</v>
      </c>
      <c r="CL999" t="s">
        <v>777</v>
      </c>
      <c r="CM999" t="s">
        <v>821</v>
      </c>
      <c r="CN999" t="s">
        <v>777</v>
      </c>
      <c r="CO999" t="s">
        <v>777</v>
      </c>
      <c r="CP999" t="s">
        <v>777</v>
      </c>
      <c r="CQ999" t="s">
        <v>777</v>
      </c>
      <c r="CR999" t="s">
        <v>777</v>
      </c>
      <c r="CS999" t="s">
        <v>777</v>
      </c>
      <c r="CT999" t="s">
        <v>777</v>
      </c>
      <c r="CU999" t="s">
        <v>777</v>
      </c>
      <c r="CV999" t="s">
        <v>777</v>
      </c>
      <c r="CW999" t="s">
        <v>777</v>
      </c>
      <c r="CX999" t="s">
        <v>777</v>
      </c>
      <c r="CY999" t="s">
        <v>777</v>
      </c>
      <c r="CZ999" t="s">
        <v>777</v>
      </c>
      <c r="DA999" t="s">
        <v>777</v>
      </c>
      <c r="DB999" t="s">
        <v>777</v>
      </c>
      <c r="DC999" t="s">
        <v>777</v>
      </c>
      <c r="DD999" t="s">
        <v>777</v>
      </c>
      <c r="DE999" t="s">
        <v>777</v>
      </c>
      <c r="DF999" t="s">
        <v>777</v>
      </c>
      <c r="DG999" t="s">
        <v>777</v>
      </c>
      <c r="DH999" t="s">
        <v>777</v>
      </c>
      <c r="DI999" t="s">
        <v>777</v>
      </c>
      <c r="DJ999" t="s">
        <v>777</v>
      </c>
      <c r="DK999">
        <v>64172000</v>
      </c>
      <c r="DL999">
        <v>64172000</v>
      </c>
      <c r="DM999" t="s">
        <v>777</v>
      </c>
      <c r="DN999" t="s">
        <v>777</v>
      </c>
      <c r="DO999" t="s">
        <v>777</v>
      </c>
      <c r="DP999" t="s">
        <v>777</v>
      </c>
      <c r="DQ999" t="s">
        <v>777</v>
      </c>
      <c r="DR999" t="s">
        <v>777</v>
      </c>
      <c r="DS999" t="s">
        <v>777</v>
      </c>
      <c r="DT999" t="s">
        <v>777</v>
      </c>
      <c r="DU999" t="s">
        <v>777</v>
      </c>
      <c r="DV999" t="s">
        <v>777</v>
      </c>
      <c r="DW999" t="s">
        <v>777</v>
      </c>
      <c r="DX999" t="s">
        <v>777</v>
      </c>
      <c r="DY999" t="s">
        <v>777</v>
      </c>
      <c r="DZ999" t="s">
        <v>777</v>
      </c>
      <c r="EA999" t="s">
        <v>777</v>
      </c>
      <c r="EB999" t="s">
        <v>777</v>
      </c>
      <c r="EC999" t="s">
        <v>777</v>
      </c>
      <c r="ED999" t="s">
        <v>777</v>
      </c>
      <c r="EE999" t="s">
        <v>777</v>
      </c>
      <c r="EF999" t="s">
        <v>777</v>
      </c>
      <c r="EG999" t="s">
        <v>777</v>
      </c>
      <c r="EH999" t="s">
        <v>777</v>
      </c>
      <c r="EI999" t="s">
        <v>777</v>
      </c>
      <c r="EJ999" t="s">
        <v>777</v>
      </c>
      <c r="EK999" t="s">
        <v>777</v>
      </c>
      <c r="EL999" t="s">
        <v>777</v>
      </c>
      <c r="EM999" t="s">
        <v>777</v>
      </c>
      <c r="EN999" t="s">
        <v>777</v>
      </c>
      <c r="EO999">
        <v>-58053000</v>
      </c>
      <c r="EP999">
        <v>90987000</v>
      </c>
      <c r="EQ999">
        <v>72398000</v>
      </c>
      <c r="ER999">
        <v>19496000</v>
      </c>
      <c r="ES999">
        <v>99163000</v>
      </c>
      <c r="ET999">
        <v>38635000</v>
      </c>
      <c r="EU999">
        <v>-22414000</v>
      </c>
      <c r="EV999" t="s">
        <v>821</v>
      </c>
      <c r="EW999" t="s">
        <v>777</v>
      </c>
      <c r="EX999" t="s">
        <v>777</v>
      </c>
      <c r="EY999" t="s">
        <v>777</v>
      </c>
      <c r="EZ999" t="s">
        <v>777</v>
      </c>
      <c r="FA999" t="s">
        <v>777</v>
      </c>
      <c r="FB999" t="s">
        <v>777</v>
      </c>
      <c r="FC999" t="s">
        <v>777</v>
      </c>
      <c r="FD999" t="s">
        <v>777</v>
      </c>
      <c r="FE999" t="s">
        <v>777</v>
      </c>
      <c r="FF999" t="s">
        <v>777</v>
      </c>
      <c r="FG999" t="s">
        <v>777</v>
      </c>
      <c r="FH999" t="s">
        <v>777</v>
      </c>
      <c r="FI999" t="s">
        <v>777</v>
      </c>
      <c r="FJ999" t="s">
        <v>777</v>
      </c>
      <c r="FK999" t="s">
        <v>777</v>
      </c>
      <c r="FL999" t="s">
        <v>777</v>
      </c>
      <c r="FM999" t="s">
        <v>777</v>
      </c>
      <c r="FN999" t="s">
        <v>777</v>
      </c>
      <c r="FO999" t="s">
        <v>821</v>
      </c>
      <c r="FP999" t="s">
        <v>821</v>
      </c>
      <c r="FQ999" t="s">
        <v>821</v>
      </c>
      <c r="FR999" t="s">
        <v>777</v>
      </c>
      <c r="FS999" t="s">
        <v>777</v>
      </c>
      <c r="FT999" t="s">
        <v>777</v>
      </c>
      <c r="FU999" t="s">
        <v>777</v>
      </c>
      <c r="FV999" t="s">
        <v>777</v>
      </c>
      <c r="FW999" t="s">
        <v>777</v>
      </c>
      <c r="FX999" t="s">
        <v>777</v>
      </c>
      <c r="FY999" t="s">
        <v>777</v>
      </c>
      <c r="FZ999" t="s">
        <v>777</v>
      </c>
      <c r="GA999" t="s">
        <v>777</v>
      </c>
      <c r="GB999" t="s">
        <v>777</v>
      </c>
      <c r="GC999" t="s">
        <v>777</v>
      </c>
      <c r="GD999" t="s">
        <v>777</v>
      </c>
      <c r="GE999" t="s">
        <v>777</v>
      </c>
      <c r="GF999" t="s">
        <v>777</v>
      </c>
      <c r="GG999" t="s">
        <v>777</v>
      </c>
      <c r="GH999" t="s">
        <v>777</v>
      </c>
      <c r="GI999" t="s">
        <v>821</v>
      </c>
      <c r="GJ999" t="s">
        <v>777</v>
      </c>
      <c r="GK999" t="s">
        <v>777</v>
      </c>
      <c r="GL999" t="s">
        <v>777</v>
      </c>
      <c r="GM999" t="s">
        <v>777</v>
      </c>
      <c r="GN999" t="s">
        <v>777</v>
      </c>
      <c r="GO999" t="s">
        <v>777</v>
      </c>
      <c r="GP999">
        <v>3925400000</v>
      </c>
      <c r="GQ999">
        <v>3925400000</v>
      </c>
      <c r="GR999">
        <v>3925400000</v>
      </c>
      <c r="GS999" t="s">
        <v>777</v>
      </c>
      <c r="GT999" t="s">
        <v>821</v>
      </c>
      <c r="GU999" t="s">
        <v>777</v>
      </c>
      <c r="GV999" t="s">
        <v>777</v>
      </c>
      <c r="GW999" t="s">
        <v>821</v>
      </c>
      <c r="GX999" t="s">
        <v>821</v>
      </c>
      <c r="GY999" t="s">
        <v>821</v>
      </c>
      <c r="GZ999" t="s">
        <v>777</v>
      </c>
      <c r="HA999" t="s">
        <v>777</v>
      </c>
      <c r="HB999" t="s">
        <v>821</v>
      </c>
      <c r="HC999" t="s">
        <v>777</v>
      </c>
      <c r="HD999" t="s">
        <v>777</v>
      </c>
      <c r="HE999" t="s">
        <v>777</v>
      </c>
      <c r="HF999" t="s">
        <v>777</v>
      </c>
      <c r="HG999" t="s">
        <v>777</v>
      </c>
      <c r="HH999" t="s">
        <v>777</v>
      </c>
      <c r="HI999" t="s">
        <v>777</v>
      </c>
      <c r="HJ999" t="s">
        <v>777</v>
      </c>
      <c r="HK999" t="s">
        <v>777</v>
      </c>
      <c r="HL999" t="s">
        <v>777</v>
      </c>
      <c r="HM999" t="s">
        <v>777</v>
      </c>
      <c r="HN999" t="s">
        <v>777</v>
      </c>
      <c r="HO999" t="s">
        <v>777</v>
      </c>
      <c r="HP999" t="s">
        <v>777</v>
      </c>
      <c r="HQ999" t="s">
        <v>777</v>
      </c>
      <c r="HR999" t="s">
        <v>777</v>
      </c>
      <c r="HS999" t="s">
        <v>777</v>
      </c>
      <c r="HT999" t="s">
        <v>777</v>
      </c>
      <c r="HU999" t="s">
        <v>777</v>
      </c>
      <c r="HV999" t="s">
        <v>777</v>
      </c>
      <c r="HW999" t="s">
        <v>777</v>
      </c>
      <c r="HX999" t="s">
        <v>777</v>
      </c>
      <c r="HY999" t="s">
        <v>777</v>
      </c>
      <c r="HZ999" t="s">
        <v>777</v>
      </c>
      <c r="IA999" t="s">
        <v>777</v>
      </c>
      <c r="IB999" t="s">
        <v>777</v>
      </c>
      <c r="IC999" t="s">
        <v>777</v>
      </c>
      <c r="ID999" t="s">
        <v>777</v>
      </c>
      <c r="IE999" t="s">
        <v>777</v>
      </c>
      <c r="IF999" t="s">
        <v>777</v>
      </c>
      <c r="IG999" t="s">
        <v>777</v>
      </c>
      <c r="IH999" t="s">
        <v>777</v>
      </c>
      <c r="II999" t="s">
        <v>777</v>
      </c>
      <c r="IJ999" t="s">
        <v>777</v>
      </c>
      <c r="IK999" t="s">
        <v>777</v>
      </c>
      <c r="IL999" t="s">
        <v>821</v>
      </c>
      <c r="IM999" t="s">
        <v>777</v>
      </c>
      <c r="IN999" t="s">
        <v>777</v>
      </c>
      <c r="IO999" t="s">
        <v>777</v>
      </c>
      <c r="IP999" t="s">
        <v>777</v>
      </c>
      <c r="IQ999" t="s">
        <v>777</v>
      </c>
      <c r="IR999" t="s">
        <v>777</v>
      </c>
      <c r="IS999" t="s">
        <v>777</v>
      </c>
      <c r="IT999" t="s">
        <v>777</v>
      </c>
      <c r="IU999" t="s">
        <v>777</v>
      </c>
      <c r="IV999" t="s">
        <v>777</v>
      </c>
      <c r="IW999" t="s">
        <v>777</v>
      </c>
      <c r="IX999" t="s">
        <v>777</v>
      </c>
      <c r="IY999" t="s">
        <v>777</v>
      </c>
      <c r="IZ999" t="s">
        <v>777</v>
      </c>
      <c r="JA999" t="s">
        <v>777</v>
      </c>
      <c r="JB999" t="s">
        <v>777</v>
      </c>
      <c r="JC999" t="s">
        <v>777</v>
      </c>
      <c r="JD999" t="s">
        <v>777</v>
      </c>
      <c r="JE999" t="s">
        <v>777</v>
      </c>
      <c r="JF999" t="s">
        <v>777</v>
      </c>
      <c r="JG999" t="s">
        <v>777</v>
      </c>
      <c r="JH999" t="s">
        <v>777</v>
      </c>
      <c r="JI999" t="s">
        <v>777</v>
      </c>
      <c r="JJ999">
        <v>32078000</v>
      </c>
      <c r="JK999" t="s">
        <v>777</v>
      </c>
      <c r="JL999" t="s">
        <v>777</v>
      </c>
      <c r="JM999" t="s">
        <v>777</v>
      </c>
      <c r="JN999" t="s">
        <v>777</v>
      </c>
      <c r="JO999" t="s">
        <v>777</v>
      </c>
      <c r="JP999" t="s">
        <v>777</v>
      </c>
      <c r="JQ999" t="s">
        <v>777</v>
      </c>
      <c r="JR999" t="s">
        <v>777</v>
      </c>
      <c r="JS999" t="s">
        <v>777</v>
      </c>
      <c r="JT999" t="s">
        <v>777</v>
      </c>
      <c r="JU999" t="s">
        <v>777</v>
      </c>
      <c r="JV999" t="s">
        <v>777</v>
      </c>
      <c r="JW999" t="s">
        <v>777</v>
      </c>
      <c r="JX999" t="s">
        <v>777</v>
      </c>
      <c r="JY999" t="s">
        <v>777</v>
      </c>
      <c r="JZ999" t="s">
        <v>777</v>
      </c>
      <c r="KA999" t="s">
        <v>777</v>
      </c>
      <c r="KB999" t="s">
        <v>821</v>
      </c>
      <c r="KC999" t="s">
        <v>821</v>
      </c>
      <c r="KD999" t="s">
        <v>777</v>
      </c>
      <c r="KE999" t="s">
        <v>777</v>
      </c>
      <c r="KF999" t="s">
        <v>777</v>
      </c>
      <c r="KG999" t="s">
        <v>777</v>
      </c>
      <c r="KH999" t="s">
        <v>777</v>
      </c>
      <c r="KI999" t="s">
        <v>777</v>
      </c>
      <c r="KJ999" t="s">
        <v>777</v>
      </c>
      <c r="KK999" t="s">
        <v>777</v>
      </c>
      <c r="KL999" t="s">
        <v>777</v>
      </c>
      <c r="KM999" t="s">
        <v>777</v>
      </c>
      <c r="KN999" t="s">
        <v>777</v>
      </c>
      <c r="KO999" t="s">
        <v>777</v>
      </c>
      <c r="KP999" t="s">
        <v>777</v>
      </c>
      <c r="KQ999" t="s">
        <v>777</v>
      </c>
      <c r="KR999" t="s">
        <v>777</v>
      </c>
      <c r="KS999" t="s">
        <v>777</v>
      </c>
      <c r="KT999" t="s">
        <v>777</v>
      </c>
      <c r="KU999" t="s">
        <v>777</v>
      </c>
      <c r="KV999" t="s">
        <v>777</v>
      </c>
      <c r="KW999" t="s">
        <v>777</v>
      </c>
      <c r="KX999" t="s">
        <v>821</v>
      </c>
      <c r="KY999" t="s">
        <v>821</v>
      </c>
      <c r="KZ999" t="s">
        <v>777</v>
      </c>
      <c r="LA999" t="s">
        <v>777</v>
      </c>
      <c r="LB999" t="s">
        <v>777</v>
      </c>
      <c r="LC999" t="s">
        <v>777</v>
      </c>
      <c r="LD999" t="s">
        <v>777</v>
      </c>
      <c r="LE999" t="s">
        <v>777</v>
      </c>
      <c r="LF999" t="s">
        <v>777</v>
      </c>
      <c r="LG999" t="s">
        <v>777</v>
      </c>
      <c r="LH999" t="s">
        <v>777</v>
      </c>
      <c r="LI999" t="s">
        <v>777</v>
      </c>
      <c r="LJ999" t="s">
        <v>777</v>
      </c>
      <c r="LK999" t="s">
        <v>777</v>
      </c>
      <c r="LL999" t="s">
        <v>777</v>
      </c>
      <c r="LM999" t="s">
        <v>777</v>
      </c>
      <c r="LN999">
        <v>24792000</v>
      </c>
      <c r="LO999">
        <v>24792000</v>
      </c>
      <c r="LP999" t="s">
        <v>777</v>
      </c>
      <c r="LQ999" t="s">
        <v>777</v>
      </c>
      <c r="LR999" t="s">
        <v>777</v>
      </c>
      <c r="LS999" t="s">
        <v>777</v>
      </c>
      <c r="LT999" t="s">
        <v>777</v>
      </c>
      <c r="LU999" t="s">
        <v>821</v>
      </c>
      <c r="LV999" t="s">
        <v>777</v>
      </c>
      <c r="LW999" t="s">
        <v>777</v>
      </c>
      <c r="LX999" t="s">
        <v>777</v>
      </c>
      <c r="LY999">
        <v>403041000</v>
      </c>
      <c r="LZ999">
        <v>403041000</v>
      </c>
      <c r="MA999">
        <v>403041000</v>
      </c>
      <c r="MB999">
        <v>403041000</v>
      </c>
      <c r="MC999">
        <v>403041000</v>
      </c>
      <c r="MD999" t="s">
        <v>777</v>
      </c>
      <c r="ME999" t="s">
        <v>777</v>
      </c>
      <c r="MF999" t="s">
        <v>821</v>
      </c>
      <c r="MG999" t="s">
        <v>821</v>
      </c>
      <c r="MH999" t="s">
        <v>777</v>
      </c>
      <c r="MI999" t="s">
        <v>777</v>
      </c>
      <c r="MJ999" t="s">
        <v>777</v>
      </c>
      <c r="MK999" t="s">
        <v>777</v>
      </c>
      <c r="ML999" t="s">
        <v>777</v>
      </c>
      <c r="MM999" t="s">
        <v>777</v>
      </c>
      <c r="MN999" t="s">
        <v>777</v>
      </c>
      <c r="MO999" t="s">
        <v>777</v>
      </c>
      <c r="MP999" t="s">
        <v>777</v>
      </c>
      <c r="MQ999" t="s">
        <v>777</v>
      </c>
      <c r="MR999" t="s">
        <v>777</v>
      </c>
      <c r="MS999" t="s">
        <v>777</v>
      </c>
      <c r="MT999" t="s">
        <v>777</v>
      </c>
      <c r="MU999" t="s">
        <v>777</v>
      </c>
      <c r="MV999" t="s">
        <v>777</v>
      </c>
      <c r="MW999" t="s">
        <v>777</v>
      </c>
      <c r="MX999" t="s">
        <v>777</v>
      </c>
      <c r="MY999" t="s">
        <v>777</v>
      </c>
      <c r="MZ999" t="s">
        <v>777</v>
      </c>
      <c r="NA999" t="s">
        <v>777</v>
      </c>
      <c r="NB999" t="s">
        <v>777</v>
      </c>
      <c r="NC999" t="s">
        <v>777</v>
      </c>
      <c r="ND999" t="s">
        <v>777</v>
      </c>
      <c r="NE999" t="s">
        <v>777</v>
      </c>
      <c r="NF999" t="s">
        <v>777</v>
      </c>
      <c r="NG999" t="s">
        <v>777</v>
      </c>
      <c r="NH999" t="s">
        <v>777</v>
      </c>
      <c r="NI999" t="s">
        <v>777</v>
      </c>
      <c r="NJ999" t="s">
        <v>777</v>
      </c>
      <c r="NK999" t="s">
        <v>777</v>
      </c>
      <c r="NL999" t="s">
        <v>777</v>
      </c>
      <c r="NM999" t="s">
        <v>777</v>
      </c>
      <c r="NN999" t="s">
        <v>777</v>
      </c>
      <c r="NO999" t="s">
        <v>777</v>
      </c>
      <c r="NP999" t="s">
        <v>821</v>
      </c>
      <c r="NQ999" t="s">
        <v>777</v>
      </c>
      <c r="NR999" t="s">
        <v>777</v>
      </c>
      <c r="NS999" t="s">
        <v>777</v>
      </c>
      <c r="NT999" t="s">
        <v>777</v>
      </c>
      <c r="NU999" t="s">
        <v>777</v>
      </c>
      <c r="NV999" t="s">
        <v>777</v>
      </c>
      <c r="NW999" t="s">
        <v>777</v>
      </c>
      <c r="NX999" t="s">
        <v>777</v>
      </c>
      <c r="NY999" t="s">
        <v>777</v>
      </c>
      <c r="NZ999" t="s">
        <v>777</v>
      </c>
      <c r="OA999" t="s">
        <v>777</v>
      </c>
      <c r="OB999" t="s">
        <v>777</v>
      </c>
      <c r="OC999" t="s">
        <v>777</v>
      </c>
      <c r="OD999" t="s">
        <v>777</v>
      </c>
      <c r="OE999" t="s">
        <v>777</v>
      </c>
      <c r="OF999" t="s">
        <v>777</v>
      </c>
      <c r="OG999" t="s">
        <v>777</v>
      </c>
      <c r="OH999" t="s">
        <v>777</v>
      </c>
      <c r="OI999" t="s">
        <v>821</v>
      </c>
      <c r="OJ999" t="s">
        <v>777</v>
      </c>
      <c r="OK999" t="s">
        <v>777</v>
      </c>
      <c r="OL999" t="s">
        <v>777</v>
      </c>
      <c r="OM999" t="s">
        <v>777</v>
      </c>
      <c r="ON999" t="s">
        <v>777</v>
      </c>
      <c r="OO999" t="s">
        <v>777</v>
      </c>
      <c r="OP999" t="s">
        <v>777</v>
      </c>
      <c r="OQ999" t="s">
        <v>777</v>
      </c>
      <c r="OR999" t="s">
        <v>777</v>
      </c>
      <c r="OS999" t="s">
        <v>821</v>
      </c>
      <c r="OT999" t="s">
        <v>777</v>
      </c>
      <c r="OU999" t="s">
        <v>777</v>
      </c>
      <c r="OV999" t="s">
        <v>777</v>
      </c>
      <c r="OW999" t="s">
        <v>777</v>
      </c>
      <c r="OX999" t="s">
        <v>777</v>
      </c>
      <c r="OY999" t="s">
        <v>777</v>
      </c>
      <c r="OZ999" t="s">
        <v>777</v>
      </c>
      <c r="PA999" t="s">
        <v>777</v>
      </c>
      <c r="PB999" t="s">
        <v>777</v>
      </c>
      <c r="PC999" t="s">
        <v>777</v>
      </c>
      <c r="PD999" t="s">
        <v>777</v>
      </c>
      <c r="PE999" t="s">
        <v>777</v>
      </c>
      <c r="PF999" t="s">
        <v>777</v>
      </c>
      <c r="PG999" t="s">
        <v>777</v>
      </c>
      <c r="PH999" t="s">
        <v>777</v>
      </c>
      <c r="PI999" t="s">
        <v>777</v>
      </c>
      <c r="PJ999" t="s">
        <v>777</v>
      </c>
    </row>
    <row r="1000" spans="2:426">
      <c r="B1000" s="12">
        <v>40724</v>
      </c>
      <c r="C1000" t="s">
        <v>747</v>
      </c>
      <c r="D1000" t="s">
        <v>777</v>
      </c>
      <c r="E1000" t="s">
        <v>777</v>
      </c>
      <c r="F1000" t="s">
        <v>777</v>
      </c>
      <c r="G1000" t="s">
        <v>777</v>
      </c>
      <c r="H1000" t="s">
        <v>777</v>
      </c>
      <c r="I1000" t="s">
        <v>777</v>
      </c>
      <c r="J1000" t="s">
        <v>777</v>
      </c>
      <c r="K1000">
        <v>55818000</v>
      </c>
      <c r="L1000" t="s">
        <v>822</v>
      </c>
      <c r="M1000" t="s">
        <v>822</v>
      </c>
      <c r="N1000" t="s">
        <v>777</v>
      </c>
      <c r="O1000" t="s">
        <v>777</v>
      </c>
      <c r="P1000" t="s">
        <v>777</v>
      </c>
      <c r="Q1000" t="s">
        <v>777</v>
      </c>
      <c r="R1000" t="s">
        <v>777</v>
      </c>
      <c r="S1000" t="s">
        <v>777</v>
      </c>
      <c r="T1000" t="s">
        <v>777</v>
      </c>
      <c r="U1000" t="s">
        <v>777</v>
      </c>
      <c r="V1000" t="s">
        <v>777</v>
      </c>
      <c r="W1000" t="s">
        <v>777</v>
      </c>
      <c r="X1000" t="s">
        <v>777</v>
      </c>
      <c r="Y1000" t="s">
        <v>777</v>
      </c>
      <c r="Z1000" t="s">
        <v>777</v>
      </c>
      <c r="AA1000" t="s">
        <v>777</v>
      </c>
      <c r="AB1000" t="s">
        <v>777</v>
      </c>
      <c r="AC1000" t="s">
        <v>777</v>
      </c>
      <c r="AD1000" t="s">
        <v>777</v>
      </c>
      <c r="AE1000" t="s">
        <v>777</v>
      </c>
      <c r="AF1000" t="s">
        <v>777</v>
      </c>
      <c r="AG1000" t="s">
        <v>777</v>
      </c>
      <c r="AH1000" t="s">
        <v>777</v>
      </c>
      <c r="AI1000" t="s">
        <v>777</v>
      </c>
      <c r="AJ1000" t="s">
        <v>777</v>
      </c>
      <c r="AK1000" t="s">
        <v>777</v>
      </c>
      <c r="AL1000" t="s">
        <v>777</v>
      </c>
      <c r="AM1000" t="s">
        <v>777</v>
      </c>
      <c r="AN1000" t="s">
        <v>777</v>
      </c>
      <c r="AO1000" t="s">
        <v>777</v>
      </c>
      <c r="AP1000" t="s">
        <v>777</v>
      </c>
      <c r="AQ1000" t="s">
        <v>777</v>
      </c>
      <c r="AR1000" t="s">
        <v>777</v>
      </c>
      <c r="AS1000" t="s">
        <v>777</v>
      </c>
      <c r="AT1000" t="s">
        <v>777</v>
      </c>
      <c r="AU1000" t="s">
        <v>822</v>
      </c>
      <c r="AV1000" t="s">
        <v>777</v>
      </c>
      <c r="AW1000" t="s">
        <v>777</v>
      </c>
      <c r="AX1000" t="s">
        <v>777</v>
      </c>
      <c r="AY1000" t="s">
        <v>777</v>
      </c>
      <c r="AZ1000" t="s">
        <v>777</v>
      </c>
      <c r="BA1000" t="s">
        <v>777</v>
      </c>
      <c r="BB1000" t="s">
        <v>822</v>
      </c>
      <c r="BC1000" t="s">
        <v>777</v>
      </c>
      <c r="BD1000" t="s">
        <v>777</v>
      </c>
      <c r="BE1000" t="s">
        <v>777</v>
      </c>
      <c r="BF1000" t="s">
        <v>777</v>
      </c>
      <c r="BG1000" t="s">
        <v>777</v>
      </c>
      <c r="BH1000" t="s">
        <v>777</v>
      </c>
      <c r="BI1000" t="s">
        <v>777</v>
      </c>
      <c r="BJ1000">
        <v>25629000</v>
      </c>
      <c r="BK1000">
        <v>25629000</v>
      </c>
      <c r="BL1000" t="s">
        <v>777</v>
      </c>
      <c r="BM1000" t="s">
        <v>822</v>
      </c>
      <c r="BN1000" t="s">
        <v>777</v>
      </c>
      <c r="BO1000" t="s">
        <v>777</v>
      </c>
      <c r="BP1000" t="s">
        <v>777</v>
      </c>
      <c r="BQ1000" t="s">
        <v>777</v>
      </c>
      <c r="BR1000" t="s">
        <v>777</v>
      </c>
      <c r="BS1000" t="s">
        <v>777</v>
      </c>
      <c r="BT1000" t="s">
        <v>777</v>
      </c>
      <c r="BU1000" t="s">
        <v>777</v>
      </c>
      <c r="BV1000" t="s">
        <v>777</v>
      </c>
      <c r="BW1000" t="s">
        <v>777</v>
      </c>
      <c r="BX1000" t="s">
        <v>777</v>
      </c>
      <c r="BY1000" t="s">
        <v>777</v>
      </c>
      <c r="BZ1000" t="s">
        <v>777</v>
      </c>
      <c r="CA1000" t="s">
        <v>822</v>
      </c>
      <c r="CB1000" t="s">
        <v>777</v>
      </c>
      <c r="CC1000" t="s">
        <v>777</v>
      </c>
      <c r="CD1000" t="s">
        <v>777</v>
      </c>
      <c r="CE1000" t="s">
        <v>822</v>
      </c>
      <c r="CF1000" t="s">
        <v>777</v>
      </c>
      <c r="CG1000" t="s">
        <v>777</v>
      </c>
      <c r="CH1000" t="s">
        <v>777</v>
      </c>
      <c r="CI1000" t="s">
        <v>777</v>
      </c>
      <c r="CJ1000">
        <v>14109000</v>
      </c>
      <c r="CK1000" t="s">
        <v>777</v>
      </c>
      <c r="CL1000" t="s">
        <v>777</v>
      </c>
      <c r="CM1000" t="s">
        <v>822</v>
      </c>
      <c r="CN1000" t="s">
        <v>777</v>
      </c>
      <c r="CO1000" t="s">
        <v>777</v>
      </c>
      <c r="CP1000" t="s">
        <v>777</v>
      </c>
      <c r="CQ1000" t="s">
        <v>777</v>
      </c>
      <c r="CR1000" t="s">
        <v>777</v>
      </c>
      <c r="CS1000" t="s">
        <v>777</v>
      </c>
      <c r="CT1000" t="s">
        <v>777</v>
      </c>
      <c r="CU1000" t="s">
        <v>777</v>
      </c>
      <c r="CV1000" t="s">
        <v>777</v>
      </c>
      <c r="CW1000" t="s">
        <v>777</v>
      </c>
      <c r="CX1000" t="s">
        <v>777</v>
      </c>
      <c r="CY1000" t="s">
        <v>777</v>
      </c>
      <c r="CZ1000" t="s">
        <v>777</v>
      </c>
      <c r="DA1000" t="s">
        <v>777</v>
      </c>
      <c r="DB1000" t="s">
        <v>777</v>
      </c>
      <c r="DC1000" t="s">
        <v>777</v>
      </c>
      <c r="DD1000" t="s">
        <v>777</v>
      </c>
      <c r="DE1000" t="s">
        <v>777</v>
      </c>
      <c r="DF1000" t="s">
        <v>777</v>
      </c>
      <c r="DG1000" t="s">
        <v>777</v>
      </c>
      <c r="DH1000" t="s">
        <v>777</v>
      </c>
      <c r="DI1000" t="s">
        <v>777</v>
      </c>
      <c r="DJ1000" t="s">
        <v>777</v>
      </c>
      <c r="DK1000">
        <v>55818000</v>
      </c>
      <c r="DL1000">
        <v>55818000</v>
      </c>
      <c r="DM1000" t="s">
        <v>777</v>
      </c>
      <c r="DN1000" t="s">
        <v>777</v>
      </c>
      <c r="DO1000" t="s">
        <v>777</v>
      </c>
      <c r="DP1000" t="s">
        <v>777</v>
      </c>
      <c r="DQ1000" t="s">
        <v>777</v>
      </c>
      <c r="DR1000" t="s">
        <v>777</v>
      </c>
      <c r="DS1000" t="s">
        <v>777</v>
      </c>
      <c r="DT1000" t="s">
        <v>777</v>
      </c>
      <c r="DU1000" t="s">
        <v>777</v>
      </c>
      <c r="DV1000" t="s">
        <v>777</v>
      </c>
      <c r="DW1000" t="s">
        <v>777</v>
      </c>
      <c r="DX1000" t="s">
        <v>777</v>
      </c>
      <c r="DY1000" t="s">
        <v>777</v>
      </c>
      <c r="DZ1000" t="s">
        <v>777</v>
      </c>
      <c r="EA1000" t="s">
        <v>777</v>
      </c>
      <c r="EB1000" t="s">
        <v>777</v>
      </c>
      <c r="EC1000" t="s">
        <v>777</v>
      </c>
      <c r="ED1000" t="s">
        <v>777</v>
      </c>
      <c r="EE1000" t="s">
        <v>777</v>
      </c>
      <c r="EF1000" t="s">
        <v>777</v>
      </c>
      <c r="EG1000" t="s">
        <v>777</v>
      </c>
      <c r="EH1000" t="s">
        <v>777</v>
      </c>
      <c r="EI1000" t="s">
        <v>777</v>
      </c>
      <c r="EJ1000" t="s">
        <v>777</v>
      </c>
      <c r="EK1000" t="s">
        <v>777</v>
      </c>
      <c r="EL1000" t="s">
        <v>777</v>
      </c>
      <c r="EM1000" t="s">
        <v>777</v>
      </c>
      <c r="EN1000" t="s">
        <v>777</v>
      </c>
      <c r="EO1000" t="s">
        <v>777</v>
      </c>
      <c r="EP1000" t="s">
        <v>777</v>
      </c>
      <c r="EQ1000" t="s">
        <v>777</v>
      </c>
      <c r="ER1000" t="s">
        <v>777</v>
      </c>
      <c r="ES1000">
        <v>69006000</v>
      </c>
      <c r="ET1000">
        <v>-31935000</v>
      </c>
      <c r="EU1000">
        <v>-112478000</v>
      </c>
      <c r="EV1000" t="s">
        <v>822</v>
      </c>
      <c r="EW1000" t="s">
        <v>777</v>
      </c>
      <c r="EX1000" t="s">
        <v>777</v>
      </c>
      <c r="EY1000" t="s">
        <v>777</v>
      </c>
      <c r="EZ1000" t="s">
        <v>777</v>
      </c>
      <c r="FA1000" t="s">
        <v>777</v>
      </c>
      <c r="FB1000" t="s">
        <v>777</v>
      </c>
      <c r="FC1000" t="s">
        <v>777</v>
      </c>
      <c r="FD1000" t="s">
        <v>777</v>
      </c>
      <c r="FE1000" t="s">
        <v>777</v>
      </c>
      <c r="FF1000" t="s">
        <v>777</v>
      </c>
      <c r="FG1000" t="s">
        <v>777</v>
      </c>
      <c r="FH1000" t="s">
        <v>777</v>
      </c>
      <c r="FI1000" t="s">
        <v>777</v>
      </c>
      <c r="FJ1000" t="s">
        <v>777</v>
      </c>
      <c r="FK1000" t="s">
        <v>777</v>
      </c>
      <c r="FL1000" t="s">
        <v>777</v>
      </c>
      <c r="FM1000" t="s">
        <v>777</v>
      </c>
      <c r="FN1000" t="s">
        <v>777</v>
      </c>
      <c r="FO1000" t="s">
        <v>822</v>
      </c>
      <c r="FP1000" t="s">
        <v>822</v>
      </c>
      <c r="FQ1000" t="s">
        <v>822</v>
      </c>
      <c r="FR1000" t="s">
        <v>777</v>
      </c>
      <c r="FS1000" t="s">
        <v>777</v>
      </c>
      <c r="FT1000" t="s">
        <v>777</v>
      </c>
      <c r="FU1000" t="s">
        <v>777</v>
      </c>
      <c r="FV1000" t="s">
        <v>777</v>
      </c>
      <c r="FW1000" t="s">
        <v>777</v>
      </c>
      <c r="FX1000" t="s">
        <v>777</v>
      </c>
      <c r="FY1000" t="s">
        <v>777</v>
      </c>
      <c r="FZ1000" t="s">
        <v>777</v>
      </c>
      <c r="GA1000" t="s">
        <v>777</v>
      </c>
      <c r="GB1000" t="s">
        <v>777</v>
      </c>
      <c r="GC1000" t="s">
        <v>777</v>
      </c>
      <c r="GD1000" t="s">
        <v>777</v>
      </c>
      <c r="GE1000" t="s">
        <v>777</v>
      </c>
      <c r="GF1000" t="s">
        <v>777</v>
      </c>
      <c r="GG1000" t="s">
        <v>777</v>
      </c>
      <c r="GH1000" t="s">
        <v>777</v>
      </c>
      <c r="GI1000" t="s">
        <v>822</v>
      </c>
      <c r="GJ1000" t="s">
        <v>777</v>
      </c>
      <c r="GK1000" t="s">
        <v>777</v>
      </c>
      <c r="GL1000" t="s">
        <v>777</v>
      </c>
      <c r="GM1000" t="s">
        <v>777</v>
      </c>
      <c r="GN1000" t="s">
        <v>777</v>
      </c>
      <c r="GO1000" t="s">
        <v>777</v>
      </c>
      <c r="GP1000">
        <v>1454200000</v>
      </c>
      <c r="GQ1000">
        <v>1454200000</v>
      </c>
      <c r="GR1000">
        <v>1454200000</v>
      </c>
      <c r="GS1000" t="s">
        <v>777</v>
      </c>
      <c r="GT1000" t="s">
        <v>822</v>
      </c>
      <c r="GU1000" t="s">
        <v>777</v>
      </c>
      <c r="GV1000" t="s">
        <v>777</v>
      </c>
      <c r="GW1000" t="s">
        <v>822</v>
      </c>
      <c r="GX1000" t="s">
        <v>822</v>
      </c>
      <c r="GY1000" t="s">
        <v>822</v>
      </c>
      <c r="GZ1000" t="s">
        <v>777</v>
      </c>
      <c r="HA1000" t="s">
        <v>777</v>
      </c>
      <c r="HB1000" t="s">
        <v>822</v>
      </c>
      <c r="HC1000" t="s">
        <v>777</v>
      </c>
      <c r="HD1000" t="s">
        <v>777</v>
      </c>
      <c r="HE1000" t="s">
        <v>777</v>
      </c>
      <c r="HF1000" t="s">
        <v>777</v>
      </c>
      <c r="HG1000" t="s">
        <v>777</v>
      </c>
      <c r="HH1000" t="s">
        <v>777</v>
      </c>
      <c r="HI1000" t="s">
        <v>777</v>
      </c>
      <c r="HJ1000" t="s">
        <v>777</v>
      </c>
      <c r="HK1000" t="s">
        <v>777</v>
      </c>
      <c r="HL1000" t="s">
        <v>777</v>
      </c>
      <c r="HM1000" t="s">
        <v>777</v>
      </c>
      <c r="HN1000" t="s">
        <v>777</v>
      </c>
      <c r="HO1000" t="s">
        <v>777</v>
      </c>
      <c r="HP1000" t="s">
        <v>777</v>
      </c>
      <c r="HQ1000" t="s">
        <v>777</v>
      </c>
      <c r="HR1000" t="s">
        <v>777</v>
      </c>
      <c r="HS1000" t="s">
        <v>777</v>
      </c>
      <c r="HT1000" t="s">
        <v>777</v>
      </c>
      <c r="HU1000" t="s">
        <v>777</v>
      </c>
      <c r="HV1000" t="s">
        <v>777</v>
      </c>
      <c r="HW1000" t="s">
        <v>777</v>
      </c>
      <c r="HX1000" t="s">
        <v>777</v>
      </c>
      <c r="HY1000" t="s">
        <v>777</v>
      </c>
      <c r="HZ1000" t="s">
        <v>777</v>
      </c>
      <c r="IA1000" t="s">
        <v>777</v>
      </c>
      <c r="IB1000" t="s">
        <v>777</v>
      </c>
      <c r="IC1000" t="s">
        <v>777</v>
      </c>
      <c r="ID1000" t="s">
        <v>777</v>
      </c>
      <c r="IE1000" t="s">
        <v>777</v>
      </c>
      <c r="IF1000" t="s">
        <v>777</v>
      </c>
      <c r="IG1000" t="s">
        <v>777</v>
      </c>
      <c r="IH1000" t="s">
        <v>777</v>
      </c>
      <c r="II1000" t="s">
        <v>777</v>
      </c>
      <c r="IJ1000" t="s">
        <v>777</v>
      </c>
      <c r="IK1000" t="s">
        <v>777</v>
      </c>
      <c r="IL1000" t="s">
        <v>822</v>
      </c>
      <c r="IM1000" t="s">
        <v>777</v>
      </c>
      <c r="IN1000" t="s">
        <v>777</v>
      </c>
      <c r="IO1000" t="s">
        <v>777</v>
      </c>
      <c r="IP1000" t="s">
        <v>777</v>
      </c>
      <c r="IQ1000" t="s">
        <v>777</v>
      </c>
      <c r="IR1000" t="s">
        <v>777</v>
      </c>
      <c r="IS1000" t="s">
        <v>777</v>
      </c>
      <c r="IT1000" t="s">
        <v>777</v>
      </c>
      <c r="IU1000" t="s">
        <v>777</v>
      </c>
      <c r="IV1000" t="s">
        <v>777</v>
      </c>
      <c r="IW1000" t="s">
        <v>777</v>
      </c>
      <c r="IX1000" t="s">
        <v>777</v>
      </c>
      <c r="IY1000" t="s">
        <v>777</v>
      </c>
      <c r="IZ1000" t="s">
        <v>777</v>
      </c>
      <c r="JA1000" t="s">
        <v>777</v>
      </c>
      <c r="JB1000" t="s">
        <v>777</v>
      </c>
      <c r="JC1000" t="s">
        <v>777</v>
      </c>
      <c r="JD1000" t="s">
        <v>777</v>
      </c>
      <c r="JE1000" t="s">
        <v>777</v>
      </c>
      <c r="JF1000" t="s">
        <v>777</v>
      </c>
      <c r="JG1000" t="s">
        <v>777</v>
      </c>
      <c r="JH1000" t="s">
        <v>777</v>
      </c>
      <c r="JI1000" t="s">
        <v>777</v>
      </c>
      <c r="JJ1000">
        <v>26124000</v>
      </c>
      <c r="JK1000" t="s">
        <v>777</v>
      </c>
      <c r="JL1000" t="s">
        <v>777</v>
      </c>
      <c r="JM1000" t="s">
        <v>777</v>
      </c>
      <c r="JN1000" t="s">
        <v>777</v>
      </c>
      <c r="JO1000" t="s">
        <v>777</v>
      </c>
      <c r="JP1000" t="s">
        <v>777</v>
      </c>
      <c r="JQ1000" t="s">
        <v>777</v>
      </c>
      <c r="JR1000" t="s">
        <v>777</v>
      </c>
      <c r="JS1000" t="s">
        <v>777</v>
      </c>
      <c r="JT1000" t="s">
        <v>777</v>
      </c>
      <c r="JU1000" t="s">
        <v>777</v>
      </c>
      <c r="JV1000" t="s">
        <v>777</v>
      </c>
      <c r="JW1000" t="s">
        <v>777</v>
      </c>
      <c r="JX1000" t="s">
        <v>777</v>
      </c>
      <c r="JY1000" t="s">
        <v>777</v>
      </c>
      <c r="JZ1000" t="s">
        <v>777</v>
      </c>
      <c r="KA1000" t="s">
        <v>777</v>
      </c>
      <c r="KB1000" t="s">
        <v>822</v>
      </c>
      <c r="KC1000" t="s">
        <v>822</v>
      </c>
      <c r="KD1000" t="s">
        <v>777</v>
      </c>
      <c r="KE1000" t="s">
        <v>777</v>
      </c>
      <c r="KF1000" t="s">
        <v>777</v>
      </c>
      <c r="KG1000" t="s">
        <v>777</v>
      </c>
      <c r="KH1000" t="s">
        <v>777</v>
      </c>
      <c r="KI1000" t="s">
        <v>777</v>
      </c>
      <c r="KJ1000" t="s">
        <v>777</v>
      </c>
      <c r="KK1000" t="s">
        <v>777</v>
      </c>
      <c r="KL1000" t="s">
        <v>777</v>
      </c>
      <c r="KM1000" t="s">
        <v>777</v>
      </c>
      <c r="KN1000" t="s">
        <v>777</v>
      </c>
      <c r="KO1000" t="s">
        <v>777</v>
      </c>
      <c r="KP1000" t="s">
        <v>777</v>
      </c>
      <c r="KQ1000" t="s">
        <v>777</v>
      </c>
      <c r="KR1000" t="s">
        <v>777</v>
      </c>
      <c r="KS1000" t="s">
        <v>777</v>
      </c>
      <c r="KT1000" t="s">
        <v>777</v>
      </c>
      <c r="KU1000" t="s">
        <v>777</v>
      </c>
      <c r="KV1000" t="s">
        <v>777</v>
      </c>
      <c r="KW1000" t="s">
        <v>777</v>
      </c>
      <c r="KX1000" t="s">
        <v>822</v>
      </c>
      <c r="KY1000" t="s">
        <v>822</v>
      </c>
      <c r="KZ1000" t="s">
        <v>777</v>
      </c>
      <c r="LA1000" t="s">
        <v>777</v>
      </c>
      <c r="LB1000" t="s">
        <v>777</v>
      </c>
      <c r="LC1000" t="s">
        <v>777</v>
      </c>
      <c r="LD1000" t="s">
        <v>777</v>
      </c>
      <c r="LE1000" t="s">
        <v>777</v>
      </c>
      <c r="LF1000" t="s">
        <v>777</v>
      </c>
      <c r="LG1000" t="s">
        <v>777</v>
      </c>
      <c r="LH1000" t="s">
        <v>777</v>
      </c>
      <c r="LI1000" t="s">
        <v>777</v>
      </c>
      <c r="LJ1000" t="s">
        <v>777</v>
      </c>
      <c r="LK1000" t="s">
        <v>777</v>
      </c>
      <c r="LL1000" t="s">
        <v>777</v>
      </c>
      <c r="LM1000" t="s">
        <v>777</v>
      </c>
      <c r="LN1000">
        <v>15275000</v>
      </c>
      <c r="LO1000">
        <v>15275000</v>
      </c>
      <c r="LP1000" t="s">
        <v>777</v>
      </c>
      <c r="LQ1000" t="s">
        <v>777</v>
      </c>
      <c r="LR1000" t="s">
        <v>777</v>
      </c>
      <c r="LS1000" t="s">
        <v>777</v>
      </c>
      <c r="LT1000" t="s">
        <v>777</v>
      </c>
      <c r="LU1000" t="s">
        <v>822</v>
      </c>
      <c r="LV1000" t="s">
        <v>777</v>
      </c>
      <c r="LW1000" t="s">
        <v>777</v>
      </c>
      <c r="LX1000" t="s">
        <v>777</v>
      </c>
      <c r="LY1000">
        <v>81900000</v>
      </c>
      <c r="LZ1000">
        <v>81900000</v>
      </c>
      <c r="MA1000">
        <v>81900000</v>
      </c>
      <c r="MB1000">
        <v>81900000</v>
      </c>
      <c r="MC1000">
        <v>81900000</v>
      </c>
      <c r="MD1000" t="s">
        <v>777</v>
      </c>
      <c r="ME1000" t="s">
        <v>777</v>
      </c>
      <c r="MF1000" t="s">
        <v>822</v>
      </c>
      <c r="MG1000" t="s">
        <v>822</v>
      </c>
      <c r="MH1000" t="s">
        <v>777</v>
      </c>
      <c r="MI1000" t="s">
        <v>777</v>
      </c>
      <c r="MJ1000" t="s">
        <v>777</v>
      </c>
      <c r="MK1000" t="s">
        <v>777</v>
      </c>
      <c r="ML1000" t="s">
        <v>777</v>
      </c>
      <c r="MM1000" t="s">
        <v>777</v>
      </c>
      <c r="MN1000" t="s">
        <v>777</v>
      </c>
      <c r="MO1000" t="s">
        <v>777</v>
      </c>
      <c r="MP1000" t="s">
        <v>777</v>
      </c>
      <c r="MQ1000" t="s">
        <v>777</v>
      </c>
      <c r="MR1000" t="s">
        <v>777</v>
      </c>
      <c r="MS1000" t="s">
        <v>777</v>
      </c>
      <c r="MT1000" t="s">
        <v>777</v>
      </c>
      <c r="MU1000" t="s">
        <v>777</v>
      </c>
      <c r="MV1000" t="s">
        <v>777</v>
      </c>
      <c r="MW1000" t="s">
        <v>777</v>
      </c>
      <c r="MX1000" t="s">
        <v>777</v>
      </c>
      <c r="MY1000" t="s">
        <v>777</v>
      </c>
      <c r="MZ1000" t="s">
        <v>777</v>
      </c>
      <c r="NA1000" t="s">
        <v>777</v>
      </c>
      <c r="NB1000" t="s">
        <v>777</v>
      </c>
      <c r="NC1000" t="s">
        <v>777</v>
      </c>
      <c r="ND1000" t="s">
        <v>777</v>
      </c>
      <c r="NE1000" t="s">
        <v>777</v>
      </c>
      <c r="NF1000" t="s">
        <v>777</v>
      </c>
      <c r="NG1000" t="s">
        <v>777</v>
      </c>
      <c r="NH1000" t="s">
        <v>777</v>
      </c>
      <c r="NI1000" t="s">
        <v>777</v>
      </c>
      <c r="NJ1000" t="s">
        <v>777</v>
      </c>
      <c r="NK1000" t="s">
        <v>777</v>
      </c>
      <c r="NL1000" t="s">
        <v>777</v>
      </c>
      <c r="NM1000" t="s">
        <v>777</v>
      </c>
      <c r="NN1000" t="s">
        <v>777</v>
      </c>
      <c r="NO1000" t="s">
        <v>777</v>
      </c>
      <c r="NP1000" t="s">
        <v>822</v>
      </c>
      <c r="NQ1000" t="s">
        <v>777</v>
      </c>
      <c r="NR1000" t="s">
        <v>777</v>
      </c>
      <c r="NS1000" t="s">
        <v>777</v>
      </c>
      <c r="NT1000" t="s">
        <v>777</v>
      </c>
      <c r="NU1000" t="s">
        <v>777</v>
      </c>
      <c r="NV1000" t="s">
        <v>777</v>
      </c>
      <c r="NW1000" t="s">
        <v>777</v>
      </c>
      <c r="NX1000" t="s">
        <v>777</v>
      </c>
      <c r="NY1000" t="s">
        <v>777</v>
      </c>
      <c r="NZ1000" t="s">
        <v>777</v>
      </c>
      <c r="OA1000" t="s">
        <v>777</v>
      </c>
      <c r="OB1000" t="s">
        <v>777</v>
      </c>
      <c r="OC1000" t="s">
        <v>777</v>
      </c>
      <c r="OD1000" t="s">
        <v>777</v>
      </c>
      <c r="OE1000" t="s">
        <v>777</v>
      </c>
      <c r="OF1000" t="s">
        <v>777</v>
      </c>
      <c r="OG1000" t="s">
        <v>777</v>
      </c>
      <c r="OH1000" t="s">
        <v>777</v>
      </c>
      <c r="OI1000" t="s">
        <v>822</v>
      </c>
      <c r="OJ1000" t="s">
        <v>777</v>
      </c>
      <c r="OK1000" t="s">
        <v>777</v>
      </c>
      <c r="OL1000" t="s">
        <v>777</v>
      </c>
      <c r="OM1000" t="s">
        <v>777</v>
      </c>
      <c r="ON1000" t="s">
        <v>777</v>
      </c>
      <c r="OO1000" t="s">
        <v>777</v>
      </c>
      <c r="OP1000" t="s">
        <v>777</v>
      </c>
      <c r="OQ1000" t="s">
        <v>777</v>
      </c>
      <c r="OR1000" t="s">
        <v>777</v>
      </c>
      <c r="OS1000" t="s">
        <v>822</v>
      </c>
      <c r="OT1000" t="s">
        <v>777</v>
      </c>
      <c r="OU1000" t="s">
        <v>777</v>
      </c>
      <c r="OV1000" t="s">
        <v>777</v>
      </c>
      <c r="OW1000" t="s">
        <v>777</v>
      </c>
      <c r="OX1000" t="s">
        <v>777</v>
      </c>
      <c r="OY1000" t="s">
        <v>777</v>
      </c>
      <c r="OZ1000" t="s">
        <v>777</v>
      </c>
      <c r="PA1000" t="s">
        <v>777</v>
      </c>
      <c r="PB1000" t="s">
        <v>777</v>
      </c>
      <c r="PC1000" t="s">
        <v>777</v>
      </c>
      <c r="PD1000" t="s">
        <v>777</v>
      </c>
      <c r="PE1000" t="s">
        <v>777</v>
      </c>
      <c r="PF1000" t="s">
        <v>777</v>
      </c>
      <c r="PG1000" t="s">
        <v>777</v>
      </c>
      <c r="PH1000" t="s">
        <v>777</v>
      </c>
      <c r="PI1000" t="s">
        <v>777</v>
      </c>
      <c r="PJ1000" t="s">
        <v>777</v>
      </c>
    </row>
    <row r="1001" spans="2:426">
      <c r="B1001" s="12">
        <v>40724</v>
      </c>
      <c r="C1001" t="s">
        <v>748</v>
      </c>
      <c r="D1001" t="s">
        <v>777</v>
      </c>
      <c r="E1001" t="s">
        <v>777</v>
      </c>
      <c r="F1001" t="s">
        <v>777</v>
      </c>
      <c r="G1001" t="s">
        <v>777</v>
      </c>
      <c r="H1001" t="s">
        <v>777</v>
      </c>
      <c r="I1001" t="s">
        <v>777</v>
      </c>
      <c r="J1001" t="s">
        <v>777</v>
      </c>
      <c r="K1001">
        <v>-34516000</v>
      </c>
      <c r="L1001" t="s">
        <v>823</v>
      </c>
      <c r="M1001" t="s">
        <v>823</v>
      </c>
      <c r="N1001" t="s">
        <v>777</v>
      </c>
      <c r="O1001" t="s">
        <v>777</v>
      </c>
      <c r="P1001" t="s">
        <v>777</v>
      </c>
      <c r="Q1001" t="s">
        <v>777</v>
      </c>
      <c r="R1001" t="s">
        <v>777</v>
      </c>
      <c r="S1001" t="s">
        <v>777</v>
      </c>
      <c r="T1001" t="s">
        <v>777</v>
      </c>
      <c r="U1001" t="s">
        <v>777</v>
      </c>
      <c r="V1001" t="s">
        <v>777</v>
      </c>
      <c r="W1001" t="s">
        <v>777</v>
      </c>
      <c r="X1001" t="s">
        <v>777</v>
      </c>
      <c r="Y1001" t="s">
        <v>777</v>
      </c>
      <c r="Z1001" t="s">
        <v>777</v>
      </c>
      <c r="AA1001" t="s">
        <v>777</v>
      </c>
      <c r="AB1001" t="s">
        <v>777</v>
      </c>
      <c r="AC1001" t="s">
        <v>777</v>
      </c>
      <c r="AD1001" t="s">
        <v>777</v>
      </c>
      <c r="AE1001" t="s">
        <v>777</v>
      </c>
      <c r="AF1001" t="s">
        <v>777</v>
      </c>
      <c r="AG1001" t="s">
        <v>777</v>
      </c>
      <c r="AH1001" t="s">
        <v>777</v>
      </c>
      <c r="AI1001" t="s">
        <v>777</v>
      </c>
      <c r="AJ1001">
        <v>9030000</v>
      </c>
      <c r="AK1001" t="s">
        <v>777</v>
      </c>
      <c r="AL1001" t="s">
        <v>777</v>
      </c>
      <c r="AM1001" t="s">
        <v>777</v>
      </c>
      <c r="AN1001" t="s">
        <v>777</v>
      </c>
      <c r="AO1001" t="s">
        <v>777</v>
      </c>
      <c r="AP1001" t="s">
        <v>777</v>
      </c>
      <c r="AQ1001" t="s">
        <v>777</v>
      </c>
      <c r="AR1001" t="s">
        <v>777</v>
      </c>
      <c r="AS1001" t="s">
        <v>777</v>
      </c>
      <c r="AT1001" t="s">
        <v>777</v>
      </c>
      <c r="AU1001" t="s">
        <v>823</v>
      </c>
      <c r="AV1001" t="s">
        <v>777</v>
      </c>
      <c r="AW1001" t="s">
        <v>777</v>
      </c>
      <c r="AX1001" t="s">
        <v>777</v>
      </c>
      <c r="AY1001" t="s">
        <v>777</v>
      </c>
      <c r="AZ1001" t="s">
        <v>777</v>
      </c>
      <c r="BA1001">
        <v>78388149</v>
      </c>
      <c r="BB1001" t="s">
        <v>823</v>
      </c>
      <c r="BC1001" t="s">
        <v>777</v>
      </c>
      <c r="BD1001" t="s">
        <v>777</v>
      </c>
      <c r="BE1001" t="s">
        <v>777</v>
      </c>
      <c r="BF1001" t="s">
        <v>777</v>
      </c>
      <c r="BG1001" t="s">
        <v>777</v>
      </c>
      <c r="BH1001" t="s">
        <v>777</v>
      </c>
      <c r="BI1001" t="s">
        <v>777</v>
      </c>
      <c r="BJ1001">
        <v>773000</v>
      </c>
      <c r="BK1001">
        <v>773000</v>
      </c>
      <c r="BL1001" t="s">
        <v>777</v>
      </c>
      <c r="BM1001" t="s">
        <v>823</v>
      </c>
      <c r="BN1001" t="s">
        <v>777</v>
      </c>
      <c r="BO1001" t="s">
        <v>777</v>
      </c>
      <c r="BP1001" t="s">
        <v>777</v>
      </c>
      <c r="BQ1001" t="s">
        <v>777</v>
      </c>
      <c r="BR1001" t="s">
        <v>777</v>
      </c>
      <c r="BS1001" t="s">
        <v>777</v>
      </c>
      <c r="BT1001" t="s">
        <v>777</v>
      </c>
      <c r="BU1001" t="s">
        <v>777</v>
      </c>
      <c r="BV1001" t="s">
        <v>777</v>
      </c>
      <c r="BW1001" t="s">
        <v>777</v>
      </c>
      <c r="BX1001" t="s">
        <v>777</v>
      </c>
      <c r="BY1001" t="s">
        <v>777</v>
      </c>
      <c r="BZ1001" t="s">
        <v>777</v>
      </c>
      <c r="CA1001" t="s">
        <v>823</v>
      </c>
      <c r="CB1001" t="s">
        <v>777</v>
      </c>
      <c r="CC1001" t="s">
        <v>777</v>
      </c>
      <c r="CD1001" t="s">
        <v>777</v>
      </c>
      <c r="CE1001" t="s">
        <v>823</v>
      </c>
      <c r="CF1001" t="s">
        <v>777</v>
      </c>
      <c r="CG1001" t="s">
        <v>777</v>
      </c>
      <c r="CH1001" t="s">
        <v>777</v>
      </c>
      <c r="CI1001" t="s">
        <v>777</v>
      </c>
      <c r="CJ1001">
        <v>916000</v>
      </c>
      <c r="CK1001" t="s">
        <v>777</v>
      </c>
      <c r="CL1001" t="s">
        <v>777</v>
      </c>
      <c r="CM1001" t="s">
        <v>823</v>
      </c>
      <c r="CN1001" t="s">
        <v>777</v>
      </c>
      <c r="CO1001" t="s">
        <v>777</v>
      </c>
      <c r="CP1001" t="s">
        <v>777</v>
      </c>
      <c r="CQ1001" t="s">
        <v>777</v>
      </c>
      <c r="CR1001" t="s">
        <v>777</v>
      </c>
      <c r="CS1001" t="s">
        <v>777</v>
      </c>
      <c r="CT1001" t="s">
        <v>777</v>
      </c>
      <c r="CU1001" t="s">
        <v>777</v>
      </c>
      <c r="CV1001" t="s">
        <v>777</v>
      </c>
      <c r="CW1001" t="s">
        <v>777</v>
      </c>
      <c r="CX1001" t="s">
        <v>777</v>
      </c>
      <c r="CY1001" t="s">
        <v>777</v>
      </c>
      <c r="CZ1001" t="s">
        <v>777</v>
      </c>
      <c r="DA1001" t="s">
        <v>777</v>
      </c>
      <c r="DB1001" t="s">
        <v>777</v>
      </c>
      <c r="DC1001" t="s">
        <v>777</v>
      </c>
      <c r="DD1001" t="s">
        <v>777</v>
      </c>
      <c r="DE1001" t="s">
        <v>777</v>
      </c>
      <c r="DF1001" t="s">
        <v>777</v>
      </c>
      <c r="DG1001" t="s">
        <v>777</v>
      </c>
      <c r="DH1001" t="s">
        <v>777</v>
      </c>
      <c r="DI1001" t="s">
        <v>777</v>
      </c>
      <c r="DJ1001" t="s">
        <v>777</v>
      </c>
      <c r="DK1001">
        <v>-34516000</v>
      </c>
      <c r="DL1001">
        <v>-34516000</v>
      </c>
      <c r="DM1001" t="s">
        <v>777</v>
      </c>
      <c r="DN1001" t="s">
        <v>777</v>
      </c>
      <c r="DO1001" t="s">
        <v>777</v>
      </c>
      <c r="DP1001" t="s">
        <v>777</v>
      </c>
      <c r="DQ1001" t="s">
        <v>777</v>
      </c>
      <c r="DR1001" t="s">
        <v>777</v>
      </c>
      <c r="DS1001" t="s">
        <v>777</v>
      </c>
      <c r="DT1001" t="s">
        <v>777</v>
      </c>
      <c r="DU1001" t="s">
        <v>777</v>
      </c>
      <c r="DV1001" t="s">
        <v>777</v>
      </c>
      <c r="DW1001" t="s">
        <v>777</v>
      </c>
      <c r="DX1001" t="s">
        <v>777</v>
      </c>
      <c r="DY1001" t="s">
        <v>777</v>
      </c>
      <c r="DZ1001" t="s">
        <v>777</v>
      </c>
      <c r="EA1001" t="s">
        <v>777</v>
      </c>
      <c r="EB1001" t="s">
        <v>777</v>
      </c>
      <c r="EC1001" t="s">
        <v>777</v>
      </c>
      <c r="ED1001" t="s">
        <v>777</v>
      </c>
      <c r="EE1001" t="s">
        <v>777</v>
      </c>
      <c r="EF1001" t="s">
        <v>777</v>
      </c>
      <c r="EG1001" t="s">
        <v>777</v>
      </c>
      <c r="EH1001" t="s">
        <v>777</v>
      </c>
      <c r="EI1001" t="s">
        <v>777</v>
      </c>
      <c r="EJ1001" t="s">
        <v>777</v>
      </c>
      <c r="EK1001" t="s">
        <v>777</v>
      </c>
      <c r="EL1001" t="s">
        <v>777</v>
      </c>
      <c r="EM1001" t="s">
        <v>777</v>
      </c>
      <c r="EN1001" t="s">
        <v>777</v>
      </c>
      <c r="EO1001">
        <v>98501000</v>
      </c>
      <c r="EP1001">
        <v>86270000</v>
      </c>
      <c r="EQ1001">
        <v>66403000</v>
      </c>
      <c r="ER1001">
        <v>33135000</v>
      </c>
      <c r="ES1001">
        <v>50396000</v>
      </c>
      <c r="ET1001">
        <v>186847000</v>
      </c>
      <c r="EU1001">
        <v>212755000</v>
      </c>
      <c r="EV1001" t="s">
        <v>823</v>
      </c>
      <c r="EW1001" t="s">
        <v>777</v>
      </c>
      <c r="EX1001" t="s">
        <v>777</v>
      </c>
      <c r="EY1001" t="s">
        <v>777</v>
      </c>
      <c r="EZ1001" t="s">
        <v>777</v>
      </c>
      <c r="FA1001" t="s">
        <v>777</v>
      </c>
      <c r="FB1001" t="s">
        <v>777</v>
      </c>
      <c r="FC1001" t="s">
        <v>777</v>
      </c>
      <c r="FD1001" t="s">
        <v>777</v>
      </c>
      <c r="FE1001" t="s">
        <v>777</v>
      </c>
      <c r="FF1001" t="s">
        <v>777</v>
      </c>
      <c r="FG1001" t="s">
        <v>777</v>
      </c>
      <c r="FH1001" t="s">
        <v>777</v>
      </c>
      <c r="FI1001" t="s">
        <v>777</v>
      </c>
      <c r="FJ1001" t="s">
        <v>777</v>
      </c>
      <c r="FK1001" t="s">
        <v>777</v>
      </c>
      <c r="FL1001" t="s">
        <v>777</v>
      </c>
      <c r="FM1001" t="s">
        <v>777</v>
      </c>
      <c r="FN1001" t="s">
        <v>777</v>
      </c>
      <c r="FO1001" t="s">
        <v>823</v>
      </c>
      <c r="FP1001" t="s">
        <v>823</v>
      </c>
      <c r="FQ1001" t="s">
        <v>823</v>
      </c>
      <c r="FR1001" t="s">
        <v>777</v>
      </c>
      <c r="FS1001" t="s">
        <v>777</v>
      </c>
      <c r="FT1001" t="s">
        <v>777</v>
      </c>
      <c r="FU1001" t="s">
        <v>777</v>
      </c>
      <c r="FV1001" t="s">
        <v>777</v>
      </c>
      <c r="FW1001" t="s">
        <v>777</v>
      </c>
      <c r="FX1001" t="s">
        <v>777</v>
      </c>
      <c r="FY1001" t="s">
        <v>777</v>
      </c>
      <c r="FZ1001" t="s">
        <v>777</v>
      </c>
      <c r="GA1001" t="s">
        <v>777</v>
      </c>
      <c r="GB1001" t="s">
        <v>777</v>
      </c>
      <c r="GC1001" t="s">
        <v>777</v>
      </c>
      <c r="GD1001" t="s">
        <v>777</v>
      </c>
      <c r="GE1001" t="s">
        <v>777</v>
      </c>
      <c r="GF1001" t="s">
        <v>777</v>
      </c>
      <c r="GG1001" t="s">
        <v>777</v>
      </c>
      <c r="GH1001" t="s">
        <v>777</v>
      </c>
      <c r="GI1001" t="s">
        <v>823</v>
      </c>
      <c r="GJ1001" t="s">
        <v>777</v>
      </c>
      <c r="GK1001" t="s">
        <v>777</v>
      </c>
      <c r="GL1001" t="s">
        <v>777</v>
      </c>
      <c r="GM1001" t="s">
        <v>777</v>
      </c>
      <c r="GN1001" t="s">
        <v>777</v>
      </c>
      <c r="GO1001" t="s">
        <v>777</v>
      </c>
      <c r="GP1001">
        <v>321300000</v>
      </c>
      <c r="GQ1001">
        <v>321300000</v>
      </c>
      <c r="GR1001">
        <v>321300000</v>
      </c>
      <c r="GS1001" t="s">
        <v>777</v>
      </c>
      <c r="GT1001" t="s">
        <v>823</v>
      </c>
      <c r="GU1001" t="s">
        <v>777</v>
      </c>
      <c r="GV1001" t="s">
        <v>777</v>
      </c>
      <c r="GW1001" t="s">
        <v>823</v>
      </c>
      <c r="GX1001" t="s">
        <v>823</v>
      </c>
      <c r="GY1001" t="s">
        <v>823</v>
      </c>
      <c r="GZ1001" t="s">
        <v>777</v>
      </c>
      <c r="HA1001" t="s">
        <v>777</v>
      </c>
      <c r="HB1001" t="s">
        <v>823</v>
      </c>
      <c r="HC1001" t="s">
        <v>777</v>
      </c>
      <c r="HD1001" t="s">
        <v>777</v>
      </c>
      <c r="HE1001" t="s">
        <v>777</v>
      </c>
      <c r="HF1001" t="s">
        <v>777</v>
      </c>
      <c r="HG1001" t="s">
        <v>777</v>
      </c>
      <c r="HH1001" t="s">
        <v>777</v>
      </c>
      <c r="HI1001" t="s">
        <v>777</v>
      </c>
      <c r="HJ1001" t="s">
        <v>777</v>
      </c>
      <c r="HK1001" t="s">
        <v>777</v>
      </c>
      <c r="HL1001" t="s">
        <v>777</v>
      </c>
      <c r="HM1001" t="s">
        <v>777</v>
      </c>
      <c r="HN1001" t="s">
        <v>777</v>
      </c>
      <c r="HO1001" t="s">
        <v>777</v>
      </c>
      <c r="HP1001" t="s">
        <v>777</v>
      </c>
      <c r="HQ1001" t="s">
        <v>777</v>
      </c>
      <c r="HR1001" t="s">
        <v>777</v>
      </c>
      <c r="HS1001" t="s">
        <v>777</v>
      </c>
      <c r="HT1001" t="s">
        <v>777</v>
      </c>
      <c r="HU1001" t="s">
        <v>777</v>
      </c>
      <c r="HV1001" t="s">
        <v>777</v>
      </c>
      <c r="HW1001" t="s">
        <v>777</v>
      </c>
      <c r="HX1001" t="s">
        <v>777</v>
      </c>
      <c r="HY1001" t="s">
        <v>777</v>
      </c>
      <c r="HZ1001" t="s">
        <v>777</v>
      </c>
      <c r="IA1001" t="s">
        <v>777</v>
      </c>
      <c r="IB1001" t="s">
        <v>777</v>
      </c>
      <c r="IC1001" t="s">
        <v>777</v>
      </c>
      <c r="ID1001" t="s">
        <v>777</v>
      </c>
      <c r="IE1001" t="s">
        <v>777</v>
      </c>
      <c r="IF1001" t="s">
        <v>777</v>
      </c>
      <c r="IG1001" t="s">
        <v>777</v>
      </c>
      <c r="IH1001" t="s">
        <v>777</v>
      </c>
      <c r="II1001" t="s">
        <v>777</v>
      </c>
      <c r="IJ1001" t="s">
        <v>777</v>
      </c>
      <c r="IK1001" t="s">
        <v>777</v>
      </c>
      <c r="IL1001" t="s">
        <v>823</v>
      </c>
      <c r="IM1001" t="s">
        <v>777</v>
      </c>
      <c r="IN1001" t="s">
        <v>777</v>
      </c>
      <c r="IO1001" t="s">
        <v>777</v>
      </c>
      <c r="IP1001" t="s">
        <v>777</v>
      </c>
      <c r="IQ1001" t="s">
        <v>777</v>
      </c>
      <c r="IR1001" t="s">
        <v>777</v>
      </c>
      <c r="IS1001" t="s">
        <v>777</v>
      </c>
      <c r="IT1001" t="s">
        <v>777</v>
      </c>
      <c r="IU1001" t="s">
        <v>777</v>
      </c>
      <c r="IV1001" t="s">
        <v>777</v>
      </c>
      <c r="IW1001" t="s">
        <v>777</v>
      </c>
      <c r="IX1001" t="s">
        <v>777</v>
      </c>
      <c r="IY1001" t="s">
        <v>777</v>
      </c>
      <c r="IZ1001" t="s">
        <v>777</v>
      </c>
      <c r="JA1001" t="s">
        <v>777</v>
      </c>
      <c r="JB1001" t="s">
        <v>777</v>
      </c>
      <c r="JC1001" t="s">
        <v>777</v>
      </c>
      <c r="JD1001" t="s">
        <v>777</v>
      </c>
      <c r="JE1001" t="s">
        <v>777</v>
      </c>
      <c r="JF1001" t="s">
        <v>777</v>
      </c>
      <c r="JG1001" t="s">
        <v>777</v>
      </c>
      <c r="JH1001" t="s">
        <v>777</v>
      </c>
      <c r="JI1001" t="s">
        <v>777</v>
      </c>
      <c r="JJ1001">
        <v>-8187000</v>
      </c>
      <c r="JK1001" t="s">
        <v>777</v>
      </c>
      <c r="JL1001" t="s">
        <v>777</v>
      </c>
      <c r="JM1001" t="s">
        <v>777</v>
      </c>
      <c r="JN1001" t="s">
        <v>777</v>
      </c>
      <c r="JO1001" t="s">
        <v>777</v>
      </c>
      <c r="JP1001" t="s">
        <v>777</v>
      </c>
      <c r="JQ1001" t="s">
        <v>777</v>
      </c>
      <c r="JR1001" t="s">
        <v>777</v>
      </c>
      <c r="JS1001" t="s">
        <v>777</v>
      </c>
      <c r="JT1001" t="s">
        <v>777</v>
      </c>
      <c r="JU1001" t="s">
        <v>777</v>
      </c>
      <c r="JV1001" t="s">
        <v>777</v>
      </c>
      <c r="JW1001" t="s">
        <v>777</v>
      </c>
      <c r="JX1001" t="s">
        <v>777</v>
      </c>
      <c r="JY1001" t="s">
        <v>777</v>
      </c>
      <c r="JZ1001" t="s">
        <v>777</v>
      </c>
      <c r="KA1001" t="s">
        <v>777</v>
      </c>
      <c r="KB1001" t="s">
        <v>823</v>
      </c>
      <c r="KC1001" t="s">
        <v>823</v>
      </c>
      <c r="KD1001" t="s">
        <v>777</v>
      </c>
      <c r="KE1001" t="s">
        <v>777</v>
      </c>
      <c r="KF1001" t="s">
        <v>777</v>
      </c>
      <c r="KG1001" t="s">
        <v>777</v>
      </c>
      <c r="KH1001" t="s">
        <v>777</v>
      </c>
      <c r="KI1001" t="s">
        <v>777</v>
      </c>
      <c r="KJ1001" t="s">
        <v>777</v>
      </c>
      <c r="KK1001" t="s">
        <v>777</v>
      </c>
      <c r="KL1001" t="s">
        <v>777</v>
      </c>
      <c r="KM1001" t="s">
        <v>777</v>
      </c>
      <c r="KN1001" t="s">
        <v>777</v>
      </c>
      <c r="KO1001" t="s">
        <v>777</v>
      </c>
      <c r="KP1001" t="s">
        <v>777</v>
      </c>
      <c r="KQ1001" t="s">
        <v>777</v>
      </c>
      <c r="KR1001" t="s">
        <v>777</v>
      </c>
      <c r="KS1001" t="s">
        <v>777</v>
      </c>
      <c r="KT1001" t="s">
        <v>777</v>
      </c>
      <c r="KU1001" t="s">
        <v>777</v>
      </c>
      <c r="KV1001" t="s">
        <v>777</v>
      </c>
      <c r="KW1001" t="s">
        <v>777</v>
      </c>
      <c r="KX1001" t="s">
        <v>823</v>
      </c>
      <c r="KY1001" t="s">
        <v>823</v>
      </c>
      <c r="KZ1001" t="s">
        <v>777</v>
      </c>
      <c r="LA1001" t="s">
        <v>777</v>
      </c>
      <c r="LB1001" t="s">
        <v>777</v>
      </c>
      <c r="LC1001" t="s">
        <v>777</v>
      </c>
      <c r="LD1001" t="s">
        <v>777</v>
      </c>
      <c r="LE1001" t="s">
        <v>777</v>
      </c>
      <c r="LF1001" t="s">
        <v>777</v>
      </c>
      <c r="LG1001" t="s">
        <v>777</v>
      </c>
      <c r="LH1001" t="s">
        <v>777</v>
      </c>
      <c r="LI1001" t="s">
        <v>777</v>
      </c>
      <c r="LJ1001" t="s">
        <v>777</v>
      </c>
      <c r="LK1001" t="s">
        <v>777</v>
      </c>
      <c r="LL1001" t="s">
        <v>777</v>
      </c>
      <c r="LM1001" t="s">
        <v>777</v>
      </c>
      <c r="LN1001">
        <v>753000</v>
      </c>
      <c r="LO1001">
        <v>753000</v>
      </c>
      <c r="LP1001" t="s">
        <v>777</v>
      </c>
      <c r="LQ1001" t="s">
        <v>777</v>
      </c>
      <c r="LR1001" t="s">
        <v>777</v>
      </c>
      <c r="LS1001" t="s">
        <v>777</v>
      </c>
      <c r="LT1001" t="s">
        <v>777</v>
      </c>
      <c r="LU1001" t="s">
        <v>823</v>
      </c>
      <c r="LV1001" t="s">
        <v>777</v>
      </c>
      <c r="LW1001" t="s">
        <v>777</v>
      </c>
      <c r="LX1001" t="s">
        <v>777</v>
      </c>
      <c r="LY1001">
        <v>30664000</v>
      </c>
      <c r="LZ1001">
        <v>30664000</v>
      </c>
      <c r="MA1001">
        <v>30664000</v>
      </c>
      <c r="MB1001">
        <v>30664000</v>
      </c>
      <c r="MC1001">
        <v>30664000</v>
      </c>
      <c r="MD1001" t="s">
        <v>777</v>
      </c>
      <c r="ME1001" t="s">
        <v>777</v>
      </c>
      <c r="MF1001" t="s">
        <v>823</v>
      </c>
      <c r="MG1001" t="s">
        <v>823</v>
      </c>
      <c r="MH1001" t="s">
        <v>777</v>
      </c>
      <c r="MI1001" t="s">
        <v>777</v>
      </c>
      <c r="MJ1001" t="s">
        <v>777</v>
      </c>
      <c r="MK1001" t="s">
        <v>777</v>
      </c>
      <c r="ML1001" t="s">
        <v>777</v>
      </c>
      <c r="MM1001" t="s">
        <v>777</v>
      </c>
      <c r="MN1001" t="s">
        <v>777</v>
      </c>
      <c r="MO1001" t="s">
        <v>777</v>
      </c>
      <c r="MP1001" t="s">
        <v>777</v>
      </c>
      <c r="MQ1001" t="s">
        <v>777</v>
      </c>
      <c r="MR1001" t="s">
        <v>777</v>
      </c>
      <c r="MS1001" t="s">
        <v>777</v>
      </c>
      <c r="MT1001" t="s">
        <v>777</v>
      </c>
      <c r="MU1001" t="s">
        <v>777</v>
      </c>
      <c r="MV1001" t="s">
        <v>777</v>
      </c>
      <c r="MW1001" t="s">
        <v>777</v>
      </c>
      <c r="MX1001" t="s">
        <v>777</v>
      </c>
      <c r="MY1001" t="s">
        <v>777</v>
      </c>
      <c r="MZ1001" t="s">
        <v>777</v>
      </c>
      <c r="NA1001" t="s">
        <v>777</v>
      </c>
      <c r="NB1001" t="s">
        <v>777</v>
      </c>
      <c r="NC1001" t="s">
        <v>777</v>
      </c>
      <c r="ND1001" t="s">
        <v>777</v>
      </c>
      <c r="NE1001" t="s">
        <v>777</v>
      </c>
      <c r="NF1001" t="s">
        <v>777</v>
      </c>
      <c r="NG1001" t="s">
        <v>777</v>
      </c>
      <c r="NH1001" t="s">
        <v>777</v>
      </c>
      <c r="NI1001" t="s">
        <v>777</v>
      </c>
      <c r="NJ1001" t="s">
        <v>777</v>
      </c>
      <c r="NK1001" t="s">
        <v>777</v>
      </c>
      <c r="NL1001" t="s">
        <v>777</v>
      </c>
      <c r="NM1001" t="s">
        <v>777</v>
      </c>
      <c r="NN1001" t="s">
        <v>777</v>
      </c>
      <c r="NO1001" t="s">
        <v>777</v>
      </c>
      <c r="NP1001" t="s">
        <v>823</v>
      </c>
      <c r="NQ1001" t="s">
        <v>777</v>
      </c>
      <c r="NR1001" t="s">
        <v>777</v>
      </c>
      <c r="NS1001" t="s">
        <v>777</v>
      </c>
      <c r="NT1001" t="s">
        <v>777</v>
      </c>
      <c r="NU1001" t="s">
        <v>777</v>
      </c>
      <c r="NV1001" t="s">
        <v>777</v>
      </c>
      <c r="NW1001" t="s">
        <v>777</v>
      </c>
      <c r="NX1001" t="s">
        <v>777</v>
      </c>
      <c r="NY1001" t="s">
        <v>777</v>
      </c>
      <c r="NZ1001" t="s">
        <v>777</v>
      </c>
      <c r="OA1001" t="s">
        <v>777</v>
      </c>
      <c r="OB1001" t="s">
        <v>777</v>
      </c>
      <c r="OC1001" t="s">
        <v>777</v>
      </c>
      <c r="OD1001" t="s">
        <v>777</v>
      </c>
      <c r="OE1001" t="s">
        <v>777</v>
      </c>
      <c r="OF1001" t="s">
        <v>777</v>
      </c>
      <c r="OG1001" t="s">
        <v>777</v>
      </c>
      <c r="OH1001" t="s">
        <v>777</v>
      </c>
      <c r="OI1001" t="s">
        <v>823</v>
      </c>
      <c r="OJ1001" t="s">
        <v>777</v>
      </c>
      <c r="OK1001" t="s">
        <v>777</v>
      </c>
      <c r="OL1001" t="s">
        <v>777</v>
      </c>
      <c r="OM1001" t="s">
        <v>777</v>
      </c>
      <c r="ON1001" t="s">
        <v>777</v>
      </c>
      <c r="OO1001" t="s">
        <v>777</v>
      </c>
      <c r="OP1001" t="s">
        <v>777</v>
      </c>
      <c r="OQ1001" t="s">
        <v>777</v>
      </c>
      <c r="OR1001" t="s">
        <v>777</v>
      </c>
      <c r="OS1001" t="s">
        <v>823</v>
      </c>
      <c r="OT1001" t="s">
        <v>777</v>
      </c>
      <c r="OU1001" t="s">
        <v>777</v>
      </c>
      <c r="OV1001" t="s">
        <v>777</v>
      </c>
      <c r="OW1001" t="s">
        <v>777</v>
      </c>
      <c r="OX1001" t="s">
        <v>777</v>
      </c>
      <c r="OY1001" t="s">
        <v>777</v>
      </c>
      <c r="OZ1001" t="s">
        <v>777</v>
      </c>
      <c r="PA1001" t="s">
        <v>777</v>
      </c>
      <c r="PB1001" t="s">
        <v>777</v>
      </c>
      <c r="PC1001" t="s">
        <v>777</v>
      </c>
      <c r="PD1001" t="s">
        <v>777</v>
      </c>
      <c r="PE1001" t="s">
        <v>777</v>
      </c>
      <c r="PF1001" t="s">
        <v>777</v>
      </c>
      <c r="PG1001" t="s">
        <v>777</v>
      </c>
      <c r="PH1001" t="s">
        <v>777</v>
      </c>
      <c r="PI1001" t="s">
        <v>777</v>
      </c>
      <c r="PJ1001" t="s">
        <v>777</v>
      </c>
    </row>
    <row r="1002" spans="2:426">
      <c r="B1002" s="12">
        <v>40724</v>
      </c>
      <c r="C1002" t="s">
        <v>750</v>
      </c>
      <c r="D1002" t="s">
        <v>777</v>
      </c>
      <c r="E1002" t="s">
        <v>777</v>
      </c>
      <c r="F1002" t="s">
        <v>777</v>
      </c>
      <c r="G1002" t="s">
        <v>777</v>
      </c>
      <c r="H1002" t="s">
        <v>777</v>
      </c>
      <c r="I1002" t="s">
        <v>777</v>
      </c>
      <c r="J1002" t="s">
        <v>777</v>
      </c>
      <c r="K1002">
        <v>-34820000</v>
      </c>
      <c r="L1002" t="s">
        <v>825</v>
      </c>
      <c r="M1002" t="s">
        <v>825</v>
      </c>
      <c r="N1002" t="s">
        <v>777</v>
      </c>
      <c r="O1002" t="s">
        <v>777</v>
      </c>
      <c r="P1002" t="s">
        <v>777</v>
      </c>
      <c r="Q1002" t="s">
        <v>777</v>
      </c>
      <c r="R1002" t="s">
        <v>777</v>
      </c>
      <c r="S1002" t="s">
        <v>777</v>
      </c>
      <c r="T1002" t="s">
        <v>777</v>
      </c>
      <c r="U1002" t="s">
        <v>777</v>
      </c>
      <c r="V1002" t="s">
        <v>777</v>
      </c>
      <c r="W1002" t="s">
        <v>777</v>
      </c>
      <c r="X1002" t="s">
        <v>777</v>
      </c>
      <c r="Y1002" t="s">
        <v>777</v>
      </c>
      <c r="Z1002" t="s">
        <v>777</v>
      </c>
      <c r="AA1002" t="s">
        <v>777</v>
      </c>
      <c r="AB1002" t="s">
        <v>777</v>
      </c>
      <c r="AC1002" t="s">
        <v>777</v>
      </c>
      <c r="AD1002" t="s">
        <v>777</v>
      </c>
      <c r="AE1002" t="s">
        <v>777</v>
      </c>
      <c r="AF1002" t="s">
        <v>777</v>
      </c>
      <c r="AG1002" t="s">
        <v>777</v>
      </c>
      <c r="AH1002" t="s">
        <v>777</v>
      </c>
      <c r="AI1002" t="s">
        <v>777</v>
      </c>
      <c r="AJ1002">
        <v>23382000</v>
      </c>
      <c r="AK1002" t="s">
        <v>777</v>
      </c>
      <c r="AL1002" t="s">
        <v>777</v>
      </c>
      <c r="AM1002" t="s">
        <v>777</v>
      </c>
      <c r="AN1002" t="s">
        <v>777</v>
      </c>
      <c r="AO1002" t="s">
        <v>777</v>
      </c>
      <c r="AP1002" t="s">
        <v>777</v>
      </c>
      <c r="AQ1002" t="s">
        <v>777</v>
      </c>
      <c r="AR1002" t="s">
        <v>777</v>
      </c>
      <c r="AS1002" t="s">
        <v>777</v>
      </c>
      <c r="AT1002" t="s">
        <v>777</v>
      </c>
      <c r="AU1002" t="s">
        <v>825</v>
      </c>
      <c r="AV1002" t="s">
        <v>777</v>
      </c>
      <c r="AW1002" t="s">
        <v>777</v>
      </c>
      <c r="AX1002" t="s">
        <v>777</v>
      </c>
      <c r="AY1002" t="s">
        <v>777</v>
      </c>
      <c r="AZ1002" t="s">
        <v>777</v>
      </c>
      <c r="BA1002">
        <v>-29499875</v>
      </c>
      <c r="BB1002" t="s">
        <v>825</v>
      </c>
      <c r="BC1002" t="s">
        <v>777</v>
      </c>
      <c r="BD1002" t="s">
        <v>777</v>
      </c>
      <c r="BE1002" t="s">
        <v>777</v>
      </c>
      <c r="BF1002" t="s">
        <v>777</v>
      </c>
      <c r="BG1002" t="s">
        <v>777</v>
      </c>
      <c r="BH1002" t="s">
        <v>777</v>
      </c>
      <c r="BI1002" t="s">
        <v>777</v>
      </c>
      <c r="BJ1002">
        <v>229000</v>
      </c>
      <c r="BK1002">
        <v>229000</v>
      </c>
      <c r="BL1002" t="s">
        <v>777</v>
      </c>
      <c r="BM1002" t="s">
        <v>825</v>
      </c>
      <c r="BN1002" t="s">
        <v>777</v>
      </c>
      <c r="BO1002" t="s">
        <v>777</v>
      </c>
      <c r="BP1002" t="s">
        <v>777</v>
      </c>
      <c r="BQ1002" t="s">
        <v>777</v>
      </c>
      <c r="BR1002" t="s">
        <v>777</v>
      </c>
      <c r="BS1002" t="s">
        <v>777</v>
      </c>
      <c r="BT1002" t="s">
        <v>777</v>
      </c>
      <c r="BU1002" t="s">
        <v>777</v>
      </c>
      <c r="BV1002" t="s">
        <v>777</v>
      </c>
      <c r="BW1002" t="s">
        <v>777</v>
      </c>
      <c r="BX1002" t="s">
        <v>777</v>
      </c>
      <c r="BY1002" t="s">
        <v>777</v>
      </c>
      <c r="BZ1002" t="s">
        <v>777</v>
      </c>
      <c r="CA1002" t="s">
        <v>825</v>
      </c>
      <c r="CB1002" t="s">
        <v>777</v>
      </c>
      <c r="CC1002" t="s">
        <v>777</v>
      </c>
      <c r="CD1002" t="s">
        <v>777</v>
      </c>
      <c r="CE1002" t="s">
        <v>825</v>
      </c>
      <c r="CF1002" t="s">
        <v>777</v>
      </c>
      <c r="CG1002" t="s">
        <v>777</v>
      </c>
      <c r="CH1002" t="s">
        <v>777</v>
      </c>
      <c r="CI1002" t="s">
        <v>777</v>
      </c>
      <c r="CJ1002">
        <v>1687000</v>
      </c>
      <c r="CK1002" t="s">
        <v>777</v>
      </c>
      <c r="CL1002" t="s">
        <v>777</v>
      </c>
      <c r="CM1002" t="s">
        <v>825</v>
      </c>
      <c r="CN1002" t="s">
        <v>777</v>
      </c>
      <c r="CO1002" t="s">
        <v>777</v>
      </c>
      <c r="CP1002" t="s">
        <v>777</v>
      </c>
      <c r="CQ1002" t="s">
        <v>777</v>
      </c>
      <c r="CR1002" t="s">
        <v>777</v>
      </c>
      <c r="CS1002" t="s">
        <v>777</v>
      </c>
      <c r="CT1002" t="s">
        <v>777</v>
      </c>
      <c r="CU1002" t="s">
        <v>777</v>
      </c>
      <c r="CV1002" t="s">
        <v>777</v>
      </c>
      <c r="CW1002" t="s">
        <v>777</v>
      </c>
      <c r="CX1002" t="s">
        <v>777</v>
      </c>
      <c r="CY1002" t="s">
        <v>777</v>
      </c>
      <c r="CZ1002" t="s">
        <v>777</v>
      </c>
      <c r="DA1002" t="s">
        <v>777</v>
      </c>
      <c r="DB1002" t="s">
        <v>777</v>
      </c>
      <c r="DC1002" t="s">
        <v>777</v>
      </c>
      <c r="DD1002" t="s">
        <v>777</v>
      </c>
      <c r="DE1002" t="s">
        <v>777</v>
      </c>
      <c r="DF1002" t="s">
        <v>777</v>
      </c>
      <c r="DG1002" t="s">
        <v>777</v>
      </c>
      <c r="DH1002" t="s">
        <v>777</v>
      </c>
      <c r="DI1002" t="s">
        <v>777</v>
      </c>
      <c r="DJ1002" t="s">
        <v>777</v>
      </c>
      <c r="DK1002">
        <v>-34820000</v>
      </c>
      <c r="DL1002">
        <v>-34820000</v>
      </c>
      <c r="DM1002" t="s">
        <v>777</v>
      </c>
      <c r="DN1002" t="s">
        <v>777</v>
      </c>
      <c r="DO1002" t="s">
        <v>777</v>
      </c>
      <c r="DP1002" t="s">
        <v>777</v>
      </c>
      <c r="DQ1002" t="s">
        <v>777</v>
      </c>
      <c r="DR1002" t="s">
        <v>777</v>
      </c>
      <c r="DS1002" t="s">
        <v>777</v>
      </c>
      <c r="DT1002" t="s">
        <v>777</v>
      </c>
      <c r="DU1002" t="s">
        <v>777</v>
      </c>
      <c r="DV1002" t="s">
        <v>777</v>
      </c>
      <c r="DW1002" t="s">
        <v>777</v>
      </c>
      <c r="DX1002" t="s">
        <v>777</v>
      </c>
      <c r="DY1002" t="s">
        <v>777</v>
      </c>
      <c r="DZ1002" t="s">
        <v>777</v>
      </c>
      <c r="EA1002" t="s">
        <v>777</v>
      </c>
      <c r="EB1002" t="s">
        <v>777</v>
      </c>
      <c r="EC1002" t="s">
        <v>777</v>
      </c>
      <c r="ED1002" t="s">
        <v>777</v>
      </c>
      <c r="EE1002" t="s">
        <v>777</v>
      </c>
      <c r="EF1002" t="s">
        <v>777</v>
      </c>
      <c r="EG1002" t="s">
        <v>777</v>
      </c>
      <c r="EH1002" t="s">
        <v>777</v>
      </c>
      <c r="EI1002" t="s">
        <v>777</v>
      </c>
      <c r="EJ1002" t="s">
        <v>777</v>
      </c>
      <c r="EK1002" t="s">
        <v>777</v>
      </c>
      <c r="EL1002" t="s">
        <v>777</v>
      </c>
      <c r="EM1002" t="s">
        <v>777</v>
      </c>
      <c r="EN1002" t="s">
        <v>777</v>
      </c>
      <c r="EO1002">
        <v>98501000</v>
      </c>
      <c r="EP1002">
        <v>86270000</v>
      </c>
      <c r="EQ1002">
        <v>66403000</v>
      </c>
      <c r="ER1002">
        <v>33135000</v>
      </c>
      <c r="ES1002">
        <v>50396000</v>
      </c>
      <c r="ET1002">
        <v>186847000</v>
      </c>
      <c r="EU1002">
        <v>212755000</v>
      </c>
      <c r="EV1002" t="s">
        <v>825</v>
      </c>
      <c r="EW1002" t="s">
        <v>777</v>
      </c>
      <c r="EX1002" t="s">
        <v>777</v>
      </c>
      <c r="EY1002" t="s">
        <v>777</v>
      </c>
      <c r="EZ1002" t="s">
        <v>777</v>
      </c>
      <c r="FA1002" t="s">
        <v>777</v>
      </c>
      <c r="FB1002" t="s">
        <v>777</v>
      </c>
      <c r="FC1002" t="s">
        <v>777</v>
      </c>
      <c r="FD1002" t="s">
        <v>777</v>
      </c>
      <c r="FE1002" t="s">
        <v>777</v>
      </c>
      <c r="FF1002" t="s">
        <v>777</v>
      </c>
      <c r="FG1002" t="s">
        <v>777</v>
      </c>
      <c r="FH1002" t="s">
        <v>777</v>
      </c>
      <c r="FI1002" t="s">
        <v>777</v>
      </c>
      <c r="FJ1002" t="s">
        <v>777</v>
      </c>
      <c r="FK1002" t="s">
        <v>777</v>
      </c>
      <c r="FL1002" t="s">
        <v>777</v>
      </c>
      <c r="FM1002" t="s">
        <v>777</v>
      </c>
      <c r="FN1002" t="s">
        <v>777</v>
      </c>
      <c r="FO1002" t="s">
        <v>825</v>
      </c>
      <c r="FP1002" t="s">
        <v>825</v>
      </c>
      <c r="FQ1002" t="s">
        <v>825</v>
      </c>
      <c r="FR1002" t="s">
        <v>777</v>
      </c>
      <c r="FS1002" t="s">
        <v>777</v>
      </c>
      <c r="FT1002" t="s">
        <v>777</v>
      </c>
      <c r="FU1002" t="s">
        <v>777</v>
      </c>
      <c r="FV1002" t="s">
        <v>777</v>
      </c>
      <c r="FW1002" t="s">
        <v>777</v>
      </c>
      <c r="FX1002" t="s">
        <v>777</v>
      </c>
      <c r="FY1002" t="s">
        <v>777</v>
      </c>
      <c r="FZ1002" t="s">
        <v>777</v>
      </c>
      <c r="GA1002" t="s">
        <v>777</v>
      </c>
      <c r="GB1002" t="s">
        <v>777</v>
      </c>
      <c r="GC1002" t="s">
        <v>777</v>
      </c>
      <c r="GD1002" t="s">
        <v>777</v>
      </c>
      <c r="GE1002" t="s">
        <v>777</v>
      </c>
      <c r="GF1002" t="s">
        <v>777</v>
      </c>
      <c r="GG1002" t="s">
        <v>777</v>
      </c>
      <c r="GH1002" t="s">
        <v>777</v>
      </c>
      <c r="GI1002" t="s">
        <v>825</v>
      </c>
      <c r="GJ1002" t="s">
        <v>777</v>
      </c>
      <c r="GK1002" t="s">
        <v>777</v>
      </c>
      <c r="GL1002" t="s">
        <v>777</v>
      </c>
      <c r="GM1002" t="s">
        <v>777</v>
      </c>
      <c r="GN1002" t="s">
        <v>777</v>
      </c>
      <c r="GO1002" t="s">
        <v>777</v>
      </c>
      <c r="GP1002">
        <v>307900000</v>
      </c>
      <c r="GQ1002">
        <v>307900000</v>
      </c>
      <c r="GR1002">
        <v>307900000</v>
      </c>
      <c r="GS1002" t="s">
        <v>777</v>
      </c>
      <c r="GT1002" t="s">
        <v>825</v>
      </c>
      <c r="GU1002" t="s">
        <v>777</v>
      </c>
      <c r="GV1002" t="s">
        <v>777</v>
      </c>
      <c r="GW1002" t="s">
        <v>825</v>
      </c>
      <c r="GX1002" t="s">
        <v>825</v>
      </c>
      <c r="GY1002" t="s">
        <v>825</v>
      </c>
      <c r="GZ1002" t="s">
        <v>777</v>
      </c>
      <c r="HA1002" t="s">
        <v>777</v>
      </c>
      <c r="HB1002" t="s">
        <v>825</v>
      </c>
      <c r="HC1002" t="s">
        <v>777</v>
      </c>
      <c r="HD1002" t="s">
        <v>777</v>
      </c>
      <c r="HE1002" t="s">
        <v>777</v>
      </c>
      <c r="HF1002" t="s">
        <v>777</v>
      </c>
      <c r="HG1002" t="s">
        <v>777</v>
      </c>
      <c r="HH1002" t="s">
        <v>777</v>
      </c>
      <c r="HI1002" t="s">
        <v>777</v>
      </c>
      <c r="HJ1002" t="s">
        <v>777</v>
      </c>
      <c r="HK1002" t="s">
        <v>777</v>
      </c>
      <c r="HL1002" t="s">
        <v>777</v>
      </c>
      <c r="HM1002" t="s">
        <v>777</v>
      </c>
      <c r="HN1002" t="s">
        <v>777</v>
      </c>
      <c r="HO1002" t="s">
        <v>777</v>
      </c>
      <c r="HP1002" t="s">
        <v>777</v>
      </c>
      <c r="HQ1002" t="s">
        <v>777</v>
      </c>
      <c r="HR1002" t="s">
        <v>777</v>
      </c>
      <c r="HS1002" t="s">
        <v>777</v>
      </c>
      <c r="HT1002" t="s">
        <v>777</v>
      </c>
      <c r="HU1002" t="s">
        <v>777</v>
      </c>
      <c r="HV1002" t="s">
        <v>777</v>
      </c>
      <c r="HW1002" t="s">
        <v>777</v>
      </c>
      <c r="HX1002" t="s">
        <v>777</v>
      </c>
      <c r="HY1002" t="s">
        <v>777</v>
      </c>
      <c r="HZ1002" t="s">
        <v>777</v>
      </c>
      <c r="IA1002" t="s">
        <v>777</v>
      </c>
      <c r="IB1002" t="s">
        <v>777</v>
      </c>
      <c r="IC1002" t="s">
        <v>777</v>
      </c>
      <c r="ID1002" t="s">
        <v>777</v>
      </c>
      <c r="IE1002" t="s">
        <v>777</v>
      </c>
      <c r="IF1002" t="s">
        <v>777</v>
      </c>
      <c r="IG1002" t="s">
        <v>777</v>
      </c>
      <c r="IH1002" t="s">
        <v>777</v>
      </c>
      <c r="II1002" t="s">
        <v>777</v>
      </c>
      <c r="IJ1002" t="s">
        <v>777</v>
      </c>
      <c r="IK1002" t="s">
        <v>777</v>
      </c>
      <c r="IL1002" t="s">
        <v>825</v>
      </c>
      <c r="IM1002" t="s">
        <v>777</v>
      </c>
      <c r="IN1002" t="s">
        <v>777</v>
      </c>
      <c r="IO1002" t="s">
        <v>777</v>
      </c>
      <c r="IP1002" t="s">
        <v>777</v>
      </c>
      <c r="IQ1002" t="s">
        <v>777</v>
      </c>
      <c r="IR1002" t="s">
        <v>777</v>
      </c>
      <c r="IS1002" t="s">
        <v>777</v>
      </c>
      <c r="IT1002" t="s">
        <v>777</v>
      </c>
      <c r="IU1002" t="s">
        <v>777</v>
      </c>
      <c r="IV1002" t="s">
        <v>777</v>
      </c>
      <c r="IW1002" t="s">
        <v>777</v>
      </c>
      <c r="IX1002" t="s">
        <v>777</v>
      </c>
      <c r="IY1002" t="s">
        <v>777</v>
      </c>
      <c r="IZ1002" t="s">
        <v>777</v>
      </c>
      <c r="JA1002" t="s">
        <v>777</v>
      </c>
      <c r="JB1002" t="s">
        <v>777</v>
      </c>
      <c r="JC1002" t="s">
        <v>777</v>
      </c>
      <c r="JD1002" t="s">
        <v>777</v>
      </c>
      <c r="JE1002" t="s">
        <v>777</v>
      </c>
      <c r="JF1002" t="s">
        <v>777</v>
      </c>
      <c r="JG1002" t="s">
        <v>777</v>
      </c>
      <c r="JH1002" t="s">
        <v>777</v>
      </c>
      <c r="JI1002" t="s">
        <v>777</v>
      </c>
      <c r="JJ1002">
        <v>-7740000</v>
      </c>
      <c r="JK1002" t="s">
        <v>777</v>
      </c>
      <c r="JL1002" t="s">
        <v>777</v>
      </c>
      <c r="JM1002" t="s">
        <v>777</v>
      </c>
      <c r="JN1002" t="s">
        <v>777</v>
      </c>
      <c r="JO1002" t="s">
        <v>777</v>
      </c>
      <c r="JP1002" t="s">
        <v>777</v>
      </c>
      <c r="JQ1002" t="s">
        <v>777</v>
      </c>
      <c r="JR1002" t="s">
        <v>777</v>
      </c>
      <c r="JS1002" t="s">
        <v>777</v>
      </c>
      <c r="JT1002" t="s">
        <v>777</v>
      </c>
      <c r="JU1002" t="s">
        <v>777</v>
      </c>
      <c r="JV1002" t="s">
        <v>777</v>
      </c>
      <c r="JW1002" t="s">
        <v>777</v>
      </c>
      <c r="JX1002" t="s">
        <v>777</v>
      </c>
      <c r="JY1002" t="s">
        <v>777</v>
      </c>
      <c r="JZ1002" t="s">
        <v>777</v>
      </c>
      <c r="KA1002" t="s">
        <v>777</v>
      </c>
      <c r="KB1002" t="s">
        <v>825</v>
      </c>
      <c r="KC1002" t="s">
        <v>825</v>
      </c>
      <c r="KD1002" t="s">
        <v>777</v>
      </c>
      <c r="KE1002" t="s">
        <v>777</v>
      </c>
      <c r="KF1002" t="s">
        <v>777</v>
      </c>
      <c r="KG1002" t="s">
        <v>777</v>
      </c>
      <c r="KH1002" t="s">
        <v>777</v>
      </c>
      <c r="KI1002" t="s">
        <v>777</v>
      </c>
      <c r="KJ1002" t="s">
        <v>777</v>
      </c>
      <c r="KK1002" t="s">
        <v>777</v>
      </c>
      <c r="KL1002" t="s">
        <v>777</v>
      </c>
      <c r="KM1002" t="s">
        <v>777</v>
      </c>
      <c r="KN1002" t="s">
        <v>777</v>
      </c>
      <c r="KO1002" t="s">
        <v>777</v>
      </c>
      <c r="KP1002" t="s">
        <v>777</v>
      </c>
      <c r="KQ1002" t="s">
        <v>777</v>
      </c>
      <c r="KR1002" t="s">
        <v>777</v>
      </c>
      <c r="KS1002" t="s">
        <v>777</v>
      </c>
      <c r="KT1002" t="s">
        <v>777</v>
      </c>
      <c r="KU1002" t="s">
        <v>777</v>
      </c>
      <c r="KV1002" t="s">
        <v>777</v>
      </c>
      <c r="KW1002" t="s">
        <v>777</v>
      </c>
      <c r="KX1002" t="s">
        <v>825</v>
      </c>
      <c r="KY1002" t="s">
        <v>825</v>
      </c>
      <c r="KZ1002" t="s">
        <v>777</v>
      </c>
      <c r="LA1002" t="s">
        <v>777</v>
      </c>
      <c r="LB1002" t="s">
        <v>777</v>
      </c>
      <c r="LC1002" t="s">
        <v>777</v>
      </c>
      <c r="LD1002" t="s">
        <v>777</v>
      </c>
      <c r="LE1002" t="s">
        <v>777</v>
      </c>
      <c r="LF1002" t="s">
        <v>777</v>
      </c>
      <c r="LG1002" t="s">
        <v>777</v>
      </c>
      <c r="LH1002" t="s">
        <v>777</v>
      </c>
      <c r="LI1002" t="s">
        <v>777</v>
      </c>
      <c r="LJ1002" t="s">
        <v>777</v>
      </c>
      <c r="LK1002" t="s">
        <v>777</v>
      </c>
      <c r="LL1002" t="s">
        <v>777</v>
      </c>
      <c r="LM1002" t="s">
        <v>777</v>
      </c>
      <c r="LN1002">
        <v>180000</v>
      </c>
      <c r="LO1002">
        <v>180000</v>
      </c>
      <c r="LP1002" t="s">
        <v>777</v>
      </c>
      <c r="LQ1002" t="s">
        <v>777</v>
      </c>
      <c r="LR1002" t="s">
        <v>777</v>
      </c>
      <c r="LS1002" t="s">
        <v>777</v>
      </c>
      <c r="LT1002" t="s">
        <v>777</v>
      </c>
      <c r="LU1002" t="s">
        <v>825</v>
      </c>
      <c r="LV1002" t="s">
        <v>777</v>
      </c>
      <c r="LW1002" t="s">
        <v>777</v>
      </c>
      <c r="LX1002" t="s">
        <v>777</v>
      </c>
      <c r="LY1002">
        <v>25879000</v>
      </c>
      <c r="LZ1002">
        <v>25879000</v>
      </c>
      <c r="MA1002">
        <v>25879000</v>
      </c>
      <c r="MB1002">
        <v>25879000</v>
      </c>
      <c r="MC1002">
        <v>25879000</v>
      </c>
      <c r="MD1002" t="s">
        <v>777</v>
      </c>
      <c r="ME1002" t="s">
        <v>777</v>
      </c>
      <c r="MF1002" t="s">
        <v>825</v>
      </c>
      <c r="MG1002" t="s">
        <v>825</v>
      </c>
      <c r="MH1002" t="s">
        <v>777</v>
      </c>
      <c r="MI1002" t="s">
        <v>777</v>
      </c>
      <c r="MJ1002" t="s">
        <v>777</v>
      </c>
      <c r="MK1002" t="s">
        <v>777</v>
      </c>
      <c r="ML1002" t="s">
        <v>777</v>
      </c>
      <c r="MM1002" t="s">
        <v>777</v>
      </c>
      <c r="MN1002" t="s">
        <v>777</v>
      </c>
      <c r="MO1002" t="s">
        <v>777</v>
      </c>
      <c r="MP1002" t="s">
        <v>777</v>
      </c>
      <c r="MQ1002" t="s">
        <v>777</v>
      </c>
      <c r="MR1002" t="s">
        <v>777</v>
      </c>
      <c r="MS1002" t="s">
        <v>777</v>
      </c>
      <c r="MT1002" t="s">
        <v>777</v>
      </c>
      <c r="MU1002" t="s">
        <v>777</v>
      </c>
      <c r="MV1002" t="s">
        <v>777</v>
      </c>
      <c r="MW1002" t="s">
        <v>777</v>
      </c>
      <c r="MX1002" t="s">
        <v>777</v>
      </c>
      <c r="MY1002" t="s">
        <v>777</v>
      </c>
      <c r="MZ1002" t="s">
        <v>777</v>
      </c>
      <c r="NA1002" t="s">
        <v>777</v>
      </c>
      <c r="NB1002" t="s">
        <v>777</v>
      </c>
      <c r="NC1002" t="s">
        <v>777</v>
      </c>
      <c r="ND1002" t="s">
        <v>777</v>
      </c>
      <c r="NE1002" t="s">
        <v>777</v>
      </c>
      <c r="NF1002" t="s">
        <v>777</v>
      </c>
      <c r="NG1002" t="s">
        <v>777</v>
      </c>
      <c r="NH1002" t="s">
        <v>777</v>
      </c>
      <c r="NI1002" t="s">
        <v>777</v>
      </c>
      <c r="NJ1002" t="s">
        <v>777</v>
      </c>
      <c r="NK1002" t="s">
        <v>777</v>
      </c>
      <c r="NL1002" t="s">
        <v>777</v>
      </c>
      <c r="NM1002" t="s">
        <v>777</v>
      </c>
      <c r="NN1002" t="s">
        <v>777</v>
      </c>
      <c r="NO1002" t="s">
        <v>777</v>
      </c>
      <c r="NP1002" t="s">
        <v>825</v>
      </c>
      <c r="NQ1002" t="s">
        <v>777</v>
      </c>
      <c r="NR1002" t="s">
        <v>777</v>
      </c>
      <c r="NS1002" t="s">
        <v>777</v>
      </c>
      <c r="NT1002" t="s">
        <v>777</v>
      </c>
      <c r="NU1002" t="s">
        <v>777</v>
      </c>
      <c r="NV1002" t="s">
        <v>777</v>
      </c>
      <c r="NW1002" t="s">
        <v>777</v>
      </c>
      <c r="NX1002" t="s">
        <v>777</v>
      </c>
      <c r="NY1002" t="s">
        <v>777</v>
      </c>
      <c r="NZ1002" t="s">
        <v>777</v>
      </c>
      <c r="OA1002" t="s">
        <v>777</v>
      </c>
      <c r="OB1002" t="s">
        <v>777</v>
      </c>
      <c r="OC1002" t="s">
        <v>777</v>
      </c>
      <c r="OD1002" t="s">
        <v>777</v>
      </c>
      <c r="OE1002" t="s">
        <v>777</v>
      </c>
      <c r="OF1002" t="s">
        <v>777</v>
      </c>
      <c r="OG1002" t="s">
        <v>777</v>
      </c>
      <c r="OH1002" t="s">
        <v>777</v>
      </c>
      <c r="OI1002" t="s">
        <v>825</v>
      </c>
      <c r="OJ1002" t="s">
        <v>777</v>
      </c>
      <c r="OK1002" t="s">
        <v>777</v>
      </c>
      <c r="OL1002" t="s">
        <v>777</v>
      </c>
      <c r="OM1002" t="s">
        <v>777</v>
      </c>
      <c r="ON1002" t="s">
        <v>777</v>
      </c>
      <c r="OO1002" t="s">
        <v>777</v>
      </c>
      <c r="OP1002" t="s">
        <v>777</v>
      </c>
      <c r="OQ1002" t="s">
        <v>777</v>
      </c>
      <c r="OR1002" t="s">
        <v>777</v>
      </c>
      <c r="OS1002" t="s">
        <v>825</v>
      </c>
      <c r="OT1002" t="s">
        <v>777</v>
      </c>
      <c r="OU1002" t="s">
        <v>777</v>
      </c>
      <c r="OV1002" t="s">
        <v>777</v>
      </c>
      <c r="OW1002" t="s">
        <v>777</v>
      </c>
      <c r="OX1002" t="s">
        <v>777</v>
      </c>
      <c r="OY1002" t="s">
        <v>777</v>
      </c>
      <c r="OZ1002" t="s">
        <v>777</v>
      </c>
      <c r="PA1002" t="s">
        <v>777</v>
      </c>
      <c r="PB1002" t="s">
        <v>777</v>
      </c>
      <c r="PC1002" t="s">
        <v>777</v>
      </c>
      <c r="PD1002" t="s">
        <v>777</v>
      </c>
      <c r="PE1002" t="s">
        <v>777</v>
      </c>
      <c r="PF1002" t="s">
        <v>777</v>
      </c>
      <c r="PG1002" t="s">
        <v>777</v>
      </c>
      <c r="PH1002" t="s">
        <v>777</v>
      </c>
      <c r="PI1002" t="s">
        <v>777</v>
      </c>
      <c r="PJ1002" t="s">
        <v>777</v>
      </c>
    </row>
    <row r="1003" spans="2:426">
      <c r="B1003" s="12">
        <v>40724</v>
      </c>
      <c r="C1003" t="s">
        <v>751</v>
      </c>
      <c r="D1003" t="s">
        <v>777</v>
      </c>
      <c r="E1003" t="s">
        <v>777</v>
      </c>
      <c r="F1003" t="s">
        <v>777</v>
      </c>
      <c r="G1003" t="s">
        <v>777</v>
      </c>
      <c r="H1003" t="s">
        <v>777</v>
      </c>
      <c r="I1003" t="s">
        <v>777</v>
      </c>
      <c r="J1003" t="s">
        <v>777</v>
      </c>
      <c r="K1003">
        <v>579000</v>
      </c>
      <c r="L1003" t="s">
        <v>826</v>
      </c>
      <c r="M1003" t="s">
        <v>826</v>
      </c>
      <c r="N1003" t="s">
        <v>777</v>
      </c>
      <c r="O1003" t="s">
        <v>777</v>
      </c>
      <c r="P1003" t="s">
        <v>777</v>
      </c>
      <c r="Q1003" t="s">
        <v>777</v>
      </c>
      <c r="R1003" t="s">
        <v>777</v>
      </c>
      <c r="S1003" t="s">
        <v>777</v>
      </c>
      <c r="T1003" t="s">
        <v>777</v>
      </c>
      <c r="U1003" t="s">
        <v>777</v>
      </c>
      <c r="V1003" t="s">
        <v>777</v>
      </c>
      <c r="W1003" t="s">
        <v>777</v>
      </c>
      <c r="X1003" t="s">
        <v>777</v>
      </c>
      <c r="Y1003" t="s">
        <v>777</v>
      </c>
      <c r="Z1003" t="s">
        <v>777</v>
      </c>
      <c r="AA1003" t="s">
        <v>777</v>
      </c>
      <c r="AB1003" t="s">
        <v>777</v>
      </c>
      <c r="AC1003" t="s">
        <v>777</v>
      </c>
      <c r="AD1003" t="s">
        <v>777</v>
      </c>
      <c r="AE1003" t="s">
        <v>777</v>
      </c>
      <c r="AF1003" t="s">
        <v>777</v>
      </c>
      <c r="AG1003" t="s">
        <v>777</v>
      </c>
      <c r="AH1003" t="s">
        <v>777</v>
      </c>
      <c r="AI1003" t="s">
        <v>777</v>
      </c>
      <c r="AJ1003">
        <v>142403000</v>
      </c>
      <c r="AK1003" t="s">
        <v>777</v>
      </c>
      <c r="AL1003" t="s">
        <v>777</v>
      </c>
      <c r="AM1003" t="s">
        <v>777</v>
      </c>
      <c r="AN1003" t="s">
        <v>777</v>
      </c>
      <c r="AO1003" t="s">
        <v>777</v>
      </c>
      <c r="AP1003" t="s">
        <v>777</v>
      </c>
      <c r="AQ1003" t="s">
        <v>777</v>
      </c>
      <c r="AR1003" t="s">
        <v>777</v>
      </c>
      <c r="AS1003" t="s">
        <v>777</v>
      </c>
      <c r="AT1003" t="s">
        <v>777</v>
      </c>
      <c r="AU1003" t="s">
        <v>826</v>
      </c>
      <c r="AV1003" t="s">
        <v>777</v>
      </c>
      <c r="AW1003" t="s">
        <v>777</v>
      </c>
      <c r="AX1003" t="s">
        <v>777</v>
      </c>
      <c r="AY1003" t="s">
        <v>777</v>
      </c>
      <c r="AZ1003" t="s">
        <v>777</v>
      </c>
      <c r="BA1003">
        <v>1057831503</v>
      </c>
      <c r="BB1003" t="s">
        <v>826</v>
      </c>
      <c r="BC1003" t="s">
        <v>777</v>
      </c>
      <c r="BD1003" t="s">
        <v>777</v>
      </c>
      <c r="BE1003" t="s">
        <v>777</v>
      </c>
      <c r="BF1003" t="s">
        <v>777</v>
      </c>
      <c r="BG1003" t="s">
        <v>777</v>
      </c>
      <c r="BH1003" t="s">
        <v>777</v>
      </c>
      <c r="BI1003" t="s">
        <v>777</v>
      </c>
      <c r="BJ1003">
        <v>4113000</v>
      </c>
      <c r="BK1003">
        <v>4113000</v>
      </c>
      <c r="BL1003" t="s">
        <v>777</v>
      </c>
      <c r="BM1003" t="s">
        <v>826</v>
      </c>
      <c r="BN1003" t="s">
        <v>777</v>
      </c>
      <c r="BO1003" t="s">
        <v>777</v>
      </c>
      <c r="BP1003" t="s">
        <v>777</v>
      </c>
      <c r="BQ1003" t="s">
        <v>777</v>
      </c>
      <c r="BR1003" t="s">
        <v>777</v>
      </c>
      <c r="BS1003" t="s">
        <v>777</v>
      </c>
      <c r="BT1003" t="s">
        <v>777</v>
      </c>
      <c r="BU1003" t="s">
        <v>777</v>
      </c>
      <c r="BV1003" t="s">
        <v>777</v>
      </c>
      <c r="BW1003" t="s">
        <v>777</v>
      </c>
      <c r="BX1003" t="s">
        <v>777</v>
      </c>
      <c r="BY1003" t="s">
        <v>777</v>
      </c>
      <c r="BZ1003" t="s">
        <v>777</v>
      </c>
      <c r="CA1003" t="s">
        <v>826</v>
      </c>
      <c r="CB1003" t="s">
        <v>777</v>
      </c>
      <c r="CC1003" t="s">
        <v>777</v>
      </c>
      <c r="CD1003" t="s">
        <v>777</v>
      </c>
      <c r="CE1003" t="s">
        <v>826</v>
      </c>
      <c r="CF1003" t="s">
        <v>777</v>
      </c>
      <c r="CG1003" t="s">
        <v>777</v>
      </c>
      <c r="CH1003" t="s">
        <v>777</v>
      </c>
      <c r="CI1003" t="s">
        <v>777</v>
      </c>
      <c r="CJ1003">
        <v>9830000</v>
      </c>
      <c r="CK1003" t="s">
        <v>777</v>
      </c>
      <c r="CL1003" t="s">
        <v>777</v>
      </c>
      <c r="CM1003" t="s">
        <v>826</v>
      </c>
      <c r="CN1003" t="s">
        <v>777</v>
      </c>
      <c r="CO1003" t="s">
        <v>777</v>
      </c>
      <c r="CP1003" t="s">
        <v>777</v>
      </c>
      <c r="CQ1003" t="s">
        <v>777</v>
      </c>
      <c r="CR1003" t="s">
        <v>777</v>
      </c>
      <c r="CS1003" t="s">
        <v>777</v>
      </c>
      <c r="CT1003" t="s">
        <v>777</v>
      </c>
      <c r="CU1003" t="s">
        <v>777</v>
      </c>
      <c r="CV1003" t="s">
        <v>777</v>
      </c>
      <c r="CW1003" t="s">
        <v>777</v>
      </c>
      <c r="CX1003" t="s">
        <v>777</v>
      </c>
      <c r="CY1003" t="s">
        <v>777</v>
      </c>
      <c r="CZ1003" t="s">
        <v>777</v>
      </c>
      <c r="DA1003" t="s">
        <v>777</v>
      </c>
      <c r="DB1003" t="s">
        <v>777</v>
      </c>
      <c r="DC1003" t="s">
        <v>777</v>
      </c>
      <c r="DD1003" t="s">
        <v>777</v>
      </c>
      <c r="DE1003" t="s">
        <v>777</v>
      </c>
      <c r="DF1003" t="s">
        <v>777</v>
      </c>
      <c r="DG1003" t="s">
        <v>777</v>
      </c>
      <c r="DH1003" t="s">
        <v>777</v>
      </c>
      <c r="DI1003" t="s">
        <v>777</v>
      </c>
      <c r="DJ1003" t="s">
        <v>777</v>
      </c>
      <c r="DK1003">
        <v>579000</v>
      </c>
      <c r="DL1003">
        <v>579000</v>
      </c>
      <c r="DM1003" t="s">
        <v>777</v>
      </c>
      <c r="DN1003" t="s">
        <v>777</v>
      </c>
      <c r="DO1003" t="s">
        <v>777</v>
      </c>
      <c r="DP1003" t="s">
        <v>777</v>
      </c>
      <c r="DQ1003" t="s">
        <v>777</v>
      </c>
      <c r="DR1003" t="s">
        <v>777</v>
      </c>
      <c r="DS1003" t="s">
        <v>777</v>
      </c>
      <c r="DT1003" t="s">
        <v>777</v>
      </c>
      <c r="DU1003" t="s">
        <v>777</v>
      </c>
      <c r="DV1003" t="s">
        <v>777</v>
      </c>
      <c r="DW1003" t="s">
        <v>777</v>
      </c>
      <c r="DX1003" t="s">
        <v>777</v>
      </c>
      <c r="DY1003" t="s">
        <v>777</v>
      </c>
      <c r="DZ1003" t="s">
        <v>777</v>
      </c>
      <c r="EA1003" t="s">
        <v>777</v>
      </c>
      <c r="EB1003" t="s">
        <v>777</v>
      </c>
      <c r="EC1003" t="s">
        <v>777</v>
      </c>
      <c r="ED1003" t="s">
        <v>777</v>
      </c>
      <c r="EE1003" t="s">
        <v>777</v>
      </c>
      <c r="EF1003" t="s">
        <v>777</v>
      </c>
      <c r="EG1003" t="s">
        <v>777</v>
      </c>
      <c r="EH1003" t="s">
        <v>777</v>
      </c>
      <c r="EI1003" t="s">
        <v>777</v>
      </c>
      <c r="EJ1003" t="s">
        <v>777</v>
      </c>
      <c r="EK1003" t="s">
        <v>777</v>
      </c>
      <c r="EL1003" t="s">
        <v>777</v>
      </c>
      <c r="EM1003" t="s">
        <v>777</v>
      </c>
      <c r="EN1003" t="s">
        <v>777</v>
      </c>
      <c r="EO1003">
        <v>3072203000</v>
      </c>
      <c r="EP1003">
        <v>0</v>
      </c>
      <c r="EQ1003">
        <v>0</v>
      </c>
      <c r="ER1003">
        <v>0</v>
      </c>
      <c r="ES1003">
        <v>2301878000</v>
      </c>
      <c r="ET1003">
        <v>4727486000</v>
      </c>
      <c r="EU1003">
        <v>6932169000</v>
      </c>
      <c r="EV1003" t="s">
        <v>826</v>
      </c>
      <c r="EW1003" t="s">
        <v>777</v>
      </c>
      <c r="EX1003" t="s">
        <v>777</v>
      </c>
      <c r="EY1003" t="s">
        <v>777</v>
      </c>
      <c r="EZ1003" t="s">
        <v>777</v>
      </c>
      <c r="FA1003" t="s">
        <v>777</v>
      </c>
      <c r="FB1003" t="s">
        <v>777</v>
      </c>
      <c r="FC1003" t="s">
        <v>777</v>
      </c>
      <c r="FD1003" t="s">
        <v>777</v>
      </c>
      <c r="FE1003" t="s">
        <v>777</v>
      </c>
      <c r="FF1003" t="s">
        <v>777</v>
      </c>
      <c r="FG1003" t="s">
        <v>777</v>
      </c>
      <c r="FH1003" t="s">
        <v>777</v>
      </c>
      <c r="FI1003" t="s">
        <v>777</v>
      </c>
      <c r="FJ1003" t="s">
        <v>777</v>
      </c>
      <c r="FK1003" t="s">
        <v>777</v>
      </c>
      <c r="FL1003" t="s">
        <v>777</v>
      </c>
      <c r="FM1003" t="s">
        <v>777</v>
      </c>
      <c r="FN1003" t="s">
        <v>777</v>
      </c>
      <c r="FO1003" t="s">
        <v>826</v>
      </c>
      <c r="FP1003" t="s">
        <v>826</v>
      </c>
      <c r="FQ1003" t="s">
        <v>826</v>
      </c>
      <c r="FR1003" t="s">
        <v>777</v>
      </c>
      <c r="FS1003" t="s">
        <v>777</v>
      </c>
      <c r="FT1003" t="s">
        <v>777</v>
      </c>
      <c r="FU1003" t="s">
        <v>777</v>
      </c>
      <c r="FV1003" t="s">
        <v>777</v>
      </c>
      <c r="FW1003" t="s">
        <v>777</v>
      </c>
      <c r="FX1003" t="s">
        <v>777</v>
      </c>
      <c r="FY1003" t="s">
        <v>777</v>
      </c>
      <c r="FZ1003" t="s">
        <v>777</v>
      </c>
      <c r="GA1003" t="s">
        <v>777</v>
      </c>
      <c r="GB1003" t="s">
        <v>777</v>
      </c>
      <c r="GC1003" t="s">
        <v>777</v>
      </c>
      <c r="GD1003" t="s">
        <v>777</v>
      </c>
      <c r="GE1003" t="s">
        <v>777</v>
      </c>
      <c r="GF1003" t="s">
        <v>777</v>
      </c>
      <c r="GG1003" t="s">
        <v>777</v>
      </c>
      <c r="GH1003" t="s">
        <v>777</v>
      </c>
      <c r="GI1003" t="s">
        <v>826</v>
      </c>
      <c r="GJ1003" t="s">
        <v>777</v>
      </c>
      <c r="GK1003" t="s">
        <v>777</v>
      </c>
      <c r="GL1003" t="s">
        <v>777</v>
      </c>
      <c r="GM1003" t="s">
        <v>777</v>
      </c>
      <c r="GN1003" t="s">
        <v>777</v>
      </c>
      <c r="GO1003" t="s">
        <v>777</v>
      </c>
      <c r="GP1003">
        <v>364700000</v>
      </c>
      <c r="GQ1003">
        <v>364700000</v>
      </c>
      <c r="GR1003">
        <v>364700000</v>
      </c>
      <c r="GS1003" t="s">
        <v>777</v>
      </c>
      <c r="GT1003" t="s">
        <v>826</v>
      </c>
      <c r="GU1003" t="s">
        <v>777</v>
      </c>
      <c r="GV1003" t="s">
        <v>777</v>
      </c>
      <c r="GW1003" t="s">
        <v>826</v>
      </c>
      <c r="GX1003" t="s">
        <v>826</v>
      </c>
      <c r="GY1003" t="s">
        <v>826</v>
      </c>
      <c r="GZ1003" t="s">
        <v>777</v>
      </c>
      <c r="HA1003" t="s">
        <v>777</v>
      </c>
      <c r="HB1003" t="s">
        <v>826</v>
      </c>
      <c r="HC1003" t="s">
        <v>777</v>
      </c>
      <c r="HD1003" t="s">
        <v>777</v>
      </c>
      <c r="HE1003" t="s">
        <v>777</v>
      </c>
      <c r="HF1003" t="s">
        <v>777</v>
      </c>
      <c r="HG1003" t="s">
        <v>777</v>
      </c>
      <c r="HH1003" t="s">
        <v>777</v>
      </c>
      <c r="HI1003" t="s">
        <v>777</v>
      </c>
      <c r="HJ1003" t="s">
        <v>777</v>
      </c>
      <c r="HK1003" t="s">
        <v>777</v>
      </c>
      <c r="HL1003" t="s">
        <v>777</v>
      </c>
      <c r="HM1003" t="s">
        <v>777</v>
      </c>
      <c r="HN1003" t="s">
        <v>777</v>
      </c>
      <c r="HO1003" t="s">
        <v>777</v>
      </c>
      <c r="HP1003" t="s">
        <v>777</v>
      </c>
      <c r="HQ1003" t="s">
        <v>777</v>
      </c>
      <c r="HR1003" t="s">
        <v>777</v>
      </c>
      <c r="HS1003" t="s">
        <v>777</v>
      </c>
      <c r="HT1003" t="s">
        <v>777</v>
      </c>
      <c r="HU1003" t="s">
        <v>777</v>
      </c>
      <c r="HV1003" t="s">
        <v>777</v>
      </c>
      <c r="HW1003" t="s">
        <v>777</v>
      </c>
      <c r="HX1003" t="s">
        <v>777</v>
      </c>
      <c r="HY1003" t="s">
        <v>777</v>
      </c>
      <c r="HZ1003" t="s">
        <v>777</v>
      </c>
      <c r="IA1003" t="s">
        <v>777</v>
      </c>
      <c r="IB1003" t="s">
        <v>777</v>
      </c>
      <c r="IC1003" t="s">
        <v>777</v>
      </c>
      <c r="ID1003" t="s">
        <v>777</v>
      </c>
      <c r="IE1003" t="s">
        <v>777</v>
      </c>
      <c r="IF1003" t="s">
        <v>777</v>
      </c>
      <c r="IG1003" t="s">
        <v>777</v>
      </c>
      <c r="IH1003" t="s">
        <v>777</v>
      </c>
      <c r="II1003" t="s">
        <v>777</v>
      </c>
      <c r="IJ1003" t="s">
        <v>777</v>
      </c>
      <c r="IK1003" t="s">
        <v>777</v>
      </c>
      <c r="IL1003" t="s">
        <v>826</v>
      </c>
      <c r="IM1003" t="s">
        <v>777</v>
      </c>
      <c r="IN1003" t="s">
        <v>777</v>
      </c>
      <c r="IO1003" t="s">
        <v>777</v>
      </c>
      <c r="IP1003" t="s">
        <v>777</v>
      </c>
      <c r="IQ1003" t="s">
        <v>777</v>
      </c>
      <c r="IR1003" t="s">
        <v>777</v>
      </c>
      <c r="IS1003" t="s">
        <v>777</v>
      </c>
      <c r="IT1003" t="s">
        <v>777</v>
      </c>
      <c r="IU1003" t="s">
        <v>777</v>
      </c>
      <c r="IV1003" t="s">
        <v>777</v>
      </c>
      <c r="IW1003" t="s">
        <v>777</v>
      </c>
      <c r="IX1003" t="s">
        <v>777</v>
      </c>
      <c r="IY1003" t="s">
        <v>777</v>
      </c>
      <c r="IZ1003" t="s">
        <v>777</v>
      </c>
      <c r="JA1003" t="s">
        <v>777</v>
      </c>
      <c r="JB1003" t="s">
        <v>777</v>
      </c>
      <c r="JC1003" t="s">
        <v>777</v>
      </c>
      <c r="JD1003" t="s">
        <v>777</v>
      </c>
      <c r="JE1003" t="s">
        <v>777</v>
      </c>
      <c r="JF1003" t="s">
        <v>777</v>
      </c>
      <c r="JG1003" t="s">
        <v>777</v>
      </c>
      <c r="JH1003" t="s">
        <v>777</v>
      </c>
      <c r="JI1003" t="s">
        <v>777</v>
      </c>
      <c r="JJ1003">
        <v>0</v>
      </c>
      <c r="JK1003" t="s">
        <v>777</v>
      </c>
      <c r="JL1003" t="s">
        <v>777</v>
      </c>
      <c r="JM1003" t="s">
        <v>777</v>
      </c>
      <c r="JN1003" t="s">
        <v>777</v>
      </c>
      <c r="JO1003" t="s">
        <v>777</v>
      </c>
      <c r="JP1003" t="s">
        <v>777</v>
      </c>
      <c r="JQ1003" t="s">
        <v>777</v>
      </c>
      <c r="JR1003" t="s">
        <v>777</v>
      </c>
      <c r="JS1003" t="s">
        <v>777</v>
      </c>
      <c r="JT1003" t="s">
        <v>777</v>
      </c>
      <c r="JU1003" t="s">
        <v>777</v>
      </c>
      <c r="JV1003" t="s">
        <v>777</v>
      </c>
      <c r="JW1003" t="s">
        <v>777</v>
      </c>
      <c r="JX1003" t="s">
        <v>777</v>
      </c>
      <c r="JY1003" t="s">
        <v>777</v>
      </c>
      <c r="JZ1003" t="s">
        <v>777</v>
      </c>
      <c r="KA1003" t="s">
        <v>777</v>
      </c>
      <c r="KB1003" t="s">
        <v>826</v>
      </c>
      <c r="KC1003" t="s">
        <v>826</v>
      </c>
      <c r="KD1003" t="s">
        <v>777</v>
      </c>
      <c r="KE1003" t="s">
        <v>777</v>
      </c>
      <c r="KF1003" t="s">
        <v>777</v>
      </c>
      <c r="KG1003" t="s">
        <v>777</v>
      </c>
      <c r="KH1003" t="s">
        <v>777</v>
      </c>
      <c r="KI1003" t="s">
        <v>777</v>
      </c>
      <c r="KJ1003" t="s">
        <v>777</v>
      </c>
      <c r="KK1003" t="s">
        <v>777</v>
      </c>
      <c r="KL1003" t="s">
        <v>777</v>
      </c>
      <c r="KM1003" t="s">
        <v>777</v>
      </c>
      <c r="KN1003" t="s">
        <v>777</v>
      </c>
      <c r="KO1003" t="s">
        <v>777</v>
      </c>
      <c r="KP1003" t="s">
        <v>777</v>
      </c>
      <c r="KQ1003" t="s">
        <v>777</v>
      </c>
      <c r="KR1003" t="s">
        <v>777</v>
      </c>
      <c r="KS1003" t="s">
        <v>777</v>
      </c>
      <c r="KT1003" t="s">
        <v>777</v>
      </c>
      <c r="KU1003" t="s">
        <v>777</v>
      </c>
      <c r="KV1003" t="s">
        <v>777</v>
      </c>
      <c r="KW1003" t="s">
        <v>777</v>
      </c>
      <c r="KX1003" t="s">
        <v>826</v>
      </c>
      <c r="KY1003" t="s">
        <v>826</v>
      </c>
      <c r="KZ1003" t="s">
        <v>777</v>
      </c>
      <c r="LA1003" t="s">
        <v>777</v>
      </c>
      <c r="LB1003" t="s">
        <v>777</v>
      </c>
      <c r="LC1003" t="s">
        <v>777</v>
      </c>
      <c r="LD1003" t="s">
        <v>777</v>
      </c>
      <c r="LE1003" t="s">
        <v>777</v>
      </c>
      <c r="LF1003" t="s">
        <v>777</v>
      </c>
      <c r="LG1003" t="s">
        <v>777</v>
      </c>
      <c r="LH1003" t="s">
        <v>777</v>
      </c>
      <c r="LI1003" t="s">
        <v>777</v>
      </c>
      <c r="LJ1003" t="s">
        <v>777</v>
      </c>
      <c r="LK1003" t="s">
        <v>777</v>
      </c>
      <c r="LL1003" t="s">
        <v>777</v>
      </c>
      <c r="LM1003" t="s">
        <v>777</v>
      </c>
      <c r="LN1003">
        <v>24009000</v>
      </c>
      <c r="LO1003">
        <v>24009000</v>
      </c>
      <c r="LP1003" t="s">
        <v>777</v>
      </c>
      <c r="LQ1003" t="s">
        <v>777</v>
      </c>
      <c r="LR1003" t="s">
        <v>777</v>
      </c>
      <c r="LS1003" t="s">
        <v>777</v>
      </c>
      <c r="LT1003" t="s">
        <v>777</v>
      </c>
      <c r="LU1003" t="s">
        <v>826</v>
      </c>
      <c r="LV1003" t="s">
        <v>777</v>
      </c>
      <c r="LW1003" t="s">
        <v>777</v>
      </c>
      <c r="LX1003" t="s">
        <v>777</v>
      </c>
      <c r="LY1003">
        <v>59238000</v>
      </c>
      <c r="LZ1003">
        <v>59238000</v>
      </c>
      <c r="MA1003">
        <v>59238000</v>
      </c>
      <c r="MB1003">
        <v>59238000</v>
      </c>
      <c r="MC1003">
        <v>59238000</v>
      </c>
      <c r="MD1003" t="s">
        <v>777</v>
      </c>
      <c r="ME1003" t="s">
        <v>777</v>
      </c>
      <c r="MF1003" t="s">
        <v>826</v>
      </c>
      <c r="MG1003" t="s">
        <v>826</v>
      </c>
      <c r="MH1003" t="s">
        <v>777</v>
      </c>
      <c r="MI1003" t="s">
        <v>777</v>
      </c>
      <c r="MJ1003" t="s">
        <v>777</v>
      </c>
      <c r="MK1003" t="s">
        <v>777</v>
      </c>
      <c r="ML1003" t="s">
        <v>777</v>
      </c>
      <c r="MM1003" t="s">
        <v>777</v>
      </c>
      <c r="MN1003" t="s">
        <v>777</v>
      </c>
      <c r="MO1003" t="s">
        <v>777</v>
      </c>
      <c r="MP1003" t="s">
        <v>777</v>
      </c>
      <c r="MQ1003" t="s">
        <v>777</v>
      </c>
      <c r="MR1003" t="s">
        <v>777</v>
      </c>
      <c r="MS1003" t="s">
        <v>777</v>
      </c>
      <c r="MT1003" t="s">
        <v>777</v>
      </c>
      <c r="MU1003" t="s">
        <v>777</v>
      </c>
      <c r="MV1003" t="s">
        <v>777</v>
      </c>
      <c r="MW1003" t="s">
        <v>777</v>
      </c>
      <c r="MX1003" t="s">
        <v>777</v>
      </c>
      <c r="MY1003" t="s">
        <v>777</v>
      </c>
      <c r="MZ1003" t="s">
        <v>777</v>
      </c>
      <c r="NA1003" t="s">
        <v>777</v>
      </c>
      <c r="NB1003" t="s">
        <v>777</v>
      </c>
      <c r="NC1003" t="s">
        <v>777</v>
      </c>
      <c r="ND1003" t="s">
        <v>777</v>
      </c>
      <c r="NE1003" t="s">
        <v>777</v>
      </c>
      <c r="NF1003" t="s">
        <v>777</v>
      </c>
      <c r="NG1003" t="s">
        <v>777</v>
      </c>
      <c r="NH1003" t="s">
        <v>777</v>
      </c>
      <c r="NI1003" t="s">
        <v>777</v>
      </c>
      <c r="NJ1003" t="s">
        <v>777</v>
      </c>
      <c r="NK1003" t="s">
        <v>777</v>
      </c>
      <c r="NL1003" t="s">
        <v>777</v>
      </c>
      <c r="NM1003" t="s">
        <v>777</v>
      </c>
      <c r="NN1003" t="s">
        <v>777</v>
      </c>
      <c r="NO1003" t="s">
        <v>777</v>
      </c>
      <c r="NP1003" t="s">
        <v>826</v>
      </c>
      <c r="NQ1003" t="s">
        <v>777</v>
      </c>
      <c r="NR1003" t="s">
        <v>777</v>
      </c>
      <c r="NS1003" t="s">
        <v>777</v>
      </c>
      <c r="NT1003" t="s">
        <v>777</v>
      </c>
      <c r="NU1003" t="s">
        <v>777</v>
      </c>
      <c r="NV1003" t="s">
        <v>777</v>
      </c>
      <c r="NW1003" t="s">
        <v>777</v>
      </c>
      <c r="NX1003" t="s">
        <v>777</v>
      </c>
      <c r="NY1003" t="s">
        <v>777</v>
      </c>
      <c r="NZ1003" t="s">
        <v>777</v>
      </c>
      <c r="OA1003" t="s">
        <v>777</v>
      </c>
      <c r="OB1003" t="s">
        <v>777</v>
      </c>
      <c r="OC1003" t="s">
        <v>777</v>
      </c>
      <c r="OD1003" t="s">
        <v>777</v>
      </c>
      <c r="OE1003" t="s">
        <v>777</v>
      </c>
      <c r="OF1003" t="s">
        <v>777</v>
      </c>
      <c r="OG1003" t="s">
        <v>777</v>
      </c>
      <c r="OH1003" t="s">
        <v>777</v>
      </c>
      <c r="OI1003" t="s">
        <v>826</v>
      </c>
      <c r="OJ1003" t="s">
        <v>777</v>
      </c>
      <c r="OK1003" t="s">
        <v>777</v>
      </c>
      <c r="OL1003" t="s">
        <v>777</v>
      </c>
      <c r="OM1003" t="s">
        <v>777</v>
      </c>
      <c r="ON1003" t="s">
        <v>777</v>
      </c>
      <c r="OO1003" t="s">
        <v>777</v>
      </c>
      <c r="OP1003" t="s">
        <v>777</v>
      </c>
      <c r="OQ1003" t="s">
        <v>777</v>
      </c>
      <c r="OR1003" t="s">
        <v>777</v>
      </c>
      <c r="OS1003" t="s">
        <v>826</v>
      </c>
      <c r="OT1003" t="s">
        <v>777</v>
      </c>
      <c r="OU1003" t="s">
        <v>777</v>
      </c>
      <c r="OV1003" t="s">
        <v>777</v>
      </c>
      <c r="OW1003" t="s">
        <v>777</v>
      </c>
      <c r="OX1003" t="s">
        <v>777</v>
      </c>
      <c r="OY1003" t="s">
        <v>777</v>
      </c>
      <c r="OZ1003" t="s">
        <v>777</v>
      </c>
      <c r="PA1003" t="s">
        <v>777</v>
      </c>
      <c r="PB1003" t="s">
        <v>777</v>
      </c>
      <c r="PC1003" t="s">
        <v>777</v>
      </c>
      <c r="PD1003" t="s">
        <v>777</v>
      </c>
      <c r="PE1003" t="s">
        <v>777</v>
      </c>
      <c r="PF1003" t="s">
        <v>777</v>
      </c>
      <c r="PG1003" t="s">
        <v>777</v>
      </c>
      <c r="PH1003" t="s">
        <v>777</v>
      </c>
      <c r="PI1003" t="s">
        <v>777</v>
      </c>
      <c r="PJ1003" t="s">
        <v>777</v>
      </c>
    </row>
    <row r="1004" spans="2:426">
      <c r="B1004" s="12">
        <v>40724</v>
      </c>
      <c r="C1004" s="14" t="s">
        <v>752</v>
      </c>
      <c r="D1004" t="s">
        <v>777</v>
      </c>
      <c r="E1004" t="s">
        <v>777</v>
      </c>
      <c r="F1004" t="s">
        <v>777</v>
      </c>
      <c r="G1004" t="s">
        <v>777</v>
      </c>
      <c r="H1004" t="s">
        <v>777</v>
      </c>
      <c r="I1004" t="s">
        <v>777</v>
      </c>
      <c r="J1004" t="s">
        <v>777</v>
      </c>
      <c r="K1004">
        <v>77076000</v>
      </c>
      <c r="L1004" t="s">
        <v>827</v>
      </c>
      <c r="M1004" t="s">
        <v>827</v>
      </c>
      <c r="N1004" t="s">
        <v>777</v>
      </c>
      <c r="O1004" t="s">
        <v>777</v>
      </c>
      <c r="P1004" t="s">
        <v>777</v>
      </c>
      <c r="Q1004" t="s">
        <v>777</v>
      </c>
      <c r="R1004" t="s">
        <v>777</v>
      </c>
      <c r="S1004" t="s">
        <v>777</v>
      </c>
      <c r="T1004" t="s">
        <v>777</v>
      </c>
      <c r="U1004" t="s">
        <v>777</v>
      </c>
      <c r="V1004" t="s">
        <v>777</v>
      </c>
      <c r="W1004" t="s">
        <v>777</v>
      </c>
      <c r="X1004" t="s">
        <v>777</v>
      </c>
      <c r="Y1004" t="s">
        <v>777</v>
      </c>
      <c r="Z1004" t="s">
        <v>777</v>
      </c>
      <c r="AA1004" t="s">
        <v>777</v>
      </c>
      <c r="AB1004" t="s">
        <v>777</v>
      </c>
      <c r="AC1004" t="s">
        <v>777</v>
      </c>
      <c r="AD1004" t="s">
        <v>777</v>
      </c>
      <c r="AE1004" t="s">
        <v>777</v>
      </c>
      <c r="AF1004" t="s">
        <v>777</v>
      </c>
      <c r="AG1004" t="s">
        <v>777</v>
      </c>
      <c r="AH1004" t="s">
        <v>777</v>
      </c>
      <c r="AI1004" t="s">
        <v>777</v>
      </c>
      <c r="AJ1004">
        <v>214140000</v>
      </c>
      <c r="AK1004" t="s">
        <v>777</v>
      </c>
      <c r="AL1004" t="s">
        <v>777</v>
      </c>
      <c r="AM1004" t="s">
        <v>777</v>
      </c>
      <c r="AN1004" t="s">
        <v>777</v>
      </c>
      <c r="AO1004" t="s">
        <v>777</v>
      </c>
      <c r="AP1004" t="s">
        <v>777</v>
      </c>
      <c r="AQ1004" t="s">
        <v>777</v>
      </c>
      <c r="AR1004" t="s">
        <v>777</v>
      </c>
      <c r="AS1004" t="s">
        <v>777</v>
      </c>
      <c r="AT1004" t="s">
        <v>777</v>
      </c>
      <c r="AU1004" t="s">
        <v>827</v>
      </c>
      <c r="AV1004" t="s">
        <v>777</v>
      </c>
      <c r="AW1004" t="s">
        <v>777</v>
      </c>
      <c r="AX1004" t="s">
        <v>777</v>
      </c>
      <c r="AY1004" t="s">
        <v>777</v>
      </c>
      <c r="AZ1004" t="s">
        <v>777</v>
      </c>
      <c r="BA1004">
        <v>1431847277</v>
      </c>
      <c r="BB1004" t="s">
        <v>827</v>
      </c>
      <c r="BC1004" t="s">
        <v>777</v>
      </c>
      <c r="BD1004" t="s">
        <v>777</v>
      </c>
      <c r="BE1004" t="s">
        <v>777</v>
      </c>
      <c r="BF1004" t="s">
        <v>777</v>
      </c>
      <c r="BG1004" t="s">
        <v>777</v>
      </c>
      <c r="BH1004" t="s">
        <v>777</v>
      </c>
      <c r="BI1004" t="s">
        <v>777</v>
      </c>
      <c r="BJ1004">
        <v>60779000</v>
      </c>
      <c r="BK1004">
        <v>60779000</v>
      </c>
      <c r="BL1004" t="s">
        <v>777</v>
      </c>
      <c r="BM1004" t="s">
        <v>827</v>
      </c>
      <c r="BN1004" t="s">
        <v>777</v>
      </c>
      <c r="BO1004" t="s">
        <v>777</v>
      </c>
      <c r="BP1004" t="s">
        <v>777</v>
      </c>
      <c r="BQ1004" t="s">
        <v>777</v>
      </c>
      <c r="BR1004" t="s">
        <v>777</v>
      </c>
      <c r="BS1004" t="s">
        <v>777</v>
      </c>
      <c r="BT1004" t="s">
        <v>777</v>
      </c>
      <c r="BU1004" t="s">
        <v>777</v>
      </c>
      <c r="BV1004" t="s">
        <v>777</v>
      </c>
      <c r="BW1004" t="s">
        <v>777</v>
      </c>
      <c r="BX1004" t="s">
        <v>777</v>
      </c>
      <c r="BY1004" t="s">
        <v>777</v>
      </c>
      <c r="BZ1004" t="s">
        <v>777</v>
      </c>
      <c r="CA1004" t="s">
        <v>827</v>
      </c>
      <c r="CB1004" t="s">
        <v>777</v>
      </c>
      <c r="CC1004" t="s">
        <v>777</v>
      </c>
      <c r="CD1004" t="s">
        <v>777</v>
      </c>
      <c r="CE1004" t="s">
        <v>827</v>
      </c>
      <c r="CF1004" t="s">
        <v>777</v>
      </c>
      <c r="CG1004" t="s">
        <v>777</v>
      </c>
      <c r="CH1004" t="s">
        <v>777</v>
      </c>
      <c r="CI1004" t="s">
        <v>777</v>
      </c>
      <c r="CJ1004">
        <v>91692000</v>
      </c>
      <c r="CK1004" t="s">
        <v>777</v>
      </c>
      <c r="CL1004" t="s">
        <v>777</v>
      </c>
      <c r="CM1004" t="s">
        <v>827</v>
      </c>
      <c r="CN1004" t="s">
        <v>777</v>
      </c>
      <c r="CO1004" t="s">
        <v>777</v>
      </c>
      <c r="CP1004" t="s">
        <v>777</v>
      </c>
      <c r="CQ1004" t="s">
        <v>777</v>
      </c>
      <c r="CR1004" t="s">
        <v>777</v>
      </c>
      <c r="CS1004" t="s">
        <v>777</v>
      </c>
      <c r="CT1004" t="s">
        <v>777</v>
      </c>
      <c r="CU1004" t="s">
        <v>777</v>
      </c>
      <c r="CV1004" t="s">
        <v>777</v>
      </c>
      <c r="CW1004" t="s">
        <v>777</v>
      </c>
      <c r="CX1004" t="s">
        <v>777</v>
      </c>
      <c r="CY1004" t="s">
        <v>777</v>
      </c>
      <c r="CZ1004" t="s">
        <v>777</v>
      </c>
      <c r="DA1004" t="s">
        <v>777</v>
      </c>
      <c r="DB1004" t="s">
        <v>777</v>
      </c>
      <c r="DC1004" t="s">
        <v>777</v>
      </c>
      <c r="DD1004" t="s">
        <v>777</v>
      </c>
      <c r="DE1004" t="s">
        <v>777</v>
      </c>
      <c r="DF1004" t="s">
        <v>777</v>
      </c>
      <c r="DG1004" t="s">
        <v>777</v>
      </c>
      <c r="DH1004" t="s">
        <v>777</v>
      </c>
      <c r="DI1004" t="s">
        <v>777</v>
      </c>
      <c r="DJ1004" t="s">
        <v>777</v>
      </c>
      <c r="DK1004">
        <v>77076000</v>
      </c>
      <c r="DL1004">
        <v>77076000</v>
      </c>
      <c r="DM1004" t="s">
        <v>777</v>
      </c>
      <c r="DN1004" t="s">
        <v>777</v>
      </c>
      <c r="DO1004" t="s">
        <v>777</v>
      </c>
      <c r="DP1004" t="s">
        <v>777</v>
      </c>
      <c r="DQ1004" t="s">
        <v>777</v>
      </c>
      <c r="DR1004" t="s">
        <v>777</v>
      </c>
      <c r="DS1004" t="s">
        <v>777</v>
      </c>
      <c r="DT1004" t="s">
        <v>777</v>
      </c>
      <c r="DU1004" t="s">
        <v>777</v>
      </c>
      <c r="DV1004" t="s">
        <v>777</v>
      </c>
      <c r="DW1004" t="s">
        <v>777</v>
      </c>
      <c r="DX1004" t="s">
        <v>777</v>
      </c>
      <c r="DY1004" t="s">
        <v>777</v>
      </c>
      <c r="DZ1004" t="s">
        <v>777</v>
      </c>
      <c r="EA1004" t="s">
        <v>777</v>
      </c>
      <c r="EB1004" t="s">
        <v>777</v>
      </c>
      <c r="EC1004" t="s">
        <v>777</v>
      </c>
      <c r="ED1004" t="s">
        <v>777</v>
      </c>
      <c r="EE1004" t="s">
        <v>777</v>
      </c>
      <c r="EF1004" t="s">
        <v>777</v>
      </c>
      <c r="EG1004" t="s">
        <v>777</v>
      </c>
      <c r="EH1004" t="s">
        <v>777</v>
      </c>
      <c r="EI1004" t="s">
        <v>777</v>
      </c>
      <c r="EJ1004" t="s">
        <v>777</v>
      </c>
      <c r="EK1004" t="s">
        <v>777</v>
      </c>
      <c r="EL1004" t="s">
        <v>777</v>
      </c>
      <c r="EM1004" t="s">
        <v>777</v>
      </c>
      <c r="EN1004" t="s">
        <v>777</v>
      </c>
      <c r="EO1004">
        <v>4009632000</v>
      </c>
      <c r="EP1004">
        <v>583339000</v>
      </c>
      <c r="EQ1004">
        <v>493091000</v>
      </c>
      <c r="ER1004">
        <v>576400000</v>
      </c>
      <c r="ES1004">
        <v>3148236000</v>
      </c>
      <c r="ET1004">
        <v>6059017000</v>
      </c>
      <c r="EU1004">
        <v>9405156000</v>
      </c>
      <c r="EV1004" t="s">
        <v>827</v>
      </c>
      <c r="EW1004" t="s">
        <v>777</v>
      </c>
      <c r="EX1004" t="s">
        <v>777</v>
      </c>
      <c r="EY1004" t="s">
        <v>777</v>
      </c>
      <c r="EZ1004" t="s">
        <v>777</v>
      </c>
      <c r="FA1004" t="s">
        <v>777</v>
      </c>
      <c r="FB1004" t="s">
        <v>777</v>
      </c>
      <c r="FC1004" t="s">
        <v>777</v>
      </c>
      <c r="FD1004" t="s">
        <v>777</v>
      </c>
      <c r="FE1004" t="s">
        <v>777</v>
      </c>
      <c r="FF1004" t="s">
        <v>777</v>
      </c>
      <c r="FG1004" t="s">
        <v>777</v>
      </c>
      <c r="FH1004" t="s">
        <v>777</v>
      </c>
      <c r="FI1004" t="s">
        <v>777</v>
      </c>
      <c r="FJ1004" t="s">
        <v>777</v>
      </c>
      <c r="FK1004" t="s">
        <v>777</v>
      </c>
      <c r="FL1004" t="s">
        <v>777</v>
      </c>
      <c r="FM1004" t="s">
        <v>777</v>
      </c>
      <c r="FN1004" t="s">
        <v>777</v>
      </c>
      <c r="FO1004" t="s">
        <v>827</v>
      </c>
      <c r="FP1004" t="s">
        <v>827</v>
      </c>
      <c r="FQ1004" t="s">
        <v>827</v>
      </c>
      <c r="FR1004" t="s">
        <v>777</v>
      </c>
      <c r="FS1004" t="s">
        <v>777</v>
      </c>
      <c r="FT1004" t="s">
        <v>777</v>
      </c>
      <c r="FU1004" t="s">
        <v>777</v>
      </c>
      <c r="FV1004" t="s">
        <v>777</v>
      </c>
      <c r="FW1004" t="s">
        <v>777</v>
      </c>
      <c r="FX1004" t="s">
        <v>777</v>
      </c>
      <c r="FY1004" t="s">
        <v>777</v>
      </c>
      <c r="FZ1004" t="s">
        <v>777</v>
      </c>
      <c r="GA1004" t="s">
        <v>777</v>
      </c>
      <c r="GB1004" t="s">
        <v>777</v>
      </c>
      <c r="GC1004" t="s">
        <v>777</v>
      </c>
      <c r="GD1004" t="s">
        <v>777</v>
      </c>
      <c r="GE1004" t="s">
        <v>777</v>
      </c>
      <c r="GF1004" t="s">
        <v>777</v>
      </c>
      <c r="GG1004" t="s">
        <v>777</v>
      </c>
      <c r="GH1004" t="s">
        <v>777</v>
      </c>
      <c r="GI1004" t="s">
        <v>827</v>
      </c>
      <c r="GJ1004" t="s">
        <v>777</v>
      </c>
      <c r="GK1004" t="s">
        <v>777</v>
      </c>
      <c r="GL1004" t="s">
        <v>777</v>
      </c>
      <c r="GM1004" t="s">
        <v>777</v>
      </c>
      <c r="GN1004" t="s">
        <v>777</v>
      </c>
      <c r="GO1004" t="s">
        <v>777</v>
      </c>
      <c r="GP1004">
        <v>1926400000</v>
      </c>
      <c r="GQ1004">
        <v>1926400000</v>
      </c>
      <c r="GR1004">
        <v>1926400000</v>
      </c>
      <c r="GS1004" t="s">
        <v>777</v>
      </c>
      <c r="GT1004" t="s">
        <v>827</v>
      </c>
      <c r="GU1004" t="s">
        <v>777</v>
      </c>
      <c r="GV1004" t="s">
        <v>777</v>
      </c>
      <c r="GW1004" t="s">
        <v>827</v>
      </c>
      <c r="GX1004" t="s">
        <v>827</v>
      </c>
      <c r="GY1004" t="s">
        <v>827</v>
      </c>
      <c r="GZ1004" t="s">
        <v>777</v>
      </c>
      <c r="HA1004" t="s">
        <v>777</v>
      </c>
      <c r="HB1004" t="s">
        <v>827</v>
      </c>
      <c r="HC1004" t="s">
        <v>777</v>
      </c>
      <c r="HD1004" t="s">
        <v>777</v>
      </c>
      <c r="HE1004" t="s">
        <v>777</v>
      </c>
      <c r="HF1004" t="s">
        <v>777</v>
      </c>
      <c r="HG1004" t="s">
        <v>777</v>
      </c>
      <c r="HH1004" t="s">
        <v>777</v>
      </c>
      <c r="HI1004" t="s">
        <v>777</v>
      </c>
      <c r="HJ1004" t="s">
        <v>777</v>
      </c>
      <c r="HK1004" t="s">
        <v>777</v>
      </c>
      <c r="HL1004" t="s">
        <v>777</v>
      </c>
      <c r="HM1004" t="s">
        <v>777</v>
      </c>
      <c r="HN1004" t="s">
        <v>777</v>
      </c>
      <c r="HO1004" t="s">
        <v>777</v>
      </c>
      <c r="HP1004" t="s">
        <v>777</v>
      </c>
      <c r="HQ1004" t="s">
        <v>777</v>
      </c>
      <c r="HR1004" t="s">
        <v>777</v>
      </c>
      <c r="HS1004" t="s">
        <v>777</v>
      </c>
      <c r="HT1004" t="s">
        <v>777</v>
      </c>
      <c r="HU1004" t="s">
        <v>777</v>
      </c>
      <c r="HV1004" t="s">
        <v>777</v>
      </c>
      <c r="HW1004" t="s">
        <v>777</v>
      </c>
      <c r="HX1004" t="s">
        <v>777</v>
      </c>
      <c r="HY1004" t="s">
        <v>777</v>
      </c>
      <c r="HZ1004" t="s">
        <v>777</v>
      </c>
      <c r="IA1004" t="s">
        <v>777</v>
      </c>
      <c r="IB1004" t="s">
        <v>777</v>
      </c>
      <c r="IC1004" t="s">
        <v>777</v>
      </c>
      <c r="ID1004" t="s">
        <v>777</v>
      </c>
      <c r="IE1004" t="s">
        <v>777</v>
      </c>
      <c r="IF1004" t="s">
        <v>777</v>
      </c>
      <c r="IG1004" t="s">
        <v>777</v>
      </c>
      <c r="IH1004" t="s">
        <v>777</v>
      </c>
      <c r="II1004" t="s">
        <v>777</v>
      </c>
      <c r="IJ1004" t="s">
        <v>777</v>
      </c>
      <c r="IK1004" t="s">
        <v>777</v>
      </c>
      <c r="IL1004" t="s">
        <v>827</v>
      </c>
      <c r="IM1004" t="s">
        <v>777</v>
      </c>
      <c r="IN1004" t="s">
        <v>777</v>
      </c>
      <c r="IO1004" t="s">
        <v>777</v>
      </c>
      <c r="IP1004" t="s">
        <v>777</v>
      </c>
      <c r="IQ1004" t="s">
        <v>777</v>
      </c>
      <c r="IR1004" t="s">
        <v>777</v>
      </c>
      <c r="IS1004" t="s">
        <v>777</v>
      </c>
      <c r="IT1004" t="s">
        <v>777</v>
      </c>
      <c r="IU1004" t="s">
        <v>777</v>
      </c>
      <c r="IV1004" t="s">
        <v>777</v>
      </c>
      <c r="IW1004" t="s">
        <v>777</v>
      </c>
      <c r="IX1004" t="s">
        <v>777</v>
      </c>
      <c r="IY1004" t="s">
        <v>777</v>
      </c>
      <c r="IZ1004" t="s">
        <v>777</v>
      </c>
      <c r="JA1004" t="s">
        <v>777</v>
      </c>
      <c r="JB1004" t="s">
        <v>777</v>
      </c>
      <c r="JC1004" t="s">
        <v>777</v>
      </c>
      <c r="JD1004" t="s">
        <v>777</v>
      </c>
      <c r="JE1004" t="s">
        <v>777</v>
      </c>
      <c r="JF1004" t="s">
        <v>777</v>
      </c>
      <c r="JG1004" t="s">
        <v>777</v>
      </c>
      <c r="JH1004" t="s">
        <v>777</v>
      </c>
      <c r="JI1004" t="s">
        <v>777</v>
      </c>
      <c r="JJ1004">
        <v>35236000</v>
      </c>
      <c r="JK1004" t="s">
        <v>777</v>
      </c>
      <c r="JL1004" t="s">
        <v>777</v>
      </c>
      <c r="JM1004" t="s">
        <v>777</v>
      </c>
      <c r="JN1004" t="s">
        <v>777</v>
      </c>
      <c r="JO1004" t="s">
        <v>777</v>
      </c>
      <c r="JP1004" t="s">
        <v>777</v>
      </c>
      <c r="JQ1004" t="s">
        <v>777</v>
      </c>
      <c r="JR1004" t="s">
        <v>777</v>
      </c>
      <c r="JS1004" t="s">
        <v>777</v>
      </c>
      <c r="JT1004" t="s">
        <v>777</v>
      </c>
      <c r="JU1004" t="s">
        <v>777</v>
      </c>
      <c r="JV1004" t="s">
        <v>777</v>
      </c>
      <c r="JW1004" t="s">
        <v>777</v>
      </c>
      <c r="JX1004" t="s">
        <v>777</v>
      </c>
      <c r="JY1004" t="s">
        <v>777</v>
      </c>
      <c r="JZ1004" t="s">
        <v>777</v>
      </c>
      <c r="KA1004" t="s">
        <v>777</v>
      </c>
      <c r="KB1004" t="s">
        <v>827</v>
      </c>
      <c r="KC1004" t="s">
        <v>827</v>
      </c>
      <c r="KD1004" t="s">
        <v>777</v>
      </c>
      <c r="KE1004" t="s">
        <v>777</v>
      </c>
      <c r="KF1004" t="s">
        <v>777</v>
      </c>
      <c r="KG1004" t="s">
        <v>777</v>
      </c>
      <c r="KH1004" t="s">
        <v>777</v>
      </c>
      <c r="KI1004" t="s">
        <v>777</v>
      </c>
      <c r="KJ1004" t="s">
        <v>777</v>
      </c>
      <c r="KK1004" t="s">
        <v>777</v>
      </c>
      <c r="KL1004" t="s">
        <v>777</v>
      </c>
      <c r="KM1004" t="s">
        <v>777</v>
      </c>
      <c r="KN1004" t="s">
        <v>777</v>
      </c>
      <c r="KO1004" t="s">
        <v>777</v>
      </c>
      <c r="KP1004" t="s">
        <v>777</v>
      </c>
      <c r="KQ1004" t="s">
        <v>777</v>
      </c>
      <c r="KR1004" t="s">
        <v>777</v>
      </c>
      <c r="KS1004" t="s">
        <v>777</v>
      </c>
      <c r="KT1004" t="s">
        <v>777</v>
      </c>
      <c r="KU1004" t="s">
        <v>777</v>
      </c>
      <c r="KV1004" t="s">
        <v>777</v>
      </c>
      <c r="KW1004" t="s">
        <v>777</v>
      </c>
      <c r="KX1004" t="s">
        <v>827</v>
      </c>
      <c r="KY1004" t="s">
        <v>827</v>
      </c>
      <c r="KZ1004" t="s">
        <v>777</v>
      </c>
      <c r="LA1004" t="s">
        <v>777</v>
      </c>
      <c r="LB1004" t="s">
        <v>777</v>
      </c>
      <c r="LC1004" t="s">
        <v>777</v>
      </c>
      <c r="LD1004" t="s">
        <v>777</v>
      </c>
      <c r="LE1004" t="s">
        <v>777</v>
      </c>
      <c r="LF1004" t="s">
        <v>777</v>
      </c>
      <c r="LG1004" t="s">
        <v>777</v>
      </c>
      <c r="LH1004" t="s">
        <v>777</v>
      </c>
      <c r="LI1004" t="s">
        <v>777</v>
      </c>
      <c r="LJ1004" t="s">
        <v>777</v>
      </c>
      <c r="LK1004" t="s">
        <v>777</v>
      </c>
      <c r="LL1004" t="s">
        <v>777</v>
      </c>
      <c r="LM1004" t="s">
        <v>777</v>
      </c>
      <c r="LN1004">
        <v>21362000</v>
      </c>
      <c r="LO1004">
        <v>21362000</v>
      </c>
      <c r="LP1004" t="s">
        <v>777</v>
      </c>
      <c r="LQ1004" t="s">
        <v>777</v>
      </c>
      <c r="LR1004" t="s">
        <v>777</v>
      </c>
      <c r="LS1004" t="s">
        <v>777</v>
      </c>
      <c r="LT1004" t="s">
        <v>777</v>
      </c>
      <c r="LU1004" t="s">
        <v>827</v>
      </c>
      <c r="LV1004" t="s">
        <v>777</v>
      </c>
      <c r="LW1004" t="s">
        <v>777</v>
      </c>
      <c r="LX1004" t="s">
        <v>777</v>
      </c>
      <c r="LY1004">
        <v>334875000</v>
      </c>
      <c r="LZ1004">
        <v>334875000</v>
      </c>
      <c r="MA1004">
        <v>334875000</v>
      </c>
      <c r="MB1004">
        <v>334875000</v>
      </c>
      <c r="MC1004">
        <v>334875000</v>
      </c>
      <c r="MD1004" t="s">
        <v>777</v>
      </c>
      <c r="ME1004" t="s">
        <v>777</v>
      </c>
      <c r="MF1004" t="s">
        <v>827</v>
      </c>
      <c r="MG1004" t="s">
        <v>827</v>
      </c>
      <c r="MH1004" t="s">
        <v>777</v>
      </c>
      <c r="MI1004" t="s">
        <v>777</v>
      </c>
      <c r="MJ1004" t="s">
        <v>777</v>
      </c>
      <c r="MK1004" t="s">
        <v>777</v>
      </c>
      <c r="ML1004" t="s">
        <v>777</v>
      </c>
      <c r="MM1004" t="s">
        <v>777</v>
      </c>
      <c r="MN1004" t="s">
        <v>777</v>
      </c>
      <c r="MO1004" t="s">
        <v>777</v>
      </c>
      <c r="MP1004" t="s">
        <v>777</v>
      </c>
      <c r="MQ1004" t="s">
        <v>777</v>
      </c>
      <c r="MR1004" t="s">
        <v>777</v>
      </c>
      <c r="MS1004" t="s">
        <v>777</v>
      </c>
      <c r="MT1004" t="s">
        <v>777</v>
      </c>
      <c r="MU1004" t="s">
        <v>777</v>
      </c>
      <c r="MV1004" t="s">
        <v>777</v>
      </c>
      <c r="MW1004" t="s">
        <v>777</v>
      </c>
      <c r="MX1004" t="s">
        <v>777</v>
      </c>
      <c r="MY1004" t="s">
        <v>777</v>
      </c>
      <c r="MZ1004" t="s">
        <v>777</v>
      </c>
      <c r="NA1004" t="s">
        <v>777</v>
      </c>
      <c r="NB1004" t="s">
        <v>777</v>
      </c>
      <c r="NC1004" t="s">
        <v>777</v>
      </c>
      <c r="ND1004" t="s">
        <v>777</v>
      </c>
      <c r="NE1004" t="s">
        <v>777</v>
      </c>
      <c r="NF1004" t="s">
        <v>777</v>
      </c>
      <c r="NG1004" t="s">
        <v>777</v>
      </c>
      <c r="NH1004" t="s">
        <v>777</v>
      </c>
      <c r="NI1004" t="s">
        <v>777</v>
      </c>
      <c r="NJ1004" t="s">
        <v>777</v>
      </c>
      <c r="NK1004" t="s">
        <v>777</v>
      </c>
      <c r="NL1004" t="s">
        <v>777</v>
      </c>
      <c r="NM1004" t="s">
        <v>777</v>
      </c>
      <c r="NN1004" t="s">
        <v>777</v>
      </c>
      <c r="NO1004" t="s">
        <v>777</v>
      </c>
      <c r="NP1004" t="s">
        <v>827</v>
      </c>
      <c r="NQ1004" t="s">
        <v>777</v>
      </c>
      <c r="NR1004" t="s">
        <v>777</v>
      </c>
      <c r="NS1004" t="s">
        <v>777</v>
      </c>
      <c r="NT1004" t="s">
        <v>777</v>
      </c>
      <c r="NU1004" t="s">
        <v>777</v>
      </c>
      <c r="NV1004" t="s">
        <v>777</v>
      </c>
      <c r="NW1004" t="s">
        <v>777</v>
      </c>
      <c r="NX1004" t="s">
        <v>777</v>
      </c>
      <c r="NY1004" t="s">
        <v>777</v>
      </c>
      <c r="NZ1004" t="s">
        <v>777</v>
      </c>
      <c r="OA1004" t="s">
        <v>777</v>
      </c>
      <c r="OB1004" t="s">
        <v>777</v>
      </c>
      <c r="OC1004" t="s">
        <v>777</v>
      </c>
      <c r="OD1004" t="s">
        <v>777</v>
      </c>
      <c r="OE1004" t="s">
        <v>777</v>
      </c>
      <c r="OF1004" t="s">
        <v>777</v>
      </c>
      <c r="OG1004" t="s">
        <v>777</v>
      </c>
      <c r="OH1004" t="s">
        <v>777</v>
      </c>
      <c r="OI1004" t="s">
        <v>827</v>
      </c>
      <c r="OJ1004" t="s">
        <v>777</v>
      </c>
      <c r="OK1004" t="s">
        <v>777</v>
      </c>
      <c r="OL1004" t="s">
        <v>777</v>
      </c>
      <c r="OM1004" t="s">
        <v>777</v>
      </c>
      <c r="ON1004" t="s">
        <v>777</v>
      </c>
      <c r="OO1004" t="s">
        <v>777</v>
      </c>
      <c r="OP1004" t="s">
        <v>777</v>
      </c>
      <c r="OQ1004" t="s">
        <v>777</v>
      </c>
      <c r="OR1004" t="s">
        <v>777</v>
      </c>
      <c r="OS1004" t="s">
        <v>827</v>
      </c>
      <c r="OT1004" t="s">
        <v>777</v>
      </c>
      <c r="OU1004" t="s">
        <v>777</v>
      </c>
      <c r="OV1004" t="s">
        <v>777</v>
      </c>
      <c r="OW1004" t="s">
        <v>777</v>
      </c>
      <c r="OX1004" t="s">
        <v>777</v>
      </c>
      <c r="OY1004" t="s">
        <v>777</v>
      </c>
      <c r="OZ1004" t="s">
        <v>777</v>
      </c>
      <c r="PA1004" t="s">
        <v>777</v>
      </c>
      <c r="PB1004" t="s">
        <v>777</v>
      </c>
      <c r="PC1004" t="s">
        <v>777</v>
      </c>
      <c r="PD1004" t="s">
        <v>777</v>
      </c>
      <c r="PE1004" t="s">
        <v>777</v>
      </c>
      <c r="PF1004" t="s">
        <v>777</v>
      </c>
      <c r="PG1004" t="s">
        <v>777</v>
      </c>
      <c r="PH1004" t="s">
        <v>777</v>
      </c>
      <c r="PI1004" t="s">
        <v>777</v>
      </c>
      <c r="PJ1004" t="s">
        <v>777</v>
      </c>
    </row>
    <row r="1005" spans="2:426">
      <c r="B1005" s="12">
        <v>40724</v>
      </c>
      <c r="C1005" s="14" t="s">
        <v>753</v>
      </c>
      <c r="D1005" t="s">
        <v>777</v>
      </c>
      <c r="E1005" t="s">
        <v>777</v>
      </c>
      <c r="F1005" t="s">
        <v>777</v>
      </c>
      <c r="G1005" t="s">
        <v>777</v>
      </c>
      <c r="H1005" t="s">
        <v>777</v>
      </c>
      <c r="I1005" t="s">
        <v>777</v>
      </c>
      <c r="J1005" t="s">
        <v>777</v>
      </c>
      <c r="K1005">
        <v>-23821000</v>
      </c>
      <c r="L1005" t="s">
        <v>828</v>
      </c>
      <c r="M1005" t="s">
        <v>828</v>
      </c>
      <c r="N1005" t="s">
        <v>777</v>
      </c>
      <c r="O1005" t="s">
        <v>777</v>
      </c>
      <c r="P1005" t="s">
        <v>777</v>
      </c>
      <c r="Q1005" t="s">
        <v>777</v>
      </c>
      <c r="R1005" t="s">
        <v>777</v>
      </c>
      <c r="S1005" t="s">
        <v>777</v>
      </c>
      <c r="T1005" t="s">
        <v>777</v>
      </c>
      <c r="U1005" t="s">
        <v>777</v>
      </c>
      <c r="V1005" t="s">
        <v>777</v>
      </c>
      <c r="W1005" t="s">
        <v>777</v>
      </c>
      <c r="X1005" t="s">
        <v>777</v>
      </c>
      <c r="Y1005" t="s">
        <v>777</v>
      </c>
      <c r="Z1005" t="s">
        <v>777</v>
      </c>
      <c r="AA1005" t="s">
        <v>777</v>
      </c>
      <c r="AB1005" t="s">
        <v>777</v>
      </c>
      <c r="AC1005" t="s">
        <v>777</v>
      </c>
      <c r="AD1005" t="s">
        <v>777</v>
      </c>
      <c r="AE1005" t="s">
        <v>777</v>
      </c>
      <c r="AF1005" t="s">
        <v>777</v>
      </c>
      <c r="AG1005" t="s">
        <v>777</v>
      </c>
      <c r="AH1005" t="s">
        <v>777</v>
      </c>
      <c r="AI1005" t="s">
        <v>777</v>
      </c>
      <c r="AJ1005" t="s">
        <v>777</v>
      </c>
      <c r="AK1005" t="s">
        <v>777</v>
      </c>
      <c r="AL1005" t="s">
        <v>777</v>
      </c>
      <c r="AM1005" t="s">
        <v>777</v>
      </c>
      <c r="AN1005" t="s">
        <v>777</v>
      </c>
      <c r="AO1005" t="s">
        <v>777</v>
      </c>
      <c r="AP1005" t="s">
        <v>777</v>
      </c>
      <c r="AQ1005" t="s">
        <v>777</v>
      </c>
      <c r="AR1005" t="s">
        <v>777</v>
      </c>
      <c r="AS1005" t="s">
        <v>777</v>
      </c>
      <c r="AT1005" t="s">
        <v>777</v>
      </c>
      <c r="AU1005" t="s">
        <v>828</v>
      </c>
      <c r="AV1005" t="s">
        <v>777</v>
      </c>
      <c r="AW1005" t="s">
        <v>777</v>
      </c>
      <c r="AX1005" t="s">
        <v>777</v>
      </c>
      <c r="AY1005" t="s">
        <v>777</v>
      </c>
      <c r="AZ1005" t="s">
        <v>777</v>
      </c>
      <c r="BA1005" t="s">
        <v>777</v>
      </c>
      <c r="BB1005" t="s">
        <v>828</v>
      </c>
      <c r="BC1005" t="s">
        <v>777</v>
      </c>
      <c r="BD1005" t="s">
        <v>777</v>
      </c>
      <c r="BE1005" t="s">
        <v>777</v>
      </c>
      <c r="BF1005" t="s">
        <v>777</v>
      </c>
      <c r="BG1005" t="s">
        <v>777</v>
      </c>
      <c r="BH1005" t="s">
        <v>777</v>
      </c>
      <c r="BI1005" t="s">
        <v>777</v>
      </c>
      <c r="BJ1005">
        <v>7386000</v>
      </c>
      <c r="BK1005">
        <v>7386000</v>
      </c>
      <c r="BL1005" t="s">
        <v>777</v>
      </c>
      <c r="BM1005" t="s">
        <v>828</v>
      </c>
      <c r="BN1005" t="s">
        <v>777</v>
      </c>
      <c r="BO1005" t="s">
        <v>777</v>
      </c>
      <c r="BP1005" t="s">
        <v>777</v>
      </c>
      <c r="BQ1005" t="s">
        <v>777</v>
      </c>
      <c r="BR1005" t="s">
        <v>777</v>
      </c>
      <c r="BS1005" t="s">
        <v>777</v>
      </c>
      <c r="BT1005" t="s">
        <v>777</v>
      </c>
      <c r="BU1005" t="s">
        <v>777</v>
      </c>
      <c r="BV1005" t="s">
        <v>777</v>
      </c>
      <c r="BW1005" t="s">
        <v>777</v>
      </c>
      <c r="BX1005" t="s">
        <v>777</v>
      </c>
      <c r="BY1005" t="s">
        <v>777</v>
      </c>
      <c r="BZ1005" t="s">
        <v>777</v>
      </c>
      <c r="CA1005" t="s">
        <v>828</v>
      </c>
      <c r="CB1005" t="s">
        <v>777</v>
      </c>
      <c r="CC1005" t="s">
        <v>777</v>
      </c>
      <c r="CD1005" t="s">
        <v>777</v>
      </c>
      <c r="CE1005" t="s">
        <v>828</v>
      </c>
      <c r="CF1005" t="s">
        <v>777</v>
      </c>
      <c r="CG1005" t="s">
        <v>777</v>
      </c>
      <c r="CH1005" t="s">
        <v>777</v>
      </c>
      <c r="CI1005" t="s">
        <v>777</v>
      </c>
      <c r="CJ1005">
        <v>2603000</v>
      </c>
      <c r="CK1005" t="s">
        <v>777</v>
      </c>
      <c r="CL1005" t="s">
        <v>777</v>
      </c>
      <c r="CM1005" t="s">
        <v>828</v>
      </c>
      <c r="CN1005" t="s">
        <v>777</v>
      </c>
      <c r="CO1005" t="s">
        <v>777</v>
      </c>
      <c r="CP1005" t="s">
        <v>777</v>
      </c>
      <c r="CQ1005" t="s">
        <v>777</v>
      </c>
      <c r="CR1005" t="s">
        <v>777</v>
      </c>
      <c r="CS1005" t="s">
        <v>777</v>
      </c>
      <c r="CT1005" t="s">
        <v>777</v>
      </c>
      <c r="CU1005" t="s">
        <v>777</v>
      </c>
      <c r="CV1005" t="s">
        <v>777</v>
      </c>
      <c r="CW1005" t="s">
        <v>777</v>
      </c>
      <c r="CX1005" t="s">
        <v>777</v>
      </c>
      <c r="CY1005" t="s">
        <v>777</v>
      </c>
      <c r="CZ1005" t="s">
        <v>777</v>
      </c>
      <c r="DA1005" t="s">
        <v>777</v>
      </c>
      <c r="DB1005" t="s">
        <v>777</v>
      </c>
      <c r="DC1005" t="s">
        <v>777</v>
      </c>
      <c r="DD1005" t="s">
        <v>777</v>
      </c>
      <c r="DE1005" t="s">
        <v>777</v>
      </c>
      <c r="DF1005" t="s">
        <v>777</v>
      </c>
      <c r="DG1005" t="s">
        <v>777</v>
      </c>
      <c r="DH1005" t="s">
        <v>777</v>
      </c>
      <c r="DI1005" t="s">
        <v>777</v>
      </c>
      <c r="DJ1005" t="s">
        <v>777</v>
      </c>
      <c r="DK1005">
        <v>-23821000</v>
      </c>
      <c r="DL1005">
        <v>-23821000</v>
      </c>
      <c r="DM1005" t="s">
        <v>777</v>
      </c>
      <c r="DN1005" t="s">
        <v>777</v>
      </c>
      <c r="DO1005" t="s">
        <v>777</v>
      </c>
      <c r="DP1005" t="s">
        <v>777</v>
      </c>
      <c r="DQ1005" t="s">
        <v>777</v>
      </c>
      <c r="DR1005" t="s">
        <v>777</v>
      </c>
      <c r="DS1005" t="s">
        <v>777</v>
      </c>
      <c r="DT1005" t="s">
        <v>777</v>
      </c>
      <c r="DU1005" t="s">
        <v>777</v>
      </c>
      <c r="DV1005" t="s">
        <v>777</v>
      </c>
      <c r="DW1005" t="s">
        <v>777</v>
      </c>
      <c r="DX1005" t="s">
        <v>777</v>
      </c>
      <c r="DY1005" t="s">
        <v>777</v>
      </c>
      <c r="DZ1005" t="s">
        <v>777</v>
      </c>
      <c r="EA1005" t="s">
        <v>777</v>
      </c>
      <c r="EB1005" t="s">
        <v>777</v>
      </c>
      <c r="EC1005" t="s">
        <v>777</v>
      </c>
      <c r="ED1005" t="s">
        <v>777</v>
      </c>
      <c r="EE1005" t="s">
        <v>777</v>
      </c>
      <c r="EF1005" t="s">
        <v>777</v>
      </c>
      <c r="EG1005" t="s">
        <v>777</v>
      </c>
      <c r="EH1005" t="s">
        <v>777</v>
      </c>
      <c r="EI1005" t="s">
        <v>777</v>
      </c>
      <c r="EJ1005" t="s">
        <v>777</v>
      </c>
      <c r="EK1005" t="s">
        <v>777</v>
      </c>
      <c r="EL1005" t="s">
        <v>777</v>
      </c>
      <c r="EM1005" t="s">
        <v>777</v>
      </c>
      <c r="EN1005" t="s">
        <v>777</v>
      </c>
      <c r="EO1005" t="s">
        <v>777</v>
      </c>
      <c r="EP1005" t="s">
        <v>777</v>
      </c>
      <c r="EQ1005" t="s">
        <v>777</v>
      </c>
      <c r="ER1005" t="s">
        <v>777</v>
      </c>
      <c r="ES1005" t="s">
        <v>777</v>
      </c>
      <c r="ET1005" t="s">
        <v>777</v>
      </c>
      <c r="EU1005" t="s">
        <v>777</v>
      </c>
      <c r="EV1005" t="s">
        <v>828</v>
      </c>
      <c r="EW1005" t="s">
        <v>777</v>
      </c>
      <c r="EX1005" t="s">
        <v>777</v>
      </c>
      <c r="EY1005" t="s">
        <v>777</v>
      </c>
      <c r="EZ1005" t="s">
        <v>777</v>
      </c>
      <c r="FA1005" t="s">
        <v>777</v>
      </c>
      <c r="FB1005" t="s">
        <v>777</v>
      </c>
      <c r="FC1005" t="s">
        <v>777</v>
      </c>
      <c r="FD1005" t="s">
        <v>777</v>
      </c>
      <c r="FE1005" t="s">
        <v>777</v>
      </c>
      <c r="FF1005" t="s">
        <v>777</v>
      </c>
      <c r="FG1005" t="s">
        <v>777</v>
      </c>
      <c r="FH1005" t="s">
        <v>777</v>
      </c>
      <c r="FI1005" t="s">
        <v>777</v>
      </c>
      <c r="FJ1005" t="s">
        <v>777</v>
      </c>
      <c r="FK1005" t="s">
        <v>777</v>
      </c>
      <c r="FL1005" t="s">
        <v>777</v>
      </c>
      <c r="FM1005" t="s">
        <v>777</v>
      </c>
      <c r="FN1005" t="s">
        <v>777</v>
      </c>
      <c r="FO1005" t="s">
        <v>828</v>
      </c>
      <c r="FP1005" t="s">
        <v>828</v>
      </c>
      <c r="FQ1005" t="s">
        <v>828</v>
      </c>
      <c r="FR1005" t="s">
        <v>777</v>
      </c>
      <c r="FS1005" t="s">
        <v>777</v>
      </c>
      <c r="FT1005" t="s">
        <v>777</v>
      </c>
      <c r="FU1005" t="s">
        <v>777</v>
      </c>
      <c r="FV1005" t="s">
        <v>777</v>
      </c>
      <c r="FW1005" t="s">
        <v>777</v>
      </c>
      <c r="FX1005" t="s">
        <v>777</v>
      </c>
      <c r="FY1005" t="s">
        <v>777</v>
      </c>
      <c r="FZ1005" t="s">
        <v>777</v>
      </c>
      <c r="GA1005" t="s">
        <v>777</v>
      </c>
      <c r="GB1005" t="s">
        <v>777</v>
      </c>
      <c r="GC1005" t="s">
        <v>777</v>
      </c>
      <c r="GD1005" t="s">
        <v>777</v>
      </c>
      <c r="GE1005" t="s">
        <v>777</v>
      </c>
      <c r="GF1005" t="s">
        <v>777</v>
      </c>
      <c r="GG1005" t="s">
        <v>777</v>
      </c>
      <c r="GH1005" t="s">
        <v>777</v>
      </c>
      <c r="GI1005" t="s">
        <v>828</v>
      </c>
      <c r="GJ1005" t="s">
        <v>777</v>
      </c>
      <c r="GK1005" t="s">
        <v>777</v>
      </c>
      <c r="GL1005" t="s">
        <v>777</v>
      </c>
      <c r="GM1005" t="s">
        <v>777</v>
      </c>
      <c r="GN1005" t="s">
        <v>777</v>
      </c>
      <c r="GO1005" t="s">
        <v>777</v>
      </c>
      <c r="GP1005">
        <v>371300000</v>
      </c>
      <c r="GQ1005">
        <v>371300000</v>
      </c>
      <c r="GR1005">
        <v>371300000</v>
      </c>
      <c r="GS1005" t="s">
        <v>777</v>
      </c>
      <c r="GT1005" t="s">
        <v>828</v>
      </c>
      <c r="GU1005" t="s">
        <v>777</v>
      </c>
      <c r="GV1005" t="s">
        <v>777</v>
      </c>
      <c r="GW1005" t="s">
        <v>828</v>
      </c>
      <c r="GX1005" t="s">
        <v>828</v>
      </c>
      <c r="GY1005" t="s">
        <v>828</v>
      </c>
      <c r="GZ1005" t="s">
        <v>777</v>
      </c>
      <c r="HA1005" t="s">
        <v>777</v>
      </c>
      <c r="HB1005" t="s">
        <v>828</v>
      </c>
      <c r="HC1005" t="s">
        <v>777</v>
      </c>
      <c r="HD1005" t="s">
        <v>777</v>
      </c>
      <c r="HE1005" t="s">
        <v>777</v>
      </c>
      <c r="HF1005" t="s">
        <v>777</v>
      </c>
      <c r="HG1005" t="s">
        <v>777</v>
      </c>
      <c r="HH1005" t="s">
        <v>777</v>
      </c>
      <c r="HI1005" t="s">
        <v>777</v>
      </c>
      <c r="HJ1005" t="s">
        <v>777</v>
      </c>
      <c r="HK1005" t="s">
        <v>777</v>
      </c>
      <c r="HL1005" t="s">
        <v>777</v>
      </c>
      <c r="HM1005" t="s">
        <v>777</v>
      </c>
      <c r="HN1005" t="s">
        <v>777</v>
      </c>
      <c r="HO1005" t="s">
        <v>777</v>
      </c>
      <c r="HP1005" t="s">
        <v>777</v>
      </c>
      <c r="HQ1005" t="s">
        <v>777</v>
      </c>
      <c r="HR1005" t="s">
        <v>777</v>
      </c>
      <c r="HS1005" t="s">
        <v>777</v>
      </c>
      <c r="HT1005" t="s">
        <v>777</v>
      </c>
      <c r="HU1005" t="s">
        <v>777</v>
      </c>
      <c r="HV1005" t="s">
        <v>777</v>
      </c>
      <c r="HW1005" t="s">
        <v>777</v>
      </c>
      <c r="HX1005" t="s">
        <v>777</v>
      </c>
      <c r="HY1005" t="s">
        <v>777</v>
      </c>
      <c r="HZ1005" t="s">
        <v>777</v>
      </c>
      <c r="IA1005" t="s">
        <v>777</v>
      </c>
      <c r="IB1005" t="s">
        <v>777</v>
      </c>
      <c r="IC1005" t="s">
        <v>777</v>
      </c>
      <c r="ID1005" t="s">
        <v>777</v>
      </c>
      <c r="IE1005" t="s">
        <v>777</v>
      </c>
      <c r="IF1005" t="s">
        <v>777</v>
      </c>
      <c r="IG1005" t="s">
        <v>777</v>
      </c>
      <c r="IH1005" t="s">
        <v>777</v>
      </c>
      <c r="II1005" t="s">
        <v>777</v>
      </c>
      <c r="IJ1005" t="s">
        <v>777</v>
      </c>
      <c r="IK1005" t="s">
        <v>777</v>
      </c>
      <c r="IL1005" t="s">
        <v>828</v>
      </c>
      <c r="IM1005" t="s">
        <v>777</v>
      </c>
      <c r="IN1005" t="s">
        <v>777</v>
      </c>
      <c r="IO1005" t="s">
        <v>777</v>
      </c>
      <c r="IP1005" t="s">
        <v>777</v>
      </c>
      <c r="IQ1005" t="s">
        <v>777</v>
      </c>
      <c r="IR1005" t="s">
        <v>777</v>
      </c>
      <c r="IS1005" t="s">
        <v>777</v>
      </c>
      <c r="IT1005" t="s">
        <v>777</v>
      </c>
      <c r="IU1005" t="s">
        <v>777</v>
      </c>
      <c r="IV1005" t="s">
        <v>777</v>
      </c>
      <c r="IW1005" t="s">
        <v>777</v>
      </c>
      <c r="IX1005" t="s">
        <v>777</v>
      </c>
      <c r="IY1005" t="s">
        <v>777</v>
      </c>
      <c r="IZ1005" t="s">
        <v>777</v>
      </c>
      <c r="JA1005" t="s">
        <v>777</v>
      </c>
      <c r="JB1005" t="s">
        <v>777</v>
      </c>
      <c r="JC1005" t="s">
        <v>777</v>
      </c>
      <c r="JD1005" t="s">
        <v>777</v>
      </c>
      <c r="JE1005" t="s">
        <v>777</v>
      </c>
      <c r="JF1005" t="s">
        <v>777</v>
      </c>
      <c r="JG1005" t="s">
        <v>777</v>
      </c>
      <c r="JH1005" t="s">
        <v>777</v>
      </c>
      <c r="JI1005" t="s">
        <v>777</v>
      </c>
      <c r="JJ1005">
        <v>-3755000</v>
      </c>
      <c r="JK1005" t="s">
        <v>777</v>
      </c>
      <c r="JL1005" t="s">
        <v>777</v>
      </c>
      <c r="JM1005" t="s">
        <v>777</v>
      </c>
      <c r="JN1005" t="s">
        <v>777</v>
      </c>
      <c r="JO1005" t="s">
        <v>777</v>
      </c>
      <c r="JP1005" t="s">
        <v>777</v>
      </c>
      <c r="JQ1005" t="s">
        <v>777</v>
      </c>
      <c r="JR1005" t="s">
        <v>777</v>
      </c>
      <c r="JS1005" t="s">
        <v>777</v>
      </c>
      <c r="JT1005" t="s">
        <v>777</v>
      </c>
      <c r="JU1005" t="s">
        <v>777</v>
      </c>
      <c r="JV1005" t="s">
        <v>777</v>
      </c>
      <c r="JW1005" t="s">
        <v>777</v>
      </c>
      <c r="JX1005" t="s">
        <v>777</v>
      </c>
      <c r="JY1005" t="s">
        <v>777</v>
      </c>
      <c r="JZ1005" t="s">
        <v>777</v>
      </c>
      <c r="KA1005" t="s">
        <v>777</v>
      </c>
      <c r="KB1005" t="s">
        <v>828</v>
      </c>
      <c r="KC1005" t="s">
        <v>828</v>
      </c>
      <c r="KD1005" t="s">
        <v>777</v>
      </c>
      <c r="KE1005" t="s">
        <v>777</v>
      </c>
      <c r="KF1005" t="s">
        <v>777</v>
      </c>
      <c r="KG1005" t="s">
        <v>777</v>
      </c>
      <c r="KH1005" t="s">
        <v>777</v>
      </c>
      <c r="KI1005" t="s">
        <v>777</v>
      </c>
      <c r="KJ1005" t="s">
        <v>777</v>
      </c>
      <c r="KK1005" t="s">
        <v>777</v>
      </c>
      <c r="KL1005" t="s">
        <v>777</v>
      </c>
      <c r="KM1005" t="s">
        <v>777</v>
      </c>
      <c r="KN1005" t="s">
        <v>777</v>
      </c>
      <c r="KO1005" t="s">
        <v>777</v>
      </c>
      <c r="KP1005" t="s">
        <v>777</v>
      </c>
      <c r="KQ1005" t="s">
        <v>777</v>
      </c>
      <c r="KR1005" t="s">
        <v>777</v>
      </c>
      <c r="KS1005" t="s">
        <v>777</v>
      </c>
      <c r="KT1005" t="s">
        <v>777</v>
      </c>
      <c r="KU1005" t="s">
        <v>777</v>
      </c>
      <c r="KV1005" t="s">
        <v>777</v>
      </c>
      <c r="KW1005" t="s">
        <v>777</v>
      </c>
      <c r="KX1005" t="s">
        <v>828</v>
      </c>
      <c r="KY1005" t="s">
        <v>828</v>
      </c>
      <c r="KZ1005" t="s">
        <v>777</v>
      </c>
      <c r="LA1005" t="s">
        <v>777</v>
      </c>
      <c r="LB1005" t="s">
        <v>777</v>
      </c>
      <c r="LC1005" t="s">
        <v>777</v>
      </c>
      <c r="LD1005" t="s">
        <v>777</v>
      </c>
      <c r="LE1005" t="s">
        <v>777</v>
      </c>
      <c r="LF1005" t="s">
        <v>777</v>
      </c>
      <c r="LG1005" t="s">
        <v>777</v>
      </c>
      <c r="LH1005" t="s">
        <v>777</v>
      </c>
      <c r="LI1005" t="s">
        <v>777</v>
      </c>
      <c r="LJ1005" t="s">
        <v>777</v>
      </c>
      <c r="LK1005" t="s">
        <v>777</v>
      </c>
      <c r="LL1005" t="s">
        <v>777</v>
      </c>
      <c r="LM1005" t="s">
        <v>777</v>
      </c>
      <c r="LN1005">
        <v>366000</v>
      </c>
      <c r="LO1005">
        <v>366000</v>
      </c>
      <c r="LP1005" t="s">
        <v>777</v>
      </c>
      <c r="LQ1005" t="s">
        <v>777</v>
      </c>
      <c r="LR1005" t="s">
        <v>777</v>
      </c>
      <c r="LS1005" t="s">
        <v>777</v>
      </c>
      <c r="LT1005" t="s">
        <v>777</v>
      </c>
      <c r="LU1005" t="s">
        <v>828</v>
      </c>
      <c r="LV1005" t="s">
        <v>777</v>
      </c>
      <c r="LW1005" t="s">
        <v>777</v>
      </c>
      <c r="LX1005" t="s">
        <v>777</v>
      </c>
      <c r="LY1005">
        <v>25809000</v>
      </c>
      <c r="LZ1005">
        <v>25809000</v>
      </c>
      <c r="MA1005">
        <v>25809000</v>
      </c>
      <c r="MB1005">
        <v>25809000</v>
      </c>
      <c r="MC1005">
        <v>25809000</v>
      </c>
      <c r="MD1005" t="s">
        <v>777</v>
      </c>
      <c r="ME1005" t="s">
        <v>777</v>
      </c>
      <c r="MF1005" t="s">
        <v>828</v>
      </c>
      <c r="MG1005" t="s">
        <v>828</v>
      </c>
      <c r="MH1005" t="s">
        <v>777</v>
      </c>
      <c r="MI1005" t="s">
        <v>777</v>
      </c>
      <c r="MJ1005" t="s">
        <v>777</v>
      </c>
      <c r="MK1005" t="s">
        <v>777</v>
      </c>
      <c r="ML1005" t="s">
        <v>777</v>
      </c>
      <c r="MM1005" t="s">
        <v>777</v>
      </c>
      <c r="MN1005" t="s">
        <v>777</v>
      </c>
      <c r="MO1005" t="s">
        <v>777</v>
      </c>
      <c r="MP1005" t="s">
        <v>777</v>
      </c>
      <c r="MQ1005" t="s">
        <v>777</v>
      </c>
      <c r="MR1005" t="s">
        <v>777</v>
      </c>
      <c r="MS1005" t="s">
        <v>777</v>
      </c>
      <c r="MT1005" t="s">
        <v>777</v>
      </c>
      <c r="MU1005" t="s">
        <v>777</v>
      </c>
      <c r="MV1005" t="s">
        <v>777</v>
      </c>
      <c r="MW1005" t="s">
        <v>777</v>
      </c>
      <c r="MX1005" t="s">
        <v>777</v>
      </c>
      <c r="MY1005" t="s">
        <v>777</v>
      </c>
      <c r="MZ1005" t="s">
        <v>777</v>
      </c>
      <c r="NA1005" t="s">
        <v>777</v>
      </c>
      <c r="NB1005" t="s">
        <v>777</v>
      </c>
      <c r="NC1005" t="s">
        <v>777</v>
      </c>
      <c r="ND1005" t="s">
        <v>777</v>
      </c>
      <c r="NE1005" t="s">
        <v>777</v>
      </c>
      <c r="NF1005" t="s">
        <v>777</v>
      </c>
      <c r="NG1005" t="s">
        <v>777</v>
      </c>
      <c r="NH1005" t="s">
        <v>777</v>
      </c>
      <c r="NI1005" t="s">
        <v>777</v>
      </c>
      <c r="NJ1005" t="s">
        <v>777</v>
      </c>
      <c r="NK1005" t="s">
        <v>777</v>
      </c>
      <c r="NL1005" t="s">
        <v>777</v>
      </c>
      <c r="NM1005" t="s">
        <v>777</v>
      </c>
      <c r="NN1005" t="s">
        <v>777</v>
      </c>
      <c r="NO1005" t="s">
        <v>777</v>
      </c>
      <c r="NP1005" t="s">
        <v>828</v>
      </c>
      <c r="NQ1005" t="s">
        <v>777</v>
      </c>
      <c r="NR1005" t="s">
        <v>777</v>
      </c>
      <c r="NS1005" t="s">
        <v>777</v>
      </c>
      <c r="NT1005" t="s">
        <v>777</v>
      </c>
      <c r="NU1005" t="s">
        <v>777</v>
      </c>
      <c r="NV1005" t="s">
        <v>777</v>
      </c>
      <c r="NW1005" t="s">
        <v>777</v>
      </c>
      <c r="NX1005" t="s">
        <v>777</v>
      </c>
      <c r="NY1005" t="s">
        <v>777</v>
      </c>
      <c r="NZ1005" t="s">
        <v>777</v>
      </c>
      <c r="OA1005" t="s">
        <v>777</v>
      </c>
      <c r="OB1005" t="s">
        <v>777</v>
      </c>
      <c r="OC1005" t="s">
        <v>777</v>
      </c>
      <c r="OD1005" t="s">
        <v>777</v>
      </c>
      <c r="OE1005" t="s">
        <v>777</v>
      </c>
      <c r="OF1005" t="s">
        <v>777</v>
      </c>
      <c r="OG1005" t="s">
        <v>777</v>
      </c>
      <c r="OH1005" t="s">
        <v>777</v>
      </c>
      <c r="OI1005" t="s">
        <v>828</v>
      </c>
      <c r="OJ1005" t="s">
        <v>777</v>
      </c>
      <c r="OK1005" t="s">
        <v>777</v>
      </c>
      <c r="OL1005" t="s">
        <v>777</v>
      </c>
      <c r="OM1005" t="s">
        <v>777</v>
      </c>
      <c r="ON1005" t="s">
        <v>777</v>
      </c>
      <c r="OO1005" t="s">
        <v>777</v>
      </c>
      <c r="OP1005" t="s">
        <v>777</v>
      </c>
      <c r="OQ1005" t="s">
        <v>777</v>
      </c>
      <c r="OR1005" t="s">
        <v>777</v>
      </c>
      <c r="OS1005" t="s">
        <v>828</v>
      </c>
      <c r="OT1005" t="s">
        <v>777</v>
      </c>
      <c r="OU1005" t="s">
        <v>777</v>
      </c>
      <c r="OV1005" t="s">
        <v>777</v>
      </c>
      <c r="OW1005" t="s">
        <v>777</v>
      </c>
      <c r="OX1005" t="s">
        <v>777</v>
      </c>
      <c r="OY1005" t="s">
        <v>777</v>
      </c>
      <c r="OZ1005" t="s">
        <v>777</v>
      </c>
      <c r="PA1005" t="s">
        <v>777</v>
      </c>
      <c r="PB1005" t="s">
        <v>777</v>
      </c>
      <c r="PC1005" t="s">
        <v>777</v>
      </c>
      <c r="PD1005" t="s">
        <v>777</v>
      </c>
      <c r="PE1005" t="s">
        <v>777</v>
      </c>
      <c r="PF1005" t="s">
        <v>777</v>
      </c>
      <c r="PG1005" t="s">
        <v>777</v>
      </c>
      <c r="PH1005" t="s">
        <v>777</v>
      </c>
      <c r="PI1005" t="s">
        <v>777</v>
      </c>
      <c r="PJ1005" t="s">
        <v>777</v>
      </c>
    </row>
    <row r="1006" spans="2:426">
      <c r="B1006" s="12">
        <v>40816</v>
      </c>
      <c r="C1006" t="s">
        <v>746</v>
      </c>
      <c r="D1006" t="s">
        <v>777</v>
      </c>
      <c r="E1006" t="s">
        <v>777</v>
      </c>
      <c r="F1006" t="s">
        <v>777</v>
      </c>
      <c r="G1006" t="s">
        <v>777</v>
      </c>
      <c r="H1006" t="s">
        <v>777</v>
      </c>
      <c r="I1006" t="s">
        <v>777</v>
      </c>
      <c r="J1006" t="s">
        <v>777</v>
      </c>
      <c r="K1006" t="s">
        <v>777</v>
      </c>
      <c r="L1006" t="s">
        <v>821</v>
      </c>
      <c r="M1006" t="s">
        <v>821</v>
      </c>
      <c r="N1006" t="s">
        <v>777</v>
      </c>
      <c r="O1006" t="s">
        <v>777</v>
      </c>
      <c r="P1006" t="s">
        <v>777</v>
      </c>
      <c r="Q1006" t="s">
        <v>777</v>
      </c>
      <c r="R1006" t="s">
        <v>777</v>
      </c>
      <c r="S1006" t="s">
        <v>777</v>
      </c>
      <c r="T1006" t="s">
        <v>777</v>
      </c>
      <c r="U1006" t="s">
        <v>777</v>
      </c>
      <c r="V1006" t="s">
        <v>777</v>
      </c>
      <c r="W1006" t="s">
        <v>777</v>
      </c>
      <c r="X1006">
        <v>982812000</v>
      </c>
      <c r="Y1006" t="s">
        <v>777</v>
      </c>
      <c r="Z1006" t="s">
        <v>777</v>
      </c>
      <c r="AA1006">
        <v>13448000</v>
      </c>
      <c r="AB1006" t="s">
        <v>777</v>
      </c>
      <c r="AC1006" t="s">
        <v>777</v>
      </c>
      <c r="AD1006" t="s">
        <v>777</v>
      </c>
      <c r="AE1006" t="s">
        <v>777</v>
      </c>
      <c r="AF1006" t="s">
        <v>777</v>
      </c>
      <c r="AG1006" t="s">
        <v>777</v>
      </c>
      <c r="AH1006" t="s">
        <v>777</v>
      </c>
      <c r="AI1006" t="s">
        <v>777</v>
      </c>
      <c r="AJ1006" t="s">
        <v>777</v>
      </c>
      <c r="AK1006" t="s">
        <v>777</v>
      </c>
      <c r="AL1006" t="s">
        <v>777</v>
      </c>
      <c r="AM1006" t="s">
        <v>777</v>
      </c>
      <c r="AN1006" t="s">
        <v>777</v>
      </c>
      <c r="AO1006" t="s">
        <v>777</v>
      </c>
      <c r="AP1006" t="s">
        <v>777</v>
      </c>
      <c r="AQ1006" t="s">
        <v>777</v>
      </c>
      <c r="AR1006" t="s">
        <v>777</v>
      </c>
      <c r="AS1006" t="s">
        <v>777</v>
      </c>
      <c r="AT1006" t="s">
        <v>777</v>
      </c>
      <c r="AU1006" t="s">
        <v>821</v>
      </c>
      <c r="AV1006" t="s">
        <v>777</v>
      </c>
      <c r="AW1006" t="s">
        <v>777</v>
      </c>
      <c r="AX1006" t="s">
        <v>777</v>
      </c>
      <c r="AY1006" t="s">
        <v>777</v>
      </c>
      <c r="AZ1006" t="s">
        <v>777</v>
      </c>
      <c r="BA1006" t="s">
        <v>777</v>
      </c>
      <c r="BB1006" t="s">
        <v>821</v>
      </c>
      <c r="BC1006" t="s">
        <v>777</v>
      </c>
      <c r="BD1006" t="s">
        <v>777</v>
      </c>
      <c r="BE1006" t="s">
        <v>777</v>
      </c>
      <c r="BF1006" t="s">
        <v>777</v>
      </c>
      <c r="BG1006" t="s">
        <v>777</v>
      </c>
      <c r="BH1006" t="s">
        <v>777</v>
      </c>
      <c r="BI1006" t="s">
        <v>777</v>
      </c>
      <c r="BJ1006" t="s">
        <v>777</v>
      </c>
      <c r="BK1006" t="s">
        <v>777</v>
      </c>
      <c r="BL1006" t="s">
        <v>777</v>
      </c>
      <c r="BM1006" t="s">
        <v>821</v>
      </c>
      <c r="BN1006" t="s">
        <v>777</v>
      </c>
      <c r="BO1006" t="s">
        <v>777</v>
      </c>
      <c r="BP1006">
        <v>10172000000</v>
      </c>
      <c r="BQ1006" t="s">
        <v>777</v>
      </c>
      <c r="BR1006" t="s">
        <v>777</v>
      </c>
      <c r="BS1006" t="s">
        <v>777</v>
      </c>
      <c r="BT1006" t="s">
        <v>777</v>
      </c>
      <c r="BU1006" t="s">
        <v>777</v>
      </c>
      <c r="BV1006" t="s">
        <v>777</v>
      </c>
      <c r="BW1006" t="s">
        <v>777</v>
      </c>
      <c r="BX1006" t="s">
        <v>777</v>
      </c>
      <c r="BY1006" t="s">
        <v>777</v>
      </c>
      <c r="BZ1006" t="s">
        <v>777</v>
      </c>
      <c r="CA1006" t="s">
        <v>821</v>
      </c>
      <c r="CB1006" t="s">
        <v>777</v>
      </c>
      <c r="CC1006" t="s">
        <v>777</v>
      </c>
      <c r="CD1006" t="s">
        <v>777</v>
      </c>
      <c r="CE1006" t="s">
        <v>821</v>
      </c>
      <c r="CF1006" t="s">
        <v>777</v>
      </c>
      <c r="CG1006" t="s">
        <v>777</v>
      </c>
      <c r="CH1006" t="s">
        <v>777</v>
      </c>
      <c r="CI1006" t="s">
        <v>777</v>
      </c>
      <c r="CJ1006" t="s">
        <v>777</v>
      </c>
      <c r="CK1006" t="s">
        <v>777</v>
      </c>
      <c r="CL1006" t="s">
        <v>777</v>
      </c>
      <c r="CM1006" t="s">
        <v>821</v>
      </c>
      <c r="CN1006" t="s">
        <v>777</v>
      </c>
      <c r="CO1006" t="s">
        <v>777</v>
      </c>
      <c r="CP1006" t="s">
        <v>777</v>
      </c>
      <c r="CQ1006" t="s">
        <v>777</v>
      </c>
      <c r="CR1006" t="s">
        <v>777</v>
      </c>
      <c r="CS1006" t="s">
        <v>777</v>
      </c>
      <c r="CT1006" t="s">
        <v>777</v>
      </c>
      <c r="CU1006" t="s">
        <v>777</v>
      </c>
      <c r="CV1006" t="s">
        <v>777</v>
      </c>
      <c r="CW1006" t="s">
        <v>777</v>
      </c>
      <c r="CX1006" t="s">
        <v>777</v>
      </c>
      <c r="CY1006" t="s">
        <v>777</v>
      </c>
      <c r="CZ1006" t="s">
        <v>777</v>
      </c>
      <c r="DA1006" t="s">
        <v>777</v>
      </c>
      <c r="DB1006" t="s">
        <v>777</v>
      </c>
      <c r="DC1006" t="s">
        <v>777</v>
      </c>
      <c r="DD1006" t="s">
        <v>777</v>
      </c>
      <c r="DE1006" t="s">
        <v>777</v>
      </c>
      <c r="DF1006" t="s">
        <v>777</v>
      </c>
      <c r="DG1006" t="s">
        <v>777</v>
      </c>
      <c r="DH1006" t="s">
        <v>777</v>
      </c>
      <c r="DI1006" t="s">
        <v>777</v>
      </c>
      <c r="DJ1006" t="s">
        <v>777</v>
      </c>
      <c r="DK1006" t="s">
        <v>777</v>
      </c>
      <c r="DL1006" t="s">
        <v>777</v>
      </c>
      <c r="DM1006" t="s">
        <v>777</v>
      </c>
      <c r="DN1006" t="s">
        <v>777</v>
      </c>
      <c r="DO1006" t="s">
        <v>777</v>
      </c>
      <c r="DP1006" t="s">
        <v>777</v>
      </c>
      <c r="DQ1006" t="s">
        <v>777</v>
      </c>
      <c r="DR1006" t="s">
        <v>777</v>
      </c>
      <c r="DS1006" t="s">
        <v>777</v>
      </c>
      <c r="DT1006" t="s">
        <v>777</v>
      </c>
      <c r="DU1006" t="s">
        <v>777</v>
      </c>
      <c r="DV1006" t="s">
        <v>777</v>
      </c>
      <c r="DW1006" t="s">
        <v>777</v>
      </c>
      <c r="DX1006" t="s">
        <v>777</v>
      </c>
      <c r="DY1006" t="s">
        <v>777</v>
      </c>
      <c r="DZ1006" t="s">
        <v>777</v>
      </c>
      <c r="EA1006" t="s">
        <v>777</v>
      </c>
      <c r="EB1006" t="s">
        <v>777</v>
      </c>
      <c r="EC1006" t="s">
        <v>777</v>
      </c>
      <c r="ED1006" t="s">
        <v>777</v>
      </c>
      <c r="EE1006" t="s">
        <v>777</v>
      </c>
      <c r="EF1006" t="s">
        <v>777</v>
      </c>
      <c r="EG1006" t="s">
        <v>777</v>
      </c>
      <c r="EH1006" t="s">
        <v>777</v>
      </c>
      <c r="EI1006" t="s">
        <v>777</v>
      </c>
      <c r="EJ1006" t="s">
        <v>777</v>
      </c>
      <c r="EK1006" t="s">
        <v>777</v>
      </c>
      <c r="EL1006" t="s">
        <v>777</v>
      </c>
      <c r="EM1006" t="s">
        <v>777</v>
      </c>
      <c r="EN1006" t="s">
        <v>777</v>
      </c>
      <c r="EO1006" t="s">
        <v>777</v>
      </c>
      <c r="EP1006" t="s">
        <v>777</v>
      </c>
      <c r="EQ1006" t="s">
        <v>777</v>
      </c>
      <c r="ER1006" t="s">
        <v>777</v>
      </c>
      <c r="ES1006" t="s">
        <v>777</v>
      </c>
      <c r="ET1006" t="s">
        <v>777</v>
      </c>
      <c r="EU1006" t="s">
        <v>777</v>
      </c>
      <c r="EV1006" t="s">
        <v>821</v>
      </c>
      <c r="EW1006" t="s">
        <v>777</v>
      </c>
      <c r="EX1006" t="s">
        <v>777</v>
      </c>
      <c r="EY1006" t="s">
        <v>777</v>
      </c>
      <c r="EZ1006" t="s">
        <v>777</v>
      </c>
      <c r="FA1006" t="s">
        <v>777</v>
      </c>
      <c r="FB1006" t="s">
        <v>777</v>
      </c>
      <c r="FC1006">
        <v>242611000</v>
      </c>
      <c r="FD1006" t="s">
        <v>777</v>
      </c>
      <c r="FE1006" t="s">
        <v>777</v>
      </c>
      <c r="FF1006" t="s">
        <v>777</v>
      </c>
      <c r="FG1006" t="s">
        <v>777</v>
      </c>
      <c r="FH1006" t="s">
        <v>777</v>
      </c>
      <c r="FI1006" t="s">
        <v>777</v>
      </c>
      <c r="FJ1006" t="s">
        <v>777</v>
      </c>
      <c r="FK1006" t="s">
        <v>777</v>
      </c>
      <c r="FL1006" t="s">
        <v>777</v>
      </c>
      <c r="FM1006" t="s">
        <v>777</v>
      </c>
      <c r="FN1006" t="s">
        <v>777</v>
      </c>
      <c r="FO1006" t="s">
        <v>821</v>
      </c>
      <c r="FP1006" t="s">
        <v>821</v>
      </c>
      <c r="FQ1006" t="s">
        <v>821</v>
      </c>
      <c r="FR1006" t="s">
        <v>777</v>
      </c>
      <c r="FS1006" t="s">
        <v>777</v>
      </c>
      <c r="FT1006" t="s">
        <v>777</v>
      </c>
      <c r="FU1006" t="s">
        <v>777</v>
      </c>
      <c r="FV1006" t="s">
        <v>777</v>
      </c>
      <c r="FW1006" t="s">
        <v>777</v>
      </c>
      <c r="FX1006" t="s">
        <v>777</v>
      </c>
      <c r="FY1006" t="s">
        <v>777</v>
      </c>
      <c r="FZ1006" t="s">
        <v>777</v>
      </c>
      <c r="GA1006" t="s">
        <v>777</v>
      </c>
      <c r="GB1006" t="s">
        <v>777</v>
      </c>
      <c r="GC1006" t="s">
        <v>777</v>
      </c>
      <c r="GD1006" t="s">
        <v>777</v>
      </c>
      <c r="GE1006" t="s">
        <v>777</v>
      </c>
      <c r="GF1006" t="s">
        <v>777</v>
      </c>
      <c r="GG1006" t="s">
        <v>777</v>
      </c>
      <c r="GH1006" t="s">
        <v>777</v>
      </c>
      <c r="GI1006" t="s">
        <v>821</v>
      </c>
      <c r="GJ1006" t="s">
        <v>777</v>
      </c>
      <c r="GK1006" t="s">
        <v>777</v>
      </c>
      <c r="GL1006" t="s">
        <v>777</v>
      </c>
      <c r="GM1006" t="s">
        <v>777</v>
      </c>
      <c r="GN1006" t="s">
        <v>777</v>
      </c>
      <c r="GO1006" t="s">
        <v>777</v>
      </c>
      <c r="GP1006" t="s">
        <v>777</v>
      </c>
      <c r="GQ1006" t="s">
        <v>777</v>
      </c>
      <c r="GR1006" t="s">
        <v>777</v>
      </c>
      <c r="GS1006" t="s">
        <v>777</v>
      </c>
      <c r="GT1006" t="s">
        <v>821</v>
      </c>
      <c r="GU1006">
        <v>540931000</v>
      </c>
      <c r="GV1006" t="s">
        <v>777</v>
      </c>
      <c r="GW1006" t="s">
        <v>821</v>
      </c>
      <c r="GX1006" t="s">
        <v>821</v>
      </c>
      <c r="GY1006" t="s">
        <v>821</v>
      </c>
      <c r="GZ1006" t="s">
        <v>777</v>
      </c>
      <c r="HA1006" t="s">
        <v>777</v>
      </c>
      <c r="HB1006" t="s">
        <v>821</v>
      </c>
      <c r="HC1006" t="s">
        <v>777</v>
      </c>
      <c r="HD1006" t="s">
        <v>777</v>
      </c>
      <c r="HE1006" t="s">
        <v>777</v>
      </c>
      <c r="HF1006" t="s">
        <v>777</v>
      </c>
      <c r="HG1006" t="s">
        <v>777</v>
      </c>
      <c r="HH1006" t="s">
        <v>777</v>
      </c>
      <c r="HI1006" t="s">
        <v>777</v>
      </c>
      <c r="HJ1006" t="s">
        <v>777</v>
      </c>
      <c r="HK1006" t="s">
        <v>777</v>
      </c>
      <c r="HL1006" t="s">
        <v>777</v>
      </c>
      <c r="HM1006" t="s">
        <v>777</v>
      </c>
      <c r="HN1006" t="s">
        <v>777</v>
      </c>
      <c r="HO1006" t="s">
        <v>777</v>
      </c>
      <c r="HP1006" t="s">
        <v>777</v>
      </c>
      <c r="HQ1006" t="s">
        <v>777</v>
      </c>
      <c r="HR1006" t="s">
        <v>777</v>
      </c>
      <c r="HS1006">
        <v>137191860</v>
      </c>
      <c r="HT1006" t="s">
        <v>777</v>
      </c>
      <c r="HU1006" t="s">
        <v>777</v>
      </c>
      <c r="HV1006" t="s">
        <v>777</v>
      </c>
      <c r="HW1006" t="s">
        <v>777</v>
      </c>
      <c r="HX1006" t="s">
        <v>777</v>
      </c>
      <c r="HY1006" t="s">
        <v>777</v>
      </c>
      <c r="HZ1006">
        <v>276906000</v>
      </c>
      <c r="IA1006">
        <v>276906000</v>
      </c>
      <c r="IB1006" t="s">
        <v>777</v>
      </c>
      <c r="IC1006" t="s">
        <v>777</v>
      </c>
      <c r="ID1006" t="s">
        <v>777</v>
      </c>
      <c r="IE1006">
        <v>18681000</v>
      </c>
      <c r="IF1006" t="s">
        <v>777</v>
      </c>
      <c r="IG1006" t="s">
        <v>777</v>
      </c>
      <c r="IH1006" t="s">
        <v>777</v>
      </c>
      <c r="II1006" t="s">
        <v>777</v>
      </c>
      <c r="IJ1006" t="s">
        <v>777</v>
      </c>
      <c r="IK1006" t="s">
        <v>777</v>
      </c>
      <c r="IL1006" t="s">
        <v>821</v>
      </c>
      <c r="IM1006" t="s">
        <v>777</v>
      </c>
      <c r="IN1006" t="s">
        <v>777</v>
      </c>
      <c r="IO1006" t="s">
        <v>777</v>
      </c>
      <c r="IP1006" t="s">
        <v>777</v>
      </c>
      <c r="IQ1006" t="s">
        <v>777</v>
      </c>
      <c r="IR1006" t="s">
        <v>777</v>
      </c>
      <c r="IS1006" t="s">
        <v>777</v>
      </c>
      <c r="IT1006" t="s">
        <v>777</v>
      </c>
      <c r="IU1006" t="s">
        <v>777</v>
      </c>
      <c r="IV1006" t="s">
        <v>777</v>
      </c>
      <c r="IW1006" t="s">
        <v>777</v>
      </c>
      <c r="IX1006" t="s">
        <v>777</v>
      </c>
      <c r="IY1006" t="s">
        <v>777</v>
      </c>
      <c r="IZ1006" t="s">
        <v>777</v>
      </c>
      <c r="JA1006" t="s">
        <v>777</v>
      </c>
      <c r="JB1006" t="s">
        <v>777</v>
      </c>
      <c r="JC1006" t="s">
        <v>777</v>
      </c>
      <c r="JD1006" t="s">
        <v>777</v>
      </c>
      <c r="JE1006" t="s">
        <v>777</v>
      </c>
      <c r="JF1006" t="s">
        <v>777</v>
      </c>
      <c r="JG1006" t="s">
        <v>777</v>
      </c>
      <c r="JH1006" t="s">
        <v>777</v>
      </c>
      <c r="JI1006" t="s">
        <v>777</v>
      </c>
      <c r="JJ1006" t="s">
        <v>777</v>
      </c>
      <c r="JK1006" t="s">
        <v>777</v>
      </c>
      <c r="JL1006" t="s">
        <v>777</v>
      </c>
      <c r="JM1006" t="s">
        <v>777</v>
      </c>
      <c r="JN1006" t="s">
        <v>777</v>
      </c>
      <c r="JO1006" t="s">
        <v>777</v>
      </c>
      <c r="JP1006" t="s">
        <v>777</v>
      </c>
      <c r="JQ1006" t="s">
        <v>777</v>
      </c>
      <c r="JR1006" t="s">
        <v>777</v>
      </c>
      <c r="JS1006" t="s">
        <v>777</v>
      </c>
      <c r="JT1006" t="s">
        <v>777</v>
      </c>
      <c r="JU1006" t="s">
        <v>777</v>
      </c>
      <c r="JV1006" t="s">
        <v>777</v>
      </c>
      <c r="JW1006" t="s">
        <v>777</v>
      </c>
      <c r="JX1006" t="s">
        <v>777</v>
      </c>
      <c r="JY1006" t="s">
        <v>777</v>
      </c>
      <c r="JZ1006" t="s">
        <v>777</v>
      </c>
      <c r="KA1006" t="s">
        <v>777</v>
      </c>
      <c r="KB1006" t="s">
        <v>821</v>
      </c>
      <c r="KC1006" t="s">
        <v>821</v>
      </c>
      <c r="KD1006" t="s">
        <v>777</v>
      </c>
      <c r="KE1006" t="s">
        <v>777</v>
      </c>
      <c r="KF1006" t="s">
        <v>777</v>
      </c>
      <c r="KG1006" t="s">
        <v>777</v>
      </c>
      <c r="KH1006" t="s">
        <v>777</v>
      </c>
      <c r="KI1006" t="s">
        <v>777</v>
      </c>
      <c r="KJ1006" t="s">
        <v>777</v>
      </c>
      <c r="KK1006" t="s">
        <v>777</v>
      </c>
      <c r="KL1006" t="s">
        <v>777</v>
      </c>
      <c r="KM1006" t="s">
        <v>777</v>
      </c>
      <c r="KN1006" t="s">
        <v>777</v>
      </c>
      <c r="KO1006" t="s">
        <v>777</v>
      </c>
      <c r="KP1006" t="s">
        <v>777</v>
      </c>
      <c r="KQ1006" t="s">
        <v>777</v>
      </c>
      <c r="KR1006" t="s">
        <v>777</v>
      </c>
      <c r="KS1006" t="s">
        <v>777</v>
      </c>
      <c r="KT1006" t="s">
        <v>777</v>
      </c>
      <c r="KU1006" t="s">
        <v>777</v>
      </c>
      <c r="KV1006" t="s">
        <v>777</v>
      </c>
      <c r="KW1006" t="s">
        <v>777</v>
      </c>
      <c r="KX1006" t="s">
        <v>821</v>
      </c>
      <c r="KY1006" t="s">
        <v>821</v>
      </c>
      <c r="KZ1006" t="s">
        <v>777</v>
      </c>
      <c r="LA1006" t="s">
        <v>777</v>
      </c>
      <c r="LB1006" t="s">
        <v>777</v>
      </c>
      <c r="LC1006" t="s">
        <v>777</v>
      </c>
      <c r="LD1006" t="s">
        <v>777</v>
      </c>
      <c r="LE1006" t="s">
        <v>777</v>
      </c>
      <c r="LF1006" t="s">
        <v>777</v>
      </c>
      <c r="LG1006">
        <v>261108000</v>
      </c>
      <c r="LH1006" t="s">
        <v>777</v>
      </c>
      <c r="LI1006" t="s">
        <v>777</v>
      </c>
      <c r="LJ1006" t="s">
        <v>777</v>
      </c>
      <c r="LK1006" t="s">
        <v>777</v>
      </c>
      <c r="LL1006" t="s">
        <v>777</v>
      </c>
      <c r="LM1006" t="s">
        <v>777</v>
      </c>
      <c r="LN1006" t="s">
        <v>777</v>
      </c>
      <c r="LO1006" t="s">
        <v>777</v>
      </c>
      <c r="LP1006" t="s">
        <v>777</v>
      </c>
      <c r="LQ1006" t="s">
        <v>777</v>
      </c>
      <c r="LR1006" t="s">
        <v>777</v>
      </c>
      <c r="LS1006">
        <v>204887000</v>
      </c>
      <c r="LT1006" t="s">
        <v>777</v>
      </c>
      <c r="LU1006" t="s">
        <v>821</v>
      </c>
      <c r="LV1006" t="s">
        <v>777</v>
      </c>
      <c r="LW1006" t="s">
        <v>777</v>
      </c>
      <c r="LX1006" t="s">
        <v>777</v>
      </c>
      <c r="LY1006" t="s">
        <v>777</v>
      </c>
      <c r="LZ1006" t="s">
        <v>777</v>
      </c>
      <c r="MA1006" t="s">
        <v>777</v>
      </c>
      <c r="MB1006" t="s">
        <v>777</v>
      </c>
      <c r="MC1006" t="s">
        <v>777</v>
      </c>
      <c r="MD1006" t="s">
        <v>777</v>
      </c>
      <c r="ME1006" t="s">
        <v>777</v>
      </c>
      <c r="MF1006" t="s">
        <v>821</v>
      </c>
      <c r="MG1006" t="s">
        <v>821</v>
      </c>
      <c r="MH1006" t="s">
        <v>777</v>
      </c>
      <c r="MI1006" t="s">
        <v>777</v>
      </c>
      <c r="MJ1006" t="s">
        <v>777</v>
      </c>
      <c r="MK1006" t="s">
        <v>777</v>
      </c>
      <c r="ML1006" t="s">
        <v>777</v>
      </c>
      <c r="MM1006" t="s">
        <v>777</v>
      </c>
      <c r="MN1006" t="s">
        <v>777</v>
      </c>
      <c r="MO1006" t="s">
        <v>777</v>
      </c>
      <c r="MP1006" t="s">
        <v>777</v>
      </c>
      <c r="MQ1006" t="s">
        <v>777</v>
      </c>
      <c r="MR1006" t="s">
        <v>777</v>
      </c>
      <c r="MS1006" t="s">
        <v>777</v>
      </c>
      <c r="MT1006" t="s">
        <v>777</v>
      </c>
      <c r="MU1006" t="s">
        <v>777</v>
      </c>
      <c r="MV1006" t="s">
        <v>777</v>
      </c>
      <c r="MW1006" t="s">
        <v>777</v>
      </c>
      <c r="MX1006" t="s">
        <v>777</v>
      </c>
      <c r="MY1006" t="s">
        <v>777</v>
      </c>
      <c r="MZ1006" t="s">
        <v>777</v>
      </c>
      <c r="NA1006" t="s">
        <v>777</v>
      </c>
      <c r="NB1006" t="s">
        <v>777</v>
      </c>
      <c r="NC1006" t="s">
        <v>777</v>
      </c>
      <c r="ND1006" t="s">
        <v>777</v>
      </c>
      <c r="NE1006" t="s">
        <v>777</v>
      </c>
      <c r="NF1006" t="s">
        <v>777</v>
      </c>
      <c r="NG1006" t="s">
        <v>777</v>
      </c>
      <c r="NH1006" t="s">
        <v>777</v>
      </c>
      <c r="NI1006" t="s">
        <v>777</v>
      </c>
      <c r="NJ1006" t="s">
        <v>777</v>
      </c>
      <c r="NK1006" t="s">
        <v>777</v>
      </c>
      <c r="NL1006" t="s">
        <v>777</v>
      </c>
      <c r="NM1006" t="s">
        <v>777</v>
      </c>
      <c r="NN1006" t="s">
        <v>777</v>
      </c>
      <c r="NO1006" t="s">
        <v>777</v>
      </c>
      <c r="NP1006" t="s">
        <v>821</v>
      </c>
      <c r="NQ1006" t="s">
        <v>777</v>
      </c>
      <c r="NR1006" t="s">
        <v>777</v>
      </c>
      <c r="NS1006" t="s">
        <v>777</v>
      </c>
      <c r="NT1006" t="s">
        <v>777</v>
      </c>
      <c r="NU1006" t="s">
        <v>777</v>
      </c>
      <c r="NV1006" t="s">
        <v>777</v>
      </c>
      <c r="NW1006" t="s">
        <v>777</v>
      </c>
      <c r="NX1006" t="s">
        <v>777</v>
      </c>
      <c r="NY1006" t="s">
        <v>777</v>
      </c>
      <c r="NZ1006" t="s">
        <v>777</v>
      </c>
      <c r="OA1006" t="s">
        <v>777</v>
      </c>
      <c r="OB1006" t="s">
        <v>777</v>
      </c>
      <c r="OC1006" t="s">
        <v>777</v>
      </c>
      <c r="OD1006" t="s">
        <v>777</v>
      </c>
      <c r="OE1006" t="s">
        <v>777</v>
      </c>
      <c r="OF1006" t="s">
        <v>777</v>
      </c>
      <c r="OG1006" t="s">
        <v>777</v>
      </c>
      <c r="OH1006" t="s">
        <v>777</v>
      </c>
      <c r="OI1006" t="s">
        <v>821</v>
      </c>
      <c r="OJ1006" t="s">
        <v>777</v>
      </c>
      <c r="OK1006" t="s">
        <v>777</v>
      </c>
      <c r="OL1006" t="s">
        <v>777</v>
      </c>
      <c r="OM1006" t="s">
        <v>777</v>
      </c>
      <c r="ON1006" t="s">
        <v>777</v>
      </c>
      <c r="OO1006" t="s">
        <v>777</v>
      </c>
      <c r="OP1006" t="s">
        <v>777</v>
      </c>
      <c r="OQ1006" t="s">
        <v>777</v>
      </c>
      <c r="OR1006" t="s">
        <v>777</v>
      </c>
      <c r="OS1006" t="s">
        <v>821</v>
      </c>
      <c r="OT1006" t="s">
        <v>777</v>
      </c>
      <c r="OU1006" t="s">
        <v>777</v>
      </c>
      <c r="OV1006" t="s">
        <v>777</v>
      </c>
      <c r="OW1006" t="s">
        <v>777</v>
      </c>
      <c r="OX1006" t="s">
        <v>777</v>
      </c>
      <c r="OY1006" t="s">
        <v>777</v>
      </c>
      <c r="OZ1006" t="s">
        <v>777</v>
      </c>
      <c r="PA1006" t="s">
        <v>777</v>
      </c>
      <c r="PB1006" t="s">
        <v>777</v>
      </c>
      <c r="PC1006" t="s">
        <v>777</v>
      </c>
      <c r="PD1006" t="s">
        <v>777</v>
      </c>
      <c r="PE1006" t="s">
        <v>777</v>
      </c>
      <c r="PF1006" t="s">
        <v>777</v>
      </c>
      <c r="PG1006" t="s">
        <v>777</v>
      </c>
      <c r="PH1006" t="s">
        <v>777</v>
      </c>
      <c r="PI1006" t="s">
        <v>777</v>
      </c>
      <c r="PJ1006" t="s">
        <v>777</v>
      </c>
    </row>
    <row r="1007" spans="2:426">
      <c r="B1007" s="12">
        <v>40816</v>
      </c>
      <c r="C1007" t="s">
        <v>747</v>
      </c>
      <c r="D1007" t="s">
        <v>777</v>
      </c>
      <c r="E1007" t="s">
        <v>777</v>
      </c>
      <c r="F1007" t="s">
        <v>777</v>
      </c>
      <c r="G1007" t="s">
        <v>777</v>
      </c>
      <c r="H1007" t="s">
        <v>777</v>
      </c>
      <c r="I1007" t="s">
        <v>777</v>
      </c>
      <c r="J1007" t="s">
        <v>777</v>
      </c>
      <c r="K1007" t="s">
        <v>777</v>
      </c>
      <c r="L1007" t="s">
        <v>822</v>
      </c>
      <c r="M1007" t="s">
        <v>822</v>
      </c>
      <c r="N1007" t="s">
        <v>777</v>
      </c>
      <c r="O1007" t="s">
        <v>777</v>
      </c>
      <c r="P1007" t="s">
        <v>777</v>
      </c>
      <c r="Q1007" t="s">
        <v>777</v>
      </c>
      <c r="R1007" t="s">
        <v>777</v>
      </c>
      <c r="S1007" t="s">
        <v>777</v>
      </c>
      <c r="T1007" t="s">
        <v>777</v>
      </c>
      <c r="U1007" t="s">
        <v>777</v>
      </c>
      <c r="V1007" t="s">
        <v>777</v>
      </c>
      <c r="W1007" t="s">
        <v>777</v>
      </c>
      <c r="X1007">
        <v>545975000</v>
      </c>
      <c r="Y1007" t="s">
        <v>777</v>
      </c>
      <c r="Z1007" t="s">
        <v>777</v>
      </c>
      <c r="AA1007">
        <v>8428000</v>
      </c>
      <c r="AB1007" t="s">
        <v>777</v>
      </c>
      <c r="AC1007" t="s">
        <v>777</v>
      </c>
      <c r="AD1007" t="s">
        <v>777</v>
      </c>
      <c r="AE1007" t="s">
        <v>777</v>
      </c>
      <c r="AF1007" t="s">
        <v>777</v>
      </c>
      <c r="AG1007" t="s">
        <v>777</v>
      </c>
      <c r="AH1007" t="s">
        <v>777</v>
      </c>
      <c r="AI1007" t="s">
        <v>777</v>
      </c>
      <c r="AJ1007" t="s">
        <v>777</v>
      </c>
      <c r="AK1007" t="s">
        <v>777</v>
      </c>
      <c r="AL1007" t="s">
        <v>777</v>
      </c>
      <c r="AM1007" t="s">
        <v>777</v>
      </c>
      <c r="AN1007" t="s">
        <v>777</v>
      </c>
      <c r="AO1007" t="s">
        <v>777</v>
      </c>
      <c r="AP1007" t="s">
        <v>777</v>
      </c>
      <c r="AQ1007" t="s">
        <v>777</v>
      </c>
      <c r="AR1007" t="s">
        <v>777</v>
      </c>
      <c r="AS1007" t="s">
        <v>777</v>
      </c>
      <c r="AT1007" t="s">
        <v>777</v>
      </c>
      <c r="AU1007" t="s">
        <v>822</v>
      </c>
      <c r="AV1007" t="s">
        <v>777</v>
      </c>
      <c r="AW1007" t="s">
        <v>777</v>
      </c>
      <c r="AX1007" t="s">
        <v>777</v>
      </c>
      <c r="AY1007" t="s">
        <v>777</v>
      </c>
      <c r="AZ1007" t="s">
        <v>777</v>
      </c>
      <c r="BA1007" t="s">
        <v>777</v>
      </c>
      <c r="BB1007" t="s">
        <v>822</v>
      </c>
      <c r="BC1007" t="s">
        <v>777</v>
      </c>
      <c r="BD1007" t="s">
        <v>777</v>
      </c>
      <c r="BE1007" t="s">
        <v>777</v>
      </c>
      <c r="BF1007" t="s">
        <v>777</v>
      </c>
      <c r="BG1007" t="s">
        <v>777</v>
      </c>
      <c r="BH1007" t="s">
        <v>777</v>
      </c>
      <c r="BI1007" t="s">
        <v>777</v>
      </c>
      <c r="BJ1007" t="s">
        <v>777</v>
      </c>
      <c r="BK1007" t="s">
        <v>777</v>
      </c>
      <c r="BL1007" t="s">
        <v>777</v>
      </c>
      <c r="BM1007" t="s">
        <v>822</v>
      </c>
      <c r="BN1007" t="s">
        <v>777</v>
      </c>
      <c r="BO1007" t="s">
        <v>777</v>
      </c>
      <c r="BP1007">
        <v>6568000000</v>
      </c>
      <c r="BQ1007" t="s">
        <v>777</v>
      </c>
      <c r="BR1007" t="s">
        <v>777</v>
      </c>
      <c r="BS1007" t="s">
        <v>777</v>
      </c>
      <c r="BT1007" t="s">
        <v>777</v>
      </c>
      <c r="BU1007" t="s">
        <v>777</v>
      </c>
      <c r="BV1007" t="s">
        <v>777</v>
      </c>
      <c r="BW1007" t="s">
        <v>777</v>
      </c>
      <c r="BX1007" t="s">
        <v>777</v>
      </c>
      <c r="BY1007" t="s">
        <v>777</v>
      </c>
      <c r="BZ1007" t="s">
        <v>777</v>
      </c>
      <c r="CA1007" t="s">
        <v>822</v>
      </c>
      <c r="CB1007" t="s">
        <v>777</v>
      </c>
      <c r="CC1007" t="s">
        <v>777</v>
      </c>
      <c r="CD1007" t="s">
        <v>777</v>
      </c>
      <c r="CE1007" t="s">
        <v>822</v>
      </c>
      <c r="CF1007" t="s">
        <v>777</v>
      </c>
      <c r="CG1007" t="s">
        <v>777</v>
      </c>
      <c r="CH1007" t="s">
        <v>777</v>
      </c>
      <c r="CI1007" t="s">
        <v>777</v>
      </c>
      <c r="CJ1007" t="s">
        <v>777</v>
      </c>
      <c r="CK1007" t="s">
        <v>777</v>
      </c>
      <c r="CL1007" t="s">
        <v>777</v>
      </c>
      <c r="CM1007" t="s">
        <v>822</v>
      </c>
      <c r="CN1007" t="s">
        <v>777</v>
      </c>
      <c r="CO1007" t="s">
        <v>777</v>
      </c>
      <c r="CP1007" t="s">
        <v>777</v>
      </c>
      <c r="CQ1007" t="s">
        <v>777</v>
      </c>
      <c r="CR1007" t="s">
        <v>777</v>
      </c>
      <c r="CS1007" t="s">
        <v>777</v>
      </c>
      <c r="CT1007" t="s">
        <v>777</v>
      </c>
      <c r="CU1007" t="s">
        <v>777</v>
      </c>
      <c r="CV1007" t="s">
        <v>777</v>
      </c>
      <c r="CW1007" t="s">
        <v>777</v>
      </c>
      <c r="CX1007" t="s">
        <v>777</v>
      </c>
      <c r="CY1007" t="s">
        <v>777</v>
      </c>
      <c r="CZ1007" t="s">
        <v>777</v>
      </c>
      <c r="DA1007" t="s">
        <v>777</v>
      </c>
      <c r="DB1007" t="s">
        <v>777</v>
      </c>
      <c r="DC1007" t="s">
        <v>777</v>
      </c>
      <c r="DD1007" t="s">
        <v>777</v>
      </c>
      <c r="DE1007" t="s">
        <v>777</v>
      </c>
      <c r="DF1007" t="s">
        <v>777</v>
      </c>
      <c r="DG1007" t="s">
        <v>777</v>
      </c>
      <c r="DH1007" t="s">
        <v>777</v>
      </c>
      <c r="DI1007" t="s">
        <v>777</v>
      </c>
      <c r="DJ1007" t="s">
        <v>777</v>
      </c>
      <c r="DK1007" t="s">
        <v>777</v>
      </c>
      <c r="DL1007" t="s">
        <v>777</v>
      </c>
      <c r="DM1007" t="s">
        <v>777</v>
      </c>
      <c r="DN1007" t="s">
        <v>777</v>
      </c>
      <c r="DO1007" t="s">
        <v>777</v>
      </c>
      <c r="DP1007" t="s">
        <v>777</v>
      </c>
      <c r="DQ1007" t="s">
        <v>777</v>
      </c>
      <c r="DR1007" t="s">
        <v>777</v>
      </c>
      <c r="DS1007" t="s">
        <v>777</v>
      </c>
      <c r="DT1007" t="s">
        <v>777</v>
      </c>
      <c r="DU1007" t="s">
        <v>777</v>
      </c>
      <c r="DV1007" t="s">
        <v>777</v>
      </c>
      <c r="DW1007" t="s">
        <v>777</v>
      </c>
      <c r="DX1007" t="s">
        <v>777</v>
      </c>
      <c r="DY1007" t="s">
        <v>777</v>
      </c>
      <c r="DZ1007" t="s">
        <v>777</v>
      </c>
      <c r="EA1007" t="s">
        <v>777</v>
      </c>
      <c r="EB1007" t="s">
        <v>777</v>
      </c>
      <c r="EC1007" t="s">
        <v>777</v>
      </c>
      <c r="ED1007" t="s">
        <v>777</v>
      </c>
      <c r="EE1007" t="s">
        <v>777</v>
      </c>
      <c r="EF1007" t="s">
        <v>777</v>
      </c>
      <c r="EG1007" t="s">
        <v>777</v>
      </c>
      <c r="EH1007" t="s">
        <v>777</v>
      </c>
      <c r="EI1007" t="s">
        <v>777</v>
      </c>
      <c r="EJ1007" t="s">
        <v>777</v>
      </c>
      <c r="EK1007" t="s">
        <v>777</v>
      </c>
      <c r="EL1007" t="s">
        <v>777</v>
      </c>
      <c r="EM1007" t="s">
        <v>777</v>
      </c>
      <c r="EN1007" t="s">
        <v>777</v>
      </c>
      <c r="EO1007" t="s">
        <v>777</v>
      </c>
      <c r="EP1007" t="s">
        <v>777</v>
      </c>
      <c r="EQ1007" t="s">
        <v>777</v>
      </c>
      <c r="ER1007" t="s">
        <v>777</v>
      </c>
      <c r="ES1007" t="s">
        <v>777</v>
      </c>
      <c r="ET1007" t="s">
        <v>777</v>
      </c>
      <c r="EU1007" t="s">
        <v>777</v>
      </c>
      <c r="EV1007" t="s">
        <v>822</v>
      </c>
      <c r="EW1007" t="s">
        <v>777</v>
      </c>
      <c r="EX1007" t="s">
        <v>777</v>
      </c>
      <c r="EY1007" t="s">
        <v>777</v>
      </c>
      <c r="EZ1007" t="s">
        <v>777</v>
      </c>
      <c r="FA1007" t="s">
        <v>777</v>
      </c>
      <c r="FB1007" t="s">
        <v>777</v>
      </c>
      <c r="FC1007">
        <v>59841000</v>
      </c>
      <c r="FD1007" t="s">
        <v>777</v>
      </c>
      <c r="FE1007" t="s">
        <v>777</v>
      </c>
      <c r="FF1007" t="s">
        <v>777</v>
      </c>
      <c r="FG1007" t="s">
        <v>777</v>
      </c>
      <c r="FH1007" t="s">
        <v>777</v>
      </c>
      <c r="FI1007" t="s">
        <v>777</v>
      </c>
      <c r="FJ1007" t="s">
        <v>777</v>
      </c>
      <c r="FK1007" t="s">
        <v>777</v>
      </c>
      <c r="FL1007" t="s">
        <v>777</v>
      </c>
      <c r="FM1007" t="s">
        <v>777</v>
      </c>
      <c r="FN1007" t="s">
        <v>777</v>
      </c>
      <c r="FO1007" t="s">
        <v>822</v>
      </c>
      <c r="FP1007" t="s">
        <v>822</v>
      </c>
      <c r="FQ1007" t="s">
        <v>822</v>
      </c>
      <c r="FR1007" t="s">
        <v>777</v>
      </c>
      <c r="FS1007" t="s">
        <v>777</v>
      </c>
      <c r="FT1007" t="s">
        <v>777</v>
      </c>
      <c r="FU1007" t="s">
        <v>777</v>
      </c>
      <c r="FV1007" t="s">
        <v>777</v>
      </c>
      <c r="FW1007" t="s">
        <v>777</v>
      </c>
      <c r="FX1007" t="s">
        <v>777</v>
      </c>
      <c r="FY1007" t="s">
        <v>777</v>
      </c>
      <c r="FZ1007" t="s">
        <v>777</v>
      </c>
      <c r="GA1007" t="s">
        <v>777</v>
      </c>
      <c r="GB1007" t="s">
        <v>777</v>
      </c>
      <c r="GC1007" t="s">
        <v>777</v>
      </c>
      <c r="GD1007" t="s">
        <v>777</v>
      </c>
      <c r="GE1007" t="s">
        <v>777</v>
      </c>
      <c r="GF1007" t="s">
        <v>777</v>
      </c>
      <c r="GG1007" t="s">
        <v>777</v>
      </c>
      <c r="GH1007" t="s">
        <v>777</v>
      </c>
      <c r="GI1007" t="s">
        <v>822</v>
      </c>
      <c r="GJ1007" t="s">
        <v>777</v>
      </c>
      <c r="GK1007" t="s">
        <v>777</v>
      </c>
      <c r="GL1007" t="s">
        <v>777</v>
      </c>
      <c r="GM1007" t="s">
        <v>777</v>
      </c>
      <c r="GN1007" t="s">
        <v>777</v>
      </c>
      <c r="GO1007" t="s">
        <v>777</v>
      </c>
      <c r="GP1007" t="s">
        <v>777</v>
      </c>
      <c r="GQ1007" t="s">
        <v>777</v>
      </c>
      <c r="GR1007" t="s">
        <v>777</v>
      </c>
      <c r="GS1007" t="s">
        <v>777</v>
      </c>
      <c r="GT1007" t="s">
        <v>822</v>
      </c>
      <c r="GU1007">
        <v>147383000</v>
      </c>
      <c r="GV1007" t="s">
        <v>777</v>
      </c>
      <c r="GW1007" t="s">
        <v>822</v>
      </c>
      <c r="GX1007" t="s">
        <v>822</v>
      </c>
      <c r="GY1007" t="s">
        <v>822</v>
      </c>
      <c r="GZ1007" t="s">
        <v>777</v>
      </c>
      <c r="HA1007" t="s">
        <v>777</v>
      </c>
      <c r="HB1007" t="s">
        <v>822</v>
      </c>
      <c r="HC1007" t="s">
        <v>777</v>
      </c>
      <c r="HD1007" t="s">
        <v>777</v>
      </c>
      <c r="HE1007" t="s">
        <v>777</v>
      </c>
      <c r="HF1007" t="s">
        <v>777</v>
      </c>
      <c r="HG1007" t="s">
        <v>777</v>
      </c>
      <c r="HH1007" t="s">
        <v>777</v>
      </c>
      <c r="HI1007" t="s">
        <v>777</v>
      </c>
      <c r="HJ1007" t="s">
        <v>777</v>
      </c>
      <c r="HK1007" t="s">
        <v>777</v>
      </c>
      <c r="HL1007" t="s">
        <v>777</v>
      </c>
      <c r="HM1007" t="s">
        <v>777</v>
      </c>
      <c r="HN1007" t="s">
        <v>777</v>
      </c>
      <c r="HO1007" t="s">
        <v>777</v>
      </c>
      <c r="HP1007" t="s">
        <v>777</v>
      </c>
      <c r="HQ1007" t="s">
        <v>777</v>
      </c>
      <c r="HR1007" t="s">
        <v>777</v>
      </c>
      <c r="HS1007">
        <v>57404280</v>
      </c>
      <c r="HT1007" t="s">
        <v>777</v>
      </c>
      <c r="HU1007" t="s">
        <v>777</v>
      </c>
      <c r="HV1007" t="s">
        <v>777</v>
      </c>
      <c r="HW1007" t="s">
        <v>777</v>
      </c>
      <c r="HX1007" t="s">
        <v>777</v>
      </c>
      <c r="HY1007" t="s">
        <v>777</v>
      </c>
      <c r="HZ1007" t="s">
        <v>777</v>
      </c>
      <c r="IA1007" t="s">
        <v>777</v>
      </c>
      <c r="IB1007" t="s">
        <v>777</v>
      </c>
      <c r="IC1007" t="s">
        <v>777</v>
      </c>
      <c r="ID1007" t="s">
        <v>777</v>
      </c>
      <c r="IE1007">
        <v>58523000</v>
      </c>
      <c r="IF1007" t="s">
        <v>777</v>
      </c>
      <c r="IG1007" t="s">
        <v>777</v>
      </c>
      <c r="IH1007" t="s">
        <v>777</v>
      </c>
      <c r="II1007" t="s">
        <v>777</v>
      </c>
      <c r="IJ1007" t="s">
        <v>777</v>
      </c>
      <c r="IK1007" t="s">
        <v>777</v>
      </c>
      <c r="IL1007" t="s">
        <v>822</v>
      </c>
      <c r="IM1007" t="s">
        <v>777</v>
      </c>
      <c r="IN1007" t="s">
        <v>777</v>
      </c>
      <c r="IO1007" t="s">
        <v>777</v>
      </c>
      <c r="IP1007" t="s">
        <v>777</v>
      </c>
      <c r="IQ1007" t="s">
        <v>777</v>
      </c>
      <c r="IR1007" t="s">
        <v>777</v>
      </c>
      <c r="IS1007" t="s">
        <v>777</v>
      </c>
      <c r="IT1007" t="s">
        <v>777</v>
      </c>
      <c r="IU1007" t="s">
        <v>777</v>
      </c>
      <c r="IV1007" t="s">
        <v>777</v>
      </c>
      <c r="IW1007" t="s">
        <v>777</v>
      </c>
      <c r="IX1007" t="s">
        <v>777</v>
      </c>
      <c r="IY1007" t="s">
        <v>777</v>
      </c>
      <c r="IZ1007" t="s">
        <v>777</v>
      </c>
      <c r="JA1007" t="s">
        <v>777</v>
      </c>
      <c r="JB1007" t="s">
        <v>777</v>
      </c>
      <c r="JC1007" t="s">
        <v>777</v>
      </c>
      <c r="JD1007" t="s">
        <v>777</v>
      </c>
      <c r="JE1007" t="s">
        <v>777</v>
      </c>
      <c r="JF1007" t="s">
        <v>777</v>
      </c>
      <c r="JG1007" t="s">
        <v>777</v>
      </c>
      <c r="JH1007" t="s">
        <v>777</v>
      </c>
      <c r="JI1007" t="s">
        <v>777</v>
      </c>
      <c r="JJ1007" t="s">
        <v>777</v>
      </c>
      <c r="JK1007" t="s">
        <v>777</v>
      </c>
      <c r="JL1007" t="s">
        <v>777</v>
      </c>
      <c r="JM1007" t="s">
        <v>777</v>
      </c>
      <c r="JN1007" t="s">
        <v>777</v>
      </c>
      <c r="JO1007" t="s">
        <v>777</v>
      </c>
      <c r="JP1007" t="s">
        <v>777</v>
      </c>
      <c r="JQ1007" t="s">
        <v>777</v>
      </c>
      <c r="JR1007" t="s">
        <v>777</v>
      </c>
      <c r="JS1007" t="s">
        <v>777</v>
      </c>
      <c r="JT1007" t="s">
        <v>777</v>
      </c>
      <c r="JU1007" t="s">
        <v>777</v>
      </c>
      <c r="JV1007" t="s">
        <v>777</v>
      </c>
      <c r="JW1007" t="s">
        <v>777</v>
      </c>
      <c r="JX1007" t="s">
        <v>777</v>
      </c>
      <c r="JY1007" t="s">
        <v>777</v>
      </c>
      <c r="JZ1007" t="s">
        <v>777</v>
      </c>
      <c r="KA1007" t="s">
        <v>777</v>
      </c>
      <c r="KB1007" t="s">
        <v>822</v>
      </c>
      <c r="KC1007" t="s">
        <v>822</v>
      </c>
      <c r="KD1007" t="s">
        <v>777</v>
      </c>
      <c r="KE1007" t="s">
        <v>777</v>
      </c>
      <c r="KF1007" t="s">
        <v>777</v>
      </c>
      <c r="KG1007" t="s">
        <v>777</v>
      </c>
      <c r="KH1007" t="s">
        <v>777</v>
      </c>
      <c r="KI1007" t="s">
        <v>777</v>
      </c>
      <c r="KJ1007" t="s">
        <v>777</v>
      </c>
      <c r="KK1007" t="s">
        <v>777</v>
      </c>
      <c r="KL1007" t="s">
        <v>777</v>
      </c>
      <c r="KM1007" t="s">
        <v>777</v>
      </c>
      <c r="KN1007" t="s">
        <v>777</v>
      </c>
      <c r="KO1007" t="s">
        <v>777</v>
      </c>
      <c r="KP1007" t="s">
        <v>777</v>
      </c>
      <c r="KQ1007" t="s">
        <v>777</v>
      </c>
      <c r="KR1007" t="s">
        <v>777</v>
      </c>
      <c r="KS1007" t="s">
        <v>777</v>
      </c>
      <c r="KT1007" t="s">
        <v>777</v>
      </c>
      <c r="KU1007" t="s">
        <v>777</v>
      </c>
      <c r="KV1007" t="s">
        <v>777</v>
      </c>
      <c r="KW1007" t="s">
        <v>777</v>
      </c>
      <c r="KX1007" t="s">
        <v>822</v>
      </c>
      <c r="KY1007" t="s">
        <v>822</v>
      </c>
      <c r="KZ1007" t="s">
        <v>777</v>
      </c>
      <c r="LA1007" t="s">
        <v>777</v>
      </c>
      <c r="LB1007" t="s">
        <v>777</v>
      </c>
      <c r="LC1007" t="s">
        <v>777</v>
      </c>
      <c r="LD1007" t="s">
        <v>777</v>
      </c>
      <c r="LE1007" t="s">
        <v>777</v>
      </c>
      <c r="LF1007" t="s">
        <v>777</v>
      </c>
      <c r="LG1007">
        <v>79133000</v>
      </c>
      <c r="LH1007" t="s">
        <v>777</v>
      </c>
      <c r="LI1007" t="s">
        <v>777</v>
      </c>
      <c r="LJ1007" t="s">
        <v>777</v>
      </c>
      <c r="LK1007" t="s">
        <v>777</v>
      </c>
      <c r="LL1007" t="s">
        <v>777</v>
      </c>
      <c r="LM1007" t="s">
        <v>777</v>
      </c>
      <c r="LN1007" t="s">
        <v>777</v>
      </c>
      <c r="LO1007" t="s">
        <v>777</v>
      </c>
      <c r="LP1007" t="s">
        <v>777</v>
      </c>
      <c r="LQ1007" t="s">
        <v>777</v>
      </c>
      <c r="LR1007" t="s">
        <v>777</v>
      </c>
      <c r="LS1007">
        <v>131014000</v>
      </c>
      <c r="LT1007" t="s">
        <v>777</v>
      </c>
      <c r="LU1007" t="s">
        <v>822</v>
      </c>
      <c r="LV1007" t="s">
        <v>777</v>
      </c>
      <c r="LW1007" t="s">
        <v>777</v>
      </c>
      <c r="LX1007" t="s">
        <v>777</v>
      </c>
      <c r="LY1007" t="s">
        <v>777</v>
      </c>
      <c r="LZ1007" t="s">
        <v>777</v>
      </c>
      <c r="MA1007" t="s">
        <v>777</v>
      </c>
      <c r="MB1007" t="s">
        <v>777</v>
      </c>
      <c r="MC1007" t="s">
        <v>777</v>
      </c>
      <c r="MD1007" t="s">
        <v>777</v>
      </c>
      <c r="ME1007" t="s">
        <v>777</v>
      </c>
      <c r="MF1007" t="s">
        <v>822</v>
      </c>
      <c r="MG1007" t="s">
        <v>822</v>
      </c>
      <c r="MH1007" t="s">
        <v>777</v>
      </c>
      <c r="MI1007" t="s">
        <v>777</v>
      </c>
      <c r="MJ1007" t="s">
        <v>777</v>
      </c>
      <c r="MK1007" t="s">
        <v>777</v>
      </c>
      <c r="ML1007" t="s">
        <v>777</v>
      </c>
      <c r="MM1007" t="s">
        <v>777</v>
      </c>
      <c r="MN1007" t="s">
        <v>777</v>
      </c>
      <c r="MO1007" t="s">
        <v>777</v>
      </c>
      <c r="MP1007" t="s">
        <v>777</v>
      </c>
      <c r="MQ1007" t="s">
        <v>777</v>
      </c>
      <c r="MR1007" t="s">
        <v>777</v>
      </c>
      <c r="MS1007" t="s">
        <v>777</v>
      </c>
      <c r="MT1007" t="s">
        <v>777</v>
      </c>
      <c r="MU1007" t="s">
        <v>777</v>
      </c>
      <c r="MV1007" t="s">
        <v>777</v>
      </c>
      <c r="MW1007" t="s">
        <v>777</v>
      </c>
      <c r="MX1007" t="s">
        <v>777</v>
      </c>
      <c r="MY1007" t="s">
        <v>777</v>
      </c>
      <c r="MZ1007" t="s">
        <v>777</v>
      </c>
      <c r="NA1007" t="s">
        <v>777</v>
      </c>
      <c r="NB1007" t="s">
        <v>777</v>
      </c>
      <c r="NC1007" t="s">
        <v>777</v>
      </c>
      <c r="ND1007" t="s">
        <v>777</v>
      </c>
      <c r="NE1007" t="s">
        <v>777</v>
      </c>
      <c r="NF1007" t="s">
        <v>777</v>
      </c>
      <c r="NG1007" t="s">
        <v>777</v>
      </c>
      <c r="NH1007" t="s">
        <v>777</v>
      </c>
      <c r="NI1007" t="s">
        <v>777</v>
      </c>
      <c r="NJ1007" t="s">
        <v>777</v>
      </c>
      <c r="NK1007" t="s">
        <v>777</v>
      </c>
      <c r="NL1007" t="s">
        <v>777</v>
      </c>
      <c r="NM1007" t="s">
        <v>777</v>
      </c>
      <c r="NN1007" t="s">
        <v>777</v>
      </c>
      <c r="NO1007" t="s">
        <v>777</v>
      </c>
      <c r="NP1007" t="s">
        <v>822</v>
      </c>
      <c r="NQ1007" t="s">
        <v>777</v>
      </c>
      <c r="NR1007" t="s">
        <v>777</v>
      </c>
      <c r="NS1007" t="s">
        <v>777</v>
      </c>
      <c r="NT1007" t="s">
        <v>777</v>
      </c>
      <c r="NU1007" t="s">
        <v>777</v>
      </c>
      <c r="NV1007" t="s">
        <v>777</v>
      </c>
      <c r="NW1007" t="s">
        <v>777</v>
      </c>
      <c r="NX1007" t="s">
        <v>777</v>
      </c>
      <c r="NY1007" t="s">
        <v>777</v>
      </c>
      <c r="NZ1007" t="s">
        <v>777</v>
      </c>
      <c r="OA1007" t="s">
        <v>777</v>
      </c>
      <c r="OB1007" t="s">
        <v>777</v>
      </c>
      <c r="OC1007" t="s">
        <v>777</v>
      </c>
      <c r="OD1007" t="s">
        <v>777</v>
      </c>
      <c r="OE1007" t="s">
        <v>777</v>
      </c>
      <c r="OF1007" t="s">
        <v>777</v>
      </c>
      <c r="OG1007" t="s">
        <v>777</v>
      </c>
      <c r="OH1007" t="s">
        <v>777</v>
      </c>
      <c r="OI1007" t="s">
        <v>822</v>
      </c>
      <c r="OJ1007" t="s">
        <v>777</v>
      </c>
      <c r="OK1007" t="s">
        <v>777</v>
      </c>
      <c r="OL1007" t="s">
        <v>777</v>
      </c>
      <c r="OM1007" t="s">
        <v>777</v>
      </c>
      <c r="ON1007" t="s">
        <v>777</v>
      </c>
      <c r="OO1007" t="s">
        <v>777</v>
      </c>
      <c r="OP1007" t="s">
        <v>777</v>
      </c>
      <c r="OQ1007" t="s">
        <v>777</v>
      </c>
      <c r="OR1007" t="s">
        <v>777</v>
      </c>
      <c r="OS1007" t="s">
        <v>822</v>
      </c>
      <c r="OT1007" t="s">
        <v>777</v>
      </c>
      <c r="OU1007" t="s">
        <v>777</v>
      </c>
      <c r="OV1007" t="s">
        <v>777</v>
      </c>
      <c r="OW1007" t="s">
        <v>777</v>
      </c>
      <c r="OX1007" t="s">
        <v>777</v>
      </c>
      <c r="OY1007" t="s">
        <v>777</v>
      </c>
      <c r="OZ1007" t="s">
        <v>777</v>
      </c>
      <c r="PA1007" t="s">
        <v>777</v>
      </c>
      <c r="PB1007" t="s">
        <v>777</v>
      </c>
      <c r="PC1007" t="s">
        <v>777</v>
      </c>
      <c r="PD1007" t="s">
        <v>777</v>
      </c>
      <c r="PE1007" t="s">
        <v>777</v>
      </c>
      <c r="PF1007" t="s">
        <v>777</v>
      </c>
      <c r="PG1007" t="s">
        <v>777</v>
      </c>
      <c r="PH1007" t="s">
        <v>777</v>
      </c>
      <c r="PI1007" t="s">
        <v>777</v>
      </c>
      <c r="PJ1007" t="s">
        <v>777</v>
      </c>
    </row>
    <row r="1008" spans="2:426">
      <c r="B1008" s="12">
        <v>40816</v>
      </c>
      <c r="C1008" t="s">
        <v>748</v>
      </c>
      <c r="D1008" t="s">
        <v>777</v>
      </c>
      <c r="E1008" t="s">
        <v>777</v>
      </c>
      <c r="F1008" t="s">
        <v>777</v>
      </c>
      <c r="G1008" t="s">
        <v>777</v>
      </c>
      <c r="H1008" t="s">
        <v>777</v>
      </c>
      <c r="I1008" t="s">
        <v>777</v>
      </c>
      <c r="J1008" t="s">
        <v>777</v>
      </c>
      <c r="K1008" t="s">
        <v>777</v>
      </c>
      <c r="L1008" t="s">
        <v>823</v>
      </c>
      <c r="M1008" t="s">
        <v>823</v>
      </c>
      <c r="N1008" t="s">
        <v>777</v>
      </c>
      <c r="O1008" t="s">
        <v>777</v>
      </c>
      <c r="P1008" t="s">
        <v>777</v>
      </c>
      <c r="Q1008" t="s">
        <v>777</v>
      </c>
      <c r="R1008" t="s">
        <v>777</v>
      </c>
      <c r="S1008" t="s">
        <v>777</v>
      </c>
      <c r="T1008" t="s">
        <v>777</v>
      </c>
      <c r="U1008" t="s">
        <v>777</v>
      </c>
      <c r="V1008" t="s">
        <v>777</v>
      </c>
      <c r="W1008" t="s">
        <v>777</v>
      </c>
      <c r="X1008">
        <v>111334000</v>
      </c>
      <c r="Y1008" t="s">
        <v>777</v>
      </c>
      <c r="Z1008" t="s">
        <v>777</v>
      </c>
      <c r="AA1008">
        <v>-804000</v>
      </c>
      <c r="AB1008" t="s">
        <v>777</v>
      </c>
      <c r="AC1008" t="s">
        <v>777</v>
      </c>
      <c r="AD1008" t="s">
        <v>777</v>
      </c>
      <c r="AE1008" t="s">
        <v>777</v>
      </c>
      <c r="AF1008" t="s">
        <v>777</v>
      </c>
      <c r="AG1008" t="s">
        <v>777</v>
      </c>
      <c r="AH1008" t="s">
        <v>777</v>
      </c>
      <c r="AI1008" t="s">
        <v>777</v>
      </c>
      <c r="AJ1008" t="s">
        <v>777</v>
      </c>
      <c r="AK1008" t="s">
        <v>777</v>
      </c>
      <c r="AL1008" t="s">
        <v>777</v>
      </c>
      <c r="AM1008" t="s">
        <v>777</v>
      </c>
      <c r="AN1008" t="s">
        <v>777</v>
      </c>
      <c r="AO1008" t="s">
        <v>777</v>
      </c>
      <c r="AP1008" t="s">
        <v>777</v>
      </c>
      <c r="AQ1008" t="s">
        <v>777</v>
      </c>
      <c r="AR1008" t="s">
        <v>777</v>
      </c>
      <c r="AS1008" t="s">
        <v>777</v>
      </c>
      <c r="AT1008" t="s">
        <v>777</v>
      </c>
      <c r="AU1008" t="s">
        <v>823</v>
      </c>
      <c r="AV1008" t="s">
        <v>777</v>
      </c>
      <c r="AW1008" t="s">
        <v>777</v>
      </c>
      <c r="AX1008" t="s">
        <v>777</v>
      </c>
      <c r="AY1008" t="s">
        <v>777</v>
      </c>
      <c r="AZ1008" t="s">
        <v>777</v>
      </c>
      <c r="BA1008" t="s">
        <v>777</v>
      </c>
      <c r="BB1008" t="s">
        <v>823</v>
      </c>
      <c r="BC1008" t="s">
        <v>777</v>
      </c>
      <c r="BD1008" t="s">
        <v>777</v>
      </c>
      <c r="BE1008" t="s">
        <v>777</v>
      </c>
      <c r="BF1008" t="s">
        <v>777</v>
      </c>
      <c r="BG1008" t="s">
        <v>777</v>
      </c>
      <c r="BH1008" t="s">
        <v>777</v>
      </c>
      <c r="BI1008" t="s">
        <v>777</v>
      </c>
      <c r="BJ1008" t="s">
        <v>777</v>
      </c>
      <c r="BK1008" t="s">
        <v>777</v>
      </c>
      <c r="BL1008" t="s">
        <v>777</v>
      </c>
      <c r="BM1008" t="s">
        <v>823</v>
      </c>
      <c r="BN1008" t="s">
        <v>777</v>
      </c>
      <c r="BO1008" t="s">
        <v>777</v>
      </c>
      <c r="BP1008">
        <v>2581000000</v>
      </c>
      <c r="BQ1008" t="s">
        <v>777</v>
      </c>
      <c r="BR1008" t="s">
        <v>777</v>
      </c>
      <c r="BS1008" t="s">
        <v>777</v>
      </c>
      <c r="BT1008" t="s">
        <v>777</v>
      </c>
      <c r="BU1008" t="s">
        <v>777</v>
      </c>
      <c r="BV1008" t="s">
        <v>777</v>
      </c>
      <c r="BW1008" t="s">
        <v>777</v>
      </c>
      <c r="BX1008" t="s">
        <v>777</v>
      </c>
      <c r="BY1008" t="s">
        <v>777</v>
      </c>
      <c r="BZ1008" t="s">
        <v>777</v>
      </c>
      <c r="CA1008" t="s">
        <v>823</v>
      </c>
      <c r="CB1008" t="s">
        <v>777</v>
      </c>
      <c r="CC1008" t="s">
        <v>777</v>
      </c>
      <c r="CD1008" t="s">
        <v>777</v>
      </c>
      <c r="CE1008" t="s">
        <v>823</v>
      </c>
      <c r="CF1008" t="s">
        <v>777</v>
      </c>
      <c r="CG1008" t="s">
        <v>777</v>
      </c>
      <c r="CH1008" t="s">
        <v>777</v>
      </c>
      <c r="CI1008" t="s">
        <v>777</v>
      </c>
      <c r="CJ1008" t="s">
        <v>777</v>
      </c>
      <c r="CK1008" t="s">
        <v>777</v>
      </c>
      <c r="CL1008" t="s">
        <v>777</v>
      </c>
      <c r="CM1008" t="s">
        <v>823</v>
      </c>
      <c r="CN1008" t="s">
        <v>777</v>
      </c>
      <c r="CO1008" t="s">
        <v>777</v>
      </c>
      <c r="CP1008" t="s">
        <v>777</v>
      </c>
      <c r="CQ1008" t="s">
        <v>777</v>
      </c>
      <c r="CR1008" t="s">
        <v>777</v>
      </c>
      <c r="CS1008" t="s">
        <v>777</v>
      </c>
      <c r="CT1008" t="s">
        <v>777</v>
      </c>
      <c r="CU1008" t="s">
        <v>777</v>
      </c>
      <c r="CV1008" t="s">
        <v>777</v>
      </c>
      <c r="CW1008" t="s">
        <v>777</v>
      </c>
      <c r="CX1008" t="s">
        <v>777</v>
      </c>
      <c r="CY1008" t="s">
        <v>777</v>
      </c>
      <c r="CZ1008" t="s">
        <v>777</v>
      </c>
      <c r="DA1008" t="s">
        <v>777</v>
      </c>
      <c r="DB1008" t="s">
        <v>777</v>
      </c>
      <c r="DC1008" t="s">
        <v>777</v>
      </c>
      <c r="DD1008" t="s">
        <v>777</v>
      </c>
      <c r="DE1008" t="s">
        <v>777</v>
      </c>
      <c r="DF1008" t="s">
        <v>777</v>
      </c>
      <c r="DG1008" t="s">
        <v>777</v>
      </c>
      <c r="DH1008" t="s">
        <v>777</v>
      </c>
      <c r="DI1008" t="s">
        <v>777</v>
      </c>
      <c r="DJ1008" t="s">
        <v>777</v>
      </c>
      <c r="DK1008" t="s">
        <v>777</v>
      </c>
      <c r="DL1008" t="s">
        <v>777</v>
      </c>
      <c r="DM1008" t="s">
        <v>777</v>
      </c>
      <c r="DN1008" t="s">
        <v>777</v>
      </c>
      <c r="DO1008" t="s">
        <v>777</v>
      </c>
      <c r="DP1008" t="s">
        <v>777</v>
      </c>
      <c r="DQ1008" t="s">
        <v>777</v>
      </c>
      <c r="DR1008" t="s">
        <v>777</v>
      </c>
      <c r="DS1008" t="s">
        <v>777</v>
      </c>
      <c r="DT1008" t="s">
        <v>777</v>
      </c>
      <c r="DU1008" t="s">
        <v>777</v>
      </c>
      <c r="DV1008" t="s">
        <v>777</v>
      </c>
      <c r="DW1008" t="s">
        <v>777</v>
      </c>
      <c r="DX1008" t="s">
        <v>777</v>
      </c>
      <c r="DY1008" t="s">
        <v>777</v>
      </c>
      <c r="DZ1008" t="s">
        <v>777</v>
      </c>
      <c r="EA1008" t="s">
        <v>777</v>
      </c>
      <c r="EB1008" t="s">
        <v>777</v>
      </c>
      <c r="EC1008" t="s">
        <v>777</v>
      </c>
      <c r="ED1008" t="s">
        <v>777</v>
      </c>
      <c r="EE1008" t="s">
        <v>777</v>
      </c>
      <c r="EF1008" t="s">
        <v>777</v>
      </c>
      <c r="EG1008" t="s">
        <v>777</v>
      </c>
      <c r="EH1008" t="s">
        <v>777</v>
      </c>
      <c r="EI1008" t="s">
        <v>777</v>
      </c>
      <c r="EJ1008" t="s">
        <v>777</v>
      </c>
      <c r="EK1008" t="s">
        <v>777</v>
      </c>
      <c r="EL1008" t="s">
        <v>777</v>
      </c>
      <c r="EM1008" t="s">
        <v>777</v>
      </c>
      <c r="EN1008" t="s">
        <v>777</v>
      </c>
      <c r="EO1008" t="s">
        <v>777</v>
      </c>
      <c r="EP1008" t="s">
        <v>777</v>
      </c>
      <c r="EQ1008" t="s">
        <v>777</v>
      </c>
      <c r="ER1008" t="s">
        <v>777</v>
      </c>
      <c r="ES1008" t="s">
        <v>777</v>
      </c>
      <c r="ET1008" t="s">
        <v>777</v>
      </c>
      <c r="EU1008" t="s">
        <v>777</v>
      </c>
      <c r="EV1008" t="s">
        <v>823</v>
      </c>
      <c r="EW1008" t="s">
        <v>777</v>
      </c>
      <c r="EX1008" t="s">
        <v>777</v>
      </c>
      <c r="EY1008" t="s">
        <v>777</v>
      </c>
      <c r="EZ1008" t="s">
        <v>777</v>
      </c>
      <c r="FA1008" t="s">
        <v>777</v>
      </c>
      <c r="FB1008" t="s">
        <v>777</v>
      </c>
      <c r="FC1008">
        <v>18223000</v>
      </c>
      <c r="FD1008" t="s">
        <v>777</v>
      </c>
      <c r="FE1008" t="s">
        <v>777</v>
      </c>
      <c r="FF1008" t="s">
        <v>777</v>
      </c>
      <c r="FG1008" t="s">
        <v>777</v>
      </c>
      <c r="FH1008" t="s">
        <v>777</v>
      </c>
      <c r="FI1008" t="s">
        <v>777</v>
      </c>
      <c r="FJ1008" t="s">
        <v>777</v>
      </c>
      <c r="FK1008" t="s">
        <v>777</v>
      </c>
      <c r="FL1008" t="s">
        <v>777</v>
      </c>
      <c r="FM1008" t="s">
        <v>777</v>
      </c>
      <c r="FN1008" t="s">
        <v>777</v>
      </c>
      <c r="FO1008" t="s">
        <v>823</v>
      </c>
      <c r="FP1008" t="s">
        <v>823</v>
      </c>
      <c r="FQ1008" t="s">
        <v>823</v>
      </c>
      <c r="FR1008" t="s">
        <v>777</v>
      </c>
      <c r="FS1008" t="s">
        <v>777</v>
      </c>
      <c r="FT1008" t="s">
        <v>777</v>
      </c>
      <c r="FU1008" t="s">
        <v>777</v>
      </c>
      <c r="FV1008" t="s">
        <v>777</v>
      </c>
      <c r="FW1008" t="s">
        <v>777</v>
      </c>
      <c r="FX1008" t="s">
        <v>777</v>
      </c>
      <c r="FY1008" t="s">
        <v>777</v>
      </c>
      <c r="FZ1008" t="s">
        <v>777</v>
      </c>
      <c r="GA1008" t="s">
        <v>777</v>
      </c>
      <c r="GB1008" t="s">
        <v>777</v>
      </c>
      <c r="GC1008" t="s">
        <v>777</v>
      </c>
      <c r="GD1008" t="s">
        <v>777</v>
      </c>
      <c r="GE1008" t="s">
        <v>777</v>
      </c>
      <c r="GF1008" t="s">
        <v>777</v>
      </c>
      <c r="GG1008" t="s">
        <v>777</v>
      </c>
      <c r="GH1008" t="s">
        <v>777</v>
      </c>
      <c r="GI1008" t="s">
        <v>823</v>
      </c>
      <c r="GJ1008" t="s">
        <v>777</v>
      </c>
      <c r="GK1008" t="s">
        <v>777</v>
      </c>
      <c r="GL1008" t="s">
        <v>777</v>
      </c>
      <c r="GM1008" t="s">
        <v>777</v>
      </c>
      <c r="GN1008" t="s">
        <v>777</v>
      </c>
      <c r="GO1008" t="s">
        <v>777</v>
      </c>
      <c r="GP1008" t="s">
        <v>777</v>
      </c>
      <c r="GQ1008" t="s">
        <v>777</v>
      </c>
      <c r="GR1008" t="s">
        <v>777</v>
      </c>
      <c r="GS1008" t="s">
        <v>777</v>
      </c>
      <c r="GT1008" t="s">
        <v>823</v>
      </c>
      <c r="GU1008">
        <v>-5447000</v>
      </c>
      <c r="GV1008" t="s">
        <v>777</v>
      </c>
      <c r="GW1008" t="s">
        <v>823</v>
      </c>
      <c r="GX1008" t="s">
        <v>823</v>
      </c>
      <c r="GY1008" t="s">
        <v>823</v>
      </c>
      <c r="GZ1008" t="s">
        <v>777</v>
      </c>
      <c r="HA1008" t="s">
        <v>777</v>
      </c>
      <c r="HB1008" t="s">
        <v>823</v>
      </c>
      <c r="HC1008" t="s">
        <v>777</v>
      </c>
      <c r="HD1008" t="s">
        <v>777</v>
      </c>
      <c r="HE1008" t="s">
        <v>777</v>
      </c>
      <c r="HF1008" t="s">
        <v>777</v>
      </c>
      <c r="HG1008" t="s">
        <v>777</v>
      </c>
      <c r="HH1008" t="s">
        <v>777</v>
      </c>
      <c r="HI1008" t="s">
        <v>777</v>
      </c>
      <c r="HJ1008" t="s">
        <v>777</v>
      </c>
      <c r="HK1008" t="s">
        <v>777</v>
      </c>
      <c r="HL1008" t="s">
        <v>777</v>
      </c>
      <c r="HM1008" t="s">
        <v>777</v>
      </c>
      <c r="HN1008" t="s">
        <v>777</v>
      </c>
      <c r="HO1008" t="s">
        <v>777</v>
      </c>
      <c r="HP1008" t="s">
        <v>777</v>
      </c>
      <c r="HQ1008" t="s">
        <v>777</v>
      </c>
      <c r="HR1008" t="s">
        <v>777</v>
      </c>
      <c r="HS1008">
        <v>11869140</v>
      </c>
      <c r="HT1008" t="s">
        <v>777</v>
      </c>
      <c r="HU1008" t="s">
        <v>777</v>
      </c>
      <c r="HV1008" t="s">
        <v>777</v>
      </c>
      <c r="HW1008" t="s">
        <v>777</v>
      </c>
      <c r="HX1008" t="s">
        <v>777</v>
      </c>
      <c r="HY1008" t="s">
        <v>777</v>
      </c>
      <c r="HZ1008">
        <v>35142000</v>
      </c>
      <c r="IA1008">
        <v>35142000</v>
      </c>
      <c r="IB1008" t="s">
        <v>777</v>
      </c>
      <c r="IC1008" t="s">
        <v>777</v>
      </c>
      <c r="ID1008" t="s">
        <v>777</v>
      </c>
      <c r="IE1008">
        <v>20609000</v>
      </c>
      <c r="IF1008" t="s">
        <v>777</v>
      </c>
      <c r="IG1008" t="s">
        <v>777</v>
      </c>
      <c r="IH1008" t="s">
        <v>777</v>
      </c>
      <c r="II1008" t="s">
        <v>777</v>
      </c>
      <c r="IJ1008" t="s">
        <v>777</v>
      </c>
      <c r="IK1008" t="s">
        <v>777</v>
      </c>
      <c r="IL1008" t="s">
        <v>823</v>
      </c>
      <c r="IM1008" t="s">
        <v>777</v>
      </c>
      <c r="IN1008" t="s">
        <v>777</v>
      </c>
      <c r="IO1008" t="s">
        <v>777</v>
      </c>
      <c r="IP1008" t="s">
        <v>777</v>
      </c>
      <c r="IQ1008" t="s">
        <v>777</v>
      </c>
      <c r="IR1008" t="s">
        <v>777</v>
      </c>
      <c r="IS1008" t="s">
        <v>777</v>
      </c>
      <c r="IT1008" t="s">
        <v>777</v>
      </c>
      <c r="IU1008" t="s">
        <v>777</v>
      </c>
      <c r="IV1008" t="s">
        <v>777</v>
      </c>
      <c r="IW1008" t="s">
        <v>777</v>
      </c>
      <c r="IX1008" t="s">
        <v>777</v>
      </c>
      <c r="IY1008" t="s">
        <v>777</v>
      </c>
      <c r="IZ1008" t="s">
        <v>777</v>
      </c>
      <c r="JA1008" t="s">
        <v>777</v>
      </c>
      <c r="JB1008" t="s">
        <v>777</v>
      </c>
      <c r="JC1008" t="s">
        <v>777</v>
      </c>
      <c r="JD1008" t="s">
        <v>777</v>
      </c>
      <c r="JE1008" t="s">
        <v>777</v>
      </c>
      <c r="JF1008" t="s">
        <v>777</v>
      </c>
      <c r="JG1008" t="s">
        <v>777</v>
      </c>
      <c r="JH1008" t="s">
        <v>777</v>
      </c>
      <c r="JI1008" t="s">
        <v>777</v>
      </c>
      <c r="JJ1008" t="s">
        <v>777</v>
      </c>
      <c r="JK1008" t="s">
        <v>777</v>
      </c>
      <c r="JL1008" t="s">
        <v>777</v>
      </c>
      <c r="JM1008" t="s">
        <v>777</v>
      </c>
      <c r="JN1008" t="s">
        <v>777</v>
      </c>
      <c r="JO1008" t="s">
        <v>777</v>
      </c>
      <c r="JP1008" t="s">
        <v>777</v>
      </c>
      <c r="JQ1008" t="s">
        <v>777</v>
      </c>
      <c r="JR1008" t="s">
        <v>777</v>
      </c>
      <c r="JS1008" t="s">
        <v>777</v>
      </c>
      <c r="JT1008" t="s">
        <v>777</v>
      </c>
      <c r="JU1008" t="s">
        <v>777</v>
      </c>
      <c r="JV1008" t="s">
        <v>777</v>
      </c>
      <c r="JW1008" t="s">
        <v>777</v>
      </c>
      <c r="JX1008" t="s">
        <v>777</v>
      </c>
      <c r="JY1008" t="s">
        <v>777</v>
      </c>
      <c r="JZ1008" t="s">
        <v>777</v>
      </c>
      <c r="KA1008" t="s">
        <v>777</v>
      </c>
      <c r="KB1008" t="s">
        <v>823</v>
      </c>
      <c r="KC1008" t="s">
        <v>823</v>
      </c>
      <c r="KD1008" t="s">
        <v>777</v>
      </c>
      <c r="KE1008" t="s">
        <v>777</v>
      </c>
      <c r="KF1008" t="s">
        <v>777</v>
      </c>
      <c r="KG1008" t="s">
        <v>777</v>
      </c>
      <c r="KH1008" t="s">
        <v>777</v>
      </c>
      <c r="KI1008" t="s">
        <v>777</v>
      </c>
      <c r="KJ1008" t="s">
        <v>777</v>
      </c>
      <c r="KK1008" t="s">
        <v>777</v>
      </c>
      <c r="KL1008" t="s">
        <v>777</v>
      </c>
      <c r="KM1008" t="s">
        <v>777</v>
      </c>
      <c r="KN1008" t="s">
        <v>777</v>
      </c>
      <c r="KO1008" t="s">
        <v>777</v>
      </c>
      <c r="KP1008" t="s">
        <v>777</v>
      </c>
      <c r="KQ1008" t="s">
        <v>777</v>
      </c>
      <c r="KR1008" t="s">
        <v>777</v>
      </c>
      <c r="KS1008" t="s">
        <v>777</v>
      </c>
      <c r="KT1008" t="s">
        <v>777</v>
      </c>
      <c r="KU1008" t="s">
        <v>777</v>
      </c>
      <c r="KV1008" t="s">
        <v>777</v>
      </c>
      <c r="KW1008" t="s">
        <v>777</v>
      </c>
      <c r="KX1008" t="s">
        <v>823</v>
      </c>
      <c r="KY1008" t="s">
        <v>823</v>
      </c>
      <c r="KZ1008" t="s">
        <v>777</v>
      </c>
      <c r="LA1008" t="s">
        <v>777</v>
      </c>
      <c r="LB1008" t="s">
        <v>777</v>
      </c>
      <c r="LC1008" t="s">
        <v>777</v>
      </c>
      <c r="LD1008" t="s">
        <v>777</v>
      </c>
      <c r="LE1008" t="s">
        <v>777</v>
      </c>
      <c r="LF1008" t="s">
        <v>777</v>
      </c>
      <c r="LG1008">
        <v>11292000</v>
      </c>
      <c r="LH1008" t="s">
        <v>777</v>
      </c>
      <c r="LI1008" t="s">
        <v>777</v>
      </c>
      <c r="LJ1008" t="s">
        <v>777</v>
      </c>
      <c r="LK1008" t="s">
        <v>777</v>
      </c>
      <c r="LL1008" t="s">
        <v>777</v>
      </c>
      <c r="LM1008" t="s">
        <v>777</v>
      </c>
      <c r="LN1008" t="s">
        <v>777</v>
      </c>
      <c r="LO1008" t="s">
        <v>777</v>
      </c>
      <c r="LP1008" t="s">
        <v>777</v>
      </c>
      <c r="LQ1008" t="s">
        <v>777</v>
      </c>
      <c r="LR1008" t="s">
        <v>777</v>
      </c>
      <c r="LS1008">
        <v>9044000</v>
      </c>
      <c r="LT1008" t="s">
        <v>777</v>
      </c>
      <c r="LU1008" t="s">
        <v>823</v>
      </c>
      <c r="LV1008" t="s">
        <v>777</v>
      </c>
      <c r="LW1008" t="s">
        <v>777</v>
      </c>
      <c r="LX1008" t="s">
        <v>777</v>
      </c>
      <c r="LY1008" t="s">
        <v>777</v>
      </c>
      <c r="LZ1008" t="s">
        <v>777</v>
      </c>
      <c r="MA1008" t="s">
        <v>777</v>
      </c>
      <c r="MB1008" t="s">
        <v>777</v>
      </c>
      <c r="MC1008" t="s">
        <v>777</v>
      </c>
      <c r="MD1008" t="s">
        <v>777</v>
      </c>
      <c r="ME1008" t="s">
        <v>777</v>
      </c>
      <c r="MF1008" t="s">
        <v>823</v>
      </c>
      <c r="MG1008" t="s">
        <v>823</v>
      </c>
      <c r="MH1008" t="s">
        <v>777</v>
      </c>
      <c r="MI1008" t="s">
        <v>777</v>
      </c>
      <c r="MJ1008" t="s">
        <v>777</v>
      </c>
      <c r="MK1008" t="s">
        <v>777</v>
      </c>
      <c r="ML1008" t="s">
        <v>777</v>
      </c>
      <c r="MM1008" t="s">
        <v>777</v>
      </c>
      <c r="MN1008" t="s">
        <v>777</v>
      </c>
      <c r="MO1008" t="s">
        <v>777</v>
      </c>
      <c r="MP1008" t="s">
        <v>777</v>
      </c>
      <c r="MQ1008" t="s">
        <v>777</v>
      </c>
      <c r="MR1008" t="s">
        <v>777</v>
      </c>
      <c r="MS1008" t="s">
        <v>777</v>
      </c>
      <c r="MT1008" t="s">
        <v>777</v>
      </c>
      <c r="MU1008" t="s">
        <v>777</v>
      </c>
      <c r="MV1008" t="s">
        <v>777</v>
      </c>
      <c r="MW1008" t="s">
        <v>777</v>
      </c>
      <c r="MX1008" t="s">
        <v>777</v>
      </c>
      <c r="MY1008" t="s">
        <v>777</v>
      </c>
      <c r="MZ1008" t="s">
        <v>777</v>
      </c>
      <c r="NA1008" t="s">
        <v>777</v>
      </c>
      <c r="NB1008" t="s">
        <v>777</v>
      </c>
      <c r="NC1008" t="s">
        <v>777</v>
      </c>
      <c r="ND1008" t="s">
        <v>777</v>
      </c>
      <c r="NE1008" t="s">
        <v>777</v>
      </c>
      <c r="NF1008" t="s">
        <v>777</v>
      </c>
      <c r="NG1008" t="s">
        <v>777</v>
      </c>
      <c r="NH1008" t="s">
        <v>777</v>
      </c>
      <c r="NI1008" t="s">
        <v>777</v>
      </c>
      <c r="NJ1008" t="s">
        <v>777</v>
      </c>
      <c r="NK1008" t="s">
        <v>777</v>
      </c>
      <c r="NL1008" t="s">
        <v>777</v>
      </c>
      <c r="NM1008" t="s">
        <v>777</v>
      </c>
      <c r="NN1008" t="s">
        <v>777</v>
      </c>
      <c r="NO1008" t="s">
        <v>777</v>
      </c>
      <c r="NP1008" t="s">
        <v>823</v>
      </c>
      <c r="NQ1008" t="s">
        <v>777</v>
      </c>
      <c r="NR1008" t="s">
        <v>777</v>
      </c>
      <c r="NS1008" t="s">
        <v>777</v>
      </c>
      <c r="NT1008" t="s">
        <v>777</v>
      </c>
      <c r="NU1008" t="s">
        <v>777</v>
      </c>
      <c r="NV1008" t="s">
        <v>777</v>
      </c>
      <c r="NW1008" t="s">
        <v>777</v>
      </c>
      <c r="NX1008" t="s">
        <v>777</v>
      </c>
      <c r="NY1008" t="s">
        <v>777</v>
      </c>
      <c r="NZ1008" t="s">
        <v>777</v>
      </c>
      <c r="OA1008" t="s">
        <v>777</v>
      </c>
      <c r="OB1008" t="s">
        <v>777</v>
      </c>
      <c r="OC1008" t="s">
        <v>777</v>
      </c>
      <c r="OD1008" t="s">
        <v>777</v>
      </c>
      <c r="OE1008" t="s">
        <v>777</v>
      </c>
      <c r="OF1008" t="s">
        <v>777</v>
      </c>
      <c r="OG1008" t="s">
        <v>777</v>
      </c>
      <c r="OH1008" t="s">
        <v>777</v>
      </c>
      <c r="OI1008" t="s">
        <v>823</v>
      </c>
      <c r="OJ1008" t="s">
        <v>777</v>
      </c>
      <c r="OK1008" t="s">
        <v>777</v>
      </c>
      <c r="OL1008" t="s">
        <v>777</v>
      </c>
      <c r="OM1008" t="s">
        <v>777</v>
      </c>
      <c r="ON1008" t="s">
        <v>777</v>
      </c>
      <c r="OO1008" t="s">
        <v>777</v>
      </c>
      <c r="OP1008" t="s">
        <v>777</v>
      </c>
      <c r="OQ1008" t="s">
        <v>777</v>
      </c>
      <c r="OR1008" t="s">
        <v>777</v>
      </c>
      <c r="OS1008" t="s">
        <v>823</v>
      </c>
      <c r="OT1008" t="s">
        <v>777</v>
      </c>
      <c r="OU1008" t="s">
        <v>777</v>
      </c>
      <c r="OV1008" t="s">
        <v>777</v>
      </c>
      <c r="OW1008" t="s">
        <v>777</v>
      </c>
      <c r="OX1008" t="s">
        <v>777</v>
      </c>
      <c r="OY1008" t="s">
        <v>777</v>
      </c>
      <c r="OZ1008" t="s">
        <v>777</v>
      </c>
      <c r="PA1008" t="s">
        <v>777</v>
      </c>
      <c r="PB1008" t="s">
        <v>777</v>
      </c>
      <c r="PC1008" t="s">
        <v>777</v>
      </c>
      <c r="PD1008" t="s">
        <v>777</v>
      </c>
      <c r="PE1008" t="s">
        <v>777</v>
      </c>
      <c r="PF1008" t="s">
        <v>777</v>
      </c>
      <c r="PG1008" t="s">
        <v>777</v>
      </c>
      <c r="PH1008" t="s">
        <v>777</v>
      </c>
      <c r="PI1008" t="s">
        <v>777</v>
      </c>
      <c r="PJ1008" t="s">
        <v>777</v>
      </c>
    </row>
    <row r="1009" spans="2:426">
      <c r="B1009" s="12">
        <v>40816</v>
      </c>
      <c r="C1009" t="s">
        <v>749</v>
      </c>
      <c r="D1009" t="s">
        <v>777</v>
      </c>
      <c r="E1009" t="s">
        <v>777</v>
      </c>
      <c r="F1009" t="s">
        <v>777</v>
      </c>
      <c r="G1009" t="s">
        <v>777</v>
      </c>
      <c r="H1009" t="s">
        <v>777</v>
      </c>
      <c r="I1009" t="s">
        <v>777</v>
      </c>
      <c r="J1009" t="s">
        <v>777</v>
      </c>
      <c r="K1009" t="s">
        <v>777</v>
      </c>
      <c r="L1009" t="s">
        <v>824</v>
      </c>
      <c r="M1009" t="s">
        <v>824</v>
      </c>
      <c r="N1009" t="s">
        <v>777</v>
      </c>
      <c r="O1009" t="s">
        <v>777</v>
      </c>
      <c r="P1009" t="s">
        <v>777</v>
      </c>
      <c r="Q1009" t="s">
        <v>777</v>
      </c>
      <c r="R1009" t="s">
        <v>777</v>
      </c>
      <c r="S1009" t="s">
        <v>777</v>
      </c>
      <c r="T1009" t="s">
        <v>777</v>
      </c>
      <c r="U1009" t="s">
        <v>777</v>
      </c>
      <c r="V1009" t="s">
        <v>777</v>
      </c>
      <c r="W1009" t="s">
        <v>777</v>
      </c>
      <c r="X1009">
        <v>13408000</v>
      </c>
      <c r="Y1009" t="s">
        <v>777</v>
      </c>
      <c r="Z1009" t="s">
        <v>777</v>
      </c>
      <c r="AA1009" t="s">
        <v>777</v>
      </c>
      <c r="AB1009" t="s">
        <v>777</v>
      </c>
      <c r="AC1009" t="s">
        <v>777</v>
      </c>
      <c r="AD1009" t="s">
        <v>777</v>
      </c>
      <c r="AE1009" t="s">
        <v>777</v>
      </c>
      <c r="AF1009" t="s">
        <v>777</v>
      </c>
      <c r="AG1009" t="s">
        <v>777</v>
      </c>
      <c r="AH1009" t="s">
        <v>777</v>
      </c>
      <c r="AI1009" t="s">
        <v>777</v>
      </c>
      <c r="AJ1009" t="s">
        <v>777</v>
      </c>
      <c r="AK1009" t="s">
        <v>777</v>
      </c>
      <c r="AL1009" t="s">
        <v>777</v>
      </c>
      <c r="AM1009" t="s">
        <v>777</v>
      </c>
      <c r="AN1009" t="s">
        <v>777</v>
      </c>
      <c r="AO1009" t="s">
        <v>777</v>
      </c>
      <c r="AP1009" t="s">
        <v>777</v>
      </c>
      <c r="AQ1009" t="s">
        <v>777</v>
      </c>
      <c r="AR1009" t="s">
        <v>777</v>
      </c>
      <c r="AS1009" t="s">
        <v>777</v>
      </c>
      <c r="AT1009" t="s">
        <v>777</v>
      </c>
      <c r="AU1009" t="s">
        <v>824</v>
      </c>
      <c r="AV1009" t="s">
        <v>777</v>
      </c>
      <c r="AW1009" t="s">
        <v>777</v>
      </c>
      <c r="AX1009" t="s">
        <v>777</v>
      </c>
      <c r="AY1009" t="s">
        <v>777</v>
      </c>
      <c r="AZ1009" t="s">
        <v>777</v>
      </c>
      <c r="BA1009" t="s">
        <v>777</v>
      </c>
      <c r="BB1009" t="s">
        <v>824</v>
      </c>
      <c r="BC1009" t="s">
        <v>777</v>
      </c>
      <c r="BD1009" t="s">
        <v>777</v>
      </c>
      <c r="BE1009" t="s">
        <v>777</v>
      </c>
      <c r="BF1009" t="s">
        <v>777</v>
      </c>
      <c r="BG1009" t="s">
        <v>777</v>
      </c>
      <c r="BH1009" t="s">
        <v>777</v>
      </c>
      <c r="BI1009" t="s">
        <v>777</v>
      </c>
      <c r="BJ1009" t="s">
        <v>777</v>
      </c>
      <c r="BK1009" t="s">
        <v>777</v>
      </c>
      <c r="BL1009" t="s">
        <v>777</v>
      </c>
      <c r="BM1009" t="s">
        <v>824</v>
      </c>
      <c r="BN1009" t="s">
        <v>777</v>
      </c>
      <c r="BO1009" t="s">
        <v>777</v>
      </c>
      <c r="BP1009">
        <v>415000000</v>
      </c>
      <c r="BQ1009" t="s">
        <v>777</v>
      </c>
      <c r="BR1009" t="s">
        <v>777</v>
      </c>
      <c r="BS1009" t="s">
        <v>777</v>
      </c>
      <c r="BT1009" t="s">
        <v>777</v>
      </c>
      <c r="BU1009" t="s">
        <v>777</v>
      </c>
      <c r="BV1009" t="s">
        <v>777</v>
      </c>
      <c r="BW1009" t="s">
        <v>777</v>
      </c>
      <c r="BX1009" t="s">
        <v>777</v>
      </c>
      <c r="BY1009" t="s">
        <v>777</v>
      </c>
      <c r="BZ1009" t="s">
        <v>777</v>
      </c>
      <c r="CA1009" t="s">
        <v>824</v>
      </c>
      <c r="CB1009" t="s">
        <v>777</v>
      </c>
      <c r="CC1009" t="s">
        <v>777</v>
      </c>
      <c r="CD1009" t="s">
        <v>777</v>
      </c>
      <c r="CE1009" t="s">
        <v>824</v>
      </c>
      <c r="CF1009" t="s">
        <v>777</v>
      </c>
      <c r="CG1009" t="s">
        <v>777</v>
      </c>
      <c r="CH1009" t="s">
        <v>777</v>
      </c>
      <c r="CI1009" t="s">
        <v>777</v>
      </c>
      <c r="CJ1009" t="s">
        <v>777</v>
      </c>
      <c r="CK1009" t="s">
        <v>777</v>
      </c>
      <c r="CL1009" t="s">
        <v>777</v>
      </c>
      <c r="CM1009" t="s">
        <v>824</v>
      </c>
      <c r="CN1009" t="s">
        <v>777</v>
      </c>
      <c r="CO1009" t="s">
        <v>777</v>
      </c>
      <c r="CP1009" t="s">
        <v>777</v>
      </c>
      <c r="CQ1009" t="s">
        <v>777</v>
      </c>
      <c r="CR1009" t="s">
        <v>777</v>
      </c>
      <c r="CS1009" t="s">
        <v>777</v>
      </c>
      <c r="CT1009" t="s">
        <v>777</v>
      </c>
      <c r="CU1009" t="s">
        <v>777</v>
      </c>
      <c r="CV1009" t="s">
        <v>777</v>
      </c>
      <c r="CW1009" t="s">
        <v>777</v>
      </c>
      <c r="CX1009" t="s">
        <v>777</v>
      </c>
      <c r="CY1009" t="s">
        <v>777</v>
      </c>
      <c r="CZ1009" t="s">
        <v>777</v>
      </c>
      <c r="DA1009" t="s">
        <v>777</v>
      </c>
      <c r="DB1009" t="s">
        <v>777</v>
      </c>
      <c r="DC1009" t="s">
        <v>777</v>
      </c>
      <c r="DD1009" t="s">
        <v>777</v>
      </c>
      <c r="DE1009" t="s">
        <v>777</v>
      </c>
      <c r="DF1009" t="s">
        <v>777</v>
      </c>
      <c r="DG1009" t="s">
        <v>777</v>
      </c>
      <c r="DH1009" t="s">
        <v>777</v>
      </c>
      <c r="DI1009" t="s">
        <v>777</v>
      </c>
      <c r="DJ1009" t="s">
        <v>777</v>
      </c>
      <c r="DK1009" t="s">
        <v>777</v>
      </c>
      <c r="DL1009" t="s">
        <v>777</v>
      </c>
      <c r="DM1009" t="s">
        <v>777</v>
      </c>
      <c r="DN1009" t="s">
        <v>777</v>
      </c>
      <c r="DO1009" t="s">
        <v>777</v>
      </c>
      <c r="DP1009" t="s">
        <v>777</v>
      </c>
      <c r="DQ1009" t="s">
        <v>777</v>
      </c>
      <c r="DR1009" t="s">
        <v>777</v>
      </c>
      <c r="DS1009" t="s">
        <v>777</v>
      </c>
      <c r="DT1009" t="s">
        <v>777</v>
      </c>
      <c r="DU1009" t="s">
        <v>777</v>
      </c>
      <c r="DV1009" t="s">
        <v>777</v>
      </c>
      <c r="DW1009" t="s">
        <v>777</v>
      </c>
      <c r="DX1009" t="s">
        <v>777</v>
      </c>
      <c r="DY1009" t="s">
        <v>777</v>
      </c>
      <c r="DZ1009" t="s">
        <v>777</v>
      </c>
      <c r="EA1009" t="s">
        <v>777</v>
      </c>
      <c r="EB1009" t="s">
        <v>777</v>
      </c>
      <c r="EC1009" t="s">
        <v>777</v>
      </c>
      <c r="ED1009" t="s">
        <v>777</v>
      </c>
      <c r="EE1009" t="s">
        <v>777</v>
      </c>
      <c r="EF1009" t="s">
        <v>777</v>
      </c>
      <c r="EG1009" t="s">
        <v>777</v>
      </c>
      <c r="EH1009" t="s">
        <v>777</v>
      </c>
      <c r="EI1009" t="s">
        <v>777</v>
      </c>
      <c r="EJ1009" t="s">
        <v>777</v>
      </c>
      <c r="EK1009" t="s">
        <v>777</v>
      </c>
      <c r="EL1009" t="s">
        <v>777</v>
      </c>
      <c r="EM1009" t="s">
        <v>777</v>
      </c>
      <c r="EN1009" t="s">
        <v>777</v>
      </c>
      <c r="EO1009" t="s">
        <v>777</v>
      </c>
      <c r="EP1009" t="s">
        <v>777</v>
      </c>
      <c r="EQ1009" t="s">
        <v>777</v>
      </c>
      <c r="ER1009" t="s">
        <v>777</v>
      </c>
      <c r="ES1009" t="s">
        <v>777</v>
      </c>
      <c r="ET1009" t="s">
        <v>777</v>
      </c>
      <c r="EU1009" t="s">
        <v>777</v>
      </c>
      <c r="EV1009" t="s">
        <v>824</v>
      </c>
      <c r="EW1009" t="s">
        <v>777</v>
      </c>
      <c r="EX1009" t="s">
        <v>777</v>
      </c>
      <c r="EY1009" t="s">
        <v>777</v>
      </c>
      <c r="EZ1009" t="s">
        <v>777</v>
      </c>
      <c r="FA1009" t="s">
        <v>777</v>
      </c>
      <c r="FB1009" t="s">
        <v>777</v>
      </c>
      <c r="FC1009" t="s">
        <v>777</v>
      </c>
      <c r="FD1009" t="s">
        <v>777</v>
      </c>
      <c r="FE1009" t="s">
        <v>777</v>
      </c>
      <c r="FF1009" t="s">
        <v>777</v>
      </c>
      <c r="FG1009" t="s">
        <v>777</v>
      </c>
      <c r="FH1009" t="s">
        <v>777</v>
      </c>
      <c r="FI1009" t="s">
        <v>777</v>
      </c>
      <c r="FJ1009" t="s">
        <v>777</v>
      </c>
      <c r="FK1009" t="s">
        <v>777</v>
      </c>
      <c r="FL1009" t="s">
        <v>777</v>
      </c>
      <c r="FM1009" t="s">
        <v>777</v>
      </c>
      <c r="FN1009" t="s">
        <v>777</v>
      </c>
      <c r="FO1009" t="s">
        <v>824</v>
      </c>
      <c r="FP1009" t="s">
        <v>824</v>
      </c>
      <c r="FQ1009" t="s">
        <v>824</v>
      </c>
      <c r="FR1009" t="s">
        <v>777</v>
      </c>
      <c r="FS1009" t="s">
        <v>777</v>
      </c>
      <c r="FT1009" t="s">
        <v>777</v>
      </c>
      <c r="FU1009" t="s">
        <v>777</v>
      </c>
      <c r="FV1009" t="s">
        <v>777</v>
      </c>
      <c r="FW1009" t="s">
        <v>777</v>
      </c>
      <c r="FX1009" t="s">
        <v>777</v>
      </c>
      <c r="FY1009" t="s">
        <v>777</v>
      </c>
      <c r="FZ1009" t="s">
        <v>777</v>
      </c>
      <c r="GA1009" t="s">
        <v>777</v>
      </c>
      <c r="GB1009" t="s">
        <v>777</v>
      </c>
      <c r="GC1009" t="s">
        <v>777</v>
      </c>
      <c r="GD1009" t="s">
        <v>777</v>
      </c>
      <c r="GE1009" t="s">
        <v>777</v>
      </c>
      <c r="GF1009" t="s">
        <v>777</v>
      </c>
      <c r="GG1009" t="s">
        <v>777</v>
      </c>
      <c r="GH1009" t="s">
        <v>777</v>
      </c>
      <c r="GI1009" t="s">
        <v>824</v>
      </c>
      <c r="GJ1009" t="s">
        <v>777</v>
      </c>
      <c r="GK1009" t="s">
        <v>777</v>
      </c>
      <c r="GL1009" t="s">
        <v>777</v>
      </c>
      <c r="GM1009" t="s">
        <v>777</v>
      </c>
      <c r="GN1009" t="s">
        <v>777</v>
      </c>
      <c r="GO1009" t="s">
        <v>777</v>
      </c>
      <c r="GP1009" t="s">
        <v>777</v>
      </c>
      <c r="GQ1009" t="s">
        <v>777</v>
      </c>
      <c r="GR1009" t="s">
        <v>777</v>
      </c>
      <c r="GS1009" t="s">
        <v>777</v>
      </c>
      <c r="GT1009" t="s">
        <v>824</v>
      </c>
      <c r="GU1009" t="s">
        <v>777</v>
      </c>
      <c r="GV1009" t="s">
        <v>777</v>
      </c>
      <c r="GW1009" t="s">
        <v>824</v>
      </c>
      <c r="GX1009" t="s">
        <v>824</v>
      </c>
      <c r="GY1009" t="s">
        <v>824</v>
      </c>
      <c r="GZ1009" t="s">
        <v>777</v>
      </c>
      <c r="HA1009" t="s">
        <v>777</v>
      </c>
      <c r="HB1009" t="s">
        <v>824</v>
      </c>
      <c r="HC1009" t="s">
        <v>777</v>
      </c>
      <c r="HD1009" t="s">
        <v>777</v>
      </c>
      <c r="HE1009" t="s">
        <v>777</v>
      </c>
      <c r="HF1009" t="s">
        <v>777</v>
      </c>
      <c r="HG1009" t="s">
        <v>777</v>
      </c>
      <c r="HH1009" t="s">
        <v>777</v>
      </c>
      <c r="HI1009" t="s">
        <v>777</v>
      </c>
      <c r="HJ1009" t="s">
        <v>777</v>
      </c>
      <c r="HK1009" t="s">
        <v>777</v>
      </c>
      <c r="HL1009" t="s">
        <v>777</v>
      </c>
      <c r="HM1009" t="s">
        <v>777</v>
      </c>
      <c r="HN1009" t="s">
        <v>777</v>
      </c>
      <c r="HO1009" t="s">
        <v>777</v>
      </c>
      <c r="HP1009" t="s">
        <v>777</v>
      </c>
      <c r="HQ1009" t="s">
        <v>777</v>
      </c>
      <c r="HR1009" t="s">
        <v>777</v>
      </c>
      <c r="HS1009" t="s">
        <v>777</v>
      </c>
      <c r="HT1009" t="s">
        <v>777</v>
      </c>
      <c r="HU1009" t="s">
        <v>777</v>
      </c>
      <c r="HV1009" t="s">
        <v>777</v>
      </c>
      <c r="HW1009" t="s">
        <v>777</v>
      </c>
      <c r="HX1009" t="s">
        <v>777</v>
      </c>
      <c r="HY1009" t="s">
        <v>777</v>
      </c>
      <c r="HZ1009" t="s">
        <v>777</v>
      </c>
      <c r="IA1009" t="s">
        <v>777</v>
      </c>
      <c r="IB1009" t="s">
        <v>777</v>
      </c>
      <c r="IC1009" t="s">
        <v>777</v>
      </c>
      <c r="ID1009" t="s">
        <v>777</v>
      </c>
      <c r="IE1009" t="s">
        <v>777</v>
      </c>
      <c r="IF1009" t="s">
        <v>777</v>
      </c>
      <c r="IG1009" t="s">
        <v>777</v>
      </c>
      <c r="IH1009" t="s">
        <v>777</v>
      </c>
      <c r="II1009" t="s">
        <v>777</v>
      </c>
      <c r="IJ1009" t="s">
        <v>777</v>
      </c>
      <c r="IK1009" t="s">
        <v>777</v>
      </c>
      <c r="IL1009" t="s">
        <v>824</v>
      </c>
      <c r="IM1009" t="s">
        <v>777</v>
      </c>
      <c r="IN1009" t="s">
        <v>777</v>
      </c>
      <c r="IO1009" t="s">
        <v>777</v>
      </c>
      <c r="IP1009" t="s">
        <v>777</v>
      </c>
      <c r="IQ1009" t="s">
        <v>777</v>
      </c>
      <c r="IR1009" t="s">
        <v>777</v>
      </c>
      <c r="IS1009" t="s">
        <v>777</v>
      </c>
      <c r="IT1009" t="s">
        <v>777</v>
      </c>
      <c r="IU1009" t="s">
        <v>777</v>
      </c>
      <c r="IV1009" t="s">
        <v>777</v>
      </c>
      <c r="IW1009" t="s">
        <v>777</v>
      </c>
      <c r="IX1009" t="s">
        <v>777</v>
      </c>
      <c r="IY1009" t="s">
        <v>777</v>
      </c>
      <c r="IZ1009" t="s">
        <v>777</v>
      </c>
      <c r="JA1009" t="s">
        <v>777</v>
      </c>
      <c r="JB1009" t="s">
        <v>777</v>
      </c>
      <c r="JC1009" t="s">
        <v>777</v>
      </c>
      <c r="JD1009" t="s">
        <v>777</v>
      </c>
      <c r="JE1009" t="s">
        <v>777</v>
      </c>
      <c r="JF1009" t="s">
        <v>777</v>
      </c>
      <c r="JG1009" t="s">
        <v>777</v>
      </c>
      <c r="JH1009" t="s">
        <v>777</v>
      </c>
      <c r="JI1009" t="s">
        <v>777</v>
      </c>
      <c r="JJ1009" t="s">
        <v>777</v>
      </c>
      <c r="JK1009" t="s">
        <v>777</v>
      </c>
      <c r="JL1009" t="s">
        <v>777</v>
      </c>
      <c r="JM1009" t="s">
        <v>777</v>
      </c>
      <c r="JN1009" t="s">
        <v>777</v>
      </c>
      <c r="JO1009" t="s">
        <v>777</v>
      </c>
      <c r="JP1009" t="s">
        <v>777</v>
      </c>
      <c r="JQ1009" t="s">
        <v>777</v>
      </c>
      <c r="JR1009" t="s">
        <v>777</v>
      </c>
      <c r="JS1009" t="s">
        <v>777</v>
      </c>
      <c r="JT1009" t="s">
        <v>777</v>
      </c>
      <c r="JU1009" t="s">
        <v>777</v>
      </c>
      <c r="JV1009" t="s">
        <v>777</v>
      </c>
      <c r="JW1009" t="s">
        <v>777</v>
      </c>
      <c r="JX1009" t="s">
        <v>777</v>
      </c>
      <c r="JY1009" t="s">
        <v>777</v>
      </c>
      <c r="JZ1009" t="s">
        <v>777</v>
      </c>
      <c r="KA1009" t="s">
        <v>777</v>
      </c>
      <c r="KB1009" t="s">
        <v>824</v>
      </c>
      <c r="KC1009" t="s">
        <v>824</v>
      </c>
      <c r="KD1009" t="s">
        <v>777</v>
      </c>
      <c r="KE1009" t="s">
        <v>777</v>
      </c>
      <c r="KF1009" t="s">
        <v>777</v>
      </c>
      <c r="KG1009" t="s">
        <v>777</v>
      </c>
      <c r="KH1009" t="s">
        <v>777</v>
      </c>
      <c r="KI1009" t="s">
        <v>777</v>
      </c>
      <c r="KJ1009" t="s">
        <v>777</v>
      </c>
      <c r="KK1009" t="s">
        <v>777</v>
      </c>
      <c r="KL1009" t="s">
        <v>777</v>
      </c>
      <c r="KM1009" t="s">
        <v>777</v>
      </c>
      <c r="KN1009" t="s">
        <v>777</v>
      </c>
      <c r="KO1009" t="s">
        <v>777</v>
      </c>
      <c r="KP1009" t="s">
        <v>777</v>
      </c>
      <c r="KQ1009" t="s">
        <v>777</v>
      </c>
      <c r="KR1009" t="s">
        <v>777</v>
      </c>
      <c r="KS1009" t="s">
        <v>777</v>
      </c>
      <c r="KT1009" t="s">
        <v>777</v>
      </c>
      <c r="KU1009" t="s">
        <v>777</v>
      </c>
      <c r="KV1009" t="s">
        <v>777</v>
      </c>
      <c r="KW1009" t="s">
        <v>777</v>
      </c>
      <c r="KX1009" t="s">
        <v>824</v>
      </c>
      <c r="KY1009" t="s">
        <v>824</v>
      </c>
      <c r="KZ1009" t="s">
        <v>777</v>
      </c>
      <c r="LA1009" t="s">
        <v>777</v>
      </c>
      <c r="LB1009" t="s">
        <v>777</v>
      </c>
      <c r="LC1009" t="s">
        <v>777</v>
      </c>
      <c r="LD1009" t="s">
        <v>777</v>
      </c>
      <c r="LE1009" t="s">
        <v>777</v>
      </c>
      <c r="LF1009" t="s">
        <v>777</v>
      </c>
      <c r="LG1009" t="s">
        <v>777</v>
      </c>
      <c r="LH1009" t="s">
        <v>777</v>
      </c>
      <c r="LI1009" t="s">
        <v>777</v>
      </c>
      <c r="LJ1009" t="s">
        <v>777</v>
      </c>
      <c r="LK1009" t="s">
        <v>777</v>
      </c>
      <c r="LL1009" t="s">
        <v>777</v>
      </c>
      <c r="LM1009" t="s">
        <v>777</v>
      </c>
      <c r="LN1009" t="s">
        <v>777</v>
      </c>
      <c r="LO1009" t="s">
        <v>777</v>
      </c>
      <c r="LP1009" t="s">
        <v>777</v>
      </c>
      <c r="LQ1009" t="s">
        <v>777</v>
      </c>
      <c r="LR1009" t="s">
        <v>777</v>
      </c>
      <c r="LS1009" t="s">
        <v>777</v>
      </c>
      <c r="LT1009" t="s">
        <v>777</v>
      </c>
      <c r="LU1009" t="s">
        <v>824</v>
      </c>
      <c r="LV1009" t="s">
        <v>777</v>
      </c>
      <c r="LW1009" t="s">
        <v>777</v>
      </c>
      <c r="LX1009" t="s">
        <v>777</v>
      </c>
      <c r="LY1009" t="s">
        <v>777</v>
      </c>
      <c r="LZ1009" t="s">
        <v>777</v>
      </c>
      <c r="MA1009" t="s">
        <v>777</v>
      </c>
      <c r="MB1009" t="s">
        <v>777</v>
      </c>
      <c r="MC1009" t="s">
        <v>777</v>
      </c>
      <c r="MD1009" t="s">
        <v>777</v>
      </c>
      <c r="ME1009" t="s">
        <v>777</v>
      </c>
      <c r="MF1009" t="s">
        <v>824</v>
      </c>
      <c r="MG1009" t="s">
        <v>824</v>
      </c>
      <c r="MH1009" t="s">
        <v>777</v>
      </c>
      <c r="MI1009" t="s">
        <v>777</v>
      </c>
      <c r="MJ1009" t="s">
        <v>777</v>
      </c>
      <c r="MK1009" t="s">
        <v>777</v>
      </c>
      <c r="ML1009" t="s">
        <v>777</v>
      </c>
      <c r="MM1009" t="s">
        <v>777</v>
      </c>
      <c r="MN1009" t="s">
        <v>777</v>
      </c>
      <c r="MO1009" t="s">
        <v>777</v>
      </c>
      <c r="MP1009" t="s">
        <v>777</v>
      </c>
      <c r="MQ1009" t="s">
        <v>777</v>
      </c>
      <c r="MR1009" t="s">
        <v>777</v>
      </c>
      <c r="MS1009" t="s">
        <v>777</v>
      </c>
      <c r="MT1009" t="s">
        <v>777</v>
      </c>
      <c r="MU1009" t="s">
        <v>777</v>
      </c>
      <c r="MV1009" t="s">
        <v>777</v>
      </c>
      <c r="MW1009" t="s">
        <v>777</v>
      </c>
      <c r="MX1009" t="s">
        <v>777</v>
      </c>
      <c r="MY1009" t="s">
        <v>777</v>
      </c>
      <c r="MZ1009" t="s">
        <v>777</v>
      </c>
      <c r="NA1009" t="s">
        <v>777</v>
      </c>
      <c r="NB1009" t="s">
        <v>777</v>
      </c>
      <c r="NC1009" t="s">
        <v>777</v>
      </c>
      <c r="ND1009" t="s">
        <v>777</v>
      </c>
      <c r="NE1009" t="s">
        <v>777</v>
      </c>
      <c r="NF1009" t="s">
        <v>777</v>
      </c>
      <c r="NG1009" t="s">
        <v>777</v>
      </c>
      <c r="NH1009" t="s">
        <v>777</v>
      </c>
      <c r="NI1009" t="s">
        <v>777</v>
      </c>
      <c r="NJ1009" t="s">
        <v>777</v>
      </c>
      <c r="NK1009" t="s">
        <v>777</v>
      </c>
      <c r="NL1009" t="s">
        <v>777</v>
      </c>
      <c r="NM1009" t="s">
        <v>777</v>
      </c>
      <c r="NN1009" t="s">
        <v>777</v>
      </c>
      <c r="NO1009" t="s">
        <v>777</v>
      </c>
      <c r="NP1009" t="s">
        <v>824</v>
      </c>
      <c r="NQ1009" t="s">
        <v>777</v>
      </c>
      <c r="NR1009" t="s">
        <v>777</v>
      </c>
      <c r="NS1009" t="s">
        <v>777</v>
      </c>
      <c r="NT1009" t="s">
        <v>777</v>
      </c>
      <c r="NU1009" t="s">
        <v>777</v>
      </c>
      <c r="NV1009" t="s">
        <v>777</v>
      </c>
      <c r="NW1009" t="s">
        <v>777</v>
      </c>
      <c r="NX1009" t="s">
        <v>777</v>
      </c>
      <c r="NY1009" t="s">
        <v>777</v>
      </c>
      <c r="NZ1009" t="s">
        <v>777</v>
      </c>
      <c r="OA1009" t="s">
        <v>777</v>
      </c>
      <c r="OB1009" t="s">
        <v>777</v>
      </c>
      <c r="OC1009" t="s">
        <v>777</v>
      </c>
      <c r="OD1009" t="s">
        <v>777</v>
      </c>
      <c r="OE1009" t="s">
        <v>777</v>
      </c>
      <c r="OF1009" t="s">
        <v>777</v>
      </c>
      <c r="OG1009" t="s">
        <v>777</v>
      </c>
      <c r="OH1009" t="s">
        <v>777</v>
      </c>
      <c r="OI1009" t="s">
        <v>824</v>
      </c>
      <c r="OJ1009" t="s">
        <v>777</v>
      </c>
      <c r="OK1009" t="s">
        <v>777</v>
      </c>
      <c r="OL1009" t="s">
        <v>777</v>
      </c>
      <c r="OM1009" t="s">
        <v>777</v>
      </c>
      <c r="ON1009" t="s">
        <v>777</v>
      </c>
      <c r="OO1009" t="s">
        <v>777</v>
      </c>
      <c r="OP1009" t="s">
        <v>777</v>
      </c>
      <c r="OQ1009" t="s">
        <v>777</v>
      </c>
      <c r="OR1009" t="s">
        <v>777</v>
      </c>
      <c r="OS1009" t="s">
        <v>824</v>
      </c>
      <c r="OT1009" t="s">
        <v>777</v>
      </c>
      <c r="OU1009" t="s">
        <v>777</v>
      </c>
      <c r="OV1009" t="s">
        <v>777</v>
      </c>
      <c r="OW1009" t="s">
        <v>777</v>
      </c>
      <c r="OX1009" t="s">
        <v>777</v>
      </c>
      <c r="OY1009" t="s">
        <v>777</v>
      </c>
      <c r="OZ1009" t="s">
        <v>777</v>
      </c>
      <c r="PA1009" t="s">
        <v>777</v>
      </c>
      <c r="PB1009" t="s">
        <v>777</v>
      </c>
      <c r="PC1009" t="s">
        <v>777</v>
      </c>
      <c r="PD1009" t="s">
        <v>777</v>
      </c>
      <c r="PE1009" t="s">
        <v>777</v>
      </c>
      <c r="PF1009" t="s">
        <v>777</v>
      </c>
      <c r="PG1009" t="s">
        <v>777</v>
      </c>
      <c r="PH1009" t="s">
        <v>777</v>
      </c>
      <c r="PI1009" t="s">
        <v>777</v>
      </c>
      <c r="PJ1009" t="s">
        <v>777</v>
      </c>
    </row>
    <row r="1010" spans="2:426">
      <c r="B1010" s="12">
        <v>40816</v>
      </c>
      <c r="C1010" t="s">
        <v>750</v>
      </c>
      <c r="D1010" t="s">
        <v>777</v>
      </c>
      <c r="E1010" t="s">
        <v>777</v>
      </c>
      <c r="F1010" t="s">
        <v>777</v>
      </c>
      <c r="G1010" t="s">
        <v>777</v>
      </c>
      <c r="H1010" t="s">
        <v>777</v>
      </c>
      <c r="I1010" t="s">
        <v>777</v>
      </c>
      <c r="J1010" t="s">
        <v>777</v>
      </c>
      <c r="K1010" t="s">
        <v>777</v>
      </c>
      <c r="L1010" t="s">
        <v>825</v>
      </c>
      <c r="M1010" t="s">
        <v>825</v>
      </c>
      <c r="N1010" t="s">
        <v>777</v>
      </c>
      <c r="O1010" t="s">
        <v>777</v>
      </c>
      <c r="P1010" t="s">
        <v>777</v>
      </c>
      <c r="Q1010" t="s">
        <v>777</v>
      </c>
      <c r="R1010" t="s">
        <v>777</v>
      </c>
      <c r="S1010" t="s">
        <v>777</v>
      </c>
      <c r="T1010" t="s">
        <v>777</v>
      </c>
      <c r="U1010" t="s">
        <v>777</v>
      </c>
      <c r="V1010" t="s">
        <v>777</v>
      </c>
      <c r="W1010" t="s">
        <v>777</v>
      </c>
      <c r="X1010">
        <v>98064000</v>
      </c>
      <c r="Y1010" t="s">
        <v>777</v>
      </c>
      <c r="Z1010" t="s">
        <v>777</v>
      </c>
      <c r="AA1010">
        <v>-4316000</v>
      </c>
      <c r="AB1010" t="s">
        <v>777</v>
      </c>
      <c r="AC1010" t="s">
        <v>777</v>
      </c>
      <c r="AD1010" t="s">
        <v>777</v>
      </c>
      <c r="AE1010" t="s">
        <v>777</v>
      </c>
      <c r="AF1010" t="s">
        <v>777</v>
      </c>
      <c r="AG1010" t="s">
        <v>777</v>
      </c>
      <c r="AH1010" t="s">
        <v>777</v>
      </c>
      <c r="AI1010" t="s">
        <v>777</v>
      </c>
      <c r="AJ1010" t="s">
        <v>777</v>
      </c>
      <c r="AK1010" t="s">
        <v>777</v>
      </c>
      <c r="AL1010" t="s">
        <v>777</v>
      </c>
      <c r="AM1010" t="s">
        <v>777</v>
      </c>
      <c r="AN1010" t="s">
        <v>777</v>
      </c>
      <c r="AO1010" t="s">
        <v>777</v>
      </c>
      <c r="AP1010" t="s">
        <v>777</v>
      </c>
      <c r="AQ1010" t="s">
        <v>777</v>
      </c>
      <c r="AR1010" t="s">
        <v>777</v>
      </c>
      <c r="AS1010" t="s">
        <v>777</v>
      </c>
      <c r="AT1010" t="s">
        <v>777</v>
      </c>
      <c r="AU1010" t="s">
        <v>825</v>
      </c>
      <c r="AV1010" t="s">
        <v>777</v>
      </c>
      <c r="AW1010" t="s">
        <v>777</v>
      </c>
      <c r="AX1010" t="s">
        <v>777</v>
      </c>
      <c r="AY1010" t="s">
        <v>777</v>
      </c>
      <c r="AZ1010" t="s">
        <v>777</v>
      </c>
      <c r="BA1010" t="s">
        <v>777</v>
      </c>
      <c r="BB1010" t="s">
        <v>825</v>
      </c>
      <c r="BC1010" t="s">
        <v>777</v>
      </c>
      <c r="BD1010" t="s">
        <v>777</v>
      </c>
      <c r="BE1010" t="s">
        <v>777</v>
      </c>
      <c r="BF1010" t="s">
        <v>777</v>
      </c>
      <c r="BG1010" t="s">
        <v>777</v>
      </c>
      <c r="BH1010" t="s">
        <v>777</v>
      </c>
      <c r="BI1010" t="s">
        <v>777</v>
      </c>
      <c r="BJ1010" t="s">
        <v>777</v>
      </c>
      <c r="BK1010" t="s">
        <v>777</v>
      </c>
      <c r="BL1010" t="s">
        <v>777</v>
      </c>
      <c r="BM1010" t="s">
        <v>825</v>
      </c>
      <c r="BN1010" t="s">
        <v>777</v>
      </c>
      <c r="BO1010" t="s">
        <v>777</v>
      </c>
      <c r="BP1010">
        <v>2456000000</v>
      </c>
      <c r="BQ1010" t="s">
        <v>777</v>
      </c>
      <c r="BR1010" t="s">
        <v>777</v>
      </c>
      <c r="BS1010" t="s">
        <v>777</v>
      </c>
      <c r="BT1010" t="s">
        <v>777</v>
      </c>
      <c r="BU1010" t="s">
        <v>777</v>
      </c>
      <c r="BV1010" t="s">
        <v>777</v>
      </c>
      <c r="BW1010" t="s">
        <v>777</v>
      </c>
      <c r="BX1010" t="s">
        <v>777</v>
      </c>
      <c r="BY1010" t="s">
        <v>777</v>
      </c>
      <c r="BZ1010" t="s">
        <v>777</v>
      </c>
      <c r="CA1010" t="s">
        <v>825</v>
      </c>
      <c r="CB1010" t="s">
        <v>777</v>
      </c>
      <c r="CC1010" t="s">
        <v>777</v>
      </c>
      <c r="CD1010" t="s">
        <v>777</v>
      </c>
      <c r="CE1010" t="s">
        <v>825</v>
      </c>
      <c r="CF1010" t="s">
        <v>777</v>
      </c>
      <c r="CG1010" t="s">
        <v>777</v>
      </c>
      <c r="CH1010" t="s">
        <v>777</v>
      </c>
      <c r="CI1010" t="s">
        <v>777</v>
      </c>
      <c r="CJ1010" t="s">
        <v>777</v>
      </c>
      <c r="CK1010" t="s">
        <v>777</v>
      </c>
      <c r="CL1010" t="s">
        <v>777</v>
      </c>
      <c r="CM1010" t="s">
        <v>825</v>
      </c>
      <c r="CN1010" t="s">
        <v>777</v>
      </c>
      <c r="CO1010" t="s">
        <v>777</v>
      </c>
      <c r="CP1010" t="s">
        <v>777</v>
      </c>
      <c r="CQ1010" t="s">
        <v>777</v>
      </c>
      <c r="CR1010" t="s">
        <v>777</v>
      </c>
      <c r="CS1010" t="s">
        <v>777</v>
      </c>
      <c r="CT1010" t="s">
        <v>777</v>
      </c>
      <c r="CU1010" t="s">
        <v>777</v>
      </c>
      <c r="CV1010" t="s">
        <v>777</v>
      </c>
      <c r="CW1010" t="s">
        <v>777</v>
      </c>
      <c r="CX1010" t="s">
        <v>777</v>
      </c>
      <c r="CY1010" t="s">
        <v>777</v>
      </c>
      <c r="CZ1010" t="s">
        <v>777</v>
      </c>
      <c r="DA1010" t="s">
        <v>777</v>
      </c>
      <c r="DB1010" t="s">
        <v>777</v>
      </c>
      <c r="DC1010" t="s">
        <v>777</v>
      </c>
      <c r="DD1010" t="s">
        <v>777</v>
      </c>
      <c r="DE1010" t="s">
        <v>777</v>
      </c>
      <c r="DF1010" t="s">
        <v>777</v>
      </c>
      <c r="DG1010" t="s">
        <v>777</v>
      </c>
      <c r="DH1010" t="s">
        <v>777</v>
      </c>
      <c r="DI1010" t="s">
        <v>777</v>
      </c>
      <c r="DJ1010" t="s">
        <v>777</v>
      </c>
      <c r="DK1010" t="s">
        <v>777</v>
      </c>
      <c r="DL1010" t="s">
        <v>777</v>
      </c>
      <c r="DM1010" t="s">
        <v>777</v>
      </c>
      <c r="DN1010" t="s">
        <v>777</v>
      </c>
      <c r="DO1010" t="s">
        <v>777</v>
      </c>
      <c r="DP1010" t="s">
        <v>777</v>
      </c>
      <c r="DQ1010" t="s">
        <v>777</v>
      </c>
      <c r="DR1010" t="s">
        <v>777</v>
      </c>
      <c r="DS1010" t="s">
        <v>777</v>
      </c>
      <c r="DT1010" t="s">
        <v>777</v>
      </c>
      <c r="DU1010" t="s">
        <v>777</v>
      </c>
      <c r="DV1010" t="s">
        <v>777</v>
      </c>
      <c r="DW1010" t="s">
        <v>777</v>
      </c>
      <c r="DX1010" t="s">
        <v>777</v>
      </c>
      <c r="DY1010" t="s">
        <v>777</v>
      </c>
      <c r="DZ1010" t="s">
        <v>777</v>
      </c>
      <c r="EA1010" t="s">
        <v>777</v>
      </c>
      <c r="EB1010" t="s">
        <v>777</v>
      </c>
      <c r="EC1010" t="s">
        <v>777</v>
      </c>
      <c r="ED1010" t="s">
        <v>777</v>
      </c>
      <c r="EE1010" t="s">
        <v>777</v>
      </c>
      <c r="EF1010" t="s">
        <v>777</v>
      </c>
      <c r="EG1010" t="s">
        <v>777</v>
      </c>
      <c r="EH1010" t="s">
        <v>777</v>
      </c>
      <c r="EI1010" t="s">
        <v>777</v>
      </c>
      <c r="EJ1010" t="s">
        <v>777</v>
      </c>
      <c r="EK1010" t="s">
        <v>777</v>
      </c>
      <c r="EL1010" t="s">
        <v>777</v>
      </c>
      <c r="EM1010" t="s">
        <v>777</v>
      </c>
      <c r="EN1010" t="s">
        <v>777</v>
      </c>
      <c r="EO1010" t="s">
        <v>777</v>
      </c>
      <c r="EP1010" t="s">
        <v>777</v>
      </c>
      <c r="EQ1010" t="s">
        <v>777</v>
      </c>
      <c r="ER1010" t="s">
        <v>777</v>
      </c>
      <c r="ES1010" t="s">
        <v>777</v>
      </c>
      <c r="ET1010" t="s">
        <v>777</v>
      </c>
      <c r="EU1010" t="s">
        <v>777</v>
      </c>
      <c r="EV1010" t="s">
        <v>825</v>
      </c>
      <c r="EW1010" t="s">
        <v>777</v>
      </c>
      <c r="EX1010" t="s">
        <v>777</v>
      </c>
      <c r="EY1010" t="s">
        <v>777</v>
      </c>
      <c r="EZ1010" t="s">
        <v>777</v>
      </c>
      <c r="FA1010" t="s">
        <v>777</v>
      </c>
      <c r="FB1010" t="s">
        <v>777</v>
      </c>
      <c r="FC1010">
        <v>22469000</v>
      </c>
      <c r="FD1010" t="s">
        <v>777</v>
      </c>
      <c r="FE1010" t="s">
        <v>777</v>
      </c>
      <c r="FF1010" t="s">
        <v>777</v>
      </c>
      <c r="FG1010" t="s">
        <v>777</v>
      </c>
      <c r="FH1010" t="s">
        <v>777</v>
      </c>
      <c r="FI1010" t="s">
        <v>777</v>
      </c>
      <c r="FJ1010" t="s">
        <v>777</v>
      </c>
      <c r="FK1010" t="s">
        <v>777</v>
      </c>
      <c r="FL1010" t="s">
        <v>777</v>
      </c>
      <c r="FM1010" t="s">
        <v>777</v>
      </c>
      <c r="FN1010" t="s">
        <v>777</v>
      </c>
      <c r="FO1010" t="s">
        <v>825</v>
      </c>
      <c r="FP1010" t="s">
        <v>825</v>
      </c>
      <c r="FQ1010" t="s">
        <v>825</v>
      </c>
      <c r="FR1010" t="s">
        <v>777</v>
      </c>
      <c r="FS1010" t="s">
        <v>777</v>
      </c>
      <c r="FT1010" t="s">
        <v>777</v>
      </c>
      <c r="FU1010" t="s">
        <v>777</v>
      </c>
      <c r="FV1010" t="s">
        <v>777</v>
      </c>
      <c r="FW1010" t="s">
        <v>777</v>
      </c>
      <c r="FX1010" t="s">
        <v>777</v>
      </c>
      <c r="FY1010" t="s">
        <v>777</v>
      </c>
      <c r="FZ1010" t="s">
        <v>777</v>
      </c>
      <c r="GA1010" t="s">
        <v>777</v>
      </c>
      <c r="GB1010" t="s">
        <v>777</v>
      </c>
      <c r="GC1010" t="s">
        <v>777</v>
      </c>
      <c r="GD1010" t="s">
        <v>777</v>
      </c>
      <c r="GE1010" t="s">
        <v>777</v>
      </c>
      <c r="GF1010" t="s">
        <v>777</v>
      </c>
      <c r="GG1010" t="s">
        <v>777</v>
      </c>
      <c r="GH1010" t="s">
        <v>777</v>
      </c>
      <c r="GI1010" t="s">
        <v>825</v>
      </c>
      <c r="GJ1010" t="s">
        <v>777</v>
      </c>
      <c r="GK1010" t="s">
        <v>777</v>
      </c>
      <c r="GL1010" t="s">
        <v>777</v>
      </c>
      <c r="GM1010" t="s">
        <v>777</v>
      </c>
      <c r="GN1010" t="s">
        <v>777</v>
      </c>
      <c r="GO1010" t="s">
        <v>777</v>
      </c>
      <c r="GP1010" t="s">
        <v>777</v>
      </c>
      <c r="GQ1010" t="s">
        <v>777</v>
      </c>
      <c r="GR1010" t="s">
        <v>777</v>
      </c>
      <c r="GS1010" t="s">
        <v>777</v>
      </c>
      <c r="GT1010" t="s">
        <v>825</v>
      </c>
      <c r="GU1010">
        <v>-16310000</v>
      </c>
      <c r="GV1010" t="s">
        <v>777</v>
      </c>
      <c r="GW1010" t="s">
        <v>825</v>
      </c>
      <c r="GX1010" t="s">
        <v>825</v>
      </c>
      <c r="GY1010" t="s">
        <v>825</v>
      </c>
      <c r="GZ1010" t="s">
        <v>777</v>
      </c>
      <c r="HA1010" t="s">
        <v>777</v>
      </c>
      <c r="HB1010" t="s">
        <v>825</v>
      </c>
      <c r="HC1010" t="s">
        <v>777</v>
      </c>
      <c r="HD1010" t="s">
        <v>777</v>
      </c>
      <c r="HE1010" t="s">
        <v>777</v>
      </c>
      <c r="HF1010" t="s">
        <v>777</v>
      </c>
      <c r="HG1010" t="s">
        <v>777</v>
      </c>
      <c r="HH1010" t="s">
        <v>777</v>
      </c>
      <c r="HI1010" t="s">
        <v>777</v>
      </c>
      <c r="HJ1010" t="s">
        <v>777</v>
      </c>
      <c r="HK1010" t="s">
        <v>777</v>
      </c>
      <c r="HL1010" t="s">
        <v>777</v>
      </c>
      <c r="HM1010" t="s">
        <v>777</v>
      </c>
      <c r="HN1010" t="s">
        <v>777</v>
      </c>
      <c r="HO1010" t="s">
        <v>777</v>
      </c>
      <c r="HP1010" t="s">
        <v>777</v>
      </c>
      <c r="HQ1010" t="s">
        <v>777</v>
      </c>
      <c r="HR1010" t="s">
        <v>777</v>
      </c>
      <c r="HS1010">
        <v>11240600</v>
      </c>
      <c r="HT1010" t="s">
        <v>777</v>
      </c>
      <c r="HU1010" t="s">
        <v>777</v>
      </c>
      <c r="HV1010" t="s">
        <v>777</v>
      </c>
      <c r="HW1010" t="s">
        <v>777</v>
      </c>
      <c r="HX1010" t="s">
        <v>777</v>
      </c>
      <c r="HY1010" t="s">
        <v>777</v>
      </c>
      <c r="HZ1010">
        <v>35332000</v>
      </c>
      <c r="IA1010">
        <v>35332000</v>
      </c>
      <c r="IB1010" t="s">
        <v>777</v>
      </c>
      <c r="IC1010" t="s">
        <v>777</v>
      </c>
      <c r="ID1010" t="s">
        <v>777</v>
      </c>
      <c r="IE1010">
        <v>20609000</v>
      </c>
      <c r="IF1010" t="s">
        <v>777</v>
      </c>
      <c r="IG1010" t="s">
        <v>777</v>
      </c>
      <c r="IH1010" t="s">
        <v>777</v>
      </c>
      <c r="II1010" t="s">
        <v>777</v>
      </c>
      <c r="IJ1010" t="s">
        <v>777</v>
      </c>
      <c r="IK1010" t="s">
        <v>777</v>
      </c>
      <c r="IL1010" t="s">
        <v>825</v>
      </c>
      <c r="IM1010" t="s">
        <v>777</v>
      </c>
      <c r="IN1010" t="s">
        <v>777</v>
      </c>
      <c r="IO1010" t="s">
        <v>777</v>
      </c>
      <c r="IP1010" t="s">
        <v>777</v>
      </c>
      <c r="IQ1010" t="s">
        <v>777</v>
      </c>
      <c r="IR1010" t="s">
        <v>777</v>
      </c>
      <c r="IS1010" t="s">
        <v>777</v>
      </c>
      <c r="IT1010" t="s">
        <v>777</v>
      </c>
      <c r="IU1010" t="s">
        <v>777</v>
      </c>
      <c r="IV1010" t="s">
        <v>777</v>
      </c>
      <c r="IW1010" t="s">
        <v>777</v>
      </c>
      <c r="IX1010" t="s">
        <v>777</v>
      </c>
      <c r="IY1010" t="s">
        <v>777</v>
      </c>
      <c r="IZ1010" t="s">
        <v>777</v>
      </c>
      <c r="JA1010" t="s">
        <v>777</v>
      </c>
      <c r="JB1010" t="s">
        <v>777</v>
      </c>
      <c r="JC1010" t="s">
        <v>777</v>
      </c>
      <c r="JD1010" t="s">
        <v>777</v>
      </c>
      <c r="JE1010" t="s">
        <v>777</v>
      </c>
      <c r="JF1010" t="s">
        <v>777</v>
      </c>
      <c r="JG1010" t="s">
        <v>777</v>
      </c>
      <c r="JH1010" t="s">
        <v>777</v>
      </c>
      <c r="JI1010" t="s">
        <v>777</v>
      </c>
      <c r="JJ1010" t="s">
        <v>777</v>
      </c>
      <c r="JK1010" t="s">
        <v>777</v>
      </c>
      <c r="JL1010" t="s">
        <v>777</v>
      </c>
      <c r="JM1010" t="s">
        <v>777</v>
      </c>
      <c r="JN1010" t="s">
        <v>777</v>
      </c>
      <c r="JO1010" t="s">
        <v>777</v>
      </c>
      <c r="JP1010" t="s">
        <v>777</v>
      </c>
      <c r="JQ1010" t="s">
        <v>777</v>
      </c>
      <c r="JR1010" t="s">
        <v>777</v>
      </c>
      <c r="JS1010" t="s">
        <v>777</v>
      </c>
      <c r="JT1010" t="s">
        <v>777</v>
      </c>
      <c r="JU1010" t="s">
        <v>777</v>
      </c>
      <c r="JV1010" t="s">
        <v>777</v>
      </c>
      <c r="JW1010" t="s">
        <v>777</v>
      </c>
      <c r="JX1010" t="s">
        <v>777</v>
      </c>
      <c r="JY1010" t="s">
        <v>777</v>
      </c>
      <c r="JZ1010" t="s">
        <v>777</v>
      </c>
      <c r="KA1010" t="s">
        <v>777</v>
      </c>
      <c r="KB1010" t="s">
        <v>825</v>
      </c>
      <c r="KC1010" t="s">
        <v>825</v>
      </c>
      <c r="KD1010" t="s">
        <v>777</v>
      </c>
      <c r="KE1010" t="s">
        <v>777</v>
      </c>
      <c r="KF1010" t="s">
        <v>777</v>
      </c>
      <c r="KG1010" t="s">
        <v>777</v>
      </c>
      <c r="KH1010" t="s">
        <v>777</v>
      </c>
      <c r="KI1010" t="s">
        <v>777</v>
      </c>
      <c r="KJ1010" t="s">
        <v>777</v>
      </c>
      <c r="KK1010" t="s">
        <v>777</v>
      </c>
      <c r="KL1010" t="s">
        <v>777</v>
      </c>
      <c r="KM1010" t="s">
        <v>777</v>
      </c>
      <c r="KN1010" t="s">
        <v>777</v>
      </c>
      <c r="KO1010" t="s">
        <v>777</v>
      </c>
      <c r="KP1010" t="s">
        <v>777</v>
      </c>
      <c r="KQ1010" t="s">
        <v>777</v>
      </c>
      <c r="KR1010" t="s">
        <v>777</v>
      </c>
      <c r="KS1010" t="s">
        <v>777</v>
      </c>
      <c r="KT1010" t="s">
        <v>777</v>
      </c>
      <c r="KU1010" t="s">
        <v>777</v>
      </c>
      <c r="KV1010" t="s">
        <v>777</v>
      </c>
      <c r="KW1010" t="s">
        <v>777</v>
      </c>
      <c r="KX1010" t="s">
        <v>825</v>
      </c>
      <c r="KY1010" t="s">
        <v>825</v>
      </c>
      <c r="KZ1010" t="s">
        <v>777</v>
      </c>
      <c r="LA1010" t="s">
        <v>777</v>
      </c>
      <c r="LB1010" t="s">
        <v>777</v>
      </c>
      <c r="LC1010" t="s">
        <v>777</v>
      </c>
      <c r="LD1010" t="s">
        <v>777</v>
      </c>
      <c r="LE1010" t="s">
        <v>777</v>
      </c>
      <c r="LF1010" t="s">
        <v>777</v>
      </c>
      <c r="LG1010">
        <v>10880000</v>
      </c>
      <c r="LH1010" t="s">
        <v>777</v>
      </c>
      <c r="LI1010" t="s">
        <v>777</v>
      </c>
      <c r="LJ1010" t="s">
        <v>777</v>
      </c>
      <c r="LK1010" t="s">
        <v>777</v>
      </c>
      <c r="LL1010" t="s">
        <v>777</v>
      </c>
      <c r="LM1010" t="s">
        <v>777</v>
      </c>
      <c r="LN1010" t="s">
        <v>777</v>
      </c>
      <c r="LO1010" t="s">
        <v>777</v>
      </c>
      <c r="LP1010" t="s">
        <v>777</v>
      </c>
      <c r="LQ1010" t="s">
        <v>777</v>
      </c>
      <c r="LR1010" t="s">
        <v>777</v>
      </c>
      <c r="LS1010">
        <v>7742000</v>
      </c>
      <c r="LT1010" t="s">
        <v>777</v>
      </c>
      <c r="LU1010" t="s">
        <v>825</v>
      </c>
      <c r="LV1010" t="s">
        <v>777</v>
      </c>
      <c r="LW1010" t="s">
        <v>777</v>
      </c>
      <c r="LX1010" t="s">
        <v>777</v>
      </c>
      <c r="LY1010" t="s">
        <v>777</v>
      </c>
      <c r="LZ1010" t="s">
        <v>777</v>
      </c>
      <c r="MA1010" t="s">
        <v>777</v>
      </c>
      <c r="MB1010" t="s">
        <v>777</v>
      </c>
      <c r="MC1010" t="s">
        <v>777</v>
      </c>
      <c r="MD1010" t="s">
        <v>777</v>
      </c>
      <c r="ME1010" t="s">
        <v>777</v>
      </c>
      <c r="MF1010" t="s">
        <v>825</v>
      </c>
      <c r="MG1010" t="s">
        <v>825</v>
      </c>
      <c r="MH1010" t="s">
        <v>777</v>
      </c>
      <c r="MI1010" t="s">
        <v>777</v>
      </c>
      <c r="MJ1010" t="s">
        <v>777</v>
      </c>
      <c r="MK1010" t="s">
        <v>777</v>
      </c>
      <c r="ML1010" t="s">
        <v>777</v>
      </c>
      <c r="MM1010" t="s">
        <v>777</v>
      </c>
      <c r="MN1010" t="s">
        <v>777</v>
      </c>
      <c r="MO1010" t="s">
        <v>777</v>
      </c>
      <c r="MP1010" t="s">
        <v>777</v>
      </c>
      <c r="MQ1010" t="s">
        <v>777</v>
      </c>
      <c r="MR1010" t="s">
        <v>777</v>
      </c>
      <c r="MS1010" t="s">
        <v>777</v>
      </c>
      <c r="MT1010" t="s">
        <v>777</v>
      </c>
      <c r="MU1010" t="s">
        <v>777</v>
      </c>
      <c r="MV1010" t="s">
        <v>777</v>
      </c>
      <c r="MW1010" t="s">
        <v>777</v>
      </c>
      <c r="MX1010" t="s">
        <v>777</v>
      </c>
      <c r="MY1010" t="s">
        <v>777</v>
      </c>
      <c r="MZ1010" t="s">
        <v>777</v>
      </c>
      <c r="NA1010" t="s">
        <v>777</v>
      </c>
      <c r="NB1010" t="s">
        <v>777</v>
      </c>
      <c r="NC1010" t="s">
        <v>777</v>
      </c>
      <c r="ND1010" t="s">
        <v>777</v>
      </c>
      <c r="NE1010" t="s">
        <v>777</v>
      </c>
      <c r="NF1010" t="s">
        <v>777</v>
      </c>
      <c r="NG1010" t="s">
        <v>777</v>
      </c>
      <c r="NH1010" t="s">
        <v>777</v>
      </c>
      <c r="NI1010" t="s">
        <v>777</v>
      </c>
      <c r="NJ1010" t="s">
        <v>777</v>
      </c>
      <c r="NK1010" t="s">
        <v>777</v>
      </c>
      <c r="NL1010" t="s">
        <v>777</v>
      </c>
      <c r="NM1010" t="s">
        <v>777</v>
      </c>
      <c r="NN1010" t="s">
        <v>777</v>
      </c>
      <c r="NO1010" t="s">
        <v>777</v>
      </c>
      <c r="NP1010" t="s">
        <v>825</v>
      </c>
      <c r="NQ1010" t="s">
        <v>777</v>
      </c>
      <c r="NR1010" t="s">
        <v>777</v>
      </c>
      <c r="NS1010" t="s">
        <v>777</v>
      </c>
      <c r="NT1010" t="s">
        <v>777</v>
      </c>
      <c r="NU1010" t="s">
        <v>777</v>
      </c>
      <c r="NV1010" t="s">
        <v>777</v>
      </c>
      <c r="NW1010" t="s">
        <v>777</v>
      </c>
      <c r="NX1010" t="s">
        <v>777</v>
      </c>
      <c r="NY1010" t="s">
        <v>777</v>
      </c>
      <c r="NZ1010" t="s">
        <v>777</v>
      </c>
      <c r="OA1010" t="s">
        <v>777</v>
      </c>
      <c r="OB1010" t="s">
        <v>777</v>
      </c>
      <c r="OC1010" t="s">
        <v>777</v>
      </c>
      <c r="OD1010" t="s">
        <v>777</v>
      </c>
      <c r="OE1010" t="s">
        <v>777</v>
      </c>
      <c r="OF1010" t="s">
        <v>777</v>
      </c>
      <c r="OG1010" t="s">
        <v>777</v>
      </c>
      <c r="OH1010" t="s">
        <v>777</v>
      </c>
      <c r="OI1010" t="s">
        <v>825</v>
      </c>
      <c r="OJ1010" t="s">
        <v>777</v>
      </c>
      <c r="OK1010" t="s">
        <v>777</v>
      </c>
      <c r="OL1010" t="s">
        <v>777</v>
      </c>
      <c r="OM1010" t="s">
        <v>777</v>
      </c>
      <c r="ON1010" t="s">
        <v>777</v>
      </c>
      <c r="OO1010" t="s">
        <v>777</v>
      </c>
      <c r="OP1010" t="s">
        <v>777</v>
      </c>
      <c r="OQ1010" t="s">
        <v>777</v>
      </c>
      <c r="OR1010" t="s">
        <v>777</v>
      </c>
      <c r="OS1010" t="s">
        <v>825</v>
      </c>
      <c r="OT1010" t="s">
        <v>777</v>
      </c>
      <c r="OU1010" t="s">
        <v>777</v>
      </c>
      <c r="OV1010" t="s">
        <v>777</v>
      </c>
      <c r="OW1010" t="s">
        <v>777</v>
      </c>
      <c r="OX1010" t="s">
        <v>777</v>
      </c>
      <c r="OY1010" t="s">
        <v>777</v>
      </c>
      <c r="OZ1010" t="s">
        <v>777</v>
      </c>
      <c r="PA1010" t="s">
        <v>777</v>
      </c>
      <c r="PB1010" t="s">
        <v>777</v>
      </c>
      <c r="PC1010" t="s">
        <v>777</v>
      </c>
      <c r="PD1010" t="s">
        <v>777</v>
      </c>
      <c r="PE1010" t="s">
        <v>777</v>
      </c>
      <c r="PF1010" t="s">
        <v>777</v>
      </c>
      <c r="PG1010" t="s">
        <v>777</v>
      </c>
      <c r="PH1010" t="s">
        <v>777</v>
      </c>
      <c r="PI1010" t="s">
        <v>777</v>
      </c>
      <c r="PJ1010" t="s">
        <v>777</v>
      </c>
    </row>
    <row r="1011" spans="2:426">
      <c r="B1011" s="12">
        <v>40816</v>
      </c>
      <c r="C1011" t="s">
        <v>751</v>
      </c>
      <c r="D1011" t="s">
        <v>777</v>
      </c>
      <c r="E1011" t="s">
        <v>777</v>
      </c>
      <c r="F1011" t="s">
        <v>777</v>
      </c>
      <c r="G1011" t="s">
        <v>777</v>
      </c>
      <c r="H1011" t="s">
        <v>777</v>
      </c>
      <c r="I1011" t="s">
        <v>777</v>
      </c>
      <c r="J1011" t="s">
        <v>777</v>
      </c>
      <c r="K1011" t="s">
        <v>777</v>
      </c>
      <c r="L1011" t="s">
        <v>826</v>
      </c>
      <c r="M1011" t="s">
        <v>826</v>
      </c>
      <c r="N1011" t="s">
        <v>777</v>
      </c>
      <c r="O1011" t="s">
        <v>777</v>
      </c>
      <c r="P1011" t="s">
        <v>777</v>
      </c>
      <c r="Q1011" t="s">
        <v>777</v>
      </c>
      <c r="R1011" t="s">
        <v>777</v>
      </c>
      <c r="S1011" t="s">
        <v>777</v>
      </c>
      <c r="T1011" t="s">
        <v>777</v>
      </c>
      <c r="U1011" t="s">
        <v>777</v>
      </c>
      <c r="V1011" t="s">
        <v>777</v>
      </c>
      <c r="W1011" t="s">
        <v>777</v>
      </c>
      <c r="X1011">
        <v>130343000</v>
      </c>
      <c r="Y1011" t="s">
        <v>777</v>
      </c>
      <c r="Z1011" t="s">
        <v>777</v>
      </c>
      <c r="AA1011">
        <v>153769000</v>
      </c>
      <c r="AB1011" t="s">
        <v>777</v>
      </c>
      <c r="AC1011" t="s">
        <v>777</v>
      </c>
      <c r="AD1011" t="s">
        <v>777</v>
      </c>
      <c r="AE1011" t="s">
        <v>777</v>
      </c>
      <c r="AF1011" t="s">
        <v>777</v>
      </c>
      <c r="AG1011" t="s">
        <v>777</v>
      </c>
      <c r="AH1011" t="s">
        <v>777</v>
      </c>
      <c r="AI1011" t="s">
        <v>777</v>
      </c>
      <c r="AJ1011" t="s">
        <v>777</v>
      </c>
      <c r="AK1011" t="s">
        <v>777</v>
      </c>
      <c r="AL1011" t="s">
        <v>777</v>
      </c>
      <c r="AM1011" t="s">
        <v>777</v>
      </c>
      <c r="AN1011" t="s">
        <v>777</v>
      </c>
      <c r="AO1011" t="s">
        <v>777</v>
      </c>
      <c r="AP1011" t="s">
        <v>777</v>
      </c>
      <c r="AQ1011" t="s">
        <v>777</v>
      </c>
      <c r="AR1011" t="s">
        <v>777</v>
      </c>
      <c r="AS1011" t="s">
        <v>777</v>
      </c>
      <c r="AT1011" t="s">
        <v>777</v>
      </c>
      <c r="AU1011" t="s">
        <v>826</v>
      </c>
      <c r="AV1011" t="s">
        <v>777</v>
      </c>
      <c r="AW1011" t="s">
        <v>777</v>
      </c>
      <c r="AX1011" t="s">
        <v>777</v>
      </c>
      <c r="AY1011" t="s">
        <v>777</v>
      </c>
      <c r="AZ1011" t="s">
        <v>777</v>
      </c>
      <c r="BA1011" t="s">
        <v>777</v>
      </c>
      <c r="BB1011" t="s">
        <v>826</v>
      </c>
      <c r="BC1011" t="s">
        <v>777</v>
      </c>
      <c r="BD1011" t="s">
        <v>777</v>
      </c>
      <c r="BE1011" t="s">
        <v>777</v>
      </c>
      <c r="BF1011" t="s">
        <v>777</v>
      </c>
      <c r="BG1011" t="s">
        <v>777</v>
      </c>
      <c r="BH1011" t="s">
        <v>777</v>
      </c>
      <c r="BI1011" t="s">
        <v>777</v>
      </c>
      <c r="BJ1011" t="s">
        <v>777</v>
      </c>
      <c r="BK1011" t="s">
        <v>777</v>
      </c>
      <c r="BL1011" t="s">
        <v>777</v>
      </c>
      <c r="BM1011" t="s">
        <v>826</v>
      </c>
      <c r="BN1011" t="s">
        <v>777</v>
      </c>
      <c r="BO1011" t="s">
        <v>777</v>
      </c>
      <c r="BP1011">
        <v>2094000000</v>
      </c>
      <c r="BQ1011" t="s">
        <v>777</v>
      </c>
      <c r="BR1011" t="s">
        <v>777</v>
      </c>
      <c r="BS1011" t="s">
        <v>777</v>
      </c>
      <c r="BT1011" t="s">
        <v>777</v>
      </c>
      <c r="BU1011" t="s">
        <v>777</v>
      </c>
      <c r="BV1011" t="s">
        <v>777</v>
      </c>
      <c r="BW1011" t="s">
        <v>777</v>
      </c>
      <c r="BX1011" t="s">
        <v>777</v>
      </c>
      <c r="BY1011" t="s">
        <v>777</v>
      </c>
      <c r="BZ1011" t="s">
        <v>777</v>
      </c>
      <c r="CA1011" t="s">
        <v>826</v>
      </c>
      <c r="CB1011" t="s">
        <v>777</v>
      </c>
      <c r="CC1011" t="s">
        <v>777</v>
      </c>
      <c r="CD1011" t="s">
        <v>777</v>
      </c>
      <c r="CE1011" t="s">
        <v>826</v>
      </c>
      <c r="CF1011" t="s">
        <v>777</v>
      </c>
      <c r="CG1011" t="s">
        <v>777</v>
      </c>
      <c r="CH1011" t="s">
        <v>777</v>
      </c>
      <c r="CI1011" t="s">
        <v>777</v>
      </c>
      <c r="CJ1011" t="s">
        <v>777</v>
      </c>
      <c r="CK1011" t="s">
        <v>777</v>
      </c>
      <c r="CL1011" t="s">
        <v>777</v>
      </c>
      <c r="CM1011" t="s">
        <v>826</v>
      </c>
      <c r="CN1011" t="s">
        <v>777</v>
      </c>
      <c r="CO1011" t="s">
        <v>777</v>
      </c>
      <c r="CP1011" t="s">
        <v>777</v>
      </c>
      <c r="CQ1011" t="s">
        <v>777</v>
      </c>
      <c r="CR1011" t="s">
        <v>777</v>
      </c>
      <c r="CS1011" t="s">
        <v>777</v>
      </c>
      <c r="CT1011" t="s">
        <v>777</v>
      </c>
      <c r="CU1011" t="s">
        <v>777</v>
      </c>
      <c r="CV1011" t="s">
        <v>777</v>
      </c>
      <c r="CW1011" t="s">
        <v>777</v>
      </c>
      <c r="CX1011" t="s">
        <v>777</v>
      </c>
      <c r="CY1011" t="s">
        <v>777</v>
      </c>
      <c r="CZ1011" t="s">
        <v>777</v>
      </c>
      <c r="DA1011" t="s">
        <v>777</v>
      </c>
      <c r="DB1011" t="s">
        <v>777</v>
      </c>
      <c r="DC1011" t="s">
        <v>777</v>
      </c>
      <c r="DD1011" t="s">
        <v>777</v>
      </c>
      <c r="DE1011" t="s">
        <v>777</v>
      </c>
      <c r="DF1011" t="s">
        <v>777</v>
      </c>
      <c r="DG1011" t="s">
        <v>777</v>
      </c>
      <c r="DH1011" t="s">
        <v>777</v>
      </c>
      <c r="DI1011" t="s">
        <v>777</v>
      </c>
      <c r="DJ1011" t="s">
        <v>777</v>
      </c>
      <c r="DK1011" t="s">
        <v>777</v>
      </c>
      <c r="DL1011" t="s">
        <v>777</v>
      </c>
      <c r="DM1011" t="s">
        <v>777</v>
      </c>
      <c r="DN1011" t="s">
        <v>777</v>
      </c>
      <c r="DO1011" t="s">
        <v>777</v>
      </c>
      <c r="DP1011" t="s">
        <v>777</v>
      </c>
      <c r="DQ1011" t="s">
        <v>777</v>
      </c>
      <c r="DR1011" t="s">
        <v>777</v>
      </c>
      <c r="DS1011" t="s">
        <v>777</v>
      </c>
      <c r="DT1011" t="s">
        <v>777</v>
      </c>
      <c r="DU1011" t="s">
        <v>777</v>
      </c>
      <c r="DV1011" t="s">
        <v>777</v>
      </c>
      <c r="DW1011" t="s">
        <v>777</v>
      </c>
      <c r="DX1011" t="s">
        <v>777</v>
      </c>
      <c r="DY1011" t="s">
        <v>777</v>
      </c>
      <c r="DZ1011" t="s">
        <v>777</v>
      </c>
      <c r="EA1011" t="s">
        <v>777</v>
      </c>
      <c r="EB1011" t="s">
        <v>777</v>
      </c>
      <c r="EC1011" t="s">
        <v>777</v>
      </c>
      <c r="ED1011" t="s">
        <v>777</v>
      </c>
      <c r="EE1011" t="s">
        <v>777</v>
      </c>
      <c r="EF1011" t="s">
        <v>777</v>
      </c>
      <c r="EG1011" t="s">
        <v>777</v>
      </c>
      <c r="EH1011" t="s">
        <v>777</v>
      </c>
      <c r="EI1011" t="s">
        <v>777</v>
      </c>
      <c r="EJ1011" t="s">
        <v>777</v>
      </c>
      <c r="EK1011" t="s">
        <v>777</v>
      </c>
      <c r="EL1011" t="s">
        <v>777</v>
      </c>
      <c r="EM1011" t="s">
        <v>777</v>
      </c>
      <c r="EN1011" t="s">
        <v>777</v>
      </c>
      <c r="EO1011" t="s">
        <v>777</v>
      </c>
      <c r="EP1011" t="s">
        <v>777</v>
      </c>
      <c r="EQ1011" t="s">
        <v>777</v>
      </c>
      <c r="ER1011" t="s">
        <v>777</v>
      </c>
      <c r="ES1011" t="s">
        <v>777</v>
      </c>
      <c r="ET1011" t="s">
        <v>777</v>
      </c>
      <c r="EU1011" t="s">
        <v>777</v>
      </c>
      <c r="EV1011" t="s">
        <v>826</v>
      </c>
      <c r="EW1011" t="s">
        <v>777</v>
      </c>
      <c r="EX1011" t="s">
        <v>777</v>
      </c>
      <c r="EY1011" t="s">
        <v>777</v>
      </c>
      <c r="EZ1011" t="s">
        <v>777</v>
      </c>
      <c r="FA1011" t="s">
        <v>777</v>
      </c>
      <c r="FB1011" t="s">
        <v>777</v>
      </c>
      <c r="FC1011">
        <v>54384000</v>
      </c>
      <c r="FD1011" t="s">
        <v>777</v>
      </c>
      <c r="FE1011" t="s">
        <v>777</v>
      </c>
      <c r="FF1011" t="s">
        <v>777</v>
      </c>
      <c r="FG1011" t="s">
        <v>777</v>
      </c>
      <c r="FH1011" t="s">
        <v>777</v>
      </c>
      <c r="FI1011" t="s">
        <v>777</v>
      </c>
      <c r="FJ1011" t="s">
        <v>777</v>
      </c>
      <c r="FK1011" t="s">
        <v>777</v>
      </c>
      <c r="FL1011" t="s">
        <v>777</v>
      </c>
      <c r="FM1011" t="s">
        <v>777</v>
      </c>
      <c r="FN1011" t="s">
        <v>777</v>
      </c>
      <c r="FO1011" t="s">
        <v>826</v>
      </c>
      <c r="FP1011" t="s">
        <v>826</v>
      </c>
      <c r="FQ1011" t="s">
        <v>826</v>
      </c>
      <c r="FR1011" t="s">
        <v>777</v>
      </c>
      <c r="FS1011" t="s">
        <v>777</v>
      </c>
      <c r="FT1011" t="s">
        <v>777</v>
      </c>
      <c r="FU1011" t="s">
        <v>777</v>
      </c>
      <c r="FV1011" t="s">
        <v>777</v>
      </c>
      <c r="FW1011" t="s">
        <v>777</v>
      </c>
      <c r="FX1011" t="s">
        <v>777</v>
      </c>
      <c r="FY1011" t="s">
        <v>777</v>
      </c>
      <c r="FZ1011" t="s">
        <v>777</v>
      </c>
      <c r="GA1011" t="s">
        <v>777</v>
      </c>
      <c r="GB1011" t="s">
        <v>777</v>
      </c>
      <c r="GC1011" t="s">
        <v>777</v>
      </c>
      <c r="GD1011" t="s">
        <v>777</v>
      </c>
      <c r="GE1011" t="s">
        <v>777</v>
      </c>
      <c r="GF1011" t="s">
        <v>777</v>
      </c>
      <c r="GG1011" t="s">
        <v>777</v>
      </c>
      <c r="GH1011" t="s">
        <v>777</v>
      </c>
      <c r="GI1011" t="s">
        <v>826</v>
      </c>
      <c r="GJ1011" t="s">
        <v>777</v>
      </c>
      <c r="GK1011" t="s">
        <v>777</v>
      </c>
      <c r="GL1011" t="s">
        <v>777</v>
      </c>
      <c r="GM1011" t="s">
        <v>777</v>
      </c>
      <c r="GN1011" t="s">
        <v>777</v>
      </c>
      <c r="GO1011" t="s">
        <v>777</v>
      </c>
      <c r="GP1011" t="s">
        <v>777</v>
      </c>
      <c r="GQ1011" t="s">
        <v>777</v>
      </c>
      <c r="GR1011" t="s">
        <v>777</v>
      </c>
      <c r="GS1011" t="s">
        <v>777</v>
      </c>
      <c r="GT1011" t="s">
        <v>826</v>
      </c>
      <c r="GU1011">
        <v>197998000</v>
      </c>
      <c r="GV1011" t="s">
        <v>777</v>
      </c>
      <c r="GW1011" t="s">
        <v>826</v>
      </c>
      <c r="GX1011" t="s">
        <v>826</v>
      </c>
      <c r="GY1011" t="s">
        <v>826</v>
      </c>
      <c r="GZ1011" t="s">
        <v>777</v>
      </c>
      <c r="HA1011" t="s">
        <v>777</v>
      </c>
      <c r="HB1011" t="s">
        <v>826</v>
      </c>
      <c r="HC1011" t="s">
        <v>777</v>
      </c>
      <c r="HD1011" t="s">
        <v>777</v>
      </c>
      <c r="HE1011" t="s">
        <v>777</v>
      </c>
      <c r="HF1011" t="s">
        <v>777</v>
      </c>
      <c r="HG1011" t="s">
        <v>777</v>
      </c>
      <c r="HH1011" t="s">
        <v>777</v>
      </c>
      <c r="HI1011" t="s">
        <v>777</v>
      </c>
      <c r="HJ1011" t="s">
        <v>777</v>
      </c>
      <c r="HK1011" t="s">
        <v>777</v>
      </c>
      <c r="HL1011" t="s">
        <v>777</v>
      </c>
      <c r="HM1011" t="s">
        <v>777</v>
      </c>
      <c r="HN1011" t="s">
        <v>777</v>
      </c>
      <c r="HO1011" t="s">
        <v>777</v>
      </c>
      <c r="HP1011" t="s">
        <v>777</v>
      </c>
      <c r="HQ1011" t="s">
        <v>777</v>
      </c>
      <c r="HR1011" t="s">
        <v>777</v>
      </c>
      <c r="HS1011">
        <v>8188170</v>
      </c>
      <c r="HT1011" t="s">
        <v>777</v>
      </c>
      <c r="HU1011" t="s">
        <v>777</v>
      </c>
      <c r="HV1011" t="s">
        <v>777</v>
      </c>
      <c r="HW1011" t="s">
        <v>777</v>
      </c>
      <c r="HX1011" t="s">
        <v>777</v>
      </c>
      <c r="HY1011" t="s">
        <v>777</v>
      </c>
      <c r="HZ1011">
        <v>9921000</v>
      </c>
      <c r="IA1011">
        <v>9921000</v>
      </c>
      <c r="IB1011" t="s">
        <v>777</v>
      </c>
      <c r="IC1011" t="s">
        <v>777</v>
      </c>
      <c r="ID1011" t="s">
        <v>777</v>
      </c>
      <c r="IE1011">
        <v>459117000</v>
      </c>
      <c r="IF1011" t="s">
        <v>777</v>
      </c>
      <c r="IG1011" t="s">
        <v>777</v>
      </c>
      <c r="IH1011" t="s">
        <v>777</v>
      </c>
      <c r="II1011" t="s">
        <v>777</v>
      </c>
      <c r="IJ1011" t="s">
        <v>777</v>
      </c>
      <c r="IK1011" t="s">
        <v>777</v>
      </c>
      <c r="IL1011" t="s">
        <v>826</v>
      </c>
      <c r="IM1011" t="s">
        <v>777</v>
      </c>
      <c r="IN1011" t="s">
        <v>777</v>
      </c>
      <c r="IO1011" t="s">
        <v>777</v>
      </c>
      <c r="IP1011" t="s">
        <v>777</v>
      </c>
      <c r="IQ1011" t="s">
        <v>777</v>
      </c>
      <c r="IR1011" t="s">
        <v>777</v>
      </c>
      <c r="IS1011" t="s">
        <v>777</v>
      </c>
      <c r="IT1011" t="s">
        <v>777</v>
      </c>
      <c r="IU1011" t="s">
        <v>777</v>
      </c>
      <c r="IV1011" t="s">
        <v>777</v>
      </c>
      <c r="IW1011" t="s">
        <v>777</v>
      </c>
      <c r="IX1011" t="s">
        <v>777</v>
      </c>
      <c r="IY1011" t="s">
        <v>777</v>
      </c>
      <c r="IZ1011" t="s">
        <v>777</v>
      </c>
      <c r="JA1011" t="s">
        <v>777</v>
      </c>
      <c r="JB1011" t="s">
        <v>777</v>
      </c>
      <c r="JC1011" t="s">
        <v>777</v>
      </c>
      <c r="JD1011" t="s">
        <v>777</v>
      </c>
      <c r="JE1011" t="s">
        <v>777</v>
      </c>
      <c r="JF1011" t="s">
        <v>777</v>
      </c>
      <c r="JG1011" t="s">
        <v>777</v>
      </c>
      <c r="JH1011" t="s">
        <v>777</v>
      </c>
      <c r="JI1011" t="s">
        <v>777</v>
      </c>
      <c r="JJ1011" t="s">
        <v>777</v>
      </c>
      <c r="JK1011" t="s">
        <v>777</v>
      </c>
      <c r="JL1011" t="s">
        <v>777</v>
      </c>
      <c r="JM1011" t="s">
        <v>777</v>
      </c>
      <c r="JN1011" t="s">
        <v>777</v>
      </c>
      <c r="JO1011" t="s">
        <v>777</v>
      </c>
      <c r="JP1011" t="s">
        <v>777</v>
      </c>
      <c r="JQ1011" t="s">
        <v>777</v>
      </c>
      <c r="JR1011" t="s">
        <v>777</v>
      </c>
      <c r="JS1011" t="s">
        <v>777</v>
      </c>
      <c r="JT1011" t="s">
        <v>777</v>
      </c>
      <c r="JU1011" t="s">
        <v>777</v>
      </c>
      <c r="JV1011" t="s">
        <v>777</v>
      </c>
      <c r="JW1011" t="s">
        <v>777</v>
      </c>
      <c r="JX1011" t="s">
        <v>777</v>
      </c>
      <c r="JY1011" t="s">
        <v>777</v>
      </c>
      <c r="JZ1011" t="s">
        <v>777</v>
      </c>
      <c r="KA1011" t="s">
        <v>777</v>
      </c>
      <c r="KB1011" t="s">
        <v>826</v>
      </c>
      <c r="KC1011" t="s">
        <v>826</v>
      </c>
      <c r="KD1011" t="s">
        <v>777</v>
      </c>
      <c r="KE1011" t="s">
        <v>777</v>
      </c>
      <c r="KF1011" t="s">
        <v>777</v>
      </c>
      <c r="KG1011" t="s">
        <v>777</v>
      </c>
      <c r="KH1011" t="s">
        <v>777</v>
      </c>
      <c r="KI1011" t="s">
        <v>777</v>
      </c>
      <c r="KJ1011" t="s">
        <v>777</v>
      </c>
      <c r="KK1011" t="s">
        <v>777</v>
      </c>
      <c r="KL1011" t="s">
        <v>777</v>
      </c>
      <c r="KM1011" t="s">
        <v>777</v>
      </c>
      <c r="KN1011" t="s">
        <v>777</v>
      </c>
      <c r="KO1011" t="s">
        <v>777</v>
      </c>
      <c r="KP1011" t="s">
        <v>777</v>
      </c>
      <c r="KQ1011" t="s">
        <v>777</v>
      </c>
      <c r="KR1011" t="s">
        <v>777</v>
      </c>
      <c r="KS1011" t="s">
        <v>777</v>
      </c>
      <c r="KT1011" t="s">
        <v>777</v>
      </c>
      <c r="KU1011" t="s">
        <v>777</v>
      </c>
      <c r="KV1011" t="s">
        <v>777</v>
      </c>
      <c r="KW1011" t="s">
        <v>777</v>
      </c>
      <c r="KX1011" t="s">
        <v>826</v>
      </c>
      <c r="KY1011" t="s">
        <v>826</v>
      </c>
      <c r="KZ1011" t="s">
        <v>777</v>
      </c>
      <c r="LA1011" t="s">
        <v>777</v>
      </c>
      <c r="LB1011" t="s">
        <v>777</v>
      </c>
      <c r="LC1011" t="s">
        <v>777</v>
      </c>
      <c r="LD1011" t="s">
        <v>777</v>
      </c>
      <c r="LE1011" t="s">
        <v>777</v>
      </c>
      <c r="LF1011" t="s">
        <v>777</v>
      </c>
      <c r="LG1011">
        <v>520000</v>
      </c>
      <c r="LH1011" t="s">
        <v>777</v>
      </c>
      <c r="LI1011" t="s">
        <v>777</v>
      </c>
      <c r="LJ1011" t="s">
        <v>777</v>
      </c>
      <c r="LK1011" t="s">
        <v>777</v>
      </c>
      <c r="LL1011" t="s">
        <v>777</v>
      </c>
      <c r="LM1011" t="s">
        <v>777</v>
      </c>
      <c r="LN1011" t="s">
        <v>777</v>
      </c>
      <c r="LO1011" t="s">
        <v>777</v>
      </c>
      <c r="LP1011" t="s">
        <v>777</v>
      </c>
      <c r="LQ1011" t="s">
        <v>777</v>
      </c>
      <c r="LR1011" t="s">
        <v>777</v>
      </c>
      <c r="LS1011">
        <v>17945000</v>
      </c>
      <c r="LT1011" t="s">
        <v>777</v>
      </c>
      <c r="LU1011" t="s">
        <v>826</v>
      </c>
      <c r="LV1011" t="s">
        <v>777</v>
      </c>
      <c r="LW1011" t="s">
        <v>777</v>
      </c>
      <c r="LX1011" t="s">
        <v>777</v>
      </c>
      <c r="LY1011" t="s">
        <v>777</v>
      </c>
      <c r="LZ1011" t="s">
        <v>777</v>
      </c>
      <c r="MA1011" t="s">
        <v>777</v>
      </c>
      <c r="MB1011" t="s">
        <v>777</v>
      </c>
      <c r="MC1011" t="s">
        <v>777</v>
      </c>
      <c r="MD1011" t="s">
        <v>777</v>
      </c>
      <c r="ME1011" t="s">
        <v>777</v>
      </c>
      <c r="MF1011" t="s">
        <v>826</v>
      </c>
      <c r="MG1011" t="s">
        <v>826</v>
      </c>
      <c r="MH1011" t="s">
        <v>777</v>
      </c>
      <c r="MI1011" t="s">
        <v>777</v>
      </c>
      <c r="MJ1011" t="s">
        <v>777</v>
      </c>
      <c r="MK1011" t="s">
        <v>777</v>
      </c>
      <c r="ML1011" t="s">
        <v>777</v>
      </c>
      <c r="MM1011" t="s">
        <v>777</v>
      </c>
      <c r="MN1011" t="s">
        <v>777</v>
      </c>
      <c r="MO1011" t="s">
        <v>777</v>
      </c>
      <c r="MP1011" t="s">
        <v>777</v>
      </c>
      <c r="MQ1011" t="s">
        <v>777</v>
      </c>
      <c r="MR1011" t="s">
        <v>777</v>
      </c>
      <c r="MS1011" t="s">
        <v>777</v>
      </c>
      <c r="MT1011" t="s">
        <v>777</v>
      </c>
      <c r="MU1011" t="s">
        <v>777</v>
      </c>
      <c r="MV1011" t="s">
        <v>777</v>
      </c>
      <c r="MW1011" t="s">
        <v>777</v>
      </c>
      <c r="MX1011" t="s">
        <v>777</v>
      </c>
      <c r="MY1011" t="s">
        <v>777</v>
      </c>
      <c r="MZ1011" t="s">
        <v>777</v>
      </c>
      <c r="NA1011" t="s">
        <v>777</v>
      </c>
      <c r="NB1011" t="s">
        <v>777</v>
      </c>
      <c r="NC1011" t="s">
        <v>777</v>
      </c>
      <c r="ND1011" t="s">
        <v>777</v>
      </c>
      <c r="NE1011" t="s">
        <v>777</v>
      </c>
      <c r="NF1011" t="s">
        <v>777</v>
      </c>
      <c r="NG1011" t="s">
        <v>777</v>
      </c>
      <c r="NH1011" t="s">
        <v>777</v>
      </c>
      <c r="NI1011" t="s">
        <v>777</v>
      </c>
      <c r="NJ1011" t="s">
        <v>777</v>
      </c>
      <c r="NK1011" t="s">
        <v>777</v>
      </c>
      <c r="NL1011" t="s">
        <v>777</v>
      </c>
      <c r="NM1011" t="s">
        <v>777</v>
      </c>
      <c r="NN1011" t="s">
        <v>777</v>
      </c>
      <c r="NO1011" t="s">
        <v>777</v>
      </c>
      <c r="NP1011" t="s">
        <v>826</v>
      </c>
      <c r="NQ1011" t="s">
        <v>777</v>
      </c>
      <c r="NR1011" t="s">
        <v>777</v>
      </c>
      <c r="NS1011" t="s">
        <v>777</v>
      </c>
      <c r="NT1011" t="s">
        <v>777</v>
      </c>
      <c r="NU1011" t="s">
        <v>777</v>
      </c>
      <c r="NV1011" t="s">
        <v>777</v>
      </c>
      <c r="NW1011" t="s">
        <v>777</v>
      </c>
      <c r="NX1011" t="s">
        <v>777</v>
      </c>
      <c r="NY1011" t="s">
        <v>777</v>
      </c>
      <c r="NZ1011" t="s">
        <v>777</v>
      </c>
      <c r="OA1011" t="s">
        <v>777</v>
      </c>
      <c r="OB1011" t="s">
        <v>777</v>
      </c>
      <c r="OC1011" t="s">
        <v>777</v>
      </c>
      <c r="OD1011" t="s">
        <v>777</v>
      </c>
      <c r="OE1011" t="s">
        <v>777</v>
      </c>
      <c r="OF1011" t="s">
        <v>777</v>
      </c>
      <c r="OG1011" t="s">
        <v>777</v>
      </c>
      <c r="OH1011" t="s">
        <v>777</v>
      </c>
      <c r="OI1011" t="s">
        <v>826</v>
      </c>
      <c r="OJ1011" t="s">
        <v>777</v>
      </c>
      <c r="OK1011" t="s">
        <v>777</v>
      </c>
      <c r="OL1011" t="s">
        <v>777</v>
      </c>
      <c r="OM1011" t="s">
        <v>777</v>
      </c>
      <c r="ON1011" t="s">
        <v>777</v>
      </c>
      <c r="OO1011" t="s">
        <v>777</v>
      </c>
      <c r="OP1011" t="s">
        <v>777</v>
      </c>
      <c r="OQ1011" t="s">
        <v>777</v>
      </c>
      <c r="OR1011" t="s">
        <v>777</v>
      </c>
      <c r="OS1011" t="s">
        <v>826</v>
      </c>
      <c r="OT1011" t="s">
        <v>777</v>
      </c>
      <c r="OU1011" t="s">
        <v>777</v>
      </c>
      <c r="OV1011" t="s">
        <v>777</v>
      </c>
      <c r="OW1011" t="s">
        <v>777</v>
      </c>
      <c r="OX1011" t="s">
        <v>777</v>
      </c>
      <c r="OY1011" t="s">
        <v>777</v>
      </c>
      <c r="OZ1011" t="s">
        <v>777</v>
      </c>
      <c r="PA1011" t="s">
        <v>777</v>
      </c>
      <c r="PB1011" t="s">
        <v>777</v>
      </c>
      <c r="PC1011" t="s">
        <v>777</v>
      </c>
      <c r="PD1011" t="s">
        <v>777</v>
      </c>
      <c r="PE1011" t="s">
        <v>777</v>
      </c>
      <c r="PF1011" t="s">
        <v>777</v>
      </c>
      <c r="PG1011" t="s">
        <v>777</v>
      </c>
      <c r="PH1011" t="s">
        <v>777</v>
      </c>
      <c r="PI1011" t="s">
        <v>777</v>
      </c>
      <c r="PJ1011" t="s">
        <v>777</v>
      </c>
    </row>
    <row r="1012" spans="2:426">
      <c r="B1012" s="12">
        <v>40816</v>
      </c>
      <c r="C1012" s="14" t="s">
        <v>752</v>
      </c>
      <c r="D1012" t="s">
        <v>777</v>
      </c>
      <c r="E1012" t="s">
        <v>777</v>
      </c>
      <c r="F1012" t="s">
        <v>777</v>
      </c>
      <c r="G1012" t="s">
        <v>777</v>
      </c>
      <c r="H1012" t="s">
        <v>777</v>
      </c>
      <c r="I1012" t="s">
        <v>777</v>
      </c>
      <c r="J1012" t="s">
        <v>777</v>
      </c>
      <c r="K1012" t="s">
        <v>777</v>
      </c>
      <c r="L1012" t="s">
        <v>827</v>
      </c>
      <c r="M1012" t="s">
        <v>827</v>
      </c>
      <c r="N1012" t="s">
        <v>777</v>
      </c>
      <c r="O1012" t="s">
        <v>777</v>
      </c>
      <c r="P1012" t="s">
        <v>777</v>
      </c>
      <c r="Q1012" t="s">
        <v>777</v>
      </c>
      <c r="R1012" t="s">
        <v>777</v>
      </c>
      <c r="S1012" t="s">
        <v>777</v>
      </c>
      <c r="T1012" t="s">
        <v>777</v>
      </c>
      <c r="U1012" t="s">
        <v>777</v>
      </c>
      <c r="V1012" t="s">
        <v>777</v>
      </c>
      <c r="W1012" t="s">
        <v>777</v>
      </c>
      <c r="X1012">
        <v>889156000</v>
      </c>
      <c r="Y1012" t="s">
        <v>777</v>
      </c>
      <c r="Z1012" t="s">
        <v>777</v>
      </c>
      <c r="AA1012">
        <v>343101000</v>
      </c>
      <c r="AB1012" t="s">
        <v>777</v>
      </c>
      <c r="AC1012" t="s">
        <v>777</v>
      </c>
      <c r="AD1012" t="s">
        <v>777</v>
      </c>
      <c r="AE1012" t="s">
        <v>777</v>
      </c>
      <c r="AF1012" t="s">
        <v>777</v>
      </c>
      <c r="AG1012" t="s">
        <v>777</v>
      </c>
      <c r="AH1012" t="s">
        <v>777</v>
      </c>
      <c r="AI1012" t="s">
        <v>777</v>
      </c>
      <c r="AJ1012" t="s">
        <v>777</v>
      </c>
      <c r="AK1012" t="s">
        <v>777</v>
      </c>
      <c r="AL1012" t="s">
        <v>777</v>
      </c>
      <c r="AM1012" t="s">
        <v>777</v>
      </c>
      <c r="AN1012" t="s">
        <v>777</v>
      </c>
      <c r="AO1012" t="s">
        <v>777</v>
      </c>
      <c r="AP1012" t="s">
        <v>777</v>
      </c>
      <c r="AQ1012" t="s">
        <v>777</v>
      </c>
      <c r="AR1012" t="s">
        <v>777</v>
      </c>
      <c r="AS1012" t="s">
        <v>777</v>
      </c>
      <c r="AT1012" t="s">
        <v>777</v>
      </c>
      <c r="AU1012" t="s">
        <v>827</v>
      </c>
      <c r="AV1012" t="s">
        <v>777</v>
      </c>
      <c r="AW1012" t="s">
        <v>777</v>
      </c>
      <c r="AX1012" t="s">
        <v>777</v>
      </c>
      <c r="AY1012" t="s">
        <v>777</v>
      </c>
      <c r="AZ1012" t="s">
        <v>777</v>
      </c>
      <c r="BA1012" t="s">
        <v>777</v>
      </c>
      <c r="BB1012" t="s">
        <v>827</v>
      </c>
      <c r="BC1012" t="s">
        <v>777</v>
      </c>
      <c r="BD1012" t="s">
        <v>777</v>
      </c>
      <c r="BE1012" t="s">
        <v>777</v>
      </c>
      <c r="BF1012" t="s">
        <v>777</v>
      </c>
      <c r="BG1012" t="s">
        <v>777</v>
      </c>
      <c r="BH1012" t="s">
        <v>777</v>
      </c>
      <c r="BI1012" t="s">
        <v>777</v>
      </c>
      <c r="BJ1012" t="s">
        <v>777</v>
      </c>
      <c r="BK1012" t="s">
        <v>777</v>
      </c>
      <c r="BL1012" t="s">
        <v>777</v>
      </c>
      <c r="BM1012" t="s">
        <v>827</v>
      </c>
      <c r="BN1012" t="s">
        <v>777</v>
      </c>
      <c r="BO1012" t="s">
        <v>777</v>
      </c>
      <c r="BP1012">
        <v>9218000000</v>
      </c>
      <c r="BQ1012" t="s">
        <v>777</v>
      </c>
      <c r="BR1012" t="s">
        <v>777</v>
      </c>
      <c r="BS1012" t="s">
        <v>777</v>
      </c>
      <c r="BT1012" t="s">
        <v>777</v>
      </c>
      <c r="BU1012" t="s">
        <v>777</v>
      </c>
      <c r="BV1012" t="s">
        <v>777</v>
      </c>
      <c r="BW1012" t="s">
        <v>777</v>
      </c>
      <c r="BX1012" t="s">
        <v>777</v>
      </c>
      <c r="BY1012" t="s">
        <v>777</v>
      </c>
      <c r="BZ1012" t="s">
        <v>777</v>
      </c>
      <c r="CA1012" t="s">
        <v>827</v>
      </c>
      <c r="CB1012" t="s">
        <v>777</v>
      </c>
      <c r="CC1012" t="s">
        <v>777</v>
      </c>
      <c r="CD1012" t="s">
        <v>777</v>
      </c>
      <c r="CE1012" t="s">
        <v>827</v>
      </c>
      <c r="CF1012" t="s">
        <v>777</v>
      </c>
      <c r="CG1012" t="s">
        <v>777</v>
      </c>
      <c r="CH1012" t="s">
        <v>777</v>
      </c>
      <c r="CI1012" t="s">
        <v>777</v>
      </c>
      <c r="CJ1012" t="s">
        <v>777</v>
      </c>
      <c r="CK1012" t="s">
        <v>777</v>
      </c>
      <c r="CL1012" t="s">
        <v>777</v>
      </c>
      <c r="CM1012" t="s">
        <v>827</v>
      </c>
      <c r="CN1012" t="s">
        <v>777</v>
      </c>
      <c r="CO1012" t="s">
        <v>777</v>
      </c>
      <c r="CP1012" t="s">
        <v>777</v>
      </c>
      <c r="CQ1012" t="s">
        <v>777</v>
      </c>
      <c r="CR1012" t="s">
        <v>777</v>
      </c>
      <c r="CS1012" t="s">
        <v>777</v>
      </c>
      <c r="CT1012" t="s">
        <v>777</v>
      </c>
      <c r="CU1012" t="s">
        <v>777</v>
      </c>
      <c r="CV1012" t="s">
        <v>777</v>
      </c>
      <c r="CW1012" t="s">
        <v>777</v>
      </c>
      <c r="CX1012" t="s">
        <v>777</v>
      </c>
      <c r="CY1012" t="s">
        <v>777</v>
      </c>
      <c r="CZ1012" t="s">
        <v>777</v>
      </c>
      <c r="DA1012" t="s">
        <v>777</v>
      </c>
      <c r="DB1012" t="s">
        <v>777</v>
      </c>
      <c r="DC1012" t="s">
        <v>777</v>
      </c>
      <c r="DD1012" t="s">
        <v>777</v>
      </c>
      <c r="DE1012" t="s">
        <v>777</v>
      </c>
      <c r="DF1012" t="s">
        <v>777</v>
      </c>
      <c r="DG1012" t="s">
        <v>777</v>
      </c>
      <c r="DH1012" t="s">
        <v>777</v>
      </c>
      <c r="DI1012" t="s">
        <v>777</v>
      </c>
      <c r="DJ1012" t="s">
        <v>777</v>
      </c>
      <c r="DK1012" t="s">
        <v>777</v>
      </c>
      <c r="DL1012" t="s">
        <v>777</v>
      </c>
      <c r="DM1012" t="s">
        <v>777</v>
      </c>
      <c r="DN1012" t="s">
        <v>777</v>
      </c>
      <c r="DO1012" t="s">
        <v>777</v>
      </c>
      <c r="DP1012" t="s">
        <v>777</v>
      </c>
      <c r="DQ1012" t="s">
        <v>777</v>
      </c>
      <c r="DR1012" t="s">
        <v>777</v>
      </c>
      <c r="DS1012" t="s">
        <v>777</v>
      </c>
      <c r="DT1012" t="s">
        <v>777</v>
      </c>
      <c r="DU1012" t="s">
        <v>777</v>
      </c>
      <c r="DV1012" t="s">
        <v>777</v>
      </c>
      <c r="DW1012" t="s">
        <v>777</v>
      </c>
      <c r="DX1012" t="s">
        <v>777</v>
      </c>
      <c r="DY1012" t="s">
        <v>777</v>
      </c>
      <c r="DZ1012" t="s">
        <v>777</v>
      </c>
      <c r="EA1012" t="s">
        <v>777</v>
      </c>
      <c r="EB1012" t="s">
        <v>777</v>
      </c>
      <c r="EC1012" t="s">
        <v>777</v>
      </c>
      <c r="ED1012" t="s">
        <v>777</v>
      </c>
      <c r="EE1012" t="s">
        <v>777</v>
      </c>
      <c r="EF1012" t="s">
        <v>777</v>
      </c>
      <c r="EG1012" t="s">
        <v>777</v>
      </c>
      <c r="EH1012" t="s">
        <v>777</v>
      </c>
      <c r="EI1012" t="s">
        <v>777</v>
      </c>
      <c r="EJ1012" t="s">
        <v>777</v>
      </c>
      <c r="EK1012" t="s">
        <v>777</v>
      </c>
      <c r="EL1012" t="s">
        <v>777</v>
      </c>
      <c r="EM1012" t="s">
        <v>777</v>
      </c>
      <c r="EN1012" t="s">
        <v>777</v>
      </c>
      <c r="EO1012" t="s">
        <v>777</v>
      </c>
      <c r="EP1012" t="s">
        <v>777</v>
      </c>
      <c r="EQ1012" t="s">
        <v>777</v>
      </c>
      <c r="ER1012" t="s">
        <v>777</v>
      </c>
      <c r="ES1012" t="s">
        <v>777</v>
      </c>
      <c r="ET1012" t="s">
        <v>777</v>
      </c>
      <c r="EU1012" t="s">
        <v>777</v>
      </c>
      <c r="EV1012" t="s">
        <v>827</v>
      </c>
      <c r="EW1012" t="s">
        <v>777</v>
      </c>
      <c r="EX1012" t="s">
        <v>777</v>
      </c>
      <c r="EY1012" t="s">
        <v>777</v>
      </c>
      <c r="EZ1012" t="s">
        <v>777</v>
      </c>
      <c r="FA1012" t="s">
        <v>777</v>
      </c>
      <c r="FB1012" t="s">
        <v>777</v>
      </c>
      <c r="FC1012">
        <v>228807000</v>
      </c>
      <c r="FD1012" t="s">
        <v>777</v>
      </c>
      <c r="FE1012" t="s">
        <v>777</v>
      </c>
      <c r="FF1012" t="s">
        <v>777</v>
      </c>
      <c r="FG1012" t="s">
        <v>777</v>
      </c>
      <c r="FH1012" t="s">
        <v>777</v>
      </c>
      <c r="FI1012" t="s">
        <v>777</v>
      </c>
      <c r="FJ1012" t="s">
        <v>777</v>
      </c>
      <c r="FK1012" t="s">
        <v>777</v>
      </c>
      <c r="FL1012" t="s">
        <v>777</v>
      </c>
      <c r="FM1012" t="s">
        <v>777</v>
      </c>
      <c r="FN1012" t="s">
        <v>777</v>
      </c>
      <c r="FO1012" t="s">
        <v>827</v>
      </c>
      <c r="FP1012" t="s">
        <v>827</v>
      </c>
      <c r="FQ1012" t="s">
        <v>827</v>
      </c>
      <c r="FR1012" t="s">
        <v>777</v>
      </c>
      <c r="FS1012" t="s">
        <v>777</v>
      </c>
      <c r="FT1012" t="s">
        <v>777</v>
      </c>
      <c r="FU1012" t="s">
        <v>777</v>
      </c>
      <c r="FV1012" t="s">
        <v>777</v>
      </c>
      <c r="FW1012" t="s">
        <v>777</v>
      </c>
      <c r="FX1012" t="s">
        <v>777</v>
      </c>
      <c r="FY1012" t="s">
        <v>777</v>
      </c>
      <c r="FZ1012" t="s">
        <v>777</v>
      </c>
      <c r="GA1012" t="s">
        <v>777</v>
      </c>
      <c r="GB1012" t="s">
        <v>777</v>
      </c>
      <c r="GC1012" t="s">
        <v>777</v>
      </c>
      <c r="GD1012" t="s">
        <v>777</v>
      </c>
      <c r="GE1012" t="s">
        <v>777</v>
      </c>
      <c r="GF1012" t="s">
        <v>777</v>
      </c>
      <c r="GG1012" t="s">
        <v>777</v>
      </c>
      <c r="GH1012" t="s">
        <v>777</v>
      </c>
      <c r="GI1012" t="s">
        <v>827</v>
      </c>
      <c r="GJ1012" t="s">
        <v>777</v>
      </c>
      <c r="GK1012" t="s">
        <v>777</v>
      </c>
      <c r="GL1012" t="s">
        <v>777</v>
      </c>
      <c r="GM1012" t="s">
        <v>777</v>
      </c>
      <c r="GN1012" t="s">
        <v>777</v>
      </c>
      <c r="GO1012" t="s">
        <v>777</v>
      </c>
      <c r="GP1012" t="s">
        <v>777</v>
      </c>
      <c r="GQ1012" t="s">
        <v>777</v>
      </c>
      <c r="GR1012" t="s">
        <v>777</v>
      </c>
      <c r="GS1012" t="s">
        <v>777</v>
      </c>
      <c r="GT1012" t="s">
        <v>827</v>
      </c>
      <c r="GU1012">
        <v>411910000</v>
      </c>
      <c r="GV1012" t="s">
        <v>777</v>
      </c>
      <c r="GW1012" t="s">
        <v>827</v>
      </c>
      <c r="GX1012" t="s">
        <v>827</v>
      </c>
      <c r="GY1012" t="s">
        <v>827</v>
      </c>
      <c r="GZ1012" t="s">
        <v>777</v>
      </c>
      <c r="HA1012" t="s">
        <v>777</v>
      </c>
      <c r="HB1012" t="s">
        <v>827</v>
      </c>
      <c r="HC1012" t="s">
        <v>777</v>
      </c>
      <c r="HD1012" t="s">
        <v>777</v>
      </c>
      <c r="HE1012" t="s">
        <v>777</v>
      </c>
      <c r="HF1012" t="s">
        <v>777</v>
      </c>
      <c r="HG1012" t="s">
        <v>777</v>
      </c>
      <c r="HH1012" t="s">
        <v>777</v>
      </c>
      <c r="HI1012" t="s">
        <v>777</v>
      </c>
      <c r="HJ1012" t="s">
        <v>777</v>
      </c>
      <c r="HK1012" t="s">
        <v>777</v>
      </c>
      <c r="HL1012" t="s">
        <v>777</v>
      </c>
      <c r="HM1012" t="s">
        <v>777</v>
      </c>
      <c r="HN1012" t="s">
        <v>777</v>
      </c>
      <c r="HO1012" t="s">
        <v>777</v>
      </c>
      <c r="HP1012" t="s">
        <v>777</v>
      </c>
      <c r="HQ1012" t="s">
        <v>777</v>
      </c>
      <c r="HR1012" t="s">
        <v>777</v>
      </c>
      <c r="HS1012">
        <v>77374160</v>
      </c>
      <c r="HT1012" t="s">
        <v>777</v>
      </c>
      <c r="HU1012" t="s">
        <v>777</v>
      </c>
      <c r="HV1012" t="s">
        <v>777</v>
      </c>
      <c r="HW1012" t="s">
        <v>777</v>
      </c>
      <c r="HX1012" t="s">
        <v>777</v>
      </c>
      <c r="HY1012" t="s">
        <v>777</v>
      </c>
      <c r="HZ1012">
        <v>400484000</v>
      </c>
      <c r="IA1012">
        <v>400484000</v>
      </c>
      <c r="IB1012" t="s">
        <v>777</v>
      </c>
      <c r="IC1012" t="s">
        <v>777</v>
      </c>
      <c r="ID1012" t="s">
        <v>777</v>
      </c>
      <c r="IE1012">
        <v>890843000</v>
      </c>
      <c r="IF1012" t="s">
        <v>777</v>
      </c>
      <c r="IG1012" t="s">
        <v>777</v>
      </c>
      <c r="IH1012" t="s">
        <v>777</v>
      </c>
      <c r="II1012" t="s">
        <v>777</v>
      </c>
      <c r="IJ1012" t="s">
        <v>777</v>
      </c>
      <c r="IK1012" t="s">
        <v>777</v>
      </c>
      <c r="IL1012" t="s">
        <v>827</v>
      </c>
      <c r="IM1012" t="s">
        <v>777</v>
      </c>
      <c r="IN1012" t="s">
        <v>777</v>
      </c>
      <c r="IO1012" t="s">
        <v>777</v>
      </c>
      <c r="IP1012" t="s">
        <v>777</v>
      </c>
      <c r="IQ1012" t="s">
        <v>777</v>
      </c>
      <c r="IR1012" t="s">
        <v>777</v>
      </c>
      <c r="IS1012" t="s">
        <v>777</v>
      </c>
      <c r="IT1012" t="s">
        <v>777</v>
      </c>
      <c r="IU1012" t="s">
        <v>777</v>
      </c>
      <c r="IV1012" t="s">
        <v>777</v>
      </c>
      <c r="IW1012" t="s">
        <v>777</v>
      </c>
      <c r="IX1012" t="s">
        <v>777</v>
      </c>
      <c r="IY1012" t="s">
        <v>777</v>
      </c>
      <c r="IZ1012" t="s">
        <v>777</v>
      </c>
      <c r="JA1012" t="s">
        <v>777</v>
      </c>
      <c r="JB1012" t="s">
        <v>777</v>
      </c>
      <c r="JC1012" t="s">
        <v>777</v>
      </c>
      <c r="JD1012" t="s">
        <v>777</v>
      </c>
      <c r="JE1012" t="s">
        <v>777</v>
      </c>
      <c r="JF1012" t="s">
        <v>777</v>
      </c>
      <c r="JG1012" t="s">
        <v>777</v>
      </c>
      <c r="JH1012" t="s">
        <v>777</v>
      </c>
      <c r="JI1012" t="s">
        <v>777</v>
      </c>
      <c r="JJ1012" t="s">
        <v>777</v>
      </c>
      <c r="JK1012" t="s">
        <v>777</v>
      </c>
      <c r="JL1012" t="s">
        <v>777</v>
      </c>
      <c r="JM1012" t="s">
        <v>777</v>
      </c>
      <c r="JN1012" t="s">
        <v>777</v>
      </c>
      <c r="JO1012" t="s">
        <v>777</v>
      </c>
      <c r="JP1012" t="s">
        <v>777</v>
      </c>
      <c r="JQ1012" t="s">
        <v>777</v>
      </c>
      <c r="JR1012" t="s">
        <v>777</v>
      </c>
      <c r="JS1012" t="s">
        <v>777</v>
      </c>
      <c r="JT1012" t="s">
        <v>777</v>
      </c>
      <c r="JU1012" t="s">
        <v>777</v>
      </c>
      <c r="JV1012" t="s">
        <v>777</v>
      </c>
      <c r="JW1012" t="s">
        <v>777</v>
      </c>
      <c r="JX1012" t="s">
        <v>777</v>
      </c>
      <c r="JY1012" t="s">
        <v>777</v>
      </c>
      <c r="JZ1012" t="s">
        <v>777</v>
      </c>
      <c r="KA1012" t="s">
        <v>777</v>
      </c>
      <c r="KB1012" t="s">
        <v>827</v>
      </c>
      <c r="KC1012" t="s">
        <v>827</v>
      </c>
      <c r="KD1012" t="s">
        <v>777</v>
      </c>
      <c r="KE1012" t="s">
        <v>777</v>
      </c>
      <c r="KF1012" t="s">
        <v>777</v>
      </c>
      <c r="KG1012" t="s">
        <v>777</v>
      </c>
      <c r="KH1012" t="s">
        <v>777</v>
      </c>
      <c r="KI1012" t="s">
        <v>777</v>
      </c>
      <c r="KJ1012" t="s">
        <v>777</v>
      </c>
      <c r="KK1012" t="s">
        <v>777</v>
      </c>
      <c r="KL1012" t="s">
        <v>777</v>
      </c>
      <c r="KM1012" t="s">
        <v>777</v>
      </c>
      <c r="KN1012" t="s">
        <v>777</v>
      </c>
      <c r="KO1012" t="s">
        <v>777</v>
      </c>
      <c r="KP1012" t="s">
        <v>777</v>
      </c>
      <c r="KQ1012" t="s">
        <v>777</v>
      </c>
      <c r="KR1012" t="s">
        <v>777</v>
      </c>
      <c r="KS1012" t="s">
        <v>777</v>
      </c>
      <c r="KT1012" t="s">
        <v>777</v>
      </c>
      <c r="KU1012" t="s">
        <v>777</v>
      </c>
      <c r="KV1012" t="s">
        <v>777</v>
      </c>
      <c r="KW1012" t="s">
        <v>777</v>
      </c>
      <c r="KX1012" t="s">
        <v>827</v>
      </c>
      <c r="KY1012" t="s">
        <v>827</v>
      </c>
      <c r="KZ1012" t="s">
        <v>777</v>
      </c>
      <c r="LA1012" t="s">
        <v>777</v>
      </c>
      <c r="LB1012" t="s">
        <v>777</v>
      </c>
      <c r="LC1012" t="s">
        <v>777</v>
      </c>
      <c r="LD1012" t="s">
        <v>777</v>
      </c>
      <c r="LE1012" t="s">
        <v>777</v>
      </c>
      <c r="LF1012" t="s">
        <v>777</v>
      </c>
      <c r="LG1012">
        <v>205123000</v>
      </c>
      <c r="LH1012" t="s">
        <v>777</v>
      </c>
      <c r="LI1012" t="s">
        <v>777</v>
      </c>
      <c r="LJ1012" t="s">
        <v>777</v>
      </c>
      <c r="LK1012" t="s">
        <v>777</v>
      </c>
      <c r="LL1012" t="s">
        <v>777</v>
      </c>
      <c r="LM1012" t="s">
        <v>777</v>
      </c>
      <c r="LN1012" t="s">
        <v>777</v>
      </c>
      <c r="LO1012" t="s">
        <v>777</v>
      </c>
      <c r="LP1012" t="s">
        <v>777</v>
      </c>
      <c r="LQ1012" t="s">
        <v>777</v>
      </c>
      <c r="LR1012" t="s">
        <v>777</v>
      </c>
      <c r="LS1012">
        <v>233066000</v>
      </c>
      <c r="LT1012" t="s">
        <v>777</v>
      </c>
      <c r="LU1012" t="s">
        <v>827</v>
      </c>
      <c r="LV1012" t="s">
        <v>777</v>
      </c>
      <c r="LW1012" t="s">
        <v>777</v>
      </c>
      <c r="LX1012" t="s">
        <v>777</v>
      </c>
      <c r="LY1012" t="s">
        <v>777</v>
      </c>
      <c r="LZ1012" t="s">
        <v>777</v>
      </c>
      <c r="MA1012" t="s">
        <v>777</v>
      </c>
      <c r="MB1012" t="s">
        <v>777</v>
      </c>
      <c r="MC1012" t="s">
        <v>777</v>
      </c>
      <c r="MD1012" t="s">
        <v>777</v>
      </c>
      <c r="ME1012" t="s">
        <v>777</v>
      </c>
      <c r="MF1012" t="s">
        <v>827</v>
      </c>
      <c r="MG1012" t="s">
        <v>827</v>
      </c>
      <c r="MH1012" t="s">
        <v>777</v>
      </c>
      <c r="MI1012" t="s">
        <v>777</v>
      </c>
      <c r="MJ1012" t="s">
        <v>777</v>
      </c>
      <c r="MK1012" t="s">
        <v>777</v>
      </c>
      <c r="ML1012" t="s">
        <v>777</v>
      </c>
      <c r="MM1012" t="s">
        <v>777</v>
      </c>
      <c r="MN1012" t="s">
        <v>777</v>
      </c>
      <c r="MO1012" t="s">
        <v>777</v>
      </c>
      <c r="MP1012" t="s">
        <v>777</v>
      </c>
      <c r="MQ1012" t="s">
        <v>777</v>
      </c>
      <c r="MR1012" t="s">
        <v>777</v>
      </c>
      <c r="MS1012" t="s">
        <v>777</v>
      </c>
      <c r="MT1012" t="s">
        <v>777</v>
      </c>
      <c r="MU1012" t="s">
        <v>777</v>
      </c>
      <c r="MV1012" t="s">
        <v>777</v>
      </c>
      <c r="MW1012" t="s">
        <v>777</v>
      </c>
      <c r="MX1012" t="s">
        <v>777</v>
      </c>
      <c r="MY1012" t="s">
        <v>777</v>
      </c>
      <c r="MZ1012" t="s">
        <v>777</v>
      </c>
      <c r="NA1012" t="s">
        <v>777</v>
      </c>
      <c r="NB1012" t="s">
        <v>777</v>
      </c>
      <c r="NC1012" t="s">
        <v>777</v>
      </c>
      <c r="ND1012" t="s">
        <v>777</v>
      </c>
      <c r="NE1012" t="s">
        <v>777</v>
      </c>
      <c r="NF1012" t="s">
        <v>777</v>
      </c>
      <c r="NG1012" t="s">
        <v>777</v>
      </c>
      <c r="NH1012" t="s">
        <v>777</v>
      </c>
      <c r="NI1012" t="s">
        <v>777</v>
      </c>
      <c r="NJ1012" t="s">
        <v>777</v>
      </c>
      <c r="NK1012" t="s">
        <v>777</v>
      </c>
      <c r="NL1012" t="s">
        <v>777</v>
      </c>
      <c r="NM1012" t="s">
        <v>777</v>
      </c>
      <c r="NN1012" t="s">
        <v>777</v>
      </c>
      <c r="NO1012" t="s">
        <v>777</v>
      </c>
      <c r="NP1012" t="s">
        <v>827</v>
      </c>
      <c r="NQ1012" t="s">
        <v>777</v>
      </c>
      <c r="NR1012" t="s">
        <v>777</v>
      </c>
      <c r="NS1012" t="s">
        <v>777</v>
      </c>
      <c r="NT1012" t="s">
        <v>777</v>
      </c>
      <c r="NU1012" t="s">
        <v>777</v>
      </c>
      <c r="NV1012" t="s">
        <v>777</v>
      </c>
      <c r="NW1012" t="s">
        <v>777</v>
      </c>
      <c r="NX1012" t="s">
        <v>777</v>
      </c>
      <c r="NY1012" t="s">
        <v>777</v>
      </c>
      <c r="NZ1012" t="s">
        <v>777</v>
      </c>
      <c r="OA1012" t="s">
        <v>777</v>
      </c>
      <c r="OB1012" t="s">
        <v>777</v>
      </c>
      <c r="OC1012" t="s">
        <v>777</v>
      </c>
      <c r="OD1012" t="s">
        <v>777</v>
      </c>
      <c r="OE1012" t="s">
        <v>777</v>
      </c>
      <c r="OF1012" t="s">
        <v>777</v>
      </c>
      <c r="OG1012" t="s">
        <v>777</v>
      </c>
      <c r="OH1012" t="s">
        <v>777</v>
      </c>
      <c r="OI1012" t="s">
        <v>827</v>
      </c>
      <c r="OJ1012" t="s">
        <v>777</v>
      </c>
      <c r="OK1012" t="s">
        <v>777</v>
      </c>
      <c r="OL1012" t="s">
        <v>777</v>
      </c>
      <c r="OM1012" t="s">
        <v>777</v>
      </c>
      <c r="ON1012" t="s">
        <v>777</v>
      </c>
      <c r="OO1012" t="s">
        <v>777</v>
      </c>
      <c r="OP1012" t="s">
        <v>777</v>
      </c>
      <c r="OQ1012" t="s">
        <v>777</v>
      </c>
      <c r="OR1012" t="s">
        <v>777</v>
      </c>
      <c r="OS1012" t="s">
        <v>827</v>
      </c>
      <c r="OT1012" t="s">
        <v>777</v>
      </c>
      <c r="OU1012" t="s">
        <v>777</v>
      </c>
      <c r="OV1012" t="s">
        <v>777</v>
      </c>
      <c r="OW1012" t="s">
        <v>777</v>
      </c>
      <c r="OX1012" t="s">
        <v>777</v>
      </c>
      <c r="OY1012" t="s">
        <v>777</v>
      </c>
      <c r="OZ1012" t="s">
        <v>777</v>
      </c>
      <c r="PA1012" t="s">
        <v>777</v>
      </c>
      <c r="PB1012" t="s">
        <v>777</v>
      </c>
      <c r="PC1012" t="s">
        <v>777</v>
      </c>
      <c r="PD1012" t="s">
        <v>777</v>
      </c>
      <c r="PE1012" t="s">
        <v>777</v>
      </c>
      <c r="PF1012" t="s">
        <v>777</v>
      </c>
      <c r="PG1012" t="s">
        <v>777</v>
      </c>
      <c r="PH1012" t="s">
        <v>777</v>
      </c>
      <c r="PI1012" t="s">
        <v>777</v>
      </c>
      <c r="PJ1012" t="s">
        <v>777</v>
      </c>
    </row>
    <row r="1013" spans="2:426">
      <c r="B1013" s="12">
        <v>40816</v>
      </c>
      <c r="C1013" s="14" t="s">
        <v>753</v>
      </c>
      <c r="D1013" t="s">
        <v>777</v>
      </c>
      <c r="E1013" t="s">
        <v>777</v>
      </c>
      <c r="F1013" t="s">
        <v>777</v>
      </c>
      <c r="G1013" t="s">
        <v>777</v>
      </c>
      <c r="H1013" t="s">
        <v>777</v>
      </c>
      <c r="I1013" t="s">
        <v>777</v>
      </c>
      <c r="J1013" t="s">
        <v>777</v>
      </c>
      <c r="K1013" t="s">
        <v>777</v>
      </c>
      <c r="L1013" t="s">
        <v>828</v>
      </c>
      <c r="M1013" t="s">
        <v>828</v>
      </c>
      <c r="N1013" t="s">
        <v>777</v>
      </c>
      <c r="O1013" t="s">
        <v>777</v>
      </c>
      <c r="P1013" t="s">
        <v>777</v>
      </c>
      <c r="Q1013" t="s">
        <v>777</v>
      </c>
      <c r="R1013" t="s">
        <v>777</v>
      </c>
      <c r="S1013" t="s">
        <v>777</v>
      </c>
      <c r="T1013" t="s">
        <v>777</v>
      </c>
      <c r="U1013" t="s">
        <v>777</v>
      </c>
      <c r="V1013" t="s">
        <v>777</v>
      </c>
      <c r="W1013" t="s">
        <v>777</v>
      </c>
      <c r="X1013">
        <v>125037000</v>
      </c>
      <c r="Y1013" t="s">
        <v>777</v>
      </c>
      <c r="Z1013" t="s">
        <v>777</v>
      </c>
      <c r="AA1013">
        <v>-2564000</v>
      </c>
      <c r="AB1013" t="s">
        <v>777</v>
      </c>
      <c r="AC1013" t="s">
        <v>777</v>
      </c>
      <c r="AD1013" t="s">
        <v>777</v>
      </c>
      <c r="AE1013" t="s">
        <v>777</v>
      </c>
      <c r="AF1013" t="s">
        <v>777</v>
      </c>
      <c r="AG1013" t="s">
        <v>777</v>
      </c>
      <c r="AH1013" t="s">
        <v>777</v>
      </c>
      <c r="AI1013" t="s">
        <v>777</v>
      </c>
      <c r="AJ1013" t="s">
        <v>777</v>
      </c>
      <c r="AK1013" t="s">
        <v>777</v>
      </c>
      <c r="AL1013" t="s">
        <v>777</v>
      </c>
      <c r="AM1013" t="s">
        <v>777</v>
      </c>
      <c r="AN1013" t="s">
        <v>777</v>
      </c>
      <c r="AO1013" t="s">
        <v>777</v>
      </c>
      <c r="AP1013" t="s">
        <v>777</v>
      </c>
      <c r="AQ1013" t="s">
        <v>777</v>
      </c>
      <c r="AR1013" t="s">
        <v>777</v>
      </c>
      <c r="AS1013" t="s">
        <v>777</v>
      </c>
      <c r="AT1013" t="s">
        <v>777</v>
      </c>
      <c r="AU1013" t="s">
        <v>828</v>
      </c>
      <c r="AV1013" t="s">
        <v>777</v>
      </c>
      <c r="AW1013" t="s">
        <v>777</v>
      </c>
      <c r="AX1013" t="s">
        <v>777</v>
      </c>
      <c r="AY1013" t="s">
        <v>777</v>
      </c>
      <c r="AZ1013" t="s">
        <v>777</v>
      </c>
      <c r="BA1013" t="s">
        <v>777</v>
      </c>
      <c r="BB1013" t="s">
        <v>828</v>
      </c>
      <c r="BC1013" t="s">
        <v>777</v>
      </c>
      <c r="BD1013" t="s">
        <v>777</v>
      </c>
      <c r="BE1013" t="s">
        <v>777</v>
      </c>
      <c r="BF1013" t="s">
        <v>777</v>
      </c>
      <c r="BG1013" t="s">
        <v>777</v>
      </c>
      <c r="BH1013" t="s">
        <v>777</v>
      </c>
      <c r="BI1013" t="s">
        <v>777</v>
      </c>
      <c r="BJ1013" t="s">
        <v>777</v>
      </c>
      <c r="BK1013" t="s">
        <v>777</v>
      </c>
      <c r="BL1013" t="s">
        <v>777</v>
      </c>
      <c r="BM1013" t="s">
        <v>828</v>
      </c>
      <c r="BN1013" t="s">
        <v>777</v>
      </c>
      <c r="BO1013" t="s">
        <v>777</v>
      </c>
      <c r="BP1013">
        <v>2346000000</v>
      </c>
      <c r="BQ1013" t="s">
        <v>777</v>
      </c>
      <c r="BR1013" t="s">
        <v>777</v>
      </c>
      <c r="BS1013" t="s">
        <v>777</v>
      </c>
      <c r="BT1013" t="s">
        <v>777</v>
      </c>
      <c r="BU1013" t="s">
        <v>777</v>
      </c>
      <c r="BV1013" t="s">
        <v>777</v>
      </c>
      <c r="BW1013" t="s">
        <v>777</v>
      </c>
      <c r="BX1013" t="s">
        <v>777</v>
      </c>
      <c r="BY1013" t="s">
        <v>777</v>
      </c>
      <c r="BZ1013" t="s">
        <v>777</v>
      </c>
      <c r="CA1013" t="s">
        <v>828</v>
      </c>
      <c r="CB1013" t="s">
        <v>777</v>
      </c>
      <c r="CC1013" t="s">
        <v>777</v>
      </c>
      <c r="CD1013" t="s">
        <v>777</v>
      </c>
      <c r="CE1013" t="s">
        <v>828</v>
      </c>
      <c r="CF1013" t="s">
        <v>777</v>
      </c>
      <c r="CG1013" t="s">
        <v>777</v>
      </c>
      <c r="CH1013" t="s">
        <v>777</v>
      </c>
      <c r="CI1013" t="s">
        <v>777</v>
      </c>
      <c r="CJ1013" t="s">
        <v>777</v>
      </c>
      <c r="CK1013" t="s">
        <v>777</v>
      </c>
      <c r="CL1013" t="s">
        <v>777</v>
      </c>
      <c r="CM1013" t="s">
        <v>828</v>
      </c>
      <c r="CN1013" t="s">
        <v>777</v>
      </c>
      <c r="CO1013" t="s">
        <v>777</v>
      </c>
      <c r="CP1013" t="s">
        <v>777</v>
      </c>
      <c r="CQ1013" t="s">
        <v>777</v>
      </c>
      <c r="CR1013" t="s">
        <v>777</v>
      </c>
      <c r="CS1013" t="s">
        <v>777</v>
      </c>
      <c r="CT1013" t="s">
        <v>777</v>
      </c>
      <c r="CU1013" t="s">
        <v>777</v>
      </c>
      <c r="CV1013" t="s">
        <v>777</v>
      </c>
      <c r="CW1013" t="s">
        <v>777</v>
      </c>
      <c r="CX1013" t="s">
        <v>777</v>
      </c>
      <c r="CY1013" t="s">
        <v>777</v>
      </c>
      <c r="CZ1013" t="s">
        <v>777</v>
      </c>
      <c r="DA1013" t="s">
        <v>777</v>
      </c>
      <c r="DB1013" t="s">
        <v>777</v>
      </c>
      <c r="DC1013" t="s">
        <v>777</v>
      </c>
      <c r="DD1013" t="s">
        <v>777</v>
      </c>
      <c r="DE1013" t="s">
        <v>777</v>
      </c>
      <c r="DF1013" t="s">
        <v>777</v>
      </c>
      <c r="DG1013" t="s">
        <v>777</v>
      </c>
      <c r="DH1013" t="s">
        <v>777</v>
      </c>
      <c r="DI1013" t="s">
        <v>777</v>
      </c>
      <c r="DJ1013" t="s">
        <v>777</v>
      </c>
      <c r="DK1013" t="s">
        <v>777</v>
      </c>
      <c r="DL1013" t="s">
        <v>777</v>
      </c>
      <c r="DM1013" t="s">
        <v>777</v>
      </c>
      <c r="DN1013" t="s">
        <v>777</v>
      </c>
      <c r="DO1013" t="s">
        <v>777</v>
      </c>
      <c r="DP1013" t="s">
        <v>777</v>
      </c>
      <c r="DQ1013" t="s">
        <v>777</v>
      </c>
      <c r="DR1013" t="s">
        <v>777</v>
      </c>
      <c r="DS1013" t="s">
        <v>777</v>
      </c>
      <c r="DT1013" t="s">
        <v>777</v>
      </c>
      <c r="DU1013" t="s">
        <v>777</v>
      </c>
      <c r="DV1013" t="s">
        <v>777</v>
      </c>
      <c r="DW1013" t="s">
        <v>777</v>
      </c>
      <c r="DX1013" t="s">
        <v>777</v>
      </c>
      <c r="DY1013" t="s">
        <v>777</v>
      </c>
      <c r="DZ1013" t="s">
        <v>777</v>
      </c>
      <c r="EA1013" t="s">
        <v>777</v>
      </c>
      <c r="EB1013" t="s">
        <v>777</v>
      </c>
      <c r="EC1013" t="s">
        <v>777</v>
      </c>
      <c r="ED1013" t="s">
        <v>777</v>
      </c>
      <c r="EE1013" t="s">
        <v>777</v>
      </c>
      <c r="EF1013" t="s">
        <v>777</v>
      </c>
      <c r="EG1013" t="s">
        <v>777</v>
      </c>
      <c r="EH1013" t="s">
        <v>777</v>
      </c>
      <c r="EI1013" t="s">
        <v>777</v>
      </c>
      <c r="EJ1013" t="s">
        <v>777</v>
      </c>
      <c r="EK1013" t="s">
        <v>777</v>
      </c>
      <c r="EL1013" t="s">
        <v>777</v>
      </c>
      <c r="EM1013" t="s">
        <v>777</v>
      </c>
      <c r="EN1013" t="s">
        <v>777</v>
      </c>
      <c r="EO1013" t="s">
        <v>777</v>
      </c>
      <c r="EP1013" t="s">
        <v>777</v>
      </c>
      <c r="EQ1013" t="s">
        <v>777</v>
      </c>
      <c r="ER1013" t="s">
        <v>777</v>
      </c>
      <c r="ES1013" t="s">
        <v>777</v>
      </c>
      <c r="ET1013" t="s">
        <v>777</v>
      </c>
      <c r="EU1013" t="s">
        <v>777</v>
      </c>
      <c r="EV1013" t="s">
        <v>828</v>
      </c>
      <c r="EW1013" t="s">
        <v>777</v>
      </c>
      <c r="EX1013" t="s">
        <v>777</v>
      </c>
      <c r="EY1013" t="s">
        <v>777</v>
      </c>
      <c r="EZ1013" t="s">
        <v>777</v>
      </c>
      <c r="FA1013" t="s">
        <v>777</v>
      </c>
      <c r="FB1013" t="s">
        <v>777</v>
      </c>
      <c r="FC1013">
        <v>22703000</v>
      </c>
      <c r="FD1013" t="s">
        <v>777</v>
      </c>
      <c r="FE1013" t="s">
        <v>777</v>
      </c>
      <c r="FF1013" t="s">
        <v>777</v>
      </c>
      <c r="FG1013" t="s">
        <v>777</v>
      </c>
      <c r="FH1013" t="s">
        <v>777</v>
      </c>
      <c r="FI1013" t="s">
        <v>777</v>
      </c>
      <c r="FJ1013" t="s">
        <v>777</v>
      </c>
      <c r="FK1013" t="s">
        <v>777</v>
      </c>
      <c r="FL1013" t="s">
        <v>777</v>
      </c>
      <c r="FM1013" t="s">
        <v>777</v>
      </c>
      <c r="FN1013" t="s">
        <v>777</v>
      </c>
      <c r="FO1013" t="s">
        <v>828</v>
      </c>
      <c r="FP1013" t="s">
        <v>828</v>
      </c>
      <c r="FQ1013" t="s">
        <v>828</v>
      </c>
      <c r="FR1013" t="s">
        <v>777</v>
      </c>
      <c r="FS1013" t="s">
        <v>777</v>
      </c>
      <c r="FT1013" t="s">
        <v>777</v>
      </c>
      <c r="FU1013" t="s">
        <v>777</v>
      </c>
      <c r="FV1013" t="s">
        <v>777</v>
      </c>
      <c r="FW1013" t="s">
        <v>777</v>
      </c>
      <c r="FX1013" t="s">
        <v>777</v>
      </c>
      <c r="FY1013" t="s">
        <v>777</v>
      </c>
      <c r="FZ1013" t="s">
        <v>777</v>
      </c>
      <c r="GA1013" t="s">
        <v>777</v>
      </c>
      <c r="GB1013" t="s">
        <v>777</v>
      </c>
      <c r="GC1013" t="s">
        <v>777</v>
      </c>
      <c r="GD1013" t="s">
        <v>777</v>
      </c>
      <c r="GE1013" t="s">
        <v>777</v>
      </c>
      <c r="GF1013" t="s">
        <v>777</v>
      </c>
      <c r="GG1013" t="s">
        <v>777</v>
      </c>
      <c r="GH1013" t="s">
        <v>777</v>
      </c>
      <c r="GI1013" t="s">
        <v>828</v>
      </c>
      <c r="GJ1013" t="s">
        <v>777</v>
      </c>
      <c r="GK1013" t="s">
        <v>777</v>
      </c>
      <c r="GL1013" t="s">
        <v>777</v>
      </c>
      <c r="GM1013" t="s">
        <v>777</v>
      </c>
      <c r="GN1013" t="s">
        <v>777</v>
      </c>
      <c r="GO1013" t="s">
        <v>777</v>
      </c>
      <c r="GP1013" t="s">
        <v>777</v>
      </c>
      <c r="GQ1013" t="s">
        <v>777</v>
      </c>
      <c r="GR1013" t="s">
        <v>777</v>
      </c>
      <c r="GS1013" t="s">
        <v>777</v>
      </c>
      <c r="GT1013" t="s">
        <v>828</v>
      </c>
      <c r="GU1013">
        <v>13063000</v>
      </c>
      <c r="GV1013" t="s">
        <v>777</v>
      </c>
      <c r="GW1013" t="s">
        <v>828</v>
      </c>
      <c r="GX1013" t="s">
        <v>828</v>
      </c>
      <c r="GY1013" t="s">
        <v>828</v>
      </c>
      <c r="GZ1013" t="s">
        <v>777</v>
      </c>
      <c r="HA1013" t="s">
        <v>777</v>
      </c>
      <c r="HB1013" t="s">
        <v>828</v>
      </c>
      <c r="HC1013" t="s">
        <v>777</v>
      </c>
      <c r="HD1013" t="s">
        <v>777</v>
      </c>
      <c r="HE1013" t="s">
        <v>777</v>
      </c>
      <c r="HF1013" t="s">
        <v>777</v>
      </c>
      <c r="HG1013" t="s">
        <v>777</v>
      </c>
      <c r="HH1013" t="s">
        <v>777</v>
      </c>
      <c r="HI1013" t="s">
        <v>777</v>
      </c>
      <c r="HJ1013" t="s">
        <v>777</v>
      </c>
      <c r="HK1013" t="s">
        <v>777</v>
      </c>
      <c r="HL1013" t="s">
        <v>777</v>
      </c>
      <c r="HM1013" t="s">
        <v>777</v>
      </c>
      <c r="HN1013" t="s">
        <v>777</v>
      </c>
      <c r="HO1013" t="s">
        <v>777</v>
      </c>
      <c r="HP1013" t="s">
        <v>777</v>
      </c>
      <c r="HQ1013" t="s">
        <v>777</v>
      </c>
      <c r="HR1013" t="s">
        <v>777</v>
      </c>
      <c r="HS1013">
        <v>10719990</v>
      </c>
      <c r="HT1013" t="s">
        <v>777</v>
      </c>
      <c r="HU1013" t="s">
        <v>777</v>
      </c>
      <c r="HV1013" t="s">
        <v>777</v>
      </c>
      <c r="HW1013" t="s">
        <v>777</v>
      </c>
      <c r="HX1013" t="s">
        <v>777</v>
      </c>
      <c r="HY1013" t="s">
        <v>777</v>
      </c>
      <c r="HZ1013">
        <v>32800000</v>
      </c>
      <c r="IA1013">
        <v>32800000</v>
      </c>
      <c r="IB1013" t="s">
        <v>777</v>
      </c>
      <c r="IC1013" t="s">
        <v>777</v>
      </c>
      <c r="ID1013" t="s">
        <v>777</v>
      </c>
      <c r="IE1013">
        <v>17892000</v>
      </c>
      <c r="IF1013" t="s">
        <v>777</v>
      </c>
      <c r="IG1013" t="s">
        <v>777</v>
      </c>
      <c r="IH1013" t="s">
        <v>777</v>
      </c>
      <c r="II1013" t="s">
        <v>777</v>
      </c>
      <c r="IJ1013" t="s">
        <v>777</v>
      </c>
      <c r="IK1013" t="s">
        <v>777</v>
      </c>
      <c r="IL1013" t="s">
        <v>828</v>
      </c>
      <c r="IM1013" t="s">
        <v>777</v>
      </c>
      <c r="IN1013" t="s">
        <v>777</v>
      </c>
      <c r="IO1013" t="s">
        <v>777</v>
      </c>
      <c r="IP1013" t="s">
        <v>777</v>
      </c>
      <c r="IQ1013" t="s">
        <v>777</v>
      </c>
      <c r="IR1013" t="s">
        <v>777</v>
      </c>
      <c r="IS1013" t="s">
        <v>777</v>
      </c>
      <c r="IT1013" t="s">
        <v>777</v>
      </c>
      <c r="IU1013" t="s">
        <v>777</v>
      </c>
      <c r="IV1013" t="s">
        <v>777</v>
      </c>
      <c r="IW1013" t="s">
        <v>777</v>
      </c>
      <c r="IX1013" t="s">
        <v>777</v>
      </c>
      <c r="IY1013" t="s">
        <v>777</v>
      </c>
      <c r="IZ1013" t="s">
        <v>777</v>
      </c>
      <c r="JA1013" t="s">
        <v>777</v>
      </c>
      <c r="JB1013" t="s">
        <v>777</v>
      </c>
      <c r="JC1013" t="s">
        <v>777</v>
      </c>
      <c r="JD1013" t="s">
        <v>777</v>
      </c>
      <c r="JE1013" t="s">
        <v>777</v>
      </c>
      <c r="JF1013" t="s">
        <v>777</v>
      </c>
      <c r="JG1013" t="s">
        <v>777</v>
      </c>
      <c r="JH1013" t="s">
        <v>777</v>
      </c>
      <c r="JI1013" t="s">
        <v>777</v>
      </c>
      <c r="JJ1013" t="s">
        <v>777</v>
      </c>
      <c r="JK1013" t="s">
        <v>777</v>
      </c>
      <c r="JL1013" t="s">
        <v>777</v>
      </c>
      <c r="JM1013" t="s">
        <v>777</v>
      </c>
      <c r="JN1013" t="s">
        <v>777</v>
      </c>
      <c r="JO1013" t="s">
        <v>777</v>
      </c>
      <c r="JP1013" t="s">
        <v>777</v>
      </c>
      <c r="JQ1013" t="s">
        <v>777</v>
      </c>
      <c r="JR1013" t="s">
        <v>777</v>
      </c>
      <c r="JS1013" t="s">
        <v>777</v>
      </c>
      <c r="JT1013" t="s">
        <v>777</v>
      </c>
      <c r="JU1013" t="s">
        <v>777</v>
      </c>
      <c r="JV1013" t="s">
        <v>777</v>
      </c>
      <c r="JW1013" t="s">
        <v>777</v>
      </c>
      <c r="JX1013" t="s">
        <v>777</v>
      </c>
      <c r="JY1013" t="s">
        <v>777</v>
      </c>
      <c r="JZ1013" t="s">
        <v>777</v>
      </c>
      <c r="KA1013" t="s">
        <v>777</v>
      </c>
      <c r="KB1013" t="s">
        <v>828</v>
      </c>
      <c r="KC1013" t="s">
        <v>828</v>
      </c>
      <c r="KD1013" t="s">
        <v>777</v>
      </c>
      <c r="KE1013" t="s">
        <v>777</v>
      </c>
      <c r="KF1013" t="s">
        <v>777</v>
      </c>
      <c r="KG1013" t="s">
        <v>777</v>
      </c>
      <c r="KH1013" t="s">
        <v>777</v>
      </c>
      <c r="KI1013" t="s">
        <v>777</v>
      </c>
      <c r="KJ1013" t="s">
        <v>777</v>
      </c>
      <c r="KK1013" t="s">
        <v>777</v>
      </c>
      <c r="KL1013" t="s">
        <v>777</v>
      </c>
      <c r="KM1013" t="s">
        <v>777</v>
      </c>
      <c r="KN1013" t="s">
        <v>777</v>
      </c>
      <c r="KO1013" t="s">
        <v>777</v>
      </c>
      <c r="KP1013" t="s">
        <v>777</v>
      </c>
      <c r="KQ1013" t="s">
        <v>777</v>
      </c>
      <c r="KR1013" t="s">
        <v>777</v>
      </c>
      <c r="KS1013" t="s">
        <v>777</v>
      </c>
      <c r="KT1013" t="s">
        <v>777</v>
      </c>
      <c r="KU1013" t="s">
        <v>777</v>
      </c>
      <c r="KV1013" t="s">
        <v>777</v>
      </c>
      <c r="KW1013" t="s">
        <v>777</v>
      </c>
      <c r="KX1013" t="s">
        <v>828</v>
      </c>
      <c r="KY1013" t="s">
        <v>828</v>
      </c>
      <c r="KZ1013" t="s">
        <v>777</v>
      </c>
      <c r="LA1013" t="s">
        <v>777</v>
      </c>
      <c r="LB1013" t="s">
        <v>777</v>
      </c>
      <c r="LC1013" t="s">
        <v>777</v>
      </c>
      <c r="LD1013" t="s">
        <v>777</v>
      </c>
      <c r="LE1013" t="s">
        <v>777</v>
      </c>
      <c r="LF1013" t="s">
        <v>777</v>
      </c>
      <c r="LG1013">
        <v>13570000</v>
      </c>
      <c r="LH1013" t="s">
        <v>777</v>
      </c>
      <c r="LI1013" t="s">
        <v>777</v>
      </c>
      <c r="LJ1013" t="s">
        <v>777</v>
      </c>
      <c r="LK1013" t="s">
        <v>777</v>
      </c>
      <c r="LL1013" t="s">
        <v>777</v>
      </c>
      <c r="LM1013" t="s">
        <v>777</v>
      </c>
      <c r="LN1013" t="s">
        <v>777</v>
      </c>
      <c r="LO1013" t="s">
        <v>777</v>
      </c>
      <c r="LP1013" t="s">
        <v>777</v>
      </c>
      <c r="LQ1013" t="s">
        <v>777</v>
      </c>
      <c r="LR1013" t="s">
        <v>777</v>
      </c>
      <c r="LS1013">
        <v>9650000</v>
      </c>
      <c r="LT1013" t="s">
        <v>777</v>
      </c>
      <c r="LU1013" t="s">
        <v>828</v>
      </c>
      <c r="LV1013" t="s">
        <v>777</v>
      </c>
      <c r="LW1013" t="s">
        <v>777</v>
      </c>
      <c r="LX1013" t="s">
        <v>777</v>
      </c>
      <c r="LY1013" t="s">
        <v>777</v>
      </c>
      <c r="LZ1013" t="s">
        <v>777</v>
      </c>
      <c r="MA1013" t="s">
        <v>777</v>
      </c>
      <c r="MB1013" t="s">
        <v>777</v>
      </c>
      <c r="MC1013" t="s">
        <v>777</v>
      </c>
      <c r="MD1013" t="s">
        <v>777</v>
      </c>
      <c r="ME1013" t="s">
        <v>777</v>
      </c>
      <c r="MF1013" t="s">
        <v>828</v>
      </c>
      <c r="MG1013" t="s">
        <v>828</v>
      </c>
      <c r="MH1013" t="s">
        <v>777</v>
      </c>
      <c r="MI1013" t="s">
        <v>777</v>
      </c>
      <c r="MJ1013" t="s">
        <v>777</v>
      </c>
      <c r="MK1013" t="s">
        <v>777</v>
      </c>
      <c r="ML1013" t="s">
        <v>777</v>
      </c>
      <c r="MM1013" t="s">
        <v>777</v>
      </c>
      <c r="MN1013" t="s">
        <v>777</v>
      </c>
      <c r="MO1013" t="s">
        <v>777</v>
      </c>
      <c r="MP1013" t="s">
        <v>777</v>
      </c>
      <c r="MQ1013" t="s">
        <v>777</v>
      </c>
      <c r="MR1013" t="s">
        <v>777</v>
      </c>
      <c r="MS1013" t="s">
        <v>777</v>
      </c>
      <c r="MT1013" t="s">
        <v>777</v>
      </c>
      <c r="MU1013" t="s">
        <v>777</v>
      </c>
      <c r="MV1013" t="s">
        <v>777</v>
      </c>
      <c r="MW1013" t="s">
        <v>777</v>
      </c>
      <c r="MX1013" t="s">
        <v>777</v>
      </c>
      <c r="MY1013" t="s">
        <v>777</v>
      </c>
      <c r="MZ1013" t="s">
        <v>777</v>
      </c>
      <c r="NA1013" t="s">
        <v>777</v>
      </c>
      <c r="NB1013" t="s">
        <v>777</v>
      </c>
      <c r="NC1013" t="s">
        <v>777</v>
      </c>
      <c r="ND1013" t="s">
        <v>777</v>
      </c>
      <c r="NE1013" t="s">
        <v>777</v>
      </c>
      <c r="NF1013" t="s">
        <v>777</v>
      </c>
      <c r="NG1013" t="s">
        <v>777</v>
      </c>
      <c r="NH1013" t="s">
        <v>777</v>
      </c>
      <c r="NI1013" t="s">
        <v>777</v>
      </c>
      <c r="NJ1013" t="s">
        <v>777</v>
      </c>
      <c r="NK1013" t="s">
        <v>777</v>
      </c>
      <c r="NL1013" t="s">
        <v>777</v>
      </c>
      <c r="NM1013" t="s">
        <v>777</v>
      </c>
      <c r="NN1013" t="s">
        <v>777</v>
      </c>
      <c r="NO1013" t="s">
        <v>777</v>
      </c>
      <c r="NP1013" t="s">
        <v>828</v>
      </c>
      <c r="NQ1013" t="s">
        <v>777</v>
      </c>
      <c r="NR1013" t="s">
        <v>777</v>
      </c>
      <c r="NS1013" t="s">
        <v>777</v>
      </c>
      <c r="NT1013" t="s">
        <v>777</v>
      </c>
      <c r="NU1013" t="s">
        <v>777</v>
      </c>
      <c r="NV1013" t="s">
        <v>777</v>
      </c>
      <c r="NW1013" t="s">
        <v>777</v>
      </c>
      <c r="NX1013" t="s">
        <v>777</v>
      </c>
      <c r="NY1013" t="s">
        <v>777</v>
      </c>
      <c r="NZ1013" t="s">
        <v>777</v>
      </c>
      <c r="OA1013" t="s">
        <v>777</v>
      </c>
      <c r="OB1013" t="s">
        <v>777</v>
      </c>
      <c r="OC1013" t="s">
        <v>777</v>
      </c>
      <c r="OD1013" t="s">
        <v>777</v>
      </c>
      <c r="OE1013" t="s">
        <v>777</v>
      </c>
      <c r="OF1013" t="s">
        <v>777</v>
      </c>
      <c r="OG1013" t="s">
        <v>777</v>
      </c>
      <c r="OH1013" t="s">
        <v>777</v>
      </c>
      <c r="OI1013" t="s">
        <v>828</v>
      </c>
      <c r="OJ1013" t="s">
        <v>777</v>
      </c>
      <c r="OK1013" t="s">
        <v>777</v>
      </c>
      <c r="OL1013" t="s">
        <v>777</v>
      </c>
      <c r="OM1013" t="s">
        <v>777</v>
      </c>
      <c r="ON1013" t="s">
        <v>777</v>
      </c>
      <c r="OO1013" t="s">
        <v>777</v>
      </c>
      <c r="OP1013" t="s">
        <v>777</v>
      </c>
      <c r="OQ1013" t="s">
        <v>777</v>
      </c>
      <c r="OR1013" t="s">
        <v>777</v>
      </c>
      <c r="OS1013" t="s">
        <v>828</v>
      </c>
      <c r="OT1013" t="s">
        <v>777</v>
      </c>
      <c r="OU1013" t="s">
        <v>777</v>
      </c>
      <c r="OV1013" t="s">
        <v>777</v>
      </c>
      <c r="OW1013" t="s">
        <v>777</v>
      </c>
      <c r="OX1013" t="s">
        <v>777</v>
      </c>
      <c r="OY1013" t="s">
        <v>777</v>
      </c>
      <c r="OZ1013" t="s">
        <v>777</v>
      </c>
      <c r="PA1013" t="s">
        <v>777</v>
      </c>
      <c r="PB1013" t="s">
        <v>777</v>
      </c>
      <c r="PC1013" t="s">
        <v>777</v>
      </c>
      <c r="PD1013" t="s">
        <v>777</v>
      </c>
      <c r="PE1013" t="s">
        <v>777</v>
      </c>
      <c r="PF1013" t="s">
        <v>777</v>
      </c>
      <c r="PG1013" t="s">
        <v>777</v>
      </c>
      <c r="PH1013" t="s">
        <v>777</v>
      </c>
      <c r="PI1013" t="s">
        <v>777</v>
      </c>
      <c r="PJ1013" t="s">
        <v>777</v>
      </c>
    </row>
    <row r="1014" spans="2:426">
      <c r="B1014" s="12">
        <v>40816</v>
      </c>
      <c r="C1014" t="s">
        <v>754</v>
      </c>
      <c r="D1014" t="s">
        <v>777</v>
      </c>
      <c r="E1014" t="s">
        <v>777</v>
      </c>
      <c r="F1014" t="s">
        <v>777</v>
      </c>
      <c r="G1014" t="s">
        <v>777</v>
      </c>
      <c r="H1014" t="s">
        <v>777</v>
      </c>
      <c r="I1014" t="s">
        <v>777</v>
      </c>
      <c r="J1014" t="s">
        <v>777</v>
      </c>
      <c r="K1014" t="s">
        <v>777</v>
      </c>
      <c r="L1014" t="s">
        <v>829</v>
      </c>
      <c r="M1014" t="s">
        <v>829</v>
      </c>
      <c r="N1014" t="s">
        <v>777</v>
      </c>
      <c r="O1014" t="s">
        <v>777</v>
      </c>
      <c r="P1014" t="s">
        <v>777</v>
      </c>
      <c r="Q1014" t="s">
        <v>777</v>
      </c>
      <c r="R1014" t="s">
        <v>777</v>
      </c>
      <c r="S1014" t="s">
        <v>777</v>
      </c>
      <c r="T1014" t="s">
        <v>777</v>
      </c>
      <c r="U1014" t="s">
        <v>777</v>
      </c>
      <c r="V1014" t="s">
        <v>777</v>
      </c>
      <c r="W1014" t="s">
        <v>777</v>
      </c>
      <c r="X1014">
        <v>25729000</v>
      </c>
      <c r="Y1014" t="s">
        <v>777</v>
      </c>
      <c r="Z1014" t="s">
        <v>777</v>
      </c>
      <c r="AA1014" t="s">
        <v>777</v>
      </c>
      <c r="AB1014" t="s">
        <v>777</v>
      </c>
      <c r="AC1014" t="s">
        <v>777</v>
      </c>
      <c r="AD1014" t="s">
        <v>777</v>
      </c>
      <c r="AE1014" t="s">
        <v>777</v>
      </c>
      <c r="AF1014" t="s">
        <v>777</v>
      </c>
      <c r="AG1014" t="s">
        <v>777</v>
      </c>
      <c r="AH1014" t="s">
        <v>777</v>
      </c>
      <c r="AI1014" t="s">
        <v>777</v>
      </c>
      <c r="AJ1014" t="s">
        <v>777</v>
      </c>
      <c r="AK1014" t="s">
        <v>777</v>
      </c>
      <c r="AL1014" t="s">
        <v>777</v>
      </c>
      <c r="AM1014" t="s">
        <v>777</v>
      </c>
      <c r="AN1014" t="s">
        <v>777</v>
      </c>
      <c r="AO1014" t="s">
        <v>777</v>
      </c>
      <c r="AP1014" t="s">
        <v>777</v>
      </c>
      <c r="AQ1014" t="s">
        <v>777</v>
      </c>
      <c r="AR1014" t="s">
        <v>777</v>
      </c>
      <c r="AS1014" t="s">
        <v>777</v>
      </c>
      <c r="AT1014" t="s">
        <v>777</v>
      </c>
      <c r="AU1014" t="s">
        <v>829</v>
      </c>
      <c r="AV1014" t="s">
        <v>777</v>
      </c>
      <c r="AW1014" t="s">
        <v>777</v>
      </c>
      <c r="AX1014" t="s">
        <v>777</v>
      </c>
      <c r="AY1014" t="s">
        <v>777</v>
      </c>
      <c r="AZ1014" t="s">
        <v>777</v>
      </c>
      <c r="BA1014" t="s">
        <v>777</v>
      </c>
      <c r="BB1014" t="s">
        <v>829</v>
      </c>
      <c r="BC1014" t="s">
        <v>777</v>
      </c>
      <c r="BD1014" t="s">
        <v>777</v>
      </c>
      <c r="BE1014" t="s">
        <v>777</v>
      </c>
      <c r="BF1014" t="s">
        <v>777</v>
      </c>
      <c r="BG1014" t="s">
        <v>777</v>
      </c>
      <c r="BH1014" t="s">
        <v>777</v>
      </c>
      <c r="BI1014" t="s">
        <v>777</v>
      </c>
      <c r="BJ1014" t="s">
        <v>777</v>
      </c>
      <c r="BK1014" t="s">
        <v>777</v>
      </c>
      <c r="BL1014" t="s">
        <v>777</v>
      </c>
      <c r="BM1014" t="s">
        <v>829</v>
      </c>
      <c r="BN1014" t="s">
        <v>777</v>
      </c>
      <c r="BO1014" t="s">
        <v>777</v>
      </c>
      <c r="BP1014" t="s">
        <v>777</v>
      </c>
      <c r="BQ1014" t="s">
        <v>777</v>
      </c>
      <c r="BR1014" t="s">
        <v>777</v>
      </c>
      <c r="BS1014" t="s">
        <v>777</v>
      </c>
      <c r="BT1014" t="s">
        <v>777</v>
      </c>
      <c r="BU1014" t="s">
        <v>777</v>
      </c>
      <c r="BV1014" t="s">
        <v>777</v>
      </c>
      <c r="BW1014" t="s">
        <v>777</v>
      </c>
      <c r="BX1014" t="s">
        <v>777</v>
      </c>
      <c r="BY1014" t="s">
        <v>777</v>
      </c>
      <c r="BZ1014" t="s">
        <v>777</v>
      </c>
      <c r="CA1014" t="s">
        <v>829</v>
      </c>
      <c r="CB1014" t="s">
        <v>777</v>
      </c>
      <c r="CC1014" t="s">
        <v>777</v>
      </c>
      <c r="CD1014" t="s">
        <v>777</v>
      </c>
      <c r="CE1014" t="s">
        <v>829</v>
      </c>
      <c r="CF1014" t="s">
        <v>777</v>
      </c>
      <c r="CG1014" t="s">
        <v>777</v>
      </c>
      <c r="CH1014" t="s">
        <v>777</v>
      </c>
      <c r="CI1014" t="s">
        <v>777</v>
      </c>
      <c r="CJ1014" t="s">
        <v>777</v>
      </c>
      <c r="CK1014" t="s">
        <v>777</v>
      </c>
      <c r="CL1014" t="s">
        <v>777</v>
      </c>
      <c r="CM1014" t="s">
        <v>829</v>
      </c>
      <c r="CN1014" t="s">
        <v>777</v>
      </c>
      <c r="CO1014" t="s">
        <v>777</v>
      </c>
      <c r="CP1014" t="s">
        <v>777</v>
      </c>
      <c r="CQ1014" t="s">
        <v>777</v>
      </c>
      <c r="CR1014" t="s">
        <v>777</v>
      </c>
      <c r="CS1014" t="s">
        <v>777</v>
      </c>
      <c r="CT1014" t="s">
        <v>777</v>
      </c>
      <c r="CU1014" t="s">
        <v>777</v>
      </c>
      <c r="CV1014" t="s">
        <v>777</v>
      </c>
      <c r="CW1014" t="s">
        <v>777</v>
      </c>
      <c r="CX1014" t="s">
        <v>777</v>
      </c>
      <c r="CY1014" t="s">
        <v>777</v>
      </c>
      <c r="CZ1014" t="s">
        <v>777</v>
      </c>
      <c r="DA1014" t="s">
        <v>777</v>
      </c>
      <c r="DB1014" t="s">
        <v>777</v>
      </c>
      <c r="DC1014" t="s">
        <v>777</v>
      </c>
      <c r="DD1014" t="s">
        <v>777</v>
      </c>
      <c r="DE1014" t="s">
        <v>777</v>
      </c>
      <c r="DF1014" t="s">
        <v>777</v>
      </c>
      <c r="DG1014" t="s">
        <v>777</v>
      </c>
      <c r="DH1014" t="s">
        <v>777</v>
      </c>
      <c r="DI1014" t="s">
        <v>777</v>
      </c>
      <c r="DJ1014" t="s">
        <v>777</v>
      </c>
      <c r="DK1014" t="s">
        <v>777</v>
      </c>
      <c r="DL1014" t="s">
        <v>777</v>
      </c>
      <c r="DM1014" t="s">
        <v>777</v>
      </c>
      <c r="DN1014" t="s">
        <v>777</v>
      </c>
      <c r="DO1014" t="s">
        <v>777</v>
      </c>
      <c r="DP1014" t="s">
        <v>777</v>
      </c>
      <c r="DQ1014" t="s">
        <v>777</v>
      </c>
      <c r="DR1014" t="s">
        <v>777</v>
      </c>
      <c r="DS1014" t="s">
        <v>777</v>
      </c>
      <c r="DT1014" t="s">
        <v>777</v>
      </c>
      <c r="DU1014" t="s">
        <v>777</v>
      </c>
      <c r="DV1014" t="s">
        <v>777</v>
      </c>
      <c r="DW1014" t="s">
        <v>777</v>
      </c>
      <c r="DX1014" t="s">
        <v>777</v>
      </c>
      <c r="DY1014" t="s">
        <v>777</v>
      </c>
      <c r="DZ1014" t="s">
        <v>777</v>
      </c>
      <c r="EA1014" t="s">
        <v>777</v>
      </c>
      <c r="EB1014" t="s">
        <v>777</v>
      </c>
      <c r="EC1014" t="s">
        <v>777</v>
      </c>
      <c r="ED1014" t="s">
        <v>777</v>
      </c>
      <c r="EE1014" t="s">
        <v>777</v>
      </c>
      <c r="EF1014" t="s">
        <v>777</v>
      </c>
      <c r="EG1014" t="s">
        <v>777</v>
      </c>
      <c r="EH1014" t="s">
        <v>777</v>
      </c>
      <c r="EI1014" t="s">
        <v>777</v>
      </c>
      <c r="EJ1014" t="s">
        <v>777</v>
      </c>
      <c r="EK1014" t="s">
        <v>777</v>
      </c>
      <c r="EL1014" t="s">
        <v>777</v>
      </c>
      <c r="EM1014" t="s">
        <v>777</v>
      </c>
      <c r="EN1014" t="s">
        <v>777</v>
      </c>
      <c r="EO1014" t="s">
        <v>777</v>
      </c>
      <c r="EP1014" t="s">
        <v>777</v>
      </c>
      <c r="EQ1014" t="s">
        <v>777</v>
      </c>
      <c r="ER1014" t="s">
        <v>777</v>
      </c>
      <c r="ES1014" t="s">
        <v>777</v>
      </c>
      <c r="ET1014" t="s">
        <v>777</v>
      </c>
      <c r="EU1014" t="s">
        <v>777</v>
      </c>
      <c r="EV1014" t="s">
        <v>829</v>
      </c>
      <c r="EW1014" t="s">
        <v>777</v>
      </c>
      <c r="EX1014" t="s">
        <v>777</v>
      </c>
      <c r="EY1014" t="s">
        <v>777</v>
      </c>
      <c r="EZ1014" t="s">
        <v>777</v>
      </c>
      <c r="FA1014" t="s">
        <v>777</v>
      </c>
      <c r="FB1014" t="s">
        <v>777</v>
      </c>
      <c r="FC1014" t="s">
        <v>777</v>
      </c>
      <c r="FD1014" t="s">
        <v>777</v>
      </c>
      <c r="FE1014" t="s">
        <v>777</v>
      </c>
      <c r="FF1014" t="s">
        <v>777</v>
      </c>
      <c r="FG1014" t="s">
        <v>777</v>
      </c>
      <c r="FH1014" t="s">
        <v>777</v>
      </c>
      <c r="FI1014" t="s">
        <v>777</v>
      </c>
      <c r="FJ1014" t="s">
        <v>777</v>
      </c>
      <c r="FK1014" t="s">
        <v>777</v>
      </c>
      <c r="FL1014" t="s">
        <v>777</v>
      </c>
      <c r="FM1014" t="s">
        <v>777</v>
      </c>
      <c r="FN1014" t="s">
        <v>777</v>
      </c>
      <c r="FO1014" t="s">
        <v>829</v>
      </c>
      <c r="FP1014" t="s">
        <v>829</v>
      </c>
      <c r="FQ1014" t="s">
        <v>829</v>
      </c>
      <c r="FR1014" t="s">
        <v>777</v>
      </c>
      <c r="FS1014" t="s">
        <v>777</v>
      </c>
      <c r="FT1014" t="s">
        <v>777</v>
      </c>
      <c r="FU1014" t="s">
        <v>777</v>
      </c>
      <c r="FV1014" t="s">
        <v>777</v>
      </c>
      <c r="FW1014" t="s">
        <v>777</v>
      </c>
      <c r="FX1014" t="s">
        <v>777</v>
      </c>
      <c r="FY1014" t="s">
        <v>777</v>
      </c>
      <c r="FZ1014" t="s">
        <v>777</v>
      </c>
      <c r="GA1014" t="s">
        <v>777</v>
      </c>
      <c r="GB1014" t="s">
        <v>777</v>
      </c>
      <c r="GC1014" t="s">
        <v>777</v>
      </c>
      <c r="GD1014" t="s">
        <v>777</v>
      </c>
      <c r="GE1014" t="s">
        <v>777</v>
      </c>
      <c r="GF1014" t="s">
        <v>777</v>
      </c>
      <c r="GG1014" t="s">
        <v>777</v>
      </c>
      <c r="GH1014" t="s">
        <v>777</v>
      </c>
      <c r="GI1014" t="s">
        <v>829</v>
      </c>
      <c r="GJ1014" t="s">
        <v>777</v>
      </c>
      <c r="GK1014" t="s">
        <v>777</v>
      </c>
      <c r="GL1014" t="s">
        <v>777</v>
      </c>
      <c r="GM1014" t="s">
        <v>777</v>
      </c>
      <c r="GN1014" t="s">
        <v>777</v>
      </c>
      <c r="GO1014" t="s">
        <v>777</v>
      </c>
      <c r="GP1014" t="s">
        <v>777</v>
      </c>
      <c r="GQ1014" t="s">
        <v>777</v>
      </c>
      <c r="GR1014" t="s">
        <v>777</v>
      </c>
      <c r="GS1014" t="s">
        <v>777</v>
      </c>
      <c r="GT1014" t="s">
        <v>829</v>
      </c>
      <c r="GU1014" t="s">
        <v>777</v>
      </c>
      <c r="GV1014" t="s">
        <v>777</v>
      </c>
      <c r="GW1014" t="s">
        <v>829</v>
      </c>
      <c r="GX1014" t="s">
        <v>829</v>
      </c>
      <c r="GY1014" t="s">
        <v>829</v>
      </c>
      <c r="GZ1014" t="s">
        <v>777</v>
      </c>
      <c r="HA1014" t="s">
        <v>777</v>
      </c>
      <c r="HB1014" t="s">
        <v>829</v>
      </c>
      <c r="HC1014" t="s">
        <v>777</v>
      </c>
      <c r="HD1014" t="s">
        <v>777</v>
      </c>
      <c r="HE1014" t="s">
        <v>777</v>
      </c>
      <c r="HF1014" t="s">
        <v>777</v>
      </c>
      <c r="HG1014" t="s">
        <v>777</v>
      </c>
      <c r="HH1014" t="s">
        <v>777</v>
      </c>
      <c r="HI1014" t="s">
        <v>777</v>
      </c>
      <c r="HJ1014" t="s">
        <v>777</v>
      </c>
      <c r="HK1014" t="s">
        <v>777</v>
      </c>
      <c r="HL1014" t="s">
        <v>777</v>
      </c>
      <c r="HM1014" t="s">
        <v>777</v>
      </c>
      <c r="HN1014" t="s">
        <v>777</v>
      </c>
      <c r="HO1014" t="s">
        <v>777</v>
      </c>
      <c r="HP1014" t="s">
        <v>777</v>
      </c>
      <c r="HQ1014" t="s">
        <v>777</v>
      </c>
      <c r="HR1014" t="s">
        <v>777</v>
      </c>
      <c r="HS1014" t="s">
        <v>777</v>
      </c>
      <c r="HT1014" t="s">
        <v>777</v>
      </c>
      <c r="HU1014" t="s">
        <v>777</v>
      </c>
      <c r="HV1014" t="s">
        <v>777</v>
      </c>
      <c r="HW1014" t="s">
        <v>777</v>
      </c>
      <c r="HX1014" t="s">
        <v>777</v>
      </c>
      <c r="HY1014" t="s">
        <v>777</v>
      </c>
      <c r="HZ1014" t="s">
        <v>777</v>
      </c>
      <c r="IA1014" t="s">
        <v>777</v>
      </c>
      <c r="IB1014" t="s">
        <v>777</v>
      </c>
      <c r="IC1014" t="s">
        <v>777</v>
      </c>
      <c r="ID1014" t="s">
        <v>777</v>
      </c>
      <c r="IE1014">
        <v>14566000</v>
      </c>
      <c r="IF1014" t="s">
        <v>777</v>
      </c>
      <c r="IG1014" t="s">
        <v>777</v>
      </c>
      <c r="IH1014" t="s">
        <v>777</v>
      </c>
      <c r="II1014" t="s">
        <v>777</v>
      </c>
      <c r="IJ1014" t="s">
        <v>777</v>
      </c>
      <c r="IK1014" t="s">
        <v>777</v>
      </c>
      <c r="IL1014" t="s">
        <v>829</v>
      </c>
      <c r="IM1014" t="s">
        <v>777</v>
      </c>
      <c r="IN1014" t="s">
        <v>777</v>
      </c>
      <c r="IO1014" t="s">
        <v>777</v>
      </c>
      <c r="IP1014" t="s">
        <v>777</v>
      </c>
      <c r="IQ1014" t="s">
        <v>777</v>
      </c>
      <c r="IR1014" t="s">
        <v>777</v>
      </c>
      <c r="IS1014" t="s">
        <v>777</v>
      </c>
      <c r="IT1014" t="s">
        <v>777</v>
      </c>
      <c r="IU1014" t="s">
        <v>777</v>
      </c>
      <c r="IV1014" t="s">
        <v>777</v>
      </c>
      <c r="IW1014" t="s">
        <v>777</v>
      </c>
      <c r="IX1014" t="s">
        <v>777</v>
      </c>
      <c r="IY1014" t="s">
        <v>777</v>
      </c>
      <c r="IZ1014" t="s">
        <v>777</v>
      </c>
      <c r="JA1014" t="s">
        <v>777</v>
      </c>
      <c r="JB1014" t="s">
        <v>777</v>
      </c>
      <c r="JC1014" t="s">
        <v>777</v>
      </c>
      <c r="JD1014" t="s">
        <v>777</v>
      </c>
      <c r="JE1014" t="s">
        <v>777</v>
      </c>
      <c r="JF1014" t="s">
        <v>777</v>
      </c>
      <c r="JG1014" t="s">
        <v>777</v>
      </c>
      <c r="JH1014" t="s">
        <v>777</v>
      </c>
      <c r="JI1014" t="s">
        <v>777</v>
      </c>
      <c r="JJ1014" t="s">
        <v>777</v>
      </c>
      <c r="JK1014" t="s">
        <v>777</v>
      </c>
      <c r="JL1014" t="s">
        <v>777</v>
      </c>
      <c r="JM1014" t="s">
        <v>777</v>
      </c>
      <c r="JN1014" t="s">
        <v>777</v>
      </c>
      <c r="JO1014" t="s">
        <v>777</v>
      </c>
      <c r="JP1014" t="s">
        <v>777</v>
      </c>
      <c r="JQ1014" t="s">
        <v>777</v>
      </c>
      <c r="JR1014" t="s">
        <v>777</v>
      </c>
      <c r="JS1014" t="s">
        <v>777</v>
      </c>
      <c r="JT1014" t="s">
        <v>777</v>
      </c>
      <c r="JU1014" t="s">
        <v>777</v>
      </c>
      <c r="JV1014" t="s">
        <v>777</v>
      </c>
      <c r="JW1014" t="s">
        <v>777</v>
      </c>
      <c r="JX1014" t="s">
        <v>777</v>
      </c>
      <c r="JY1014" t="s">
        <v>777</v>
      </c>
      <c r="JZ1014" t="s">
        <v>777</v>
      </c>
      <c r="KA1014" t="s">
        <v>777</v>
      </c>
      <c r="KB1014" t="s">
        <v>829</v>
      </c>
      <c r="KC1014" t="s">
        <v>829</v>
      </c>
      <c r="KD1014" t="s">
        <v>777</v>
      </c>
      <c r="KE1014" t="s">
        <v>777</v>
      </c>
      <c r="KF1014" t="s">
        <v>777</v>
      </c>
      <c r="KG1014" t="s">
        <v>777</v>
      </c>
      <c r="KH1014" t="s">
        <v>777</v>
      </c>
      <c r="KI1014" t="s">
        <v>777</v>
      </c>
      <c r="KJ1014" t="s">
        <v>777</v>
      </c>
      <c r="KK1014" t="s">
        <v>777</v>
      </c>
      <c r="KL1014" t="s">
        <v>777</v>
      </c>
      <c r="KM1014" t="s">
        <v>777</v>
      </c>
      <c r="KN1014" t="s">
        <v>777</v>
      </c>
      <c r="KO1014" t="s">
        <v>777</v>
      </c>
      <c r="KP1014" t="s">
        <v>777</v>
      </c>
      <c r="KQ1014" t="s">
        <v>777</v>
      </c>
      <c r="KR1014" t="s">
        <v>777</v>
      </c>
      <c r="KS1014" t="s">
        <v>777</v>
      </c>
      <c r="KT1014" t="s">
        <v>777</v>
      </c>
      <c r="KU1014" t="s">
        <v>777</v>
      </c>
      <c r="KV1014" t="s">
        <v>777</v>
      </c>
      <c r="KW1014" t="s">
        <v>777</v>
      </c>
      <c r="KX1014" t="s">
        <v>829</v>
      </c>
      <c r="KY1014" t="s">
        <v>829</v>
      </c>
      <c r="KZ1014" t="s">
        <v>777</v>
      </c>
      <c r="LA1014" t="s">
        <v>777</v>
      </c>
      <c r="LB1014" t="s">
        <v>777</v>
      </c>
      <c r="LC1014" t="s">
        <v>777</v>
      </c>
      <c r="LD1014" t="s">
        <v>777</v>
      </c>
      <c r="LE1014" t="s">
        <v>777</v>
      </c>
      <c r="LF1014" t="s">
        <v>777</v>
      </c>
      <c r="LG1014">
        <v>6295000</v>
      </c>
      <c r="LH1014" t="s">
        <v>777</v>
      </c>
      <c r="LI1014" t="s">
        <v>777</v>
      </c>
      <c r="LJ1014" t="s">
        <v>777</v>
      </c>
      <c r="LK1014" t="s">
        <v>777</v>
      </c>
      <c r="LL1014" t="s">
        <v>777</v>
      </c>
      <c r="LM1014" t="s">
        <v>777</v>
      </c>
      <c r="LN1014" t="s">
        <v>777</v>
      </c>
      <c r="LO1014" t="s">
        <v>777</v>
      </c>
      <c r="LP1014" t="s">
        <v>777</v>
      </c>
      <c r="LQ1014" t="s">
        <v>777</v>
      </c>
      <c r="LR1014" t="s">
        <v>777</v>
      </c>
      <c r="LS1014">
        <v>20868000</v>
      </c>
      <c r="LT1014" t="s">
        <v>777</v>
      </c>
      <c r="LU1014" t="s">
        <v>829</v>
      </c>
      <c r="LV1014" t="s">
        <v>777</v>
      </c>
      <c r="LW1014" t="s">
        <v>777</v>
      </c>
      <c r="LX1014" t="s">
        <v>777</v>
      </c>
      <c r="LY1014" t="s">
        <v>777</v>
      </c>
      <c r="LZ1014" t="s">
        <v>777</v>
      </c>
      <c r="MA1014" t="s">
        <v>777</v>
      </c>
      <c r="MB1014" t="s">
        <v>777</v>
      </c>
      <c r="MC1014" t="s">
        <v>777</v>
      </c>
      <c r="MD1014" t="s">
        <v>777</v>
      </c>
      <c r="ME1014" t="s">
        <v>777</v>
      </c>
      <c r="MF1014" t="s">
        <v>829</v>
      </c>
      <c r="MG1014" t="s">
        <v>829</v>
      </c>
      <c r="MH1014" t="s">
        <v>777</v>
      </c>
      <c r="MI1014" t="s">
        <v>777</v>
      </c>
      <c r="MJ1014" t="s">
        <v>777</v>
      </c>
      <c r="MK1014" t="s">
        <v>777</v>
      </c>
      <c r="ML1014" t="s">
        <v>777</v>
      </c>
      <c r="MM1014" t="s">
        <v>777</v>
      </c>
      <c r="MN1014" t="s">
        <v>777</v>
      </c>
      <c r="MO1014" t="s">
        <v>777</v>
      </c>
      <c r="MP1014" t="s">
        <v>777</v>
      </c>
      <c r="MQ1014" t="s">
        <v>777</v>
      </c>
      <c r="MR1014" t="s">
        <v>777</v>
      </c>
      <c r="MS1014" t="s">
        <v>777</v>
      </c>
      <c r="MT1014" t="s">
        <v>777</v>
      </c>
      <c r="MU1014" t="s">
        <v>777</v>
      </c>
      <c r="MV1014" t="s">
        <v>777</v>
      </c>
      <c r="MW1014" t="s">
        <v>777</v>
      </c>
      <c r="MX1014" t="s">
        <v>777</v>
      </c>
      <c r="MY1014" t="s">
        <v>777</v>
      </c>
      <c r="MZ1014" t="s">
        <v>777</v>
      </c>
      <c r="NA1014" t="s">
        <v>777</v>
      </c>
      <c r="NB1014" t="s">
        <v>777</v>
      </c>
      <c r="NC1014" t="s">
        <v>777</v>
      </c>
      <c r="ND1014" t="s">
        <v>777</v>
      </c>
      <c r="NE1014" t="s">
        <v>777</v>
      </c>
      <c r="NF1014" t="s">
        <v>777</v>
      </c>
      <c r="NG1014" t="s">
        <v>777</v>
      </c>
      <c r="NH1014" t="s">
        <v>777</v>
      </c>
      <c r="NI1014" t="s">
        <v>777</v>
      </c>
      <c r="NJ1014" t="s">
        <v>777</v>
      </c>
      <c r="NK1014" t="s">
        <v>777</v>
      </c>
      <c r="NL1014" t="s">
        <v>777</v>
      </c>
      <c r="NM1014" t="s">
        <v>777</v>
      </c>
      <c r="NN1014" t="s">
        <v>777</v>
      </c>
      <c r="NO1014" t="s">
        <v>777</v>
      </c>
      <c r="NP1014" t="s">
        <v>829</v>
      </c>
      <c r="NQ1014" t="s">
        <v>777</v>
      </c>
      <c r="NR1014" t="s">
        <v>777</v>
      </c>
      <c r="NS1014" t="s">
        <v>777</v>
      </c>
      <c r="NT1014" t="s">
        <v>777</v>
      </c>
      <c r="NU1014" t="s">
        <v>777</v>
      </c>
      <c r="NV1014" t="s">
        <v>777</v>
      </c>
      <c r="NW1014" t="s">
        <v>777</v>
      </c>
      <c r="NX1014" t="s">
        <v>777</v>
      </c>
      <c r="NY1014" t="s">
        <v>777</v>
      </c>
      <c r="NZ1014" t="s">
        <v>777</v>
      </c>
      <c r="OA1014" t="s">
        <v>777</v>
      </c>
      <c r="OB1014" t="s">
        <v>777</v>
      </c>
      <c r="OC1014" t="s">
        <v>777</v>
      </c>
      <c r="OD1014" t="s">
        <v>777</v>
      </c>
      <c r="OE1014" t="s">
        <v>777</v>
      </c>
      <c r="OF1014" t="s">
        <v>777</v>
      </c>
      <c r="OG1014" t="s">
        <v>777</v>
      </c>
      <c r="OH1014" t="s">
        <v>777</v>
      </c>
      <c r="OI1014" t="s">
        <v>829</v>
      </c>
      <c r="OJ1014" t="s">
        <v>777</v>
      </c>
      <c r="OK1014" t="s">
        <v>777</v>
      </c>
      <c r="OL1014" t="s">
        <v>777</v>
      </c>
      <c r="OM1014" t="s">
        <v>777</v>
      </c>
      <c r="ON1014" t="s">
        <v>777</v>
      </c>
      <c r="OO1014" t="s">
        <v>777</v>
      </c>
      <c r="OP1014" t="s">
        <v>777</v>
      </c>
      <c r="OQ1014" t="s">
        <v>777</v>
      </c>
      <c r="OR1014" t="s">
        <v>777</v>
      </c>
      <c r="OS1014" t="s">
        <v>829</v>
      </c>
      <c r="OT1014" t="s">
        <v>777</v>
      </c>
      <c r="OU1014" t="s">
        <v>777</v>
      </c>
      <c r="OV1014" t="s">
        <v>777</v>
      </c>
      <c r="OW1014" t="s">
        <v>777</v>
      </c>
      <c r="OX1014" t="s">
        <v>777</v>
      </c>
      <c r="OY1014" t="s">
        <v>777</v>
      </c>
      <c r="OZ1014" t="s">
        <v>777</v>
      </c>
      <c r="PA1014" t="s">
        <v>777</v>
      </c>
      <c r="PB1014" t="s">
        <v>777</v>
      </c>
      <c r="PC1014" t="s">
        <v>777</v>
      </c>
      <c r="PD1014" t="s">
        <v>777</v>
      </c>
      <c r="PE1014" t="s">
        <v>777</v>
      </c>
      <c r="PF1014" t="s">
        <v>777</v>
      </c>
      <c r="PG1014" t="s">
        <v>777</v>
      </c>
      <c r="PH1014" t="s">
        <v>777</v>
      </c>
      <c r="PI1014" t="s">
        <v>777</v>
      </c>
      <c r="PJ1014" t="s">
        <v>777</v>
      </c>
    </row>
    <row r="1015" spans="2:426">
      <c r="B1015" s="12">
        <v>40694</v>
      </c>
      <c r="C1015" t="s">
        <v>746</v>
      </c>
      <c r="D1015" t="s">
        <v>777</v>
      </c>
      <c r="E1015" t="s">
        <v>777</v>
      </c>
      <c r="F1015" t="s">
        <v>777</v>
      </c>
      <c r="G1015" t="s">
        <v>777</v>
      </c>
      <c r="H1015" t="s">
        <v>777</v>
      </c>
      <c r="I1015" t="s">
        <v>777</v>
      </c>
      <c r="J1015" t="s">
        <v>777</v>
      </c>
      <c r="K1015" t="s">
        <v>777</v>
      </c>
      <c r="L1015" t="s">
        <v>821</v>
      </c>
      <c r="M1015" t="s">
        <v>821</v>
      </c>
      <c r="N1015" t="s">
        <v>777</v>
      </c>
      <c r="O1015" t="s">
        <v>777</v>
      </c>
      <c r="P1015" t="s">
        <v>777</v>
      </c>
      <c r="Q1015" t="s">
        <v>777</v>
      </c>
      <c r="R1015" t="s">
        <v>777</v>
      </c>
      <c r="S1015" t="s">
        <v>777</v>
      </c>
      <c r="T1015" t="s">
        <v>777</v>
      </c>
      <c r="U1015" t="s">
        <v>777</v>
      </c>
      <c r="V1015" t="s">
        <v>777</v>
      </c>
      <c r="W1015" t="s">
        <v>777</v>
      </c>
      <c r="X1015" t="s">
        <v>777</v>
      </c>
      <c r="Y1015" t="s">
        <v>777</v>
      </c>
      <c r="Z1015" t="s">
        <v>777</v>
      </c>
      <c r="AA1015" t="s">
        <v>777</v>
      </c>
      <c r="AB1015" t="s">
        <v>777</v>
      </c>
      <c r="AC1015" t="s">
        <v>777</v>
      </c>
      <c r="AD1015" t="s">
        <v>777</v>
      </c>
      <c r="AE1015" t="s">
        <v>777</v>
      </c>
      <c r="AF1015" t="s">
        <v>777</v>
      </c>
      <c r="AG1015" t="s">
        <v>777</v>
      </c>
      <c r="AH1015" t="s">
        <v>777</v>
      </c>
      <c r="AI1015" t="s">
        <v>777</v>
      </c>
      <c r="AJ1015" t="s">
        <v>777</v>
      </c>
      <c r="AK1015" t="s">
        <v>777</v>
      </c>
      <c r="AL1015" t="s">
        <v>777</v>
      </c>
      <c r="AM1015" t="s">
        <v>777</v>
      </c>
      <c r="AN1015" t="s">
        <v>777</v>
      </c>
      <c r="AO1015" t="s">
        <v>777</v>
      </c>
      <c r="AP1015" t="s">
        <v>777</v>
      </c>
      <c r="AQ1015" t="s">
        <v>777</v>
      </c>
      <c r="AR1015" t="s">
        <v>777</v>
      </c>
      <c r="AS1015" t="s">
        <v>777</v>
      </c>
      <c r="AT1015" t="s">
        <v>777</v>
      </c>
      <c r="AU1015" t="s">
        <v>821</v>
      </c>
      <c r="AV1015">
        <v>2866900000</v>
      </c>
      <c r="AW1015" t="s">
        <v>777</v>
      </c>
      <c r="AX1015" t="s">
        <v>777</v>
      </c>
      <c r="AY1015" t="s">
        <v>777</v>
      </c>
      <c r="AZ1015" t="s">
        <v>777</v>
      </c>
      <c r="BA1015" t="s">
        <v>777</v>
      </c>
      <c r="BB1015" t="s">
        <v>821</v>
      </c>
      <c r="BC1015" t="s">
        <v>777</v>
      </c>
      <c r="BD1015" t="s">
        <v>777</v>
      </c>
      <c r="BE1015" t="s">
        <v>777</v>
      </c>
      <c r="BF1015" t="s">
        <v>777</v>
      </c>
      <c r="BG1015" t="s">
        <v>777</v>
      </c>
      <c r="BH1015" t="s">
        <v>777</v>
      </c>
      <c r="BI1015" t="s">
        <v>777</v>
      </c>
      <c r="BJ1015" t="s">
        <v>777</v>
      </c>
      <c r="BK1015" t="s">
        <v>777</v>
      </c>
      <c r="BL1015" t="s">
        <v>777</v>
      </c>
      <c r="BM1015" t="s">
        <v>821</v>
      </c>
      <c r="BN1015" t="s">
        <v>777</v>
      </c>
      <c r="BO1015" t="s">
        <v>777</v>
      </c>
      <c r="BP1015" t="s">
        <v>777</v>
      </c>
      <c r="BQ1015" t="s">
        <v>777</v>
      </c>
      <c r="BR1015" t="s">
        <v>777</v>
      </c>
      <c r="BS1015" t="s">
        <v>777</v>
      </c>
      <c r="BT1015" t="s">
        <v>777</v>
      </c>
      <c r="BU1015" t="s">
        <v>777</v>
      </c>
      <c r="BV1015" t="s">
        <v>777</v>
      </c>
      <c r="BW1015" t="s">
        <v>777</v>
      </c>
      <c r="BX1015" t="s">
        <v>777</v>
      </c>
      <c r="BY1015" t="s">
        <v>777</v>
      </c>
      <c r="BZ1015" t="s">
        <v>777</v>
      </c>
      <c r="CA1015" t="s">
        <v>821</v>
      </c>
      <c r="CB1015" t="s">
        <v>777</v>
      </c>
      <c r="CC1015" t="s">
        <v>777</v>
      </c>
      <c r="CD1015" t="s">
        <v>777</v>
      </c>
      <c r="CE1015" t="s">
        <v>821</v>
      </c>
      <c r="CF1015" t="s">
        <v>777</v>
      </c>
      <c r="CG1015" t="s">
        <v>777</v>
      </c>
      <c r="CH1015" t="s">
        <v>777</v>
      </c>
      <c r="CI1015" t="s">
        <v>777</v>
      </c>
      <c r="CJ1015" t="s">
        <v>777</v>
      </c>
      <c r="CK1015" t="s">
        <v>777</v>
      </c>
      <c r="CL1015" t="s">
        <v>777</v>
      </c>
      <c r="CM1015" t="s">
        <v>821</v>
      </c>
      <c r="CN1015" t="s">
        <v>777</v>
      </c>
      <c r="CO1015" t="s">
        <v>777</v>
      </c>
      <c r="CP1015" t="s">
        <v>777</v>
      </c>
      <c r="CQ1015" t="s">
        <v>777</v>
      </c>
      <c r="CR1015" t="s">
        <v>777</v>
      </c>
      <c r="CS1015" t="s">
        <v>777</v>
      </c>
      <c r="CT1015" t="s">
        <v>777</v>
      </c>
      <c r="CU1015" t="s">
        <v>777</v>
      </c>
      <c r="CV1015" t="s">
        <v>777</v>
      </c>
      <c r="CW1015" t="s">
        <v>777</v>
      </c>
      <c r="CX1015" t="s">
        <v>777</v>
      </c>
      <c r="CY1015" t="s">
        <v>777</v>
      </c>
      <c r="CZ1015" t="s">
        <v>777</v>
      </c>
      <c r="DA1015" t="s">
        <v>777</v>
      </c>
      <c r="DB1015" t="s">
        <v>777</v>
      </c>
      <c r="DC1015" t="s">
        <v>777</v>
      </c>
      <c r="DD1015" t="s">
        <v>777</v>
      </c>
      <c r="DE1015" t="s">
        <v>777</v>
      </c>
      <c r="DF1015" t="s">
        <v>777</v>
      </c>
      <c r="DG1015" t="s">
        <v>777</v>
      </c>
      <c r="DH1015" t="s">
        <v>777</v>
      </c>
      <c r="DI1015" t="s">
        <v>777</v>
      </c>
      <c r="DJ1015" t="s">
        <v>777</v>
      </c>
      <c r="DK1015" t="s">
        <v>777</v>
      </c>
      <c r="DL1015" t="s">
        <v>777</v>
      </c>
      <c r="DM1015" t="s">
        <v>777</v>
      </c>
      <c r="DN1015" t="s">
        <v>777</v>
      </c>
      <c r="DO1015" t="s">
        <v>777</v>
      </c>
      <c r="DP1015" t="s">
        <v>777</v>
      </c>
      <c r="DQ1015" t="s">
        <v>777</v>
      </c>
      <c r="DR1015" t="s">
        <v>777</v>
      </c>
      <c r="DS1015" t="s">
        <v>777</v>
      </c>
      <c r="DT1015" t="s">
        <v>777</v>
      </c>
      <c r="DU1015" t="s">
        <v>777</v>
      </c>
      <c r="DV1015" t="s">
        <v>777</v>
      </c>
      <c r="DW1015" t="s">
        <v>777</v>
      </c>
      <c r="DX1015" t="s">
        <v>777</v>
      </c>
      <c r="DY1015" t="s">
        <v>777</v>
      </c>
      <c r="DZ1015" t="s">
        <v>777</v>
      </c>
      <c r="EA1015" t="s">
        <v>777</v>
      </c>
      <c r="EB1015" t="s">
        <v>777</v>
      </c>
      <c r="EC1015" t="s">
        <v>777</v>
      </c>
      <c r="ED1015" t="s">
        <v>777</v>
      </c>
      <c r="EE1015" t="s">
        <v>777</v>
      </c>
      <c r="EF1015" t="s">
        <v>777</v>
      </c>
      <c r="EG1015" t="s">
        <v>777</v>
      </c>
      <c r="EH1015" t="s">
        <v>777</v>
      </c>
      <c r="EI1015" t="s">
        <v>777</v>
      </c>
      <c r="EJ1015" t="s">
        <v>777</v>
      </c>
      <c r="EK1015" t="s">
        <v>777</v>
      </c>
      <c r="EL1015" t="s">
        <v>777</v>
      </c>
      <c r="EM1015" t="s">
        <v>777</v>
      </c>
      <c r="EN1015" t="s">
        <v>777</v>
      </c>
      <c r="EO1015" t="s">
        <v>777</v>
      </c>
      <c r="EP1015" t="s">
        <v>777</v>
      </c>
      <c r="EQ1015" t="s">
        <v>777</v>
      </c>
      <c r="ER1015" t="s">
        <v>777</v>
      </c>
      <c r="ES1015" t="s">
        <v>777</v>
      </c>
      <c r="ET1015" t="s">
        <v>777</v>
      </c>
      <c r="EU1015" t="s">
        <v>777</v>
      </c>
      <c r="EV1015" t="s">
        <v>821</v>
      </c>
      <c r="EW1015" t="s">
        <v>777</v>
      </c>
      <c r="EX1015" t="s">
        <v>777</v>
      </c>
      <c r="EY1015" t="s">
        <v>777</v>
      </c>
      <c r="EZ1015" t="s">
        <v>777</v>
      </c>
      <c r="FA1015" t="s">
        <v>777</v>
      </c>
      <c r="FB1015" t="s">
        <v>777</v>
      </c>
      <c r="FC1015" t="s">
        <v>777</v>
      </c>
      <c r="FD1015" t="s">
        <v>777</v>
      </c>
      <c r="FE1015" t="s">
        <v>777</v>
      </c>
      <c r="FF1015" t="s">
        <v>777</v>
      </c>
      <c r="FG1015" t="s">
        <v>777</v>
      </c>
      <c r="FH1015" t="s">
        <v>777</v>
      </c>
      <c r="FI1015" t="s">
        <v>777</v>
      </c>
      <c r="FJ1015">
        <v>292565000</v>
      </c>
      <c r="FK1015" t="s">
        <v>777</v>
      </c>
      <c r="FL1015" t="s">
        <v>777</v>
      </c>
      <c r="FM1015" t="s">
        <v>777</v>
      </c>
      <c r="FN1015" t="s">
        <v>777</v>
      </c>
      <c r="FO1015" t="s">
        <v>821</v>
      </c>
      <c r="FP1015" t="s">
        <v>821</v>
      </c>
      <c r="FQ1015" t="s">
        <v>821</v>
      </c>
      <c r="FR1015" t="s">
        <v>777</v>
      </c>
      <c r="FS1015" t="s">
        <v>777</v>
      </c>
      <c r="FT1015" t="s">
        <v>777</v>
      </c>
      <c r="FU1015" t="s">
        <v>777</v>
      </c>
      <c r="FV1015" t="s">
        <v>777</v>
      </c>
      <c r="FW1015" t="s">
        <v>777</v>
      </c>
      <c r="FX1015" t="s">
        <v>777</v>
      </c>
      <c r="FY1015" t="s">
        <v>777</v>
      </c>
      <c r="FZ1015" t="s">
        <v>777</v>
      </c>
      <c r="GA1015" t="s">
        <v>777</v>
      </c>
      <c r="GB1015" t="s">
        <v>777</v>
      </c>
      <c r="GC1015" t="s">
        <v>777</v>
      </c>
      <c r="GD1015" t="s">
        <v>777</v>
      </c>
      <c r="GE1015" t="s">
        <v>777</v>
      </c>
      <c r="GF1015" t="s">
        <v>777</v>
      </c>
      <c r="GG1015" t="s">
        <v>777</v>
      </c>
      <c r="GH1015" t="s">
        <v>777</v>
      </c>
      <c r="GI1015" t="s">
        <v>821</v>
      </c>
      <c r="GJ1015" t="s">
        <v>777</v>
      </c>
      <c r="GK1015" t="s">
        <v>777</v>
      </c>
      <c r="GL1015" t="s">
        <v>777</v>
      </c>
      <c r="GM1015" t="s">
        <v>777</v>
      </c>
      <c r="GN1015" t="s">
        <v>777</v>
      </c>
      <c r="GO1015" t="s">
        <v>777</v>
      </c>
      <c r="GP1015" t="s">
        <v>777</v>
      </c>
      <c r="GQ1015" t="s">
        <v>777</v>
      </c>
      <c r="GR1015" t="s">
        <v>777</v>
      </c>
      <c r="GS1015" t="s">
        <v>777</v>
      </c>
      <c r="GT1015" t="s">
        <v>821</v>
      </c>
      <c r="GU1015" t="s">
        <v>777</v>
      </c>
      <c r="GV1015" t="s">
        <v>777</v>
      </c>
      <c r="GW1015" t="s">
        <v>821</v>
      </c>
      <c r="GX1015" t="s">
        <v>821</v>
      </c>
      <c r="GY1015" t="s">
        <v>821</v>
      </c>
      <c r="GZ1015" t="s">
        <v>777</v>
      </c>
      <c r="HA1015" t="s">
        <v>777</v>
      </c>
      <c r="HB1015" t="s">
        <v>821</v>
      </c>
      <c r="HC1015" t="s">
        <v>777</v>
      </c>
      <c r="HD1015" t="s">
        <v>777</v>
      </c>
      <c r="HE1015" t="s">
        <v>777</v>
      </c>
      <c r="HF1015" t="s">
        <v>777</v>
      </c>
      <c r="HG1015" t="s">
        <v>777</v>
      </c>
      <c r="HH1015" t="s">
        <v>777</v>
      </c>
      <c r="HI1015" t="s">
        <v>777</v>
      </c>
      <c r="HJ1015" t="s">
        <v>777</v>
      </c>
      <c r="HK1015" t="s">
        <v>777</v>
      </c>
      <c r="HL1015" t="s">
        <v>777</v>
      </c>
      <c r="HM1015" t="s">
        <v>777</v>
      </c>
      <c r="HN1015" t="s">
        <v>777</v>
      </c>
      <c r="HO1015" t="s">
        <v>777</v>
      </c>
      <c r="HP1015" t="s">
        <v>777</v>
      </c>
      <c r="HQ1015" t="s">
        <v>777</v>
      </c>
      <c r="HR1015" t="s">
        <v>777</v>
      </c>
      <c r="HS1015" t="s">
        <v>777</v>
      </c>
      <c r="HT1015" t="s">
        <v>777</v>
      </c>
      <c r="HU1015" t="s">
        <v>777</v>
      </c>
      <c r="HV1015" t="s">
        <v>777</v>
      </c>
      <c r="HW1015" t="s">
        <v>777</v>
      </c>
      <c r="HX1015" t="s">
        <v>777</v>
      </c>
      <c r="HY1015" t="s">
        <v>777</v>
      </c>
      <c r="HZ1015" t="s">
        <v>777</v>
      </c>
      <c r="IA1015" t="s">
        <v>777</v>
      </c>
      <c r="IB1015" t="s">
        <v>777</v>
      </c>
      <c r="IC1015" t="s">
        <v>777</v>
      </c>
      <c r="ID1015" t="s">
        <v>777</v>
      </c>
      <c r="IE1015" t="s">
        <v>777</v>
      </c>
      <c r="IF1015" t="s">
        <v>777</v>
      </c>
      <c r="IG1015" t="s">
        <v>777</v>
      </c>
      <c r="IH1015" t="s">
        <v>777</v>
      </c>
      <c r="II1015" t="s">
        <v>777</v>
      </c>
      <c r="IJ1015" t="s">
        <v>777</v>
      </c>
      <c r="IK1015" t="s">
        <v>777</v>
      </c>
      <c r="IL1015" t="s">
        <v>821</v>
      </c>
      <c r="IM1015" t="s">
        <v>777</v>
      </c>
      <c r="IN1015" t="s">
        <v>777</v>
      </c>
      <c r="IO1015" t="s">
        <v>777</v>
      </c>
      <c r="IP1015" t="s">
        <v>777</v>
      </c>
      <c r="IQ1015" t="s">
        <v>777</v>
      </c>
      <c r="IR1015" t="s">
        <v>777</v>
      </c>
      <c r="IS1015" t="s">
        <v>777</v>
      </c>
      <c r="IT1015" t="s">
        <v>777</v>
      </c>
      <c r="IU1015" t="s">
        <v>777</v>
      </c>
      <c r="IV1015" t="s">
        <v>777</v>
      </c>
      <c r="IW1015" t="s">
        <v>777</v>
      </c>
      <c r="IX1015" t="s">
        <v>777</v>
      </c>
      <c r="IY1015" t="s">
        <v>777</v>
      </c>
      <c r="IZ1015" t="s">
        <v>777</v>
      </c>
      <c r="JA1015" t="s">
        <v>777</v>
      </c>
      <c r="JB1015" t="s">
        <v>777</v>
      </c>
      <c r="JC1015" t="s">
        <v>777</v>
      </c>
      <c r="JD1015" t="s">
        <v>777</v>
      </c>
      <c r="JE1015" t="s">
        <v>777</v>
      </c>
      <c r="JF1015" t="s">
        <v>777</v>
      </c>
      <c r="JG1015" t="s">
        <v>777</v>
      </c>
      <c r="JH1015" t="s">
        <v>777</v>
      </c>
      <c r="JI1015" t="s">
        <v>777</v>
      </c>
      <c r="JJ1015" t="s">
        <v>777</v>
      </c>
      <c r="JK1015" t="s">
        <v>777</v>
      </c>
      <c r="JL1015" t="s">
        <v>777</v>
      </c>
      <c r="JM1015" t="s">
        <v>777</v>
      </c>
      <c r="JN1015" t="s">
        <v>777</v>
      </c>
      <c r="JO1015" t="s">
        <v>777</v>
      </c>
      <c r="JP1015" t="s">
        <v>777</v>
      </c>
      <c r="JQ1015" t="s">
        <v>777</v>
      </c>
      <c r="JR1015" t="s">
        <v>777</v>
      </c>
      <c r="JS1015" t="s">
        <v>777</v>
      </c>
      <c r="JT1015" t="s">
        <v>777</v>
      </c>
      <c r="JU1015" t="s">
        <v>777</v>
      </c>
      <c r="JV1015" t="s">
        <v>777</v>
      </c>
      <c r="JW1015" t="s">
        <v>777</v>
      </c>
      <c r="JX1015" t="s">
        <v>777</v>
      </c>
      <c r="JY1015" t="s">
        <v>777</v>
      </c>
      <c r="JZ1015" t="s">
        <v>777</v>
      </c>
      <c r="KA1015" t="s">
        <v>777</v>
      </c>
      <c r="KB1015" t="s">
        <v>821</v>
      </c>
      <c r="KC1015" t="s">
        <v>821</v>
      </c>
      <c r="KD1015" t="s">
        <v>777</v>
      </c>
      <c r="KE1015" t="s">
        <v>777</v>
      </c>
      <c r="KF1015" t="s">
        <v>777</v>
      </c>
      <c r="KG1015" t="s">
        <v>777</v>
      </c>
      <c r="KH1015" t="s">
        <v>777</v>
      </c>
      <c r="KI1015" t="s">
        <v>777</v>
      </c>
      <c r="KJ1015" t="s">
        <v>777</v>
      </c>
      <c r="KK1015" t="s">
        <v>777</v>
      </c>
      <c r="KL1015" t="s">
        <v>777</v>
      </c>
      <c r="KM1015" t="s">
        <v>777</v>
      </c>
      <c r="KN1015" t="s">
        <v>777</v>
      </c>
      <c r="KO1015" t="s">
        <v>777</v>
      </c>
      <c r="KP1015" t="s">
        <v>777</v>
      </c>
      <c r="KQ1015" t="s">
        <v>777</v>
      </c>
      <c r="KR1015" t="s">
        <v>777</v>
      </c>
      <c r="KS1015" t="s">
        <v>777</v>
      </c>
      <c r="KT1015" t="s">
        <v>777</v>
      </c>
      <c r="KU1015" t="s">
        <v>777</v>
      </c>
      <c r="KV1015" t="s">
        <v>777</v>
      </c>
      <c r="KW1015" t="s">
        <v>777</v>
      </c>
      <c r="KX1015" t="s">
        <v>821</v>
      </c>
      <c r="KY1015" t="s">
        <v>821</v>
      </c>
      <c r="KZ1015" t="s">
        <v>777</v>
      </c>
      <c r="LA1015" t="s">
        <v>777</v>
      </c>
      <c r="LB1015" t="s">
        <v>777</v>
      </c>
      <c r="LC1015" t="s">
        <v>777</v>
      </c>
      <c r="LD1015" t="s">
        <v>777</v>
      </c>
      <c r="LE1015" t="s">
        <v>777</v>
      </c>
      <c r="LF1015" t="s">
        <v>777</v>
      </c>
      <c r="LG1015" t="s">
        <v>777</v>
      </c>
      <c r="LH1015" t="s">
        <v>777</v>
      </c>
      <c r="LI1015" t="s">
        <v>777</v>
      </c>
      <c r="LJ1015" t="s">
        <v>777</v>
      </c>
      <c r="LK1015" t="s">
        <v>777</v>
      </c>
      <c r="LL1015" t="s">
        <v>777</v>
      </c>
      <c r="LM1015" t="s">
        <v>777</v>
      </c>
      <c r="LN1015" t="s">
        <v>777</v>
      </c>
      <c r="LO1015" t="s">
        <v>777</v>
      </c>
      <c r="LP1015" t="s">
        <v>777</v>
      </c>
      <c r="LQ1015" t="s">
        <v>777</v>
      </c>
      <c r="LR1015" t="s">
        <v>777</v>
      </c>
      <c r="LS1015" t="s">
        <v>777</v>
      </c>
      <c r="LT1015" t="s">
        <v>777</v>
      </c>
      <c r="LU1015" t="s">
        <v>821</v>
      </c>
      <c r="LV1015" t="s">
        <v>777</v>
      </c>
      <c r="LW1015" t="s">
        <v>777</v>
      </c>
      <c r="LX1015" t="s">
        <v>777</v>
      </c>
      <c r="LY1015" t="s">
        <v>777</v>
      </c>
      <c r="LZ1015" t="s">
        <v>777</v>
      </c>
      <c r="MA1015" t="s">
        <v>777</v>
      </c>
      <c r="MB1015" t="s">
        <v>777</v>
      </c>
      <c r="MC1015" t="s">
        <v>777</v>
      </c>
      <c r="MD1015" t="s">
        <v>777</v>
      </c>
      <c r="ME1015" t="s">
        <v>777</v>
      </c>
      <c r="MF1015" t="s">
        <v>821</v>
      </c>
      <c r="MG1015" t="s">
        <v>821</v>
      </c>
      <c r="MH1015" t="s">
        <v>777</v>
      </c>
      <c r="MI1015" t="s">
        <v>777</v>
      </c>
      <c r="MJ1015" t="s">
        <v>777</v>
      </c>
      <c r="MK1015" t="s">
        <v>777</v>
      </c>
      <c r="ML1015" t="s">
        <v>777</v>
      </c>
      <c r="MM1015" t="s">
        <v>777</v>
      </c>
      <c r="MN1015" t="s">
        <v>777</v>
      </c>
      <c r="MO1015" t="s">
        <v>777</v>
      </c>
      <c r="MP1015" t="s">
        <v>777</v>
      </c>
      <c r="MQ1015" t="s">
        <v>777</v>
      </c>
      <c r="MR1015" t="s">
        <v>777</v>
      </c>
      <c r="MS1015" t="s">
        <v>777</v>
      </c>
      <c r="MT1015" t="s">
        <v>777</v>
      </c>
      <c r="MU1015" t="s">
        <v>777</v>
      </c>
      <c r="MV1015" t="s">
        <v>777</v>
      </c>
      <c r="MW1015" t="s">
        <v>777</v>
      </c>
      <c r="MX1015" t="s">
        <v>777</v>
      </c>
      <c r="MY1015" t="s">
        <v>777</v>
      </c>
      <c r="MZ1015" t="s">
        <v>777</v>
      </c>
      <c r="NA1015" t="s">
        <v>777</v>
      </c>
      <c r="NB1015" t="s">
        <v>777</v>
      </c>
      <c r="NC1015" t="s">
        <v>777</v>
      </c>
      <c r="ND1015" t="s">
        <v>777</v>
      </c>
      <c r="NE1015" t="s">
        <v>777</v>
      </c>
      <c r="NF1015" t="s">
        <v>777</v>
      </c>
      <c r="NG1015" t="s">
        <v>777</v>
      </c>
      <c r="NH1015" t="s">
        <v>777</v>
      </c>
      <c r="NI1015" t="s">
        <v>777</v>
      </c>
      <c r="NJ1015" t="s">
        <v>777</v>
      </c>
      <c r="NK1015" t="s">
        <v>777</v>
      </c>
      <c r="NL1015" t="s">
        <v>777</v>
      </c>
      <c r="NM1015" t="s">
        <v>777</v>
      </c>
      <c r="NN1015" t="s">
        <v>777</v>
      </c>
      <c r="NO1015" t="s">
        <v>777</v>
      </c>
      <c r="NP1015" t="s">
        <v>821</v>
      </c>
      <c r="NQ1015" t="s">
        <v>777</v>
      </c>
      <c r="NR1015" t="s">
        <v>777</v>
      </c>
      <c r="NS1015" t="s">
        <v>777</v>
      </c>
      <c r="NT1015" t="s">
        <v>777</v>
      </c>
      <c r="NU1015" t="s">
        <v>777</v>
      </c>
      <c r="NV1015" t="s">
        <v>777</v>
      </c>
      <c r="NW1015" t="s">
        <v>777</v>
      </c>
      <c r="NX1015" t="s">
        <v>777</v>
      </c>
      <c r="NY1015" t="s">
        <v>777</v>
      </c>
      <c r="NZ1015" t="s">
        <v>777</v>
      </c>
      <c r="OA1015" t="s">
        <v>777</v>
      </c>
      <c r="OB1015" t="s">
        <v>777</v>
      </c>
      <c r="OC1015" t="s">
        <v>777</v>
      </c>
      <c r="OD1015" t="s">
        <v>777</v>
      </c>
      <c r="OE1015" t="s">
        <v>777</v>
      </c>
      <c r="OF1015" t="s">
        <v>777</v>
      </c>
      <c r="OG1015" t="s">
        <v>777</v>
      </c>
      <c r="OH1015" t="s">
        <v>777</v>
      </c>
      <c r="OI1015" t="s">
        <v>821</v>
      </c>
      <c r="OJ1015" t="s">
        <v>777</v>
      </c>
      <c r="OK1015" t="s">
        <v>777</v>
      </c>
      <c r="OL1015" t="s">
        <v>777</v>
      </c>
      <c r="OM1015" t="s">
        <v>777</v>
      </c>
      <c r="ON1015" t="s">
        <v>777</v>
      </c>
      <c r="OO1015" t="s">
        <v>777</v>
      </c>
      <c r="OP1015" t="s">
        <v>777</v>
      </c>
      <c r="OQ1015" t="s">
        <v>777</v>
      </c>
      <c r="OR1015" t="s">
        <v>777</v>
      </c>
      <c r="OS1015" t="s">
        <v>821</v>
      </c>
      <c r="OT1015" t="s">
        <v>777</v>
      </c>
      <c r="OU1015" t="s">
        <v>777</v>
      </c>
      <c r="OV1015" t="s">
        <v>777</v>
      </c>
      <c r="OW1015" t="s">
        <v>777</v>
      </c>
      <c r="OX1015" t="s">
        <v>777</v>
      </c>
      <c r="OY1015" t="s">
        <v>777</v>
      </c>
      <c r="OZ1015" t="s">
        <v>777</v>
      </c>
      <c r="PA1015" t="s">
        <v>777</v>
      </c>
      <c r="PB1015" t="s">
        <v>777</v>
      </c>
      <c r="PC1015" t="s">
        <v>777</v>
      </c>
      <c r="PD1015" t="s">
        <v>777</v>
      </c>
      <c r="PE1015" t="s">
        <v>777</v>
      </c>
      <c r="PF1015" t="s">
        <v>777</v>
      </c>
      <c r="PG1015" t="s">
        <v>777</v>
      </c>
      <c r="PH1015" t="s">
        <v>777</v>
      </c>
      <c r="PI1015" t="s">
        <v>777</v>
      </c>
      <c r="PJ1015" t="s">
        <v>777</v>
      </c>
    </row>
    <row r="1016" spans="2:426">
      <c r="B1016" s="12">
        <v>40694</v>
      </c>
      <c r="C1016" t="s">
        <v>747</v>
      </c>
      <c r="D1016" t="s">
        <v>777</v>
      </c>
      <c r="E1016" t="s">
        <v>777</v>
      </c>
      <c r="F1016" t="s">
        <v>777</v>
      </c>
      <c r="G1016" t="s">
        <v>777</v>
      </c>
      <c r="H1016" t="s">
        <v>777</v>
      </c>
      <c r="I1016" t="s">
        <v>777</v>
      </c>
      <c r="J1016" t="s">
        <v>777</v>
      </c>
      <c r="K1016" t="s">
        <v>777</v>
      </c>
      <c r="L1016" t="s">
        <v>822</v>
      </c>
      <c r="M1016" t="s">
        <v>822</v>
      </c>
      <c r="N1016" t="s">
        <v>777</v>
      </c>
      <c r="O1016" t="s">
        <v>777</v>
      </c>
      <c r="P1016" t="s">
        <v>777</v>
      </c>
      <c r="Q1016" t="s">
        <v>777</v>
      </c>
      <c r="R1016" t="s">
        <v>777</v>
      </c>
      <c r="S1016" t="s">
        <v>777</v>
      </c>
      <c r="T1016" t="s">
        <v>777</v>
      </c>
      <c r="U1016" t="s">
        <v>777</v>
      </c>
      <c r="V1016" t="s">
        <v>777</v>
      </c>
      <c r="W1016" t="s">
        <v>777</v>
      </c>
      <c r="X1016" t="s">
        <v>777</v>
      </c>
      <c r="Y1016" t="s">
        <v>777</v>
      </c>
      <c r="Z1016" t="s">
        <v>777</v>
      </c>
      <c r="AA1016" t="s">
        <v>777</v>
      </c>
      <c r="AB1016" t="s">
        <v>777</v>
      </c>
      <c r="AC1016" t="s">
        <v>777</v>
      </c>
      <c r="AD1016" t="s">
        <v>777</v>
      </c>
      <c r="AE1016" t="s">
        <v>777</v>
      </c>
      <c r="AF1016" t="s">
        <v>777</v>
      </c>
      <c r="AG1016" t="s">
        <v>777</v>
      </c>
      <c r="AH1016" t="s">
        <v>777</v>
      </c>
      <c r="AI1016" t="s">
        <v>777</v>
      </c>
      <c r="AJ1016" t="s">
        <v>777</v>
      </c>
      <c r="AK1016" t="s">
        <v>777</v>
      </c>
      <c r="AL1016" t="s">
        <v>777</v>
      </c>
      <c r="AM1016" t="s">
        <v>777</v>
      </c>
      <c r="AN1016" t="s">
        <v>777</v>
      </c>
      <c r="AO1016" t="s">
        <v>777</v>
      </c>
      <c r="AP1016" t="s">
        <v>777</v>
      </c>
      <c r="AQ1016" t="s">
        <v>777</v>
      </c>
      <c r="AR1016" t="s">
        <v>777</v>
      </c>
      <c r="AS1016" t="s">
        <v>777</v>
      </c>
      <c r="AT1016" t="s">
        <v>777</v>
      </c>
      <c r="AU1016" t="s">
        <v>822</v>
      </c>
      <c r="AV1016">
        <v>1155500000</v>
      </c>
      <c r="AW1016" t="s">
        <v>777</v>
      </c>
      <c r="AX1016" t="s">
        <v>777</v>
      </c>
      <c r="AY1016" t="s">
        <v>777</v>
      </c>
      <c r="AZ1016" t="s">
        <v>777</v>
      </c>
      <c r="BA1016" t="s">
        <v>777</v>
      </c>
      <c r="BB1016" t="s">
        <v>822</v>
      </c>
      <c r="BC1016" t="s">
        <v>777</v>
      </c>
      <c r="BD1016" t="s">
        <v>777</v>
      </c>
      <c r="BE1016" t="s">
        <v>777</v>
      </c>
      <c r="BF1016" t="s">
        <v>777</v>
      </c>
      <c r="BG1016" t="s">
        <v>777</v>
      </c>
      <c r="BH1016" t="s">
        <v>777</v>
      </c>
      <c r="BI1016" t="s">
        <v>777</v>
      </c>
      <c r="BJ1016" t="s">
        <v>777</v>
      </c>
      <c r="BK1016" t="s">
        <v>777</v>
      </c>
      <c r="BL1016" t="s">
        <v>777</v>
      </c>
      <c r="BM1016" t="s">
        <v>822</v>
      </c>
      <c r="BN1016" t="s">
        <v>777</v>
      </c>
      <c r="BO1016" t="s">
        <v>777</v>
      </c>
      <c r="BP1016" t="s">
        <v>777</v>
      </c>
      <c r="BQ1016" t="s">
        <v>777</v>
      </c>
      <c r="BR1016" t="s">
        <v>777</v>
      </c>
      <c r="BS1016" t="s">
        <v>777</v>
      </c>
      <c r="BT1016" t="s">
        <v>777</v>
      </c>
      <c r="BU1016" t="s">
        <v>777</v>
      </c>
      <c r="BV1016" t="s">
        <v>777</v>
      </c>
      <c r="BW1016" t="s">
        <v>777</v>
      </c>
      <c r="BX1016" t="s">
        <v>777</v>
      </c>
      <c r="BY1016" t="s">
        <v>777</v>
      </c>
      <c r="BZ1016" t="s">
        <v>777</v>
      </c>
      <c r="CA1016" t="s">
        <v>822</v>
      </c>
      <c r="CB1016" t="s">
        <v>777</v>
      </c>
      <c r="CC1016" t="s">
        <v>777</v>
      </c>
      <c r="CD1016" t="s">
        <v>777</v>
      </c>
      <c r="CE1016" t="s">
        <v>822</v>
      </c>
      <c r="CF1016" t="s">
        <v>777</v>
      </c>
      <c r="CG1016" t="s">
        <v>777</v>
      </c>
      <c r="CH1016" t="s">
        <v>777</v>
      </c>
      <c r="CI1016" t="s">
        <v>777</v>
      </c>
      <c r="CJ1016" t="s">
        <v>777</v>
      </c>
      <c r="CK1016" t="s">
        <v>777</v>
      </c>
      <c r="CL1016" t="s">
        <v>777</v>
      </c>
      <c r="CM1016" t="s">
        <v>822</v>
      </c>
      <c r="CN1016" t="s">
        <v>777</v>
      </c>
      <c r="CO1016" t="s">
        <v>777</v>
      </c>
      <c r="CP1016" t="s">
        <v>777</v>
      </c>
      <c r="CQ1016" t="s">
        <v>777</v>
      </c>
      <c r="CR1016" t="s">
        <v>777</v>
      </c>
      <c r="CS1016" t="s">
        <v>777</v>
      </c>
      <c r="CT1016" t="s">
        <v>777</v>
      </c>
      <c r="CU1016" t="s">
        <v>777</v>
      </c>
      <c r="CV1016" t="s">
        <v>777</v>
      </c>
      <c r="CW1016" t="s">
        <v>777</v>
      </c>
      <c r="CX1016" t="s">
        <v>777</v>
      </c>
      <c r="CY1016" t="s">
        <v>777</v>
      </c>
      <c r="CZ1016" t="s">
        <v>777</v>
      </c>
      <c r="DA1016" t="s">
        <v>777</v>
      </c>
      <c r="DB1016" t="s">
        <v>777</v>
      </c>
      <c r="DC1016" t="s">
        <v>777</v>
      </c>
      <c r="DD1016" t="s">
        <v>777</v>
      </c>
      <c r="DE1016" t="s">
        <v>777</v>
      </c>
      <c r="DF1016" t="s">
        <v>777</v>
      </c>
      <c r="DG1016" t="s">
        <v>777</v>
      </c>
      <c r="DH1016" t="s">
        <v>777</v>
      </c>
      <c r="DI1016" t="s">
        <v>777</v>
      </c>
      <c r="DJ1016" t="s">
        <v>777</v>
      </c>
      <c r="DK1016" t="s">
        <v>777</v>
      </c>
      <c r="DL1016" t="s">
        <v>777</v>
      </c>
      <c r="DM1016" t="s">
        <v>777</v>
      </c>
      <c r="DN1016" t="s">
        <v>777</v>
      </c>
      <c r="DO1016" t="s">
        <v>777</v>
      </c>
      <c r="DP1016" t="s">
        <v>777</v>
      </c>
      <c r="DQ1016" t="s">
        <v>777</v>
      </c>
      <c r="DR1016" t="s">
        <v>777</v>
      </c>
      <c r="DS1016" t="s">
        <v>777</v>
      </c>
      <c r="DT1016" t="s">
        <v>777</v>
      </c>
      <c r="DU1016" t="s">
        <v>777</v>
      </c>
      <c r="DV1016" t="s">
        <v>777</v>
      </c>
      <c r="DW1016" t="s">
        <v>777</v>
      </c>
      <c r="DX1016" t="s">
        <v>777</v>
      </c>
      <c r="DY1016" t="s">
        <v>777</v>
      </c>
      <c r="DZ1016" t="s">
        <v>777</v>
      </c>
      <c r="EA1016" t="s">
        <v>777</v>
      </c>
      <c r="EB1016" t="s">
        <v>777</v>
      </c>
      <c r="EC1016" t="s">
        <v>777</v>
      </c>
      <c r="ED1016" t="s">
        <v>777</v>
      </c>
      <c r="EE1016" t="s">
        <v>777</v>
      </c>
      <c r="EF1016" t="s">
        <v>777</v>
      </c>
      <c r="EG1016" t="s">
        <v>777</v>
      </c>
      <c r="EH1016" t="s">
        <v>777</v>
      </c>
      <c r="EI1016" t="s">
        <v>777</v>
      </c>
      <c r="EJ1016" t="s">
        <v>777</v>
      </c>
      <c r="EK1016" t="s">
        <v>777</v>
      </c>
      <c r="EL1016" t="s">
        <v>777</v>
      </c>
      <c r="EM1016" t="s">
        <v>777</v>
      </c>
      <c r="EN1016" t="s">
        <v>777</v>
      </c>
      <c r="EO1016" t="s">
        <v>777</v>
      </c>
      <c r="EP1016" t="s">
        <v>777</v>
      </c>
      <c r="EQ1016" t="s">
        <v>777</v>
      </c>
      <c r="ER1016" t="s">
        <v>777</v>
      </c>
      <c r="ES1016" t="s">
        <v>777</v>
      </c>
      <c r="ET1016" t="s">
        <v>777</v>
      </c>
      <c r="EU1016" t="s">
        <v>777</v>
      </c>
      <c r="EV1016" t="s">
        <v>822</v>
      </c>
      <c r="EW1016" t="s">
        <v>777</v>
      </c>
      <c r="EX1016" t="s">
        <v>777</v>
      </c>
      <c r="EY1016" t="s">
        <v>777</v>
      </c>
      <c r="EZ1016" t="s">
        <v>777</v>
      </c>
      <c r="FA1016" t="s">
        <v>777</v>
      </c>
      <c r="FB1016" t="s">
        <v>777</v>
      </c>
      <c r="FC1016" t="s">
        <v>777</v>
      </c>
      <c r="FD1016" t="s">
        <v>777</v>
      </c>
      <c r="FE1016" t="s">
        <v>777</v>
      </c>
      <c r="FF1016" t="s">
        <v>777</v>
      </c>
      <c r="FG1016" t="s">
        <v>777</v>
      </c>
      <c r="FH1016" t="s">
        <v>777</v>
      </c>
      <c r="FI1016" t="s">
        <v>777</v>
      </c>
      <c r="FJ1016">
        <v>82027000</v>
      </c>
      <c r="FK1016" t="s">
        <v>777</v>
      </c>
      <c r="FL1016" t="s">
        <v>777</v>
      </c>
      <c r="FM1016" t="s">
        <v>777</v>
      </c>
      <c r="FN1016" t="s">
        <v>777</v>
      </c>
      <c r="FO1016" t="s">
        <v>822</v>
      </c>
      <c r="FP1016" t="s">
        <v>822</v>
      </c>
      <c r="FQ1016" t="s">
        <v>822</v>
      </c>
      <c r="FR1016" t="s">
        <v>777</v>
      </c>
      <c r="FS1016" t="s">
        <v>777</v>
      </c>
      <c r="FT1016" t="s">
        <v>777</v>
      </c>
      <c r="FU1016" t="s">
        <v>777</v>
      </c>
      <c r="FV1016" t="s">
        <v>777</v>
      </c>
      <c r="FW1016" t="s">
        <v>777</v>
      </c>
      <c r="FX1016" t="s">
        <v>777</v>
      </c>
      <c r="FY1016" t="s">
        <v>777</v>
      </c>
      <c r="FZ1016" t="s">
        <v>777</v>
      </c>
      <c r="GA1016" t="s">
        <v>777</v>
      </c>
      <c r="GB1016" t="s">
        <v>777</v>
      </c>
      <c r="GC1016" t="s">
        <v>777</v>
      </c>
      <c r="GD1016" t="s">
        <v>777</v>
      </c>
      <c r="GE1016" t="s">
        <v>777</v>
      </c>
      <c r="GF1016" t="s">
        <v>777</v>
      </c>
      <c r="GG1016" t="s">
        <v>777</v>
      </c>
      <c r="GH1016" t="s">
        <v>777</v>
      </c>
      <c r="GI1016" t="s">
        <v>822</v>
      </c>
      <c r="GJ1016" t="s">
        <v>777</v>
      </c>
      <c r="GK1016" t="s">
        <v>777</v>
      </c>
      <c r="GL1016" t="s">
        <v>777</v>
      </c>
      <c r="GM1016" t="s">
        <v>777</v>
      </c>
      <c r="GN1016" t="s">
        <v>777</v>
      </c>
      <c r="GO1016" t="s">
        <v>777</v>
      </c>
      <c r="GP1016" t="s">
        <v>777</v>
      </c>
      <c r="GQ1016" t="s">
        <v>777</v>
      </c>
      <c r="GR1016" t="s">
        <v>777</v>
      </c>
      <c r="GS1016" t="s">
        <v>777</v>
      </c>
      <c r="GT1016" t="s">
        <v>822</v>
      </c>
      <c r="GU1016" t="s">
        <v>777</v>
      </c>
      <c r="GV1016" t="s">
        <v>777</v>
      </c>
      <c r="GW1016" t="s">
        <v>822</v>
      </c>
      <c r="GX1016" t="s">
        <v>822</v>
      </c>
      <c r="GY1016" t="s">
        <v>822</v>
      </c>
      <c r="GZ1016" t="s">
        <v>777</v>
      </c>
      <c r="HA1016" t="s">
        <v>777</v>
      </c>
      <c r="HB1016" t="s">
        <v>822</v>
      </c>
      <c r="HC1016" t="s">
        <v>777</v>
      </c>
      <c r="HD1016" t="s">
        <v>777</v>
      </c>
      <c r="HE1016" t="s">
        <v>777</v>
      </c>
      <c r="HF1016" t="s">
        <v>777</v>
      </c>
      <c r="HG1016" t="s">
        <v>777</v>
      </c>
      <c r="HH1016" t="s">
        <v>777</v>
      </c>
      <c r="HI1016" t="s">
        <v>777</v>
      </c>
      <c r="HJ1016" t="s">
        <v>777</v>
      </c>
      <c r="HK1016" t="s">
        <v>777</v>
      </c>
      <c r="HL1016" t="s">
        <v>777</v>
      </c>
      <c r="HM1016" t="s">
        <v>777</v>
      </c>
      <c r="HN1016" t="s">
        <v>777</v>
      </c>
      <c r="HO1016" t="s">
        <v>777</v>
      </c>
      <c r="HP1016" t="s">
        <v>777</v>
      </c>
      <c r="HQ1016" t="s">
        <v>777</v>
      </c>
      <c r="HR1016" t="s">
        <v>777</v>
      </c>
      <c r="HS1016" t="s">
        <v>777</v>
      </c>
      <c r="HT1016" t="s">
        <v>777</v>
      </c>
      <c r="HU1016" t="s">
        <v>777</v>
      </c>
      <c r="HV1016" t="s">
        <v>777</v>
      </c>
      <c r="HW1016" t="s">
        <v>777</v>
      </c>
      <c r="HX1016" t="s">
        <v>777</v>
      </c>
      <c r="HY1016" t="s">
        <v>777</v>
      </c>
      <c r="HZ1016" t="s">
        <v>777</v>
      </c>
      <c r="IA1016" t="s">
        <v>777</v>
      </c>
      <c r="IB1016" t="s">
        <v>777</v>
      </c>
      <c r="IC1016" t="s">
        <v>777</v>
      </c>
      <c r="ID1016" t="s">
        <v>777</v>
      </c>
      <c r="IE1016" t="s">
        <v>777</v>
      </c>
      <c r="IF1016" t="s">
        <v>777</v>
      </c>
      <c r="IG1016" t="s">
        <v>777</v>
      </c>
      <c r="IH1016" t="s">
        <v>777</v>
      </c>
      <c r="II1016" t="s">
        <v>777</v>
      </c>
      <c r="IJ1016" t="s">
        <v>777</v>
      </c>
      <c r="IK1016" t="s">
        <v>777</v>
      </c>
      <c r="IL1016" t="s">
        <v>822</v>
      </c>
      <c r="IM1016" t="s">
        <v>777</v>
      </c>
      <c r="IN1016" t="s">
        <v>777</v>
      </c>
      <c r="IO1016" t="s">
        <v>777</v>
      </c>
      <c r="IP1016" t="s">
        <v>777</v>
      </c>
      <c r="IQ1016" t="s">
        <v>777</v>
      </c>
      <c r="IR1016" t="s">
        <v>777</v>
      </c>
      <c r="IS1016" t="s">
        <v>777</v>
      </c>
      <c r="IT1016" t="s">
        <v>777</v>
      </c>
      <c r="IU1016" t="s">
        <v>777</v>
      </c>
      <c r="IV1016" t="s">
        <v>777</v>
      </c>
      <c r="IW1016" t="s">
        <v>777</v>
      </c>
      <c r="IX1016" t="s">
        <v>777</v>
      </c>
      <c r="IY1016" t="s">
        <v>777</v>
      </c>
      <c r="IZ1016" t="s">
        <v>777</v>
      </c>
      <c r="JA1016" t="s">
        <v>777</v>
      </c>
      <c r="JB1016" t="s">
        <v>777</v>
      </c>
      <c r="JC1016" t="s">
        <v>777</v>
      </c>
      <c r="JD1016" t="s">
        <v>777</v>
      </c>
      <c r="JE1016" t="s">
        <v>777</v>
      </c>
      <c r="JF1016" t="s">
        <v>777</v>
      </c>
      <c r="JG1016" t="s">
        <v>777</v>
      </c>
      <c r="JH1016" t="s">
        <v>777</v>
      </c>
      <c r="JI1016" t="s">
        <v>777</v>
      </c>
      <c r="JJ1016" t="s">
        <v>777</v>
      </c>
      <c r="JK1016" t="s">
        <v>777</v>
      </c>
      <c r="JL1016" t="s">
        <v>777</v>
      </c>
      <c r="JM1016" t="s">
        <v>777</v>
      </c>
      <c r="JN1016" t="s">
        <v>777</v>
      </c>
      <c r="JO1016" t="s">
        <v>777</v>
      </c>
      <c r="JP1016" t="s">
        <v>777</v>
      </c>
      <c r="JQ1016" t="s">
        <v>777</v>
      </c>
      <c r="JR1016" t="s">
        <v>777</v>
      </c>
      <c r="JS1016" t="s">
        <v>777</v>
      </c>
      <c r="JT1016" t="s">
        <v>777</v>
      </c>
      <c r="JU1016" t="s">
        <v>777</v>
      </c>
      <c r="JV1016" t="s">
        <v>777</v>
      </c>
      <c r="JW1016" t="s">
        <v>777</v>
      </c>
      <c r="JX1016" t="s">
        <v>777</v>
      </c>
      <c r="JY1016" t="s">
        <v>777</v>
      </c>
      <c r="JZ1016" t="s">
        <v>777</v>
      </c>
      <c r="KA1016" t="s">
        <v>777</v>
      </c>
      <c r="KB1016" t="s">
        <v>822</v>
      </c>
      <c r="KC1016" t="s">
        <v>822</v>
      </c>
      <c r="KD1016" t="s">
        <v>777</v>
      </c>
      <c r="KE1016" t="s">
        <v>777</v>
      </c>
      <c r="KF1016" t="s">
        <v>777</v>
      </c>
      <c r="KG1016" t="s">
        <v>777</v>
      </c>
      <c r="KH1016" t="s">
        <v>777</v>
      </c>
      <c r="KI1016" t="s">
        <v>777</v>
      </c>
      <c r="KJ1016" t="s">
        <v>777</v>
      </c>
      <c r="KK1016" t="s">
        <v>777</v>
      </c>
      <c r="KL1016" t="s">
        <v>777</v>
      </c>
      <c r="KM1016" t="s">
        <v>777</v>
      </c>
      <c r="KN1016" t="s">
        <v>777</v>
      </c>
      <c r="KO1016" t="s">
        <v>777</v>
      </c>
      <c r="KP1016" t="s">
        <v>777</v>
      </c>
      <c r="KQ1016" t="s">
        <v>777</v>
      </c>
      <c r="KR1016" t="s">
        <v>777</v>
      </c>
      <c r="KS1016" t="s">
        <v>777</v>
      </c>
      <c r="KT1016" t="s">
        <v>777</v>
      </c>
      <c r="KU1016" t="s">
        <v>777</v>
      </c>
      <c r="KV1016" t="s">
        <v>777</v>
      </c>
      <c r="KW1016" t="s">
        <v>777</v>
      </c>
      <c r="KX1016" t="s">
        <v>822</v>
      </c>
      <c r="KY1016" t="s">
        <v>822</v>
      </c>
      <c r="KZ1016" t="s">
        <v>777</v>
      </c>
      <c r="LA1016" t="s">
        <v>777</v>
      </c>
      <c r="LB1016" t="s">
        <v>777</v>
      </c>
      <c r="LC1016" t="s">
        <v>777</v>
      </c>
      <c r="LD1016" t="s">
        <v>777</v>
      </c>
      <c r="LE1016" t="s">
        <v>777</v>
      </c>
      <c r="LF1016" t="s">
        <v>777</v>
      </c>
      <c r="LG1016" t="s">
        <v>777</v>
      </c>
      <c r="LH1016" t="s">
        <v>777</v>
      </c>
      <c r="LI1016" t="s">
        <v>777</v>
      </c>
      <c r="LJ1016" t="s">
        <v>777</v>
      </c>
      <c r="LK1016" t="s">
        <v>777</v>
      </c>
      <c r="LL1016" t="s">
        <v>777</v>
      </c>
      <c r="LM1016" t="s">
        <v>777</v>
      </c>
      <c r="LN1016" t="s">
        <v>777</v>
      </c>
      <c r="LO1016" t="s">
        <v>777</v>
      </c>
      <c r="LP1016" t="s">
        <v>777</v>
      </c>
      <c r="LQ1016" t="s">
        <v>777</v>
      </c>
      <c r="LR1016" t="s">
        <v>777</v>
      </c>
      <c r="LS1016" t="s">
        <v>777</v>
      </c>
      <c r="LT1016" t="s">
        <v>777</v>
      </c>
      <c r="LU1016" t="s">
        <v>822</v>
      </c>
      <c r="LV1016" t="s">
        <v>777</v>
      </c>
      <c r="LW1016" t="s">
        <v>777</v>
      </c>
      <c r="LX1016" t="s">
        <v>777</v>
      </c>
      <c r="LY1016" t="s">
        <v>777</v>
      </c>
      <c r="LZ1016" t="s">
        <v>777</v>
      </c>
      <c r="MA1016" t="s">
        <v>777</v>
      </c>
      <c r="MB1016" t="s">
        <v>777</v>
      </c>
      <c r="MC1016" t="s">
        <v>777</v>
      </c>
      <c r="MD1016" t="s">
        <v>777</v>
      </c>
      <c r="ME1016" t="s">
        <v>777</v>
      </c>
      <c r="MF1016" t="s">
        <v>822</v>
      </c>
      <c r="MG1016" t="s">
        <v>822</v>
      </c>
      <c r="MH1016" t="s">
        <v>777</v>
      </c>
      <c r="MI1016" t="s">
        <v>777</v>
      </c>
      <c r="MJ1016" t="s">
        <v>777</v>
      </c>
      <c r="MK1016" t="s">
        <v>777</v>
      </c>
      <c r="ML1016" t="s">
        <v>777</v>
      </c>
      <c r="MM1016" t="s">
        <v>777</v>
      </c>
      <c r="MN1016" t="s">
        <v>777</v>
      </c>
      <c r="MO1016" t="s">
        <v>777</v>
      </c>
      <c r="MP1016" t="s">
        <v>777</v>
      </c>
      <c r="MQ1016" t="s">
        <v>777</v>
      </c>
      <c r="MR1016" t="s">
        <v>777</v>
      </c>
      <c r="MS1016" t="s">
        <v>777</v>
      </c>
      <c r="MT1016" t="s">
        <v>777</v>
      </c>
      <c r="MU1016" t="s">
        <v>777</v>
      </c>
      <c r="MV1016" t="s">
        <v>777</v>
      </c>
      <c r="MW1016" t="s">
        <v>777</v>
      </c>
      <c r="MX1016" t="s">
        <v>777</v>
      </c>
      <c r="MY1016" t="s">
        <v>777</v>
      </c>
      <c r="MZ1016" t="s">
        <v>777</v>
      </c>
      <c r="NA1016" t="s">
        <v>777</v>
      </c>
      <c r="NB1016" t="s">
        <v>777</v>
      </c>
      <c r="NC1016" t="s">
        <v>777</v>
      </c>
      <c r="ND1016" t="s">
        <v>777</v>
      </c>
      <c r="NE1016" t="s">
        <v>777</v>
      </c>
      <c r="NF1016" t="s">
        <v>777</v>
      </c>
      <c r="NG1016" t="s">
        <v>777</v>
      </c>
      <c r="NH1016" t="s">
        <v>777</v>
      </c>
      <c r="NI1016" t="s">
        <v>777</v>
      </c>
      <c r="NJ1016" t="s">
        <v>777</v>
      </c>
      <c r="NK1016" t="s">
        <v>777</v>
      </c>
      <c r="NL1016" t="s">
        <v>777</v>
      </c>
      <c r="NM1016" t="s">
        <v>777</v>
      </c>
      <c r="NN1016" t="s">
        <v>777</v>
      </c>
      <c r="NO1016" t="s">
        <v>777</v>
      </c>
      <c r="NP1016" t="s">
        <v>822</v>
      </c>
      <c r="NQ1016" t="s">
        <v>777</v>
      </c>
      <c r="NR1016" t="s">
        <v>777</v>
      </c>
      <c r="NS1016" t="s">
        <v>777</v>
      </c>
      <c r="NT1016" t="s">
        <v>777</v>
      </c>
      <c r="NU1016" t="s">
        <v>777</v>
      </c>
      <c r="NV1016" t="s">
        <v>777</v>
      </c>
      <c r="NW1016" t="s">
        <v>777</v>
      </c>
      <c r="NX1016" t="s">
        <v>777</v>
      </c>
      <c r="NY1016" t="s">
        <v>777</v>
      </c>
      <c r="NZ1016" t="s">
        <v>777</v>
      </c>
      <c r="OA1016" t="s">
        <v>777</v>
      </c>
      <c r="OB1016" t="s">
        <v>777</v>
      </c>
      <c r="OC1016" t="s">
        <v>777</v>
      </c>
      <c r="OD1016" t="s">
        <v>777</v>
      </c>
      <c r="OE1016" t="s">
        <v>777</v>
      </c>
      <c r="OF1016" t="s">
        <v>777</v>
      </c>
      <c r="OG1016" t="s">
        <v>777</v>
      </c>
      <c r="OH1016" t="s">
        <v>777</v>
      </c>
      <c r="OI1016" t="s">
        <v>822</v>
      </c>
      <c r="OJ1016" t="s">
        <v>777</v>
      </c>
      <c r="OK1016" t="s">
        <v>777</v>
      </c>
      <c r="OL1016" t="s">
        <v>777</v>
      </c>
      <c r="OM1016" t="s">
        <v>777</v>
      </c>
      <c r="ON1016" t="s">
        <v>777</v>
      </c>
      <c r="OO1016" t="s">
        <v>777</v>
      </c>
      <c r="OP1016" t="s">
        <v>777</v>
      </c>
      <c r="OQ1016" t="s">
        <v>777</v>
      </c>
      <c r="OR1016" t="s">
        <v>777</v>
      </c>
      <c r="OS1016" t="s">
        <v>822</v>
      </c>
      <c r="OT1016" t="s">
        <v>777</v>
      </c>
      <c r="OU1016" t="s">
        <v>777</v>
      </c>
      <c r="OV1016" t="s">
        <v>777</v>
      </c>
      <c r="OW1016" t="s">
        <v>777</v>
      </c>
      <c r="OX1016" t="s">
        <v>777</v>
      </c>
      <c r="OY1016" t="s">
        <v>777</v>
      </c>
      <c r="OZ1016" t="s">
        <v>777</v>
      </c>
      <c r="PA1016" t="s">
        <v>777</v>
      </c>
      <c r="PB1016" t="s">
        <v>777</v>
      </c>
      <c r="PC1016" t="s">
        <v>777</v>
      </c>
      <c r="PD1016" t="s">
        <v>777</v>
      </c>
      <c r="PE1016" t="s">
        <v>777</v>
      </c>
      <c r="PF1016" t="s">
        <v>777</v>
      </c>
      <c r="PG1016" t="s">
        <v>777</v>
      </c>
      <c r="PH1016" t="s">
        <v>777</v>
      </c>
      <c r="PI1016" t="s">
        <v>777</v>
      </c>
      <c r="PJ1016" t="s">
        <v>777</v>
      </c>
    </row>
    <row r="1017" spans="2:426">
      <c r="B1017" s="12">
        <v>40694</v>
      </c>
      <c r="C1017" t="s">
        <v>748</v>
      </c>
      <c r="D1017" t="s">
        <v>777</v>
      </c>
      <c r="E1017" t="s">
        <v>777</v>
      </c>
      <c r="F1017" t="s">
        <v>777</v>
      </c>
      <c r="G1017" t="s">
        <v>777</v>
      </c>
      <c r="H1017" t="s">
        <v>777</v>
      </c>
      <c r="I1017" t="s">
        <v>777</v>
      </c>
      <c r="J1017" t="s">
        <v>777</v>
      </c>
      <c r="K1017" t="s">
        <v>777</v>
      </c>
      <c r="L1017" t="s">
        <v>823</v>
      </c>
      <c r="M1017" t="s">
        <v>823</v>
      </c>
      <c r="N1017" t="s">
        <v>777</v>
      </c>
      <c r="O1017" t="s">
        <v>777</v>
      </c>
      <c r="P1017" t="s">
        <v>777</v>
      </c>
      <c r="Q1017" t="s">
        <v>777</v>
      </c>
      <c r="R1017" t="s">
        <v>777</v>
      </c>
      <c r="S1017" t="s">
        <v>777</v>
      </c>
      <c r="T1017" t="s">
        <v>777</v>
      </c>
      <c r="U1017" t="s">
        <v>777</v>
      </c>
      <c r="V1017" t="s">
        <v>777</v>
      </c>
      <c r="W1017" t="s">
        <v>777</v>
      </c>
      <c r="X1017" t="s">
        <v>777</v>
      </c>
      <c r="Y1017" t="s">
        <v>777</v>
      </c>
      <c r="Z1017" t="s">
        <v>777</v>
      </c>
      <c r="AA1017" t="s">
        <v>777</v>
      </c>
      <c r="AB1017" t="s">
        <v>777</v>
      </c>
      <c r="AC1017" t="s">
        <v>777</v>
      </c>
      <c r="AD1017" t="s">
        <v>777</v>
      </c>
      <c r="AE1017" t="s">
        <v>777</v>
      </c>
      <c r="AF1017" t="s">
        <v>777</v>
      </c>
      <c r="AG1017" t="s">
        <v>777</v>
      </c>
      <c r="AH1017" t="s">
        <v>777</v>
      </c>
      <c r="AI1017" t="s">
        <v>777</v>
      </c>
      <c r="AJ1017" t="s">
        <v>777</v>
      </c>
      <c r="AK1017" t="s">
        <v>777</v>
      </c>
      <c r="AL1017" t="s">
        <v>777</v>
      </c>
      <c r="AM1017" t="s">
        <v>777</v>
      </c>
      <c r="AN1017" t="s">
        <v>777</v>
      </c>
      <c r="AO1017" t="s">
        <v>777</v>
      </c>
      <c r="AP1017" t="s">
        <v>777</v>
      </c>
      <c r="AQ1017" t="s">
        <v>777</v>
      </c>
      <c r="AR1017" t="s">
        <v>777</v>
      </c>
      <c r="AS1017" t="s">
        <v>777</v>
      </c>
      <c r="AT1017" t="s">
        <v>777</v>
      </c>
      <c r="AU1017" t="s">
        <v>823</v>
      </c>
      <c r="AV1017">
        <v>59800000</v>
      </c>
      <c r="AW1017" t="s">
        <v>777</v>
      </c>
      <c r="AX1017" t="s">
        <v>777</v>
      </c>
      <c r="AY1017" t="s">
        <v>777</v>
      </c>
      <c r="AZ1017" t="s">
        <v>777</v>
      </c>
      <c r="BA1017" t="s">
        <v>777</v>
      </c>
      <c r="BB1017" t="s">
        <v>823</v>
      </c>
      <c r="BC1017" t="s">
        <v>777</v>
      </c>
      <c r="BD1017" t="s">
        <v>777</v>
      </c>
      <c r="BE1017" t="s">
        <v>777</v>
      </c>
      <c r="BF1017" t="s">
        <v>777</v>
      </c>
      <c r="BG1017" t="s">
        <v>777</v>
      </c>
      <c r="BH1017" t="s">
        <v>777</v>
      </c>
      <c r="BI1017" t="s">
        <v>777</v>
      </c>
      <c r="BJ1017" t="s">
        <v>777</v>
      </c>
      <c r="BK1017" t="s">
        <v>777</v>
      </c>
      <c r="BL1017" t="s">
        <v>777</v>
      </c>
      <c r="BM1017" t="s">
        <v>823</v>
      </c>
      <c r="BN1017" t="s">
        <v>777</v>
      </c>
      <c r="BO1017" t="s">
        <v>777</v>
      </c>
      <c r="BP1017" t="s">
        <v>777</v>
      </c>
      <c r="BQ1017" t="s">
        <v>777</v>
      </c>
      <c r="BR1017" t="s">
        <v>777</v>
      </c>
      <c r="BS1017" t="s">
        <v>777</v>
      </c>
      <c r="BT1017" t="s">
        <v>777</v>
      </c>
      <c r="BU1017" t="s">
        <v>777</v>
      </c>
      <c r="BV1017" t="s">
        <v>777</v>
      </c>
      <c r="BW1017" t="s">
        <v>777</v>
      </c>
      <c r="BX1017" t="s">
        <v>777</v>
      </c>
      <c r="BY1017" t="s">
        <v>777</v>
      </c>
      <c r="BZ1017" t="s">
        <v>777</v>
      </c>
      <c r="CA1017" t="s">
        <v>823</v>
      </c>
      <c r="CB1017" t="s">
        <v>777</v>
      </c>
      <c r="CC1017" t="s">
        <v>777</v>
      </c>
      <c r="CD1017" t="s">
        <v>777</v>
      </c>
      <c r="CE1017" t="s">
        <v>823</v>
      </c>
      <c r="CF1017" t="s">
        <v>777</v>
      </c>
      <c r="CG1017" t="s">
        <v>777</v>
      </c>
      <c r="CH1017" t="s">
        <v>777</v>
      </c>
      <c r="CI1017" t="s">
        <v>777</v>
      </c>
      <c r="CJ1017" t="s">
        <v>777</v>
      </c>
      <c r="CK1017" t="s">
        <v>777</v>
      </c>
      <c r="CL1017" t="s">
        <v>777</v>
      </c>
      <c r="CM1017" t="s">
        <v>823</v>
      </c>
      <c r="CN1017" t="s">
        <v>777</v>
      </c>
      <c r="CO1017" t="s">
        <v>777</v>
      </c>
      <c r="CP1017" t="s">
        <v>777</v>
      </c>
      <c r="CQ1017" t="s">
        <v>777</v>
      </c>
      <c r="CR1017" t="s">
        <v>777</v>
      </c>
      <c r="CS1017" t="s">
        <v>777</v>
      </c>
      <c r="CT1017" t="s">
        <v>777</v>
      </c>
      <c r="CU1017" t="s">
        <v>777</v>
      </c>
      <c r="CV1017" t="s">
        <v>777</v>
      </c>
      <c r="CW1017" t="s">
        <v>777</v>
      </c>
      <c r="CX1017" t="s">
        <v>777</v>
      </c>
      <c r="CY1017" t="s">
        <v>777</v>
      </c>
      <c r="CZ1017" t="s">
        <v>777</v>
      </c>
      <c r="DA1017" t="s">
        <v>777</v>
      </c>
      <c r="DB1017" t="s">
        <v>777</v>
      </c>
      <c r="DC1017" t="s">
        <v>777</v>
      </c>
      <c r="DD1017" t="s">
        <v>777</v>
      </c>
      <c r="DE1017" t="s">
        <v>777</v>
      </c>
      <c r="DF1017" t="s">
        <v>777</v>
      </c>
      <c r="DG1017" t="s">
        <v>777</v>
      </c>
      <c r="DH1017" t="s">
        <v>777</v>
      </c>
      <c r="DI1017" t="s">
        <v>777</v>
      </c>
      <c r="DJ1017" t="s">
        <v>777</v>
      </c>
      <c r="DK1017" t="s">
        <v>777</v>
      </c>
      <c r="DL1017" t="s">
        <v>777</v>
      </c>
      <c r="DM1017" t="s">
        <v>777</v>
      </c>
      <c r="DN1017" t="s">
        <v>777</v>
      </c>
      <c r="DO1017" t="s">
        <v>777</v>
      </c>
      <c r="DP1017" t="s">
        <v>777</v>
      </c>
      <c r="DQ1017" t="s">
        <v>777</v>
      </c>
      <c r="DR1017" t="s">
        <v>777</v>
      </c>
      <c r="DS1017" t="s">
        <v>777</v>
      </c>
      <c r="DT1017" t="s">
        <v>777</v>
      </c>
      <c r="DU1017" t="s">
        <v>777</v>
      </c>
      <c r="DV1017" t="s">
        <v>777</v>
      </c>
      <c r="DW1017" t="s">
        <v>777</v>
      </c>
      <c r="DX1017" t="s">
        <v>777</v>
      </c>
      <c r="DY1017" t="s">
        <v>777</v>
      </c>
      <c r="DZ1017" t="s">
        <v>777</v>
      </c>
      <c r="EA1017" t="s">
        <v>777</v>
      </c>
      <c r="EB1017" t="s">
        <v>777</v>
      </c>
      <c r="EC1017" t="s">
        <v>777</v>
      </c>
      <c r="ED1017" t="s">
        <v>777</v>
      </c>
      <c r="EE1017" t="s">
        <v>777</v>
      </c>
      <c r="EF1017" t="s">
        <v>777</v>
      </c>
      <c r="EG1017" t="s">
        <v>777</v>
      </c>
      <c r="EH1017" t="s">
        <v>777</v>
      </c>
      <c r="EI1017" t="s">
        <v>777</v>
      </c>
      <c r="EJ1017" t="s">
        <v>777</v>
      </c>
      <c r="EK1017" t="s">
        <v>777</v>
      </c>
      <c r="EL1017" t="s">
        <v>777</v>
      </c>
      <c r="EM1017" t="s">
        <v>777</v>
      </c>
      <c r="EN1017" t="s">
        <v>777</v>
      </c>
      <c r="EO1017" t="s">
        <v>777</v>
      </c>
      <c r="EP1017" t="s">
        <v>777</v>
      </c>
      <c r="EQ1017" t="s">
        <v>777</v>
      </c>
      <c r="ER1017" t="s">
        <v>777</v>
      </c>
      <c r="ES1017" t="s">
        <v>777</v>
      </c>
      <c r="ET1017" t="s">
        <v>777</v>
      </c>
      <c r="EU1017" t="s">
        <v>777</v>
      </c>
      <c r="EV1017" t="s">
        <v>823</v>
      </c>
      <c r="EW1017" t="s">
        <v>777</v>
      </c>
      <c r="EX1017" t="s">
        <v>777</v>
      </c>
      <c r="EY1017" t="s">
        <v>777</v>
      </c>
      <c r="EZ1017" t="s">
        <v>777</v>
      </c>
      <c r="FA1017" t="s">
        <v>777</v>
      </c>
      <c r="FB1017" t="s">
        <v>777</v>
      </c>
      <c r="FC1017" t="s">
        <v>777</v>
      </c>
      <c r="FD1017" t="s">
        <v>777</v>
      </c>
      <c r="FE1017" t="s">
        <v>777</v>
      </c>
      <c r="FF1017" t="s">
        <v>777</v>
      </c>
      <c r="FG1017" t="s">
        <v>777</v>
      </c>
      <c r="FH1017" t="s">
        <v>777</v>
      </c>
      <c r="FI1017" t="s">
        <v>777</v>
      </c>
      <c r="FJ1017">
        <v>16277000</v>
      </c>
      <c r="FK1017" t="s">
        <v>777</v>
      </c>
      <c r="FL1017" t="s">
        <v>777</v>
      </c>
      <c r="FM1017" t="s">
        <v>777</v>
      </c>
      <c r="FN1017" t="s">
        <v>777</v>
      </c>
      <c r="FO1017" t="s">
        <v>823</v>
      </c>
      <c r="FP1017" t="s">
        <v>823</v>
      </c>
      <c r="FQ1017" t="s">
        <v>823</v>
      </c>
      <c r="FR1017" t="s">
        <v>777</v>
      </c>
      <c r="FS1017" t="s">
        <v>777</v>
      </c>
      <c r="FT1017" t="s">
        <v>777</v>
      </c>
      <c r="FU1017" t="s">
        <v>777</v>
      </c>
      <c r="FV1017" t="s">
        <v>777</v>
      </c>
      <c r="FW1017" t="s">
        <v>777</v>
      </c>
      <c r="FX1017" t="s">
        <v>777</v>
      </c>
      <c r="FY1017" t="s">
        <v>777</v>
      </c>
      <c r="FZ1017" t="s">
        <v>777</v>
      </c>
      <c r="GA1017" t="s">
        <v>777</v>
      </c>
      <c r="GB1017" t="s">
        <v>777</v>
      </c>
      <c r="GC1017" t="s">
        <v>777</v>
      </c>
      <c r="GD1017" t="s">
        <v>777</v>
      </c>
      <c r="GE1017" t="s">
        <v>777</v>
      </c>
      <c r="GF1017" t="s">
        <v>777</v>
      </c>
      <c r="GG1017" t="s">
        <v>777</v>
      </c>
      <c r="GH1017" t="s">
        <v>777</v>
      </c>
      <c r="GI1017" t="s">
        <v>823</v>
      </c>
      <c r="GJ1017" t="s">
        <v>777</v>
      </c>
      <c r="GK1017" t="s">
        <v>777</v>
      </c>
      <c r="GL1017" t="s">
        <v>777</v>
      </c>
      <c r="GM1017" t="s">
        <v>777</v>
      </c>
      <c r="GN1017" t="s">
        <v>777</v>
      </c>
      <c r="GO1017" t="s">
        <v>777</v>
      </c>
      <c r="GP1017" t="s">
        <v>777</v>
      </c>
      <c r="GQ1017" t="s">
        <v>777</v>
      </c>
      <c r="GR1017" t="s">
        <v>777</v>
      </c>
      <c r="GS1017" t="s">
        <v>777</v>
      </c>
      <c r="GT1017" t="s">
        <v>823</v>
      </c>
      <c r="GU1017" t="s">
        <v>777</v>
      </c>
      <c r="GV1017" t="s">
        <v>777</v>
      </c>
      <c r="GW1017" t="s">
        <v>823</v>
      </c>
      <c r="GX1017" t="s">
        <v>823</v>
      </c>
      <c r="GY1017" t="s">
        <v>823</v>
      </c>
      <c r="GZ1017" t="s">
        <v>777</v>
      </c>
      <c r="HA1017" t="s">
        <v>777</v>
      </c>
      <c r="HB1017" t="s">
        <v>823</v>
      </c>
      <c r="HC1017" t="s">
        <v>777</v>
      </c>
      <c r="HD1017" t="s">
        <v>777</v>
      </c>
      <c r="HE1017" t="s">
        <v>777</v>
      </c>
      <c r="HF1017" t="s">
        <v>777</v>
      </c>
      <c r="HG1017" t="s">
        <v>777</v>
      </c>
      <c r="HH1017" t="s">
        <v>777</v>
      </c>
      <c r="HI1017" t="s">
        <v>777</v>
      </c>
      <c r="HJ1017" t="s">
        <v>777</v>
      </c>
      <c r="HK1017" t="s">
        <v>777</v>
      </c>
      <c r="HL1017" t="s">
        <v>777</v>
      </c>
      <c r="HM1017" t="s">
        <v>777</v>
      </c>
      <c r="HN1017" t="s">
        <v>777</v>
      </c>
      <c r="HO1017" t="s">
        <v>777</v>
      </c>
      <c r="HP1017" t="s">
        <v>777</v>
      </c>
      <c r="HQ1017" t="s">
        <v>777</v>
      </c>
      <c r="HR1017" t="s">
        <v>777</v>
      </c>
      <c r="HS1017" t="s">
        <v>777</v>
      </c>
      <c r="HT1017" t="s">
        <v>777</v>
      </c>
      <c r="HU1017" t="s">
        <v>777</v>
      </c>
      <c r="HV1017" t="s">
        <v>777</v>
      </c>
      <c r="HW1017" t="s">
        <v>777</v>
      </c>
      <c r="HX1017" t="s">
        <v>777</v>
      </c>
      <c r="HY1017" t="s">
        <v>777</v>
      </c>
      <c r="HZ1017" t="s">
        <v>777</v>
      </c>
      <c r="IA1017" t="s">
        <v>777</v>
      </c>
      <c r="IB1017" t="s">
        <v>777</v>
      </c>
      <c r="IC1017" t="s">
        <v>777</v>
      </c>
      <c r="ID1017" t="s">
        <v>777</v>
      </c>
      <c r="IE1017" t="s">
        <v>777</v>
      </c>
      <c r="IF1017" t="s">
        <v>777</v>
      </c>
      <c r="IG1017" t="s">
        <v>777</v>
      </c>
      <c r="IH1017" t="s">
        <v>777</v>
      </c>
      <c r="II1017" t="s">
        <v>777</v>
      </c>
      <c r="IJ1017" t="s">
        <v>777</v>
      </c>
      <c r="IK1017" t="s">
        <v>777</v>
      </c>
      <c r="IL1017" t="s">
        <v>823</v>
      </c>
      <c r="IM1017" t="s">
        <v>777</v>
      </c>
      <c r="IN1017" t="s">
        <v>777</v>
      </c>
      <c r="IO1017" t="s">
        <v>777</v>
      </c>
      <c r="IP1017" t="s">
        <v>777</v>
      </c>
      <c r="IQ1017" t="s">
        <v>777</v>
      </c>
      <c r="IR1017" t="s">
        <v>777</v>
      </c>
      <c r="IS1017" t="s">
        <v>777</v>
      </c>
      <c r="IT1017" t="s">
        <v>777</v>
      </c>
      <c r="IU1017" t="s">
        <v>777</v>
      </c>
      <c r="IV1017" t="s">
        <v>777</v>
      </c>
      <c r="IW1017" t="s">
        <v>777</v>
      </c>
      <c r="IX1017" t="s">
        <v>777</v>
      </c>
      <c r="IY1017" t="s">
        <v>777</v>
      </c>
      <c r="IZ1017" t="s">
        <v>777</v>
      </c>
      <c r="JA1017" t="s">
        <v>777</v>
      </c>
      <c r="JB1017" t="s">
        <v>777</v>
      </c>
      <c r="JC1017" t="s">
        <v>777</v>
      </c>
      <c r="JD1017" t="s">
        <v>777</v>
      </c>
      <c r="JE1017" t="s">
        <v>777</v>
      </c>
      <c r="JF1017" t="s">
        <v>777</v>
      </c>
      <c r="JG1017" t="s">
        <v>777</v>
      </c>
      <c r="JH1017" t="s">
        <v>777</v>
      </c>
      <c r="JI1017" t="s">
        <v>777</v>
      </c>
      <c r="JJ1017" t="s">
        <v>777</v>
      </c>
      <c r="JK1017" t="s">
        <v>777</v>
      </c>
      <c r="JL1017" t="s">
        <v>777</v>
      </c>
      <c r="JM1017" t="s">
        <v>777</v>
      </c>
      <c r="JN1017" t="s">
        <v>777</v>
      </c>
      <c r="JO1017" t="s">
        <v>777</v>
      </c>
      <c r="JP1017" t="s">
        <v>777</v>
      </c>
      <c r="JQ1017" t="s">
        <v>777</v>
      </c>
      <c r="JR1017" t="s">
        <v>777</v>
      </c>
      <c r="JS1017" t="s">
        <v>777</v>
      </c>
      <c r="JT1017" t="s">
        <v>777</v>
      </c>
      <c r="JU1017" t="s">
        <v>777</v>
      </c>
      <c r="JV1017" t="s">
        <v>777</v>
      </c>
      <c r="JW1017" t="s">
        <v>777</v>
      </c>
      <c r="JX1017" t="s">
        <v>777</v>
      </c>
      <c r="JY1017" t="s">
        <v>777</v>
      </c>
      <c r="JZ1017" t="s">
        <v>777</v>
      </c>
      <c r="KA1017" t="s">
        <v>777</v>
      </c>
      <c r="KB1017" t="s">
        <v>823</v>
      </c>
      <c r="KC1017" t="s">
        <v>823</v>
      </c>
      <c r="KD1017" t="s">
        <v>777</v>
      </c>
      <c r="KE1017" t="s">
        <v>777</v>
      </c>
      <c r="KF1017" t="s">
        <v>777</v>
      </c>
      <c r="KG1017" t="s">
        <v>777</v>
      </c>
      <c r="KH1017" t="s">
        <v>777</v>
      </c>
      <c r="KI1017" t="s">
        <v>777</v>
      </c>
      <c r="KJ1017" t="s">
        <v>777</v>
      </c>
      <c r="KK1017" t="s">
        <v>777</v>
      </c>
      <c r="KL1017" t="s">
        <v>777</v>
      </c>
      <c r="KM1017" t="s">
        <v>777</v>
      </c>
      <c r="KN1017" t="s">
        <v>777</v>
      </c>
      <c r="KO1017" t="s">
        <v>777</v>
      </c>
      <c r="KP1017" t="s">
        <v>777</v>
      </c>
      <c r="KQ1017" t="s">
        <v>777</v>
      </c>
      <c r="KR1017" t="s">
        <v>777</v>
      </c>
      <c r="KS1017" t="s">
        <v>777</v>
      </c>
      <c r="KT1017" t="s">
        <v>777</v>
      </c>
      <c r="KU1017" t="s">
        <v>777</v>
      </c>
      <c r="KV1017" t="s">
        <v>777</v>
      </c>
      <c r="KW1017" t="s">
        <v>777</v>
      </c>
      <c r="KX1017" t="s">
        <v>823</v>
      </c>
      <c r="KY1017" t="s">
        <v>823</v>
      </c>
      <c r="KZ1017" t="s">
        <v>777</v>
      </c>
      <c r="LA1017" t="s">
        <v>777</v>
      </c>
      <c r="LB1017" t="s">
        <v>777</v>
      </c>
      <c r="LC1017" t="s">
        <v>777</v>
      </c>
      <c r="LD1017" t="s">
        <v>777</v>
      </c>
      <c r="LE1017" t="s">
        <v>777</v>
      </c>
      <c r="LF1017" t="s">
        <v>777</v>
      </c>
      <c r="LG1017" t="s">
        <v>777</v>
      </c>
      <c r="LH1017" t="s">
        <v>777</v>
      </c>
      <c r="LI1017" t="s">
        <v>777</v>
      </c>
      <c r="LJ1017" t="s">
        <v>777</v>
      </c>
      <c r="LK1017" t="s">
        <v>777</v>
      </c>
      <c r="LL1017" t="s">
        <v>777</v>
      </c>
      <c r="LM1017" t="s">
        <v>777</v>
      </c>
      <c r="LN1017" t="s">
        <v>777</v>
      </c>
      <c r="LO1017" t="s">
        <v>777</v>
      </c>
      <c r="LP1017" t="s">
        <v>777</v>
      </c>
      <c r="LQ1017" t="s">
        <v>777</v>
      </c>
      <c r="LR1017" t="s">
        <v>777</v>
      </c>
      <c r="LS1017" t="s">
        <v>777</v>
      </c>
      <c r="LT1017" t="s">
        <v>777</v>
      </c>
      <c r="LU1017" t="s">
        <v>823</v>
      </c>
      <c r="LV1017" t="s">
        <v>777</v>
      </c>
      <c r="LW1017" t="s">
        <v>777</v>
      </c>
      <c r="LX1017" t="s">
        <v>777</v>
      </c>
      <c r="LY1017" t="s">
        <v>777</v>
      </c>
      <c r="LZ1017" t="s">
        <v>777</v>
      </c>
      <c r="MA1017" t="s">
        <v>777</v>
      </c>
      <c r="MB1017" t="s">
        <v>777</v>
      </c>
      <c r="MC1017" t="s">
        <v>777</v>
      </c>
      <c r="MD1017" t="s">
        <v>777</v>
      </c>
      <c r="ME1017" t="s">
        <v>777</v>
      </c>
      <c r="MF1017" t="s">
        <v>823</v>
      </c>
      <c r="MG1017" t="s">
        <v>823</v>
      </c>
      <c r="MH1017" t="s">
        <v>777</v>
      </c>
      <c r="MI1017" t="s">
        <v>777</v>
      </c>
      <c r="MJ1017" t="s">
        <v>777</v>
      </c>
      <c r="MK1017" t="s">
        <v>777</v>
      </c>
      <c r="ML1017" t="s">
        <v>777</v>
      </c>
      <c r="MM1017" t="s">
        <v>777</v>
      </c>
      <c r="MN1017" t="s">
        <v>777</v>
      </c>
      <c r="MO1017" t="s">
        <v>777</v>
      </c>
      <c r="MP1017" t="s">
        <v>777</v>
      </c>
      <c r="MQ1017" t="s">
        <v>777</v>
      </c>
      <c r="MR1017" t="s">
        <v>777</v>
      </c>
      <c r="MS1017" t="s">
        <v>777</v>
      </c>
      <c r="MT1017" t="s">
        <v>777</v>
      </c>
      <c r="MU1017" t="s">
        <v>777</v>
      </c>
      <c r="MV1017" t="s">
        <v>777</v>
      </c>
      <c r="MW1017" t="s">
        <v>777</v>
      </c>
      <c r="MX1017" t="s">
        <v>777</v>
      </c>
      <c r="MY1017" t="s">
        <v>777</v>
      </c>
      <c r="MZ1017" t="s">
        <v>777</v>
      </c>
      <c r="NA1017" t="s">
        <v>777</v>
      </c>
      <c r="NB1017" t="s">
        <v>777</v>
      </c>
      <c r="NC1017" t="s">
        <v>777</v>
      </c>
      <c r="ND1017" t="s">
        <v>777</v>
      </c>
      <c r="NE1017" t="s">
        <v>777</v>
      </c>
      <c r="NF1017" t="s">
        <v>777</v>
      </c>
      <c r="NG1017" t="s">
        <v>777</v>
      </c>
      <c r="NH1017" t="s">
        <v>777</v>
      </c>
      <c r="NI1017" t="s">
        <v>777</v>
      </c>
      <c r="NJ1017" t="s">
        <v>777</v>
      </c>
      <c r="NK1017" t="s">
        <v>777</v>
      </c>
      <c r="NL1017" t="s">
        <v>777</v>
      </c>
      <c r="NM1017" t="s">
        <v>777</v>
      </c>
      <c r="NN1017" t="s">
        <v>777</v>
      </c>
      <c r="NO1017" t="s">
        <v>777</v>
      </c>
      <c r="NP1017" t="s">
        <v>823</v>
      </c>
      <c r="NQ1017" t="s">
        <v>777</v>
      </c>
      <c r="NR1017" t="s">
        <v>777</v>
      </c>
      <c r="NS1017" t="s">
        <v>777</v>
      </c>
      <c r="NT1017" t="s">
        <v>777</v>
      </c>
      <c r="NU1017" t="s">
        <v>777</v>
      </c>
      <c r="NV1017" t="s">
        <v>777</v>
      </c>
      <c r="NW1017" t="s">
        <v>777</v>
      </c>
      <c r="NX1017" t="s">
        <v>777</v>
      </c>
      <c r="NY1017" t="s">
        <v>777</v>
      </c>
      <c r="NZ1017" t="s">
        <v>777</v>
      </c>
      <c r="OA1017" t="s">
        <v>777</v>
      </c>
      <c r="OB1017" t="s">
        <v>777</v>
      </c>
      <c r="OC1017" t="s">
        <v>777</v>
      </c>
      <c r="OD1017" t="s">
        <v>777</v>
      </c>
      <c r="OE1017" t="s">
        <v>777</v>
      </c>
      <c r="OF1017" t="s">
        <v>777</v>
      </c>
      <c r="OG1017" t="s">
        <v>777</v>
      </c>
      <c r="OH1017" t="s">
        <v>777</v>
      </c>
      <c r="OI1017" t="s">
        <v>823</v>
      </c>
      <c r="OJ1017" t="s">
        <v>777</v>
      </c>
      <c r="OK1017" t="s">
        <v>777</v>
      </c>
      <c r="OL1017" t="s">
        <v>777</v>
      </c>
      <c r="OM1017" t="s">
        <v>777</v>
      </c>
      <c r="ON1017" t="s">
        <v>777</v>
      </c>
      <c r="OO1017" t="s">
        <v>777</v>
      </c>
      <c r="OP1017" t="s">
        <v>777</v>
      </c>
      <c r="OQ1017" t="s">
        <v>777</v>
      </c>
      <c r="OR1017" t="s">
        <v>777</v>
      </c>
      <c r="OS1017" t="s">
        <v>823</v>
      </c>
      <c r="OT1017" t="s">
        <v>777</v>
      </c>
      <c r="OU1017" t="s">
        <v>777</v>
      </c>
      <c r="OV1017" t="s">
        <v>777</v>
      </c>
      <c r="OW1017" t="s">
        <v>777</v>
      </c>
      <c r="OX1017" t="s">
        <v>777</v>
      </c>
      <c r="OY1017" t="s">
        <v>777</v>
      </c>
      <c r="OZ1017" t="s">
        <v>777</v>
      </c>
      <c r="PA1017" t="s">
        <v>777</v>
      </c>
      <c r="PB1017" t="s">
        <v>777</v>
      </c>
      <c r="PC1017" t="s">
        <v>777</v>
      </c>
      <c r="PD1017" t="s">
        <v>777</v>
      </c>
      <c r="PE1017" t="s">
        <v>777</v>
      </c>
      <c r="PF1017" t="s">
        <v>777</v>
      </c>
      <c r="PG1017" t="s">
        <v>777</v>
      </c>
      <c r="PH1017" t="s">
        <v>777</v>
      </c>
      <c r="PI1017" t="s">
        <v>777</v>
      </c>
      <c r="PJ1017" t="s">
        <v>777</v>
      </c>
    </row>
    <row r="1018" spans="2:426">
      <c r="B1018" s="12">
        <v>40694</v>
      </c>
      <c r="C1018" t="s">
        <v>749</v>
      </c>
      <c r="D1018" t="s">
        <v>777</v>
      </c>
      <c r="E1018" t="s">
        <v>777</v>
      </c>
      <c r="F1018" t="s">
        <v>777</v>
      </c>
      <c r="G1018" t="s">
        <v>777</v>
      </c>
      <c r="H1018" t="s">
        <v>777</v>
      </c>
      <c r="I1018" t="s">
        <v>777</v>
      </c>
      <c r="J1018" t="s">
        <v>777</v>
      </c>
      <c r="K1018" t="s">
        <v>777</v>
      </c>
      <c r="L1018" t="s">
        <v>824</v>
      </c>
      <c r="M1018" t="s">
        <v>824</v>
      </c>
      <c r="N1018" t="s">
        <v>777</v>
      </c>
      <c r="O1018" t="s">
        <v>777</v>
      </c>
      <c r="P1018" t="s">
        <v>777</v>
      </c>
      <c r="Q1018" t="s">
        <v>777</v>
      </c>
      <c r="R1018" t="s">
        <v>777</v>
      </c>
      <c r="S1018" t="s">
        <v>777</v>
      </c>
      <c r="T1018" t="s">
        <v>777</v>
      </c>
      <c r="U1018" t="s">
        <v>777</v>
      </c>
      <c r="V1018" t="s">
        <v>777</v>
      </c>
      <c r="W1018" t="s">
        <v>777</v>
      </c>
      <c r="X1018" t="s">
        <v>777</v>
      </c>
      <c r="Y1018" t="s">
        <v>777</v>
      </c>
      <c r="Z1018" t="s">
        <v>777</v>
      </c>
      <c r="AA1018" t="s">
        <v>777</v>
      </c>
      <c r="AB1018" t="s">
        <v>777</v>
      </c>
      <c r="AC1018" t="s">
        <v>777</v>
      </c>
      <c r="AD1018" t="s">
        <v>777</v>
      </c>
      <c r="AE1018" t="s">
        <v>777</v>
      </c>
      <c r="AF1018" t="s">
        <v>777</v>
      </c>
      <c r="AG1018" t="s">
        <v>777</v>
      </c>
      <c r="AH1018" t="s">
        <v>777</v>
      </c>
      <c r="AI1018" t="s">
        <v>777</v>
      </c>
      <c r="AJ1018" t="s">
        <v>777</v>
      </c>
      <c r="AK1018" t="s">
        <v>777</v>
      </c>
      <c r="AL1018" t="s">
        <v>777</v>
      </c>
      <c r="AM1018" t="s">
        <v>777</v>
      </c>
      <c r="AN1018" t="s">
        <v>777</v>
      </c>
      <c r="AO1018" t="s">
        <v>777</v>
      </c>
      <c r="AP1018" t="s">
        <v>777</v>
      </c>
      <c r="AQ1018" t="s">
        <v>777</v>
      </c>
      <c r="AR1018" t="s">
        <v>777</v>
      </c>
      <c r="AS1018" t="s">
        <v>777</v>
      </c>
      <c r="AT1018" t="s">
        <v>777</v>
      </c>
      <c r="AU1018" t="s">
        <v>824</v>
      </c>
      <c r="AV1018">
        <v>58400000</v>
      </c>
      <c r="AW1018" t="s">
        <v>777</v>
      </c>
      <c r="AX1018" t="s">
        <v>777</v>
      </c>
      <c r="AY1018" t="s">
        <v>777</v>
      </c>
      <c r="AZ1018" t="s">
        <v>777</v>
      </c>
      <c r="BA1018" t="s">
        <v>777</v>
      </c>
      <c r="BB1018" t="s">
        <v>824</v>
      </c>
      <c r="BC1018" t="s">
        <v>777</v>
      </c>
      <c r="BD1018" t="s">
        <v>777</v>
      </c>
      <c r="BE1018" t="s">
        <v>777</v>
      </c>
      <c r="BF1018" t="s">
        <v>777</v>
      </c>
      <c r="BG1018" t="s">
        <v>777</v>
      </c>
      <c r="BH1018" t="s">
        <v>777</v>
      </c>
      <c r="BI1018" t="s">
        <v>777</v>
      </c>
      <c r="BJ1018" t="s">
        <v>777</v>
      </c>
      <c r="BK1018" t="s">
        <v>777</v>
      </c>
      <c r="BL1018" t="s">
        <v>777</v>
      </c>
      <c r="BM1018" t="s">
        <v>824</v>
      </c>
      <c r="BN1018" t="s">
        <v>777</v>
      </c>
      <c r="BO1018" t="s">
        <v>777</v>
      </c>
      <c r="BP1018" t="s">
        <v>777</v>
      </c>
      <c r="BQ1018" t="s">
        <v>777</v>
      </c>
      <c r="BR1018" t="s">
        <v>777</v>
      </c>
      <c r="BS1018" t="s">
        <v>777</v>
      </c>
      <c r="BT1018" t="s">
        <v>777</v>
      </c>
      <c r="BU1018" t="s">
        <v>777</v>
      </c>
      <c r="BV1018" t="s">
        <v>777</v>
      </c>
      <c r="BW1018" t="s">
        <v>777</v>
      </c>
      <c r="BX1018" t="s">
        <v>777</v>
      </c>
      <c r="BY1018" t="s">
        <v>777</v>
      </c>
      <c r="BZ1018" t="s">
        <v>777</v>
      </c>
      <c r="CA1018" t="s">
        <v>824</v>
      </c>
      <c r="CB1018" t="s">
        <v>777</v>
      </c>
      <c r="CC1018" t="s">
        <v>777</v>
      </c>
      <c r="CD1018" t="s">
        <v>777</v>
      </c>
      <c r="CE1018" t="s">
        <v>824</v>
      </c>
      <c r="CF1018" t="s">
        <v>777</v>
      </c>
      <c r="CG1018" t="s">
        <v>777</v>
      </c>
      <c r="CH1018" t="s">
        <v>777</v>
      </c>
      <c r="CI1018" t="s">
        <v>777</v>
      </c>
      <c r="CJ1018" t="s">
        <v>777</v>
      </c>
      <c r="CK1018" t="s">
        <v>777</v>
      </c>
      <c r="CL1018" t="s">
        <v>777</v>
      </c>
      <c r="CM1018" t="s">
        <v>824</v>
      </c>
      <c r="CN1018" t="s">
        <v>777</v>
      </c>
      <c r="CO1018" t="s">
        <v>777</v>
      </c>
      <c r="CP1018" t="s">
        <v>777</v>
      </c>
      <c r="CQ1018" t="s">
        <v>777</v>
      </c>
      <c r="CR1018" t="s">
        <v>777</v>
      </c>
      <c r="CS1018" t="s">
        <v>777</v>
      </c>
      <c r="CT1018" t="s">
        <v>777</v>
      </c>
      <c r="CU1018" t="s">
        <v>777</v>
      </c>
      <c r="CV1018" t="s">
        <v>777</v>
      </c>
      <c r="CW1018" t="s">
        <v>777</v>
      </c>
      <c r="CX1018" t="s">
        <v>777</v>
      </c>
      <c r="CY1018" t="s">
        <v>777</v>
      </c>
      <c r="CZ1018" t="s">
        <v>777</v>
      </c>
      <c r="DA1018" t="s">
        <v>777</v>
      </c>
      <c r="DB1018" t="s">
        <v>777</v>
      </c>
      <c r="DC1018" t="s">
        <v>777</v>
      </c>
      <c r="DD1018" t="s">
        <v>777</v>
      </c>
      <c r="DE1018" t="s">
        <v>777</v>
      </c>
      <c r="DF1018" t="s">
        <v>777</v>
      </c>
      <c r="DG1018" t="s">
        <v>777</v>
      </c>
      <c r="DH1018" t="s">
        <v>777</v>
      </c>
      <c r="DI1018" t="s">
        <v>777</v>
      </c>
      <c r="DJ1018" t="s">
        <v>777</v>
      </c>
      <c r="DK1018" t="s">
        <v>777</v>
      </c>
      <c r="DL1018" t="s">
        <v>777</v>
      </c>
      <c r="DM1018" t="s">
        <v>777</v>
      </c>
      <c r="DN1018" t="s">
        <v>777</v>
      </c>
      <c r="DO1018" t="s">
        <v>777</v>
      </c>
      <c r="DP1018" t="s">
        <v>777</v>
      </c>
      <c r="DQ1018" t="s">
        <v>777</v>
      </c>
      <c r="DR1018" t="s">
        <v>777</v>
      </c>
      <c r="DS1018" t="s">
        <v>777</v>
      </c>
      <c r="DT1018" t="s">
        <v>777</v>
      </c>
      <c r="DU1018" t="s">
        <v>777</v>
      </c>
      <c r="DV1018" t="s">
        <v>777</v>
      </c>
      <c r="DW1018" t="s">
        <v>777</v>
      </c>
      <c r="DX1018" t="s">
        <v>777</v>
      </c>
      <c r="DY1018" t="s">
        <v>777</v>
      </c>
      <c r="DZ1018" t="s">
        <v>777</v>
      </c>
      <c r="EA1018" t="s">
        <v>777</v>
      </c>
      <c r="EB1018" t="s">
        <v>777</v>
      </c>
      <c r="EC1018" t="s">
        <v>777</v>
      </c>
      <c r="ED1018" t="s">
        <v>777</v>
      </c>
      <c r="EE1018" t="s">
        <v>777</v>
      </c>
      <c r="EF1018" t="s">
        <v>777</v>
      </c>
      <c r="EG1018" t="s">
        <v>777</v>
      </c>
      <c r="EH1018" t="s">
        <v>777</v>
      </c>
      <c r="EI1018" t="s">
        <v>777</v>
      </c>
      <c r="EJ1018" t="s">
        <v>777</v>
      </c>
      <c r="EK1018" t="s">
        <v>777</v>
      </c>
      <c r="EL1018" t="s">
        <v>777</v>
      </c>
      <c r="EM1018" t="s">
        <v>777</v>
      </c>
      <c r="EN1018" t="s">
        <v>777</v>
      </c>
      <c r="EO1018" t="s">
        <v>777</v>
      </c>
      <c r="EP1018" t="s">
        <v>777</v>
      </c>
      <c r="EQ1018" t="s">
        <v>777</v>
      </c>
      <c r="ER1018" t="s">
        <v>777</v>
      </c>
      <c r="ES1018" t="s">
        <v>777</v>
      </c>
      <c r="ET1018" t="s">
        <v>777</v>
      </c>
      <c r="EU1018" t="s">
        <v>777</v>
      </c>
      <c r="EV1018" t="s">
        <v>824</v>
      </c>
      <c r="EW1018" t="s">
        <v>777</v>
      </c>
      <c r="EX1018" t="s">
        <v>777</v>
      </c>
      <c r="EY1018" t="s">
        <v>777</v>
      </c>
      <c r="EZ1018" t="s">
        <v>777</v>
      </c>
      <c r="FA1018" t="s">
        <v>777</v>
      </c>
      <c r="FB1018" t="s">
        <v>777</v>
      </c>
      <c r="FC1018" t="s">
        <v>777</v>
      </c>
      <c r="FD1018" t="s">
        <v>777</v>
      </c>
      <c r="FE1018" t="s">
        <v>777</v>
      </c>
      <c r="FF1018" t="s">
        <v>777</v>
      </c>
      <c r="FG1018" t="s">
        <v>777</v>
      </c>
      <c r="FH1018" t="s">
        <v>777</v>
      </c>
      <c r="FI1018" t="s">
        <v>777</v>
      </c>
      <c r="FJ1018">
        <v>5765000</v>
      </c>
      <c r="FK1018" t="s">
        <v>777</v>
      </c>
      <c r="FL1018" t="s">
        <v>777</v>
      </c>
      <c r="FM1018" t="s">
        <v>777</v>
      </c>
      <c r="FN1018" t="s">
        <v>777</v>
      </c>
      <c r="FO1018" t="s">
        <v>824</v>
      </c>
      <c r="FP1018" t="s">
        <v>824</v>
      </c>
      <c r="FQ1018" t="s">
        <v>824</v>
      </c>
      <c r="FR1018" t="s">
        <v>777</v>
      </c>
      <c r="FS1018" t="s">
        <v>777</v>
      </c>
      <c r="FT1018" t="s">
        <v>777</v>
      </c>
      <c r="FU1018" t="s">
        <v>777</v>
      </c>
      <c r="FV1018" t="s">
        <v>777</v>
      </c>
      <c r="FW1018" t="s">
        <v>777</v>
      </c>
      <c r="FX1018" t="s">
        <v>777</v>
      </c>
      <c r="FY1018" t="s">
        <v>777</v>
      </c>
      <c r="FZ1018" t="s">
        <v>777</v>
      </c>
      <c r="GA1018" t="s">
        <v>777</v>
      </c>
      <c r="GB1018" t="s">
        <v>777</v>
      </c>
      <c r="GC1018" t="s">
        <v>777</v>
      </c>
      <c r="GD1018" t="s">
        <v>777</v>
      </c>
      <c r="GE1018" t="s">
        <v>777</v>
      </c>
      <c r="GF1018" t="s">
        <v>777</v>
      </c>
      <c r="GG1018" t="s">
        <v>777</v>
      </c>
      <c r="GH1018" t="s">
        <v>777</v>
      </c>
      <c r="GI1018" t="s">
        <v>824</v>
      </c>
      <c r="GJ1018" t="s">
        <v>777</v>
      </c>
      <c r="GK1018" t="s">
        <v>777</v>
      </c>
      <c r="GL1018" t="s">
        <v>777</v>
      </c>
      <c r="GM1018" t="s">
        <v>777</v>
      </c>
      <c r="GN1018" t="s">
        <v>777</v>
      </c>
      <c r="GO1018" t="s">
        <v>777</v>
      </c>
      <c r="GP1018" t="s">
        <v>777</v>
      </c>
      <c r="GQ1018" t="s">
        <v>777</v>
      </c>
      <c r="GR1018" t="s">
        <v>777</v>
      </c>
      <c r="GS1018" t="s">
        <v>777</v>
      </c>
      <c r="GT1018" t="s">
        <v>824</v>
      </c>
      <c r="GU1018" t="s">
        <v>777</v>
      </c>
      <c r="GV1018" t="s">
        <v>777</v>
      </c>
      <c r="GW1018" t="s">
        <v>824</v>
      </c>
      <c r="GX1018" t="s">
        <v>824</v>
      </c>
      <c r="GY1018" t="s">
        <v>824</v>
      </c>
      <c r="GZ1018" t="s">
        <v>777</v>
      </c>
      <c r="HA1018" t="s">
        <v>777</v>
      </c>
      <c r="HB1018" t="s">
        <v>824</v>
      </c>
      <c r="HC1018" t="s">
        <v>777</v>
      </c>
      <c r="HD1018" t="s">
        <v>777</v>
      </c>
      <c r="HE1018" t="s">
        <v>777</v>
      </c>
      <c r="HF1018" t="s">
        <v>777</v>
      </c>
      <c r="HG1018" t="s">
        <v>777</v>
      </c>
      <c r="HH1018" t="s">
        <v>777</v>
      </c>
      <c r="HI1018" t="s">
        <v>777</v>
      </c>
      <c r="HJ1018" t="s">
        <v>777</v>
      </c>
      <c r="HK1018" t="s">
        <v>777</v>
      </c>
      <c r="HL1018" t="s">
        <v>777</v>
      </c>
      <c r="HM1018" t="s">
        <v>777</v>
      </c>
      <c r="HN1018" t="s">
        <v>777</v>
      </c>
      <c r="HO1018" t="s">
        <v>777</v>
      </c>
      <c r="HP1018" t="s">
        <v>777</v>
      </c>
      <c r="HQ1018" t="s">
        <v>777</v>
      </c>
      <c r="HR1018" t="s">
        <v>777</v>
      </c>
      <c r="HS1018" t="s">
        <v>777</v>
      </c>
      <c r="HT1018" t="s">
        <v>777</v>
      </c>
      <c r="HU1018" t="s">
        <v>777</v>
      </c>
      <c r="HV1018" t="s">
        <v>777</v>
      </c>
      <c r="HW1018" t="s">
        <v>777</v>
      </c>
      <c r="HX1018" t="s">
        <v>777</v>
      </c>
      <c r="HY1018" t="s">
        <v>777</v>
      </c>
      <c r="HZ1018" t="s">
        <v>777</v>
      </c>
      <c r="IA1018" t="s">
        <v>777</v>
      </c>
      <c r="IB1018" t="s">
        <v>777</v>
      </c>
      <c r="IC1018" t="s">
        <v>777</v>
      </c>
      <c r="ID1018" t="s">
        <v>777</v>
      </c>
      <c r="IE1018" t="s">
        <v>777</v>
      </c>
      <c r="IF1018" t="s">
        <v>777</v>
      </c>
      <c r="IG1018" t="s">
        <v>777</v>
      </c>
      <c r="IH1018" t="s">
        <v>777</v>
      </c>
      <c r="II1018" t="s">
        <v>777</v>
      </c>
      <c r="IJ1018" t="s">
        <v>777</v>
      </c>
      <c r="IK1018" t="s">
        <v>777</v>
      </c>
      <c r="IL1018" t="s">
        <v>824</v>
      </c>
      <c r="IM1018" t="s">
        <v>777</v>
      </c>
      <c r="IN1018" t="s">
        <v>777</v>
      </c>
      <c r="IO1018" t="s">
        <v>777</v>
      </c>
      <c r="IP1018" t="s">
        <v>777</v>
      </c>
      <c r="IQ1018" t="s">
        <v>777</v>
      </c>
      <c r="IR1018" t="s">
        <v>777</v>
      </c>
      <c r="IS1018" t="s">
        <v>777</v>
      </c>
      <c r="IT1018" t="s">
        <v>777</v>
      </c>
      <c r="IU1018" t="s">
        <v>777</v>
      </c>
      <c r="IV1018" t="s">
        <v>777</v>
      </c>
      <c r="IW1018" t="s">
        <v>777</v>
      </c>
      <c r="IX1018" t="s">
        <v>777</v>
      </c>
      <c r="IY1018" t="s">
        <v>777</v>
      </c>
      <c r="IZ1018" t="s">
        <v>777</v>
      </c>
      <c r="JA1018" t="s">
        <v>777</v>
      </c>
      <c r="JB1018" t="s">
        <v>777</v>
      </c>
      <c r="JC1018" t="s">
        <v>777</v>
      </c>
      <c r="JD1018" t="s">
        <v>777</v>
      </c>
      <c r="JE1018" t="s">
        <v>777</v>
      </c>
      <c r="JF1018" t="s">
        <v>777</v>
      </c>
      <c r="JG1018" t="s">
        <v>777</v>
      </c>
      <c r="JH1018" t="s">
        <v>777</v>
      </c>
      <c r="JI1018" t="s">
        <v>777</v>
      </c>
      <c r="JJ1018" t="s">
        <v>777</v>
      </c>
      <c r="JK1018" t="s">
        <v>777</v>
      </c>
      <c r="JL1018" t="s">
        <v>777</v>
      </c>
      <c r="JM1018" t="s">
        <v>777</v>
      </c>
      <c r="JN1018" t="s">
        <v>777</v>
      </c>
      <c r="JO1018" t="s">
        <v>777</v>
      </c>
      <c r="JP1018" t="s">
        <v>777</v>
      </c>
      <c r="JQ1018" t="s">
        <v>777</v>
      </c>
      <c r="JR1018" t="s">
        <v>777</v>
      </c>
      <c r="JS1018" t="s">
        <v>777</v>
      </c>
      <c r="JT1018" t="s">
        <v>777</v>
      </c>
      <c r="JU1018" t="s">
        <v>777</v>
      </c>
      <c r="JV1018" t="s">
        <v>777</v>
      </c>
      <c r="JW1018" t="s">
        <v>777</v>
      </c>
      <c r="JX1018" t="s">
        <v>777</v>
      </c>
      <c r="JY1018" t="s">
        <v>777</v>
      </c>
      <c r="JZ1018" t="s">
        <v>777</v>
      </c>
      <c r="KA1018" t="s">
        <v>777</v>
      </c>
      <c r="KB1018" t="s">
        <v>824</v>
      </c>
      <c r="KC1018" t="s">
        <v>824</v>
      </c>
      <c r="KD1018" t="s">
        <v>777</v>
      </c>
      <c r="KE1018" t="s">
        <v>777</v>
      </c>
      <c r="KF1018" t="s">
        <v>777</v>
      </c>
      <c r="KG1018" t="s">
        <v>777</v>
      </c>
      <c r="KH1018" t="s">
        <v>777</v>
      </c>
      <c r="KI1018" t="s">
        <v>777</v>
      </c>
      <c r="KJ1018" t="s">
        <v>777</v>
      </c>
      <c r="KK1018" t="s">
        <v>777</v>
      </c>
      <c r="KL1018" t="s">
        <v>777</v>
      </c>
      <c r="KM1018" t="s">
        <v>777</v>
      </c>
      <c r="KN1018" t="s">
        <v>777</v>
      </c>
      <c r="KO1018" t="s">
        <v>777</v>
      </c>
      <c r="KP1018" t="s">
        <v>777</v>
      </c>
      <c r="KQ1018" t="s">
        <v>777</v>
      </c>
      <c r="KR1018" t="s">
        <v>777</v>
      </c>
      <c r="KS1018" t="s">
        <v>777</v>
      </c>
      <c r="KT1018" t="s">
        <v>777</v>
      </c>
      <c r="KU1018" t="s">
        <v>777</v>
      </c>
      <c r="KV1018" t="s">
        <v>777</v>
      </c>
      <c r="KW1018" t="s">
        <v>777</v>
      </c>
      <c r="KX1018" t="s">
        <v>824</v>
      </c>
      <c r="KY1018" t="s">
        <v>824</v>
      </c>
      <c r="KZ1018" t="s">
        <v>777</v>
      </c>
      <c r="LA1018" t="s">
        <v>777</v>
      </c>
      <c r="LB1018" t="s">
        <v>777</v>
      </c>
      <c r="LC1018" t="s">
        <v>777</v>
      </c>
      <c r="LD1018" t="s">
        <v>777</v>
      </c>
      <c r="LE1018" t="s">
        <v>777</v>
      </c>
      <c r="LF1018" t="s">
        <v>777</v>
      </c>
      <c r="LG1018" t="s">
        <v>777</v>
      </c>
      <c r="LH1018" t="s">
        <v>777</v>
      </c>
      <c r="LI1018" t="s">
        <v>777</v>
      </c>
      <c r="LJ1018" t="s">
        <v>777</v>
      </c>
      <c r="LK1018" t="s">
        <v>777</v>
      </c>
      <c r="LL1018" t="s">
        <v>777</v>
      </c>
      <c r="LM1018" t="s">
        <v>777</v>
      </c>
      <c r="LN1018" t="s">
        <v>777</v>
      </c>
      <c r="LO1018" t="s">
        <v>777</v>
      </c>
      <c r="LP1018" t="s">
        <v>777</v>
      </c>
      <c r="LQ1018" t="s">
        <v>777</v>
      </c>
      <c r="LR1018" t="s">
        <v>777</v>
      </c>
      <c r="LS1018" t="s">
        <v>777</v>
      </c>
      <c r="LT1018" t="s">
        <v>777</v>
      </c>
      <c r="LU1018" t="s">
        <v>824</v>
      </c>
      <c r="LV1018" t="s">
        <v>777</v>
      </c>
      <c r="LW1018" t="s">
        <v>777</v>
      </c>
      <c r="LX1018" t="s">
        <v>777</v>
      </c>
      <c r="LY1018" t="s">
        <v>777</v>
      </c>
      <c r="LZ1018" t="s">
        <v>777</v>
      </c>
      <c r="MA1018" t="s">
        <v>777</v>
      </c>
      <c r="MB1018" t="s">
        <v>777</v>
      </c>
      <c r="MC1018" t="s">
        <v>777</v>
      </c>
      <c r="MD1018" t="s">
        <v>777</v>
      </c>
      <c r="ME1018" t="s">
        <v>777</v>
      </c>
      <c r="MF1018" t="s">
        <v>824</v>
      </c>
      <c r="MG1018" t="s">
        <v>824</v>
      </c>
      <c r="MH1018" t="s">
        <v>777</v>
      </c>
      <c r="MI1018" t="s">
        <v>777</v>
      </c>
      <c r="MJ1018" t="s">
        <v>777</v>
      </c>
      <c r="MK1018" t="s">
        <v>777</v>
      </c>
      <c r="ML1018" t="s">
        <v>777</v>
      </c>
      <c r="MM1018" t="s">
        <v>777</v>
      </c>
      <c r="MN1018" t="s">
        <v>777</v>
      </c>
      <c r="MO1018" t="s">
        <v>777</v>
      </c>
      <c r="MP1018" t="s">
        <v>777</v>
      </c>
      <c r="MQ1018" t="s">
        <v>777</v>
      </c>
      <c r="MR1018" t="s">
        <v>777</v>
      </c>
      <c r="MS1018" t="s">
        <v>777</v>
      </c>
      <c r="MT1018" t="s">
        <v>777</v>
      </c>
      <c r="MU1018" t="s">
        <v>777</v>
      </c>
      <c r="MV1018" t="s">
        <v>777</v>
      </c>
      <c r="MW1018" t="s">
        <v>777</v>
      </c>
      <c r="MX1018" t="s">
        <v>777</v>
      </c>
      <c r="MY1018" t="s">
        <v>777</v>
      </c>
      <c r="MZ1018" t="s">
        <v>777</v>
      </c>
      <c r="NA1018" t="s">
        <v>777</v>
      </c>
      <c r="NB1018" t="s">
        <v>777</v>
      </c>
      <c r="NC1018" t="s">
        <v>777</v>
      </c>
      <c r="ND1018" t="s">
        <v>777</v>
      </c>
      <c r="NE1018" t="s">
        <v>777</v>
      </c>
      <c r="NF1018" t="s">
        <v>777</v>
      </c>
      <c r="NG1018" t="s">
        <v>777</v>
      </c>
      <c r="NH1018" t="s">
        <v>777</v>
      </c>
      <c r="NI1018" t="s">
        <v>777</v>
      </c>
      <c r="NJ1018" t="s">
        <v>777</v>
      </c>
      <c r="NK1018" t="s">
        <v>777</v>
      </c>
      <c r="NL1018" t="s">
        <v>777</v>
      </c>
      <c r="NM1018" t="s">
        <v>777</v>
      </c>
      <c r="NN1018" t="s">
        <v>777</v>
      </c>
      <c r="NO1018" t="s">
        <v>777</v>
      </c>
      <c r="NP1018" t="s">
        <v>824</v>
      </c>
      <c r="NQ1018" t="s">
        <v>777</v>
      </c>
      <c r="NR1018" t="s">
        <v>777</v>
      </c>
      <c r="NS1018" t="s">
        <v>777</v>
      </c>
      <c r="NT1018" t="s">
        <v>777</v>
      </c>
      <c r="NU1018" t="s">
        <v>777</v>
      </c>
      <c r="NV1018" t="s">
        <v>777</v>
      </c>
      <c r="NW1018" t="s">
        <v>777</v>
      </c>
      <c r="NX1018" t="s">
        <v>777</v>
      </c>
      <c r="NY1018" t="s">
        <v>777</v>
      </c>
      <c r="NZ1018" t="s">
        <v>777</v>
      </c>
      <c r="OA1018" t="s">
        <v>777</v>
      </c>
      <c r="OB1018" t="s">
        <v>777</v>
      </c>
      <c r="OC1018" t="s">
        <v>777</v>
      </c>
      <c r="OD1018" t="s">
        <v>777</v>
      </c>
      <c r="OE1018" t="s">
        <v>777</v>
      </c>
      <c r="OF1018" t="s">
        <v>777</v>
      </c>
      <c r="OG1018" t="s">
        <v>777</v>
      </c>
      <c r="OH1018" t="s">
        <v>777</v>
      </c>
      <c r="OI1018" t="s">
        <v>824</v>
      </c>
      <c r="OJ1018" t="s">
        <v>777</v>
      </c>
      <c r="OK1018" t="s">
        <v>777</v>
      </c>
      <c r="OL1018" t="s">
        <v>777</v>
      </c>
      <c r="OM1018" t="s">
        <v>777</v>
      </c>
      <c r="ON1018" t="s">
        <v>777</v>
      </c>
      <c r="OO1018" t="s">
        <v>777</v>
      </c>
      <c r="OP1018" t="s">
        <v>777</v>
      </c>
      <c r="OQ1018" t="s">
        <v>777</v>
      </c>
      <c r="OR1018" t="s">
        <v>777</v>
      </c>
      <c r="OS1018" t="s">
        <v>824</v>
      </c>
      <c r="OT1018" t="s">
        <v>777</v>
      </c>
      <c r="OU1018" t="s">
        <v>777</v>
      </c>
      <c r="OV1018" t="s">
        <v>777</v>
      </c>
      <c r="OW1018" t="s">
        <v>777</v>
      </c>
      <c r="OX1018" t="s">
        <v>777</v>
      </c>
      <c r="OY1018" t="s">
        <v>777</v>
      </c>
      <c r="OZ1018" t="s">
        <v>777</v>
      </c>
      <c r="PA1018" t="s">
        <v>777</v>
      </c>
      <c r="PB1018" t="s">
        <v>777</v>
      </c>
      <c r="PC1018" t="s">
        <v>777</v>
      </c>
      <c r="PD1018" t="s">
        <v>777</v>
      </c>
      <c r="PE1018" t="s">
        <v>777</v>
      </c>
      <c r="PF1018" t="s">
        <v>777</v>
      </c>
      <c r="PG1018" t="s">
        <v>777</v>
      </c>
      <c r="PH1018" t="s">
        <v>777</v>
      </c>
      <c r="PI1018" t="s">
        <v>777</v>
      </c>
      <c r="PJ1018" t="s">
        <v>777</v>
      </c>
    </row>
    <row r="1019" spans="2:426">
      <c r="B1019" s="12">
        <v>40694</v>
      </c>
      <c r="C1019" t="s">
        <v>750</v>
      </c>
      <c r="D1019" t="s">
        <v>777</v>
      </c>
      <c r="E1019" t="s">
        <v>777</v>
      </c>
      <c r="F1019" t="s">
        <v>777</v>
      </c>
      <c r="G1019" t="s">
        <v>777</v>
      </c>
      <c r="H1019" t="s">
        <v>777</v>
      </c>
      <c r="I1019" t="s">
        <v>777</v>
      </c>
      <c r="J1019" t="s">
        <v>777</v>
      </c>
      <c r="K1019" t="s">
        <v>777</v>
      </c>
      <c r="L1019" t="s">
        <v>825</v>
      </c>
      <c r="M1019" t="s">
        <v>825</v>
      </c>
      <c r="N1019" t="s">
        <v>777</v>
      </c>
      <c r="O1019" t="s">
        <v>777</v>
      </c>
      <c r="P1019" t="s">
        <v>777</v>
      </c>
      <c r="Q1019" t="s">
        <v>777</v>
      </c>
      <c r="R1019" t="s">
        <v>777</v>
      </c>
      <c r="S1019" t="s">
        <v>777</v>
      </c>
      <c r="T1019" t="s">
        <v>777</v>
      </c>
      <c r="U1019" t="s">
        <v>777</v>
      </c>
      <c r="V1019" t="s">
        <v>777</v>
      </c>
      <c r="W1019" t="s">
        <v>777</v>
      </c>
      <c r="X1019" t="s">
        <v>777</v>
      </c>
      <c r="Y1019" t="s">
        <v>777</v>
      </c>
      <c r="Z1019" t="s">
        <v>777</v>
      </c>
      <c r="AA1019" t="s">
        <v>777</v>
      </c>
      <c r="AB1019" t="s">
        <v>777</v>
      </c>
      <c r="AC1019" t="s">
        <v>777</v>
      </c>
      <c r="AD1019" t="s">
        <v>777</v>
      </c>
      <c r="AE1019" t="s">
        <v>777</v>
      </c>
      <c r="AF1019" t="s">
        <v>777</v>
      </c>
      <c r="AG1019" t="s">
        <v>777</v>
      </c>
      <c r="AH1019" t="s">
        <v>777</v>
      </c>
      <c r="AI1019" t="s">
        <v>777</v>
      </c>
      <c r="AJ1019" t="s">
        <v>777</v>
      </c>
      <c r="AK1019" t="s">
        <v>777</v>
      </c>
      <c r="AL1019" t="s">
        <v>777</v>
      </c>
      <c r="AM1019" t="s">
        <v>777</v>
      </c>
      <c r="AN1019" t="s">
        <v>777</v>
      </c>
      <c r="AO1019" t="s">
        <v>777</v>
      </c>
      <c r="AP1019" t="s">
        <v>777</v>
      </c>
      <c r="AQ1019" t="s">
        <v>777</v>
      </c>
      <c r="AR1019" t="s">
        <v>777</v>
      </c>
      <c r="AS1019" t="s">
        <v>777</v>
      </c>
      <c r="AT1019" t="s">
        <v>777</v>
      </c>
      <c r="AU1019" t="s">
        <v>825</v>
      </c>
      <c r="AV1019">
        <v>40100000</v>
      </c>
      <c r="AW1019" t="s">
        <v>777</v>
      </c>
      <c r="AX1019" t="s">
        <v>777</v>
      </c>
      <c r="AY1019" t="s">
        <v>777</v>
      </c>
      <c r="AZ1019" t="s">
        <v>777</v>
      </c>
      <c r="BA1019" t="s">
        <v>777</v>
      </c>
      <c r="BB1019" t="s">
        <v>825</v>
      </c>
      <c r="BC1019" t="s">
        <v>777</v>
      </c>
      <c r="BD1019" t="s">
        <v>777</v>
      </c>
      <c r="BE1019" t="s">
        <v>777</v>
      </c>
      <c r="BF1019" t="s">
        <v>777</v>
      </c>
      <c r="BG1019" t="s">
        <v>777</v>
      </c>
      <c r="BH1019" t="s">
        <v>777</v>
      </c>
      <c r="BI1019" t="s">
        <v>777</v>
      </c>
      <c r="BJ1019" t="s">
        <v>777</v>
      </c>
      <c r="BK1019" t="s">
        <v>777</v>
      </c>
      <c r="BL1019" t="s">
        <v>777</v>
      </c>
      <c r="BM1019" t="s">
        <v>825</v>
      </c>
      <c r="BN1019" t="s">
        <v>777</v>
      </c>
      <c r="BO1019" t="s">
        <v>777</v>
      </c>
      <c r="BP1019" t="s">
        <v>777</v>
      </c>
      <c r="BQ1019" t="s">
        <v>777</v>
      </c>
      <c r="BR1019" t="s">
        <v>777</v>
      </c>
      <c r="BS1019" t="s">
        <v>777</v>
      </c>
      <c r="BT1019" t="s">
        <v>777</v>
      </c>
      <c r="BU1019" t="s">
        <v>777</v>
      </c>
      <c r="BV1019" t="s">
        <v>777</v>
      </c>
      <c r="BW1019" t="s">
        <v>777</v>
      </c>
      <c r="BX1019" t="s">
        <v>777</v>
      </c>
      <c r="BY1019" t="s">
        <v>777</v>
      </c>
      <c r="BZ1019" t="s">
        <v>777</v>
      </c>
      <c r="CA1019" t="s">
        <v>825</v>
      </c>
      <c r="CB1019" t="s">
        <v>777</v>
      </c>
      <c r="CC1019" t="s">
        <v>777</v>
      </c>
      <c r="CD1019" t="s">
        <v>777</v>
      </c>
      <c r="CE1019" t="s">
        <v>825</v>
      </c>
      <c r="CF1019" t="s">
        <v>777</v>
      </c>
      <c r="CG1019" t="s">
        <v>777</v>
      </c>
      <c r="CH1019" t="s">
        <v>777</v>
      </c>
      <c r="CI1019" t="s">
        <v>777</v>
      </c>
      <c r="CJ1019" t="s">
        <v>777</v>
      </c>
      <c r="CK1019" t="s">
        <v>777</v>
      </c>
      <c r="CL1019" t="s">
        <v>777</v>
      </c>
      <c r="CM1019" t="s">
        <v>825</v>
      </c>
      <c r="CN1019" t="s">
        <v>777</v>
      </c>
      <c r="CO1019" t="s">
        <v>777</v>
      </c>
      <c r="CP1019" t="s">
        <v>777</v>
      </c>
      <c r="CQ1019" t="s">
        <v>777</v>
      </c>
      <c r="CR1019" t="s">
        <v>777</v>
      </c>
      <c r="CS1019" t="s">
        <v>777</v>
      </c>
      <c r="CT1019" t="s">
        <v>777</v>
      </c>
      <c r="CU1019" t="s">
        <v>777</v>
      </c>
      <c r="CV1019" t="s">
        <v>777</v>
      </c>
      <c r="CW1019" t="s">
        <v>777</v>
      </c>
      <c r="CX1019" t="s">
        <v>777</v>
      </c>
      <c r="CY1019" t="s">
        <v>777</v>
      </c>
      <c r="CZ1019" t="s">
        <v>777</v>
      </c>
      <c r="DA1019" t="s">
        <v>777</v>
      </c>
      <c r="DB1019" t="s">
        <v>777</v>
      </c>
      <c r="DC1019" t="s">
        <v>777</v>
      </c>
      <c r="DD1019" t="s">
        <v>777</v>
      </c>
      <c r="DE1019" t="s">
        <v>777</v>
      </c>
      <c r="DF1019" t="s">
        <v>777</v>
      </c>
      <c r="DG1019" t="s">
        <v>777</v>
      </c>
      <c r="DH1019" t="s">
        <v>777</v>
      </c>
      <c r="DI1019" t="s">
        <v>777</v>
      </c>
      <c r="DJ1019" t="s">
        <v>777</v>
      </c>
      <c r="DK1019" t="s">
        <v>777</v>
      </c>
      <c r="DL1019" t="s">
        <v>777</v>
      </c>
      <c r="DM1019" t="s">
        <v>777</v>
      </c>
      <c r="DN1019" t="s">
        <v>777</v>
      </c>
      <c r="DO1019" t="s">
        <v>777</v>
      </c>
      <c r="DP1019" t="s">
        <v>777</v>
      </c>
      <c r="DQ1019" t="s">
        <v>777</v>
      </c>
      <c r="DR1019" t="s">
        <v>777</v>
      </c>
      <c r="DS1019" t="s">
        <v>777</v>
      </c>
      <c r="DT1019" t="s">
        <v>777</v>
      </c>
      <c r="DU1019" t="s">
        <v>777</v>
      </c>
      <c r="DV1019" t="s">
        <v>777</v>
      </c>
      <c r="DW1019" t="s">
        <v>777</v>
      </c>
      <c r="DX1019" t="s">
        <v>777</v>
      </c>
      <c r="DY1019" t="s">
        <v>777</v>
      </c>
      <c r="DZ1019" t="s">
        <v>777</v>
      </c>
      <c r="EA1019" t="s">
        <v>777</v>
      </c>
      <c r="EB1019" t="s">
        <v>777</v>
      </c>
      <c r="EC1019" t="s">
        <v>777</v>
      </c>
      <c r="ED1019" t="s">
        <v>777</v>
      </c>
      <c r="EE1019" t="s">
        <v>777</v>
      </c>
      <c r="EF1019" t="s">
        <v>777</v>
      </c>
      <c r="EG1019" t="s">
        <v>777</v>
      </c>
      <c r="EH1019" t="s">
        <v>777</v>
      </c>
      <c r="EI1019" t="s">
        <v>777</v>
      </c>
      <c r="EJ1019" t="s">
        <v>777</v>
      </c>
      <c r="EK1019" t="s">
        <v>777</v>
      </c>
      <c r="EL1019" t="s">
        <v>777</v>
      </c>
      <c r="EM1019" t="s">
        <v>777</v>
      </c>
      <c r="EN1019" t="s">
        <v>777</v>
      </c>
      <c r="EO1019" t="s">
        <v>777</v>
      </c>
      <c r="EP1019" t="s">
        <v>777</v>
      </c>
      <c r="EQ1019" t="s">
        <v>777</v>
      </c>
      <c r="ER1019" t="s">
        <v>777</v>
      </c>
      <c r="ES1019" t="s">
        <v>777</v>
      </c>
      <c r="ET1019" t="s">
        <v>777</v>
      </c>
      <c r="EU1019" t="s">
        <v>777</v>
      </c>
      <c r="EV1019" t="s">
        <v>825</v>
      </c>
      <c r="EW1019" t="s">
        <v>777</v>
      </c>
      <c r="EX1019" t="s">
        <v>777</v>
      </c>
      <c r="EY1019" t="s">
        <v>777</v>
      </c>
      <c r="EZ1019" t="s">
        <v>777</v>
      </c>
      <c r="FA1019" t="s">
        <v>777</v>
      </c>
      <c r="FB1019" t="s">
        <v>777</v>
      </c>
      <c r="FC1019" t="s">
        <v>777</v>
      </c>
      <c r="FD1019" t="s">
        <v>777</v>
      </c>
      <c r="FE1019" t="s">
        <v>777</v>
      </c>
      <c r="FF1019" t="s">
        <v>777</v>
      </c>
      <c r="FG1019" t="s">
        <v>777</v>
      </c>
      <c r="FH1019" t="s">
        <v>777</v>
      </c>
      <c r="FI1019" t="s">
        <v>777</v>
      </c>
      <c r="FJ1019">
        <v>12711000</v>
      </c>
      <c r="FK1019" t="s">
        <v>777</v>
      </c>
      <c r="FL1019" t="s">
        <v>777</v>
      </c>
      <c r="FM1019" t="s">
        <v>777</v>
      </c>
      <c r="FN1019" t="s">
        <v>777</v>
      </c>
      <c r="FO1019" t="s">
        <v>825</v>
      </c>
      <c r="FP1019" t="s">
        <v>825</v>
      </c>
      <c r="FQ1019" t="s">
        <v>825</v>
      </c>
      <c r="FR1019" t="s">
        <v>777</v>
      </c>
      <c r="FS1019" t="s">
        <v>777</v>
      </c>
      <c r="FT1019" t="s">
        <v>777</v>
      </c>
      <c r="FU1019" t="s">
        <v>777</v>
      </c>
      <c r="FV1019" t="s">
        <v>777</v>
      </c>
      <c r="FW1019" t="s">
        <v>777</v>
      </c>
      <c r="FX1019" t="s">
        <v>777</v>
      </c>
      <c r="FY1019" t="s">
        <v>777</v>
      </c>
      <c r="FZ1019" t="s">
        <v>777</v>
      </c>
      <c r="GA1019" t="s">
        <v>777</v>
      </c>
      <c r="GB1019" t="s">
        <v>777</v>
      </c>
      <c r="GC1019" t="s">
        <v>777</v>
      </c>
      <c r="GD1019" t="s">
        <v>777</v>
      </c>
      <c r="GE1019" t="s">
        <v>777</v>
      </c>
      <c r="GF1019" t="s">
        <v>777</v>
      </c>
      <c r="GG1019" t="s">
        <v>777</v>
      </c>
      <c r="GH1019" t="s">
        <v>777</v>
      </c>
      <c r="GI1019" t="s">
        <v>825</v>
      </c>
      <c r="GJ1019" t="s">
        <v>777</v>
      </c>
      <c r="GK1019" t="s">
        <v>777</v>
      </c>
      <c r="GL1019" t="s">
        <v>777</v>
      </c>
      <c r="GM1019" t="s">
        <v>777</v>
      </c>
      <c r="GN1019" t="s">
        <v>777</v>
      </c>
      <c r="GO1019" t="s">
        <v>777</v>
      </c>
      <c r="GP1019" t="s">
        <v>777</v>
      </c>
      <c r="GQ1019" t="s">
        <v>777</v>
      </c>
      <c r="GR1019" t="s">
        <v>777</v>
      </c>
      <c r="GS1019" t="s">
        <v>777</v>
      </c>
      <c r="GT1019" t="s">
        <v>825</v>
      </c>
      <c r="GU1019" t="s">
        <v>777</v>
      </c>
      <c r="GV1019" t="s">
        <v>777</v>
      </c>
      <c r="GW1019" t="s">
        <v>825</v>
      </c>
      <c r="GX1019" t="s">
        <v>825</v>
      </c>
      <c r="GY1019" t="s">
        <v>825</v>
      </c>
      <c r="GZ1019" t="s">
        <v>777</v>
      </c>
      <c r="HA1019" t="s">
        <v>777</v>
      </c>
      <c r="HB1019" t="s">
        <v>825</v>
      </c>
      <c r="HC1019" t="s">
        <v>777</v>
      </c>
      <c r="HD1019" t="s">
        <v>777</v>
      </c>
      <c r="HE1019" t="s">
        <v>777</v>
      </c>
      <c r="HF1019" t="s">
        <v>777</v>
      </c>
      <c r="HG1019" t="s">
        <v>777</v>
      </c>
      <c r="HH1019" t="s">
        <v>777</v>
      </c>
      <c r="HI1019" t="s">
        <v>777</v>
      </c>
      <c r="HJ1019" t="s">
        <v>777</v>
      </c>
      <c r="HK1019" t="s">
        <v>777</v>
      </c>
      <c r="HL1019" t="s">
        <v>777</v>
      </c>
      <c r="HM1019" t="s">
        <v>777</v>
      </c>
      <c r="HN1019" t="s">
        <v>777</v>
      </c>
      <c r="HO1019" t="s">
        <v>777</v>
      </c>
      <c r="HP1019" t="s">
        <v>777</v>
      </c>
      <c r="HQ1019" t="s">
        <v>777</v>
      </c>
      <c r="HR1019" t="s">
        <v>777</v>
      </c>
      <c r="HS1019" t="s">
        <v>777</v>
      </c>
      <c r="HT1019" t="s">
        <v>777</v>
      </c>
      <c r="HU1019" t="s">
        <v>777</v>
      </c>
      <c r="HV1019" t="s">
        <v>777</v>
      </c>
      <c r="HW1019" t="s">
        <v>777</v>
      </c>
      <c r="HX1019" t="s">
        <v>777</v>
      </c>
      <c r="HY1019" t="s">
        <v>777</v>
      </c>
      <c r="HZ1019" t="s">
        <v>777</v>
      </c>
      <c r="IA1019" t="s">
        <v>777</v>
      </c>
      <c r="IB1019" t="s">
        <v>777</v>
      </c>
      <c r="IC1019" t="s">
        <v>777</v>
      </c>
      <c r="ID1019" t="s">
        <v>777</v>
      </c>
      <c r="IE1019" t="s">
        <v>777</v>
      </c>
      <c r="IF1019" t="s">
        <v>777</v>
      </c>
      <c r="IG1019" t="s">
        <v>777</v>
      </c>
      <c r="IH1019" t="s">
        <v>777</v>
      </c>
      <c r="II1019" t="s">
        <v>777</v>
      </c>
      <c r="IJ1019" t="s">
        <v>777</v>
      </c>
      <c r="IK1019" t="s">
        <v>777</v>
      </c>
      <c r="IL1019" t="s">
        <v>825</v>
      </c>
      <c r="IM1019" t="s">
        <v>777</v>
      </c>
      <c r="IN1019" t="s">
        <v>777</v>
      </c>
      <c r="IO1019" t="s">
        <v>777</v>
      </c>
      <c r="IP1019" t="s">
        <v>777</v>
      </c>
      <c r="IQ1019" t="s">
        <v>777</v>
      </c>
      <c r="IR1019" t="s">
        <v>777</v>
      </c>
      <c r="IS1019" t="s">
        <v>777</v>
      </c>
      <c r="IT1019" t="s">
        <v>777</v>
      </c>
      <c r="IU1019" t="s">
        <v>777</v>
      </c>
      <c r="IV1019" t="s">
        <v>777</v>
      </c>
      <c r="IW1019" t="s">
        <v>777</v>
      </c>
      <c r="IX1019" t="s">
        <v>777</v>
      </c>
      <c r="IY1019" t="s">
        <v>777</v>
      </c>
      <c r="IZ1019" t="s">
        <v>777</v>
      </c>
      <c r="JA1019" t="s">
        <v>777</v>
      </c>
      <c r="JB1019" t="s">
        <v>777</v>
      </c>
      <c r="JC1019" t="s">
        <v>777</v>
      </c>
      <c r="JD1019" t="s">
        <v>777</v>
      </c>
      <c r="JE1019" t="s">
        <v>777</v>
      </c>
      <c r="JF1019" t="s">
        <v>777</v>
      </c>
      <c r="JG1019" t="s">
        <v>777</v>
      </c>
      <c r="JH1019" t="s">
        <v>777</v>
      </c>
      <c r="JI1019" t="s">
        <v>777</v>
      </c>
      <c r="JJ1019" t="s">
        <v>777</v>
      </c>
      <c r="JK1019" t="s">
        <v>777</v>
      </c>
      <c r="JL1019" t="s">
        <v>777</v>
      </c>
      <c r="JM1019" t="s">
        <v>777</v>
      </c>
      <c r="JN1019" t="s">
        <v>777</v>
      </c>
      <c r="JO1019" t="s">
        <v>777</v>
      </c>
      <c r="JP1019" t="s">
        <v>777</v>
      </c>
      <c r="JQ1019" t="s">
        <v>777</v>
      </c>
      <c r="JR1019" t="s">
        <v>777</v>
      </c>
      <c r="JS1019" t="s">
        <v>777</v>
      </c>
      <c r="JT1019" t="s">
        <v>777</v>
      </c>
      <c r="JU1019" t="s">
        <v>777</v>
      </c>
      <c r="JV1019" t="s">
        <v>777</v>
      </c>
      <c r="JW1019" t="s">
        <v>777</v>
      </c>
      <c r="JX1019" t="s">
        <v>777</v>
      </c>
      <c r="JY1019" t="s">
        <v>777</v>
      </c>
      <c r="JZ1019" t="s">
        <v>777</v>
      </c>
      <c r="KA1019" t="s">
        <v>777</v>
      </c>
      <c r="KB1019" t="s">
        <v>825</v>
      </c>
      <c r="KC1019" t="s">
        <v>825</v>
      </c>
      <c r="KD1019" t="s">
        <v>777</v>
      </c>
      <c r="KE1019" t="s">
        <v>777</v>
      </c>
      <c r="KF1019" t="s">
        <v>777</v>
      </c>
      <c r="KG1019" t="s">
        <v>777</v>
      </c>
      <c r="KH1019" t="s">
        <v>777</v>
      </c>
      <c r="KI1019" t="s">
        <v>777</v>
      </c>
      <c r="KJ1019" t="s">
        <v>777</v>
      </c>
      <c r="KK1019" t="s">
        <v>777</v>
      </c>
      <c r="KL1019" t="s">
        <v>777</v>
      </c>
      <c r="KM1019" t="s">
        <v>777</v>
      </c>
      <c r="KN1019" t="s">
        <v>777</v>
      </c>
      <c r="KO1019" t="s">
        <v>777</v>
      </c>
      <c r="KP1019" t="s">
        <v>777</v>
      </c>
      <c r="KQ1019" t="s">
        <v>777</v>
      </c>
      <c r="KR1019" t="s">
        <v>777</v>
      </c>
      <c r="KS1019" t="s">
        <v>777</v>
      </c>
      <c r="KT1019" t="s">
        <v>777</v>
      </c>
      <c r="KU1019" t="s">
        <v>777</v>
      </c>
      <c r="KV1019" t="s">
        <v>777</v>
      </c>
      <c r="KW1019" t="s">
        <v>777</v>
      </c>
      <c r="KX1019" t="s">
        <v>825</v>
      </c>
      <c r="KY1019" t="s">
        <v>825</v>
      </c>
      <c r="KZ1019" t="s">
        <v>777</v>
      </c>
      <c r="LA1019" t="s">
        <v>777</v>
      </c>
      <c r="LB1019" t="s">
        <v>777</v>
      </c>
      <c r="LC1019" t="s">
        <v>777</v>
      </c>
      <c r="LD1019" t="s">
        <v>777</v>
      </c>
      <c r="LE1019" t="s">
        <v>777</v>
      </c>
      <c r="LF1019" t="s">
        <v>777</v>
      </c>
      <c r="LG1019" t="s">
        <v>777</v>
      </c>
      <c r="LH1019" t="s">
        <v>777</v>
      </c>
      <c r="LI1019" t="s">
        <v>777</v>
      </c>
      <c r="LJ1019" t="s">
        <v>777</v>
      </c>
      <c r="LK1019" t="s">
        <v>777</v>
      </c>
      <c r="LL1019" t="s">
        <v>777</v>
      </c>
      <c r="LM1019" t="s">
        <v>777</v>
      </c>
      <c r="LN1019" t="s">
        <v>777</v>
      </c>
      <c r="LO1019" t="s">
        <v>777</v>
      </c>
      <c r="LP1019" t="s">
        <v>777</v>
      </c>
      <c r="LQ1019" t="s">
        <v>777</v>
      </c>
      <c r="LR1019" t="s">
        <v>777</v>
      </c>
      <c r="LS1019" t="s">
        <v>777</v>
      </c>
      <c r="LT1019" t="s">
        <v>777</v>
      </c>
      <c r="LU1019" t="s">
        <v>825</v>
      </c>
      <c r="LV1019" t="s">
        <v>777</v>
      </c>
      <c r="LW1019" t="s">
        <v>777</v>
      </c>
      <c r="LX1019" t="s">
        <v>777</v>
      </c>
      <c r="LY1019" t="s">
        <v>777</v>
      </c>
      <c r="LZ1019" t="s">
        <v>777</v>
      </c>
      <c r="MA1019" t="s">
        <v>777</v>
      </c>
      <c r="MB1019" t="s">
        <v>777</v>
      </c>
      <c r="MC1019" t="s">
        <v>777</v>
      </c>
      <c r="MD1019" t="s">
        <v>777</v>
      </c>
      <c r="ME1019" t="s">
        <v>777</v>
      </c>
      <c r="MF1019" t="s">
        <v>825</v>
      </c>
      <c r="MG1019" t="s">
        <v>825</v>
      </c>
      <c r="MH1019" t="s">
        <v>777</v>
      </c>
      <c r="MI1019" t="s">
        <v>777</v>
      </c>
      <c r="MJ1019" t="s">
        <v>777</v>
      </c>
      <c r="MK1019" t="s">
        <v>777</v>
      </c>
      <c r="ML1019" t="s">
        <v>777</v>
      </c>
      <c r="MM1019" t="s">
        <v>777</v>
      </c>
      <c r="MN1019" t="s">
        <v>777</v>
      </c>
      <c r="MO1019" t="s">
        <v>777</v>
      </c>
      <c r="MP1019" t="s">
        <v>777</v>
      </c>
      <c r="MQ1019" t="s">
        <v>777</v>
      </c>
      <c r="MR1019" t="s">
        <v>777</v>
      </c>
      <c r="MS1019" t="s">
        <v>777</v>
      </c>
      <c r="MT1019" t="s">
        <v>777</v>
      </c>
      <c r="MU1019" t="s">
        <v>777</v>
      </c>
      <c r="MV1019" t="s">
        <v>777</v>
      </c>
      <c r="MW1019" t="s">
        <v>777</v>
      </c>
      <c r="MX1019" t="s">
        <v>777</v>
      </c>
      <c r="MY1019" t="s">
        <v>777</v>
      </c>
      <c r="MZ1019" t="s">
        <v>777</v>
      </c>
      <c r="NA1019" t="s">
        <v>777</v>
      </c>
      <c r="NB1019" t="s">
        <v>777</v>
      </c>
      <c r="NC1019" t="s">
        <v>777</v>
      </c>
      <c r="ND1019" t="s">
        <v>777</v>
      </c>
      <c r="NE1019" t="s">
        <v>777</v>
      </c>
      <c r="NF1019" t="s">
        <v>777</v>
      </c>
      <c r="NG1019" t="s">
        <v>777</v>
      </c>
      <c r="NH1019" t="s">
        <v>777</v>
      </c>
      <c r="NI1019" t="s">
        <v>777</v>
      </c>
      <c r="NJ1019" t="s">
        <v>777</v>
      </c>
      <c r="NK1019" t="s">
        <v>777</v>
      </c>
      <c r="NL1019" t="s">
        <v>777</v>
      </c>
      <c r="NM1019" t="s">
        <v>777</v>
      </c>
      <c r="NN1019" t="s">
        <v>777</v>
      </c>
      <c r="NO1019" t="s">
        <v>777</v>
      </c>
      <c r="NP1019" t="s">
        <v>825</v>
      </c>
      <c r="NQ1019" t="s">
        <v>777</v>
      </c>
      <c r="NR1019" t="s">
        <v>777</v>
      </c>
      <c r="NS1019" t="s">
        <v>777</v>
      </c>
      <c r="NT1019" t="s">
        <v>777</v>
      </c>
      <c r="NU1019" t="s">
        <v>777</v>
      </c>
      <c r="NV1019" t="s">
        <v>777</v>
      </c>
      <c r="NW1019" t="s">
        <v>777</v>
      </c>
      <c r="NX1019" t="s">
        <v>777</v>
      </c>
      <c r="NY1019" t="s">
        <v>777</v>
      </c>
      <c r="NZ1019" t="s">
        <v>777</v>
      </c>
      <c r="OA1019" t="s">
        <v>777</v>
      </c>
      <c r="OB1019" t="s">
        <v>777</v>
      </c>
      <c r="OC1019" t="s">
        <v>777</v>
      </c>
      <c r="OD1019" t="s">
        <v>777</v>
      </c>
      <c r="OE1019" t="s">
        <v>777</v>
      </c>
      <c r="OF1019" t="s">
        <v>777</v>
      </c>
      <c r="OG1019" t="s">
        <v>777</v>
      </c>
      <c r="OH1019" t="s">
        <v>777</v>
      </c>
      <c r="OI1019" t="s">
        <v>825</v>
      </c>
      <c r="OJ1019" t="s">
        <v>777</v>
      </c>
      <c r="OK1019" t="s">
        <v>777</v>
      </c>
      <c r="OL1019" t="s">
        <v>777</v>
      </c>
      <c r="OM1019" t="s">
        <v>777</v>
      </c>
      <c r="ON1019" t="s">
        <v>777</v>
      </c>
      <c r="OO1019" t="s">
        <v>777</v>
      </c>
      <c r="OP1019" t="s">
        <v>777</v>
      </c>
      <c r="OQ1019" t="s">
        <v>777</v>
      </c>
      <c r="OR1019" t="s">
        <v>777</v>
      </c>
      <c r="OS1019" t="s">
        <v>825</v>
      </c>
      <c r="OT1019" t="s">
        <v>777</v>
      </c>
      <c r="OU1019" t="s">
        <v>777</v>
      </c>
      <c r="OV1019" t="s">
        <v>777</v>
      </c>
      <c r="OW1019" t="s">
        <v>777</v>
      </c>
      <c r="OX1019" t="s">
        <v>777</v>
      </c>
      <c r="OY1019" t="s">
        <v>777</v>
      </c>
      <c r="OZ1019" t="s">
        <v>777</v>
      </c>
      <c r="PA1019" t="s">
        <v>777</v>
      </c>
      <c r="PB1019" t="s">
        <v>777</v>
      </c>
      <c r="PC1019" t="s">
        <v>777</v>
      </c>
      <c r="PD1019" t="s">
        <v>777</v>
      </c>
      <c r="PE1019" t="s">
        <v>777</v>
      </c>
      <c r="PF1019" t="s">
        <v>777</v>
      </c>
      <c r="PG1019" t="s">
        <v>777</v>
      </c>
      <c r="PH1019" t="s">
        <v>777</v>
      </c>
      <c r="PI1019" t="s">
        <v>777</v>
      </c>
      <c r="PJ1019" t="s">
        <v>777</v>
      </c>
    </row>
    <row r="1020" spans="2:426">
      <c r="B1020" s="12">
        <v>40694</v>
      </c>
      <c r="C1020" t="s">
        <v>751</v>
      </c>
      <c r="D1020" t="s">
        <v>777</v>
      </c>
      <c r="E1020" t="s">
        <v>777</v>
      </c>
      <c r="F1020" t="s">
        <v>777</v>
      </c>
      <c r="G1020" t="s">
        <v>777</v>
      </c>
      <c r="H1020" t="s">
        <v>777</v>
      </c>
      <c r="I1020" t="s">
        <v>777</v>
      </c>
      <c r="J1020" t="s">
        <v>777</v>
      </c>
      <c r="K1020" t="s">
        <v>777</v>
      </c>
      <c r="L1020" t="s">
        <v>826</v>
      </c>
      <c r="M1020" t="s">
        <v>826</v>
      </c>
      <c r="N1020" t="s">
        <v>777</v>
      </c>
      <c r="O1020" t="s">
        <v>777</v>
      </c>
      <c r="P1020" t="s">
        <v>777</v>
      </c>
      <c r="Q1020" t="s">
        <v>777</v>
      </c>
      <c r="R1020" t="s">
        <v>777</v>
      </c>
      <c r="S1020" t="s">
        <v>777</v>
      </c>
      <c r="T1020" t="s">
        <v>777</v>
      </c>
      <c r="U1020" t="s">
        <v>777</v>
      </c>
      <c r="V1020" t="s">
        <v>777</v>
      </c>
      <c r="W1020" t="s">
        <v>777</v>
      </c>
      <c r="X1020" t="s">
        <v>777</v>
      </c>
      <c r="Y1020" t="s">
        <v>777</v>
      </c>
      <c r="Z1020" t="s">
        <v>777</v>
      </c>
      <c r="AA1020" t="s">
        <v>777</v>
      </c>
      <c r="AB1020" t="s">
        <v>777</v>
      </c>
      <c r="AC1020" t="s">
        <v>777</v>
      </c>
      <c r="AD1020" t="s">
        <v>777</v>
      </c>
      <c r="AE1020" t="s">
        <v>777</v>
      </c>
      <c r="AF1020" t="s">
        <v>777</v>
      </c>
      <c r="AG1020" t="s">
        <v>777</v>
      </c>
      <c r="AH1020" t="s">
        <v>777</v>
      </c>
      <c r="AI1020" t="s">
        <v>777</v>
      </c>
      <c r="AJ1020" t="s">
        <v>777</v>
      </c>
      <c r="AK1020" t="s">
        <v>777</v>
      </c>
      <c r="AL1020" t="s">
        <v>777</v>
      </c>
      <c r="AM1020" t="s">
        <v>777</v>
      </c>
      <c r="AN1020" t="s">
        <v>777</v>
      </c>
      <c r="AO1020" t="s">
        <v>777</v>
      </c>
      <c r="AP1020" t="s">
        <v>777</v>
      </c>
      <c r="AQ1020" t="s">
        <v>777</v>
      </c>
      <c r="AR1020" t="s">
        <v>777</v>
      </c>
      <c r="AS1020" t="s">
        <v>777</v>
      </c>
      <c r="AT1020" t="s">
        <v>777</v>
      </c>
      <c r="AU1020" t="s">
        <v>826</v>
      </c>
      <c r="AV1020">
        <v>273600000</v>
      </c>
      <c r="AW1020" t="s">
        <v>777</v>
      </c>
      <c r="AX1020" t="s">
        <v>777</v>
      </c>
      <c r="AY1020" t="s">
        <v>777</v>
      </c>
      <c r="AZ1020" t="s">
        <v>777</v>
      </c>
      <c r="BA1020" t="s">
        <v>777</v>
      </c>
      <c r="BB1020" t="s">
        <v>826</v>
      </c>
      <c r="BC1020" t="s">
        <v>777</v>
      </c>
      <c r="BD1020" t="s">
        <v>777</v>
      </c>
      <c r="BE1020" t="s">
        <v>777</v>
      </c>
      <c r="BF1020" t="s">
        <v>777</v>
      </c>
      <c r="BG1020" t="s">
        <v>777</v>
      </c>
      <c r="BH1020" t="s">
        <v>777</v>
      </c>
      <c r="BI1020" t="s">
        <v>777</v>
      </c>
      <c r="BJ1020" t="s">
        <v>777</v>
      </c>
      <c r="BK1020" t="s">
        <v>777</v>
      </c>
      <c r="BL1020" t="s">
        <v>777</v>
      </c>
      <c r="BM1020" t="s">
        <v>826</v>
      </c>
      <c r="BN1020" t="s">
        <v>777</v>
      </c>
      <c r="BO1020" t="s">
        <v>777</v>
      </c>
      <c r="BP1020" t="s">
        <v>777</v>
      </c>
      <c r="BQ1020" t="s">
        <v>777</v>
      </c>
      <c r="BR1020" t="s">
        <v>777</v>
      </c>
      <c r="BS1020" t="s">
        <v>777</v>
      </c>
      <c r="BT1020" t="s">
        <v>777</v>
      </c>
      <c r="BU1020" t="s">
        <v>777</v>
      </c>
      <c r="BV1020" t="s">
        <v>777</v>
      </c>
      <c r="BW1020" t="s">
        <v>777</v>
      </c>
      <c r="BX1020" t="s">
        <v>777</v>
      </c>
      <c r="BY1020" t="s">
        <v>777</v>
      </c>
      <c r="BZ1020" t="s">
        <v>777</v>
      </c>
      <c r="CA1020" t="s">
        <v>826</v>
      </c>
      <c r="CB1020" t="s">
        <v>777</v>
      </c>
      <c r="CC1020" t="s">
        <v>777</v>
      </c>
      <c r="CD1020" t="s">
        <v>777</v>
      </c>
      <c r="CE1020" t="s">
        <v>826</v>
      </c>
      <c r="CF1020" t="s">
        <v>777</v>
      </c>
      <c r="CG1020" t="s">
        <v>777</v>
      </c>
      <c r="CH1020" t="s">
        <v>777</v>
      </c>
      <c r="CI1020" t="s">
        <v>777</v>
      </c>
      <c r="CJ1020" t="s">
        <v>777</v>
      </c>
      <c r="CK1020" t="s">
        <v>777</v>
      </c>
      <c r="CL1020" t="s">
        <v>777</v>
      </c>
      <c r="CM1020" t="s">
        <v>826</v>
      </c>
      <c r="CN1020" t="s">
        <v>777</v>
      </c>
      <c r="CO1020" t="s">
        <v>777</v>
      </c>
      <c r="CP1020" t="s">
        <v>777</v>
      </c>
      <c r="CQ1020" t="s">
        <v>777</v>
      </c>
      <c r="CR1020" t="s">
        <v>777</v>
      </c>
      <c r="CS1020" t="s">
        <v>777</v>
      </c>
      <c r="CT1020" t="s">
        <v>777</v>
      </c>
      <c r="CU1020" t="s">
        <v>777</v>
      </c>
      <c r="CV1020" t="s">
        <v>777</v>
      </c>
      <c r="CW1020" t="s">
        <v>777</v>
      </c>
      <c r="CX1020" t="s">
        <v>777</v>
      </c>
      <c r="CY1020" t="s">
        <v>777</v>
      </c>
      <c r="CZ1020" t="s">
        <v>777</v>
      </c>
      <c r="DA1020" t="s">
        <v>777</v>
      </c>
      <c r="DB1020" t="s">
        <v>777</v>
      </c>
      <c r="DC1020" t="s">
        <v>777</v>
      </c>
      <c r="DD1020" t="s">
        <v>777</v>
      </c>
      <c r="DE1020" t="s">
        <v>777</v>
      </c>
      <c r="DF1020" t="s">
        <v>777</v>
      </c>
      <c r="DG1020" t="s">
        <v>777</v>
      </c>
      <c r="DH1020" t="s">
        <v>777</v>
      </c>
      <c r="DI1020" t="s">
        <v>777</v>
      </c>
      <c r="DJ1020" t="s">
        <v>777</v>
      </c>
      <c r="DK1020" t="s">
        <v>777</v>
      </c>
      <c r="DL1020" t="s">
        <v>777</v>
      </c>
      <c r="DM1020" t="s">
        <v>777</v>
      </c>
      <c r="DN1020" t="s">
        <v>777</v>
      </c>
      <c r="DO1020" t="s">
        <v>777</v>
      </c>
      <c r="DP1020" t="s">
        <v>777</v>
      </c>
      <c r="DQ1020" t="s">
        <v>777</v>
      </c>
      <c r="DR1020" t="s">
        <v>777</v>
      </c>
      <c r="DS1020" t="s">
        <v>777</v>
      </c>
      <c r="DT1020" t="s">
        <v>777</v>
      </c>
      <c r="DU1020" t="s">
        <v>777</v>
      </c>
      <c r="DV1020" t="s">
        <v>777</v>
      </c>
      <c r="DW1020" t="s">
        <v>777</v>
      </c>
      <c r="DX1020" t="s">
        <v>777</v>
      </c>
      <c r="DY1020" t="s">
        <v>777</v>
      </c>
      <c r="DZ1020" t="s">
        <v>777</v>
      </c>
      <c r="EA1020" t="s">
        <v>777</v>
      </c>
      <c r="EB1020" t="s">
        <v>777</v>
      </c>
      <c r="EC1020" t="s">
        <v>777</v>
      </c>
      <c r="ED1020" t="s">
        <v>777</v>
      </c>
      <c r="EE1020" t="s">
        <v>777</v>
      </c>
      <c r="EF1020" t="s">
        <v>777</v>
      </c>
      <c r="EG1020" t="s">
        <v>777</v>
      </c>
      <c r="EH1020" t="s">
        <v>777</v>
      </c>
      <c r="EI1020" t="s">
        <v>777</v>
      </c>
      <c r="EJ1020" t="s">
        <v>777</v>
      </c>
      <c r="EK1020" t="s">
        <v>777</v>
      </c>
      <c r="EL1020" t="s">
        <v>777</v>
      </c>
      <c r="EM1020" t="s">
        <v>777</v>
      </c>
      <c r="EN1020" t="s">
        <v>777</v>
      </c>
      <c r="EO1020" t="s">
        <v>777</v>
      </c>
      <c r="EP1020" t="s">
        <v>777</v>
      </c>
      <c r="EQ1020" t="s">
        <v>777</v>
      </c>
      <c r="ER1020" t="s">
        <v>777</v>
      </c>
      <c r="ES1020" t="s">
        <v>777</v>
      </c>
      <c r="ET1020" t="s">
        <v>777</v>
      </c>
      <c r="EU1020" t="s">
        <v>777</v>
      </c>
      <c r="EV1020" t="s">
        <v>826</v>
      </c>
      <c r="EW1020" t="s">
        <v>777</v>
      </c>
      <c r="EX1020" t="s">
        <v>777</v>
      </c>
      <c r="EY1020" t="s">
        <v>777</v>
      </c>
      <c r="EZ1020" t="s">
        <v>777</v>
      </c>
      <c r="FA1020" t="s">
        <v>777</v>
      </c>
      <c r="FB1020" t="s">
        <v>777</v>
      </c>
      <c r="FC1020" t="s">
        <v>777</v>
      </c>
      <c r="FD1020" t="s">
        <v>777</v>
      </c>
      <c r="FE1020" t="s">
        <v>777</v>
      </c>
      <c r="FF1020" t="s">
        <v>777</v>
      </c>
      <c r="FG1020" t="s">
        <v>777</v>
      </c>
      <c r="FH1020" t="s">
        <v>777</v>
      </c>
      <c r="FI1020" t="s">
        <v>777</v>
      </c>
      <c r="FJ1020">
        <v>57519000</v>
      </c>
      <c r="FK1020" t="s">
        <v>777</v>
      </c>
      <c r="FL1020" t="s">
        <v>777</v>
      </c>
      <c r="FM1020" t="s">
        <v>777</v>
      </c>
      <c r="FN1020" t="s">
        <v>777</v>
      </c>
      <c r="FO1020" t="s">
        <v>826</v>
      </c>
      <c r="FP1020" t="s">
        <v>826</v>
      </c>
      <c r="FQ1020" t="s">
        <v>826</v>
      </c>
      <c r="FR1020" t="s">
        <v>777</v>
      </c>
      <c r="FS1020" t="s">
        <v>777</v>
      </c>
      <c r="FT1020" t="s">
        <v>777</v>
      </c>
      <c r="FU1020" t="s">
        <v>777</v>
      </c>
      <c r="FV1020" t="s">
        <v>777</v>
      </c>
      <c r="FW1020" t="s">
        <v>777</v>
      </c>
      <c r="FX1020" t="s">
        <v>777</v>
      </c>
      <c r="FY1020" t="s">
        <v>777</v>
      </c>
      <c r="FZ1020" t="s">
        <v>777</v>
      </c>
      <c r="GA1020" t="s">
        <v>777</v>
      </c>
      <c r="GB1020" t="s">
        <v>777</v>
      </c>
      <c r="GC1020" t="s">
        <v>777</v>
      </c>
      <c r="GD1020" t="s">
        <v>777</v>
      </c>
      <c r="GE1020" t="s">
        <v>777</v>
      </c>
      <c r="GF1020" t="s">
        <v>777</v>
      </c>
      <c r="GG1020" t="s">
        <v>777</v>
      </c>
      <c r="GH1020" t="s">
        <v>777</v>
      </c>
      <c r="GI1020" t="s">
        <v>826</v>
      </c>
      <c r="GJ1020" t="s">
        <v>777</v>
      </c>
      <c r="GK1020" t="s">
        <v>777</v>
      </c>
      <c r="GL1020" t="s">
        <v>777</v>
      </c>
      <c r="GM1020" t="s">
        <v>777</v>
      </c>
      <c r="GN1020" t="s">
        <v>777</v>
      </c>
      <c r="GO1020" t="s">
        <v>777</v>
      </c>
      <c r="GP1020" t="s">
        <v>777</v>
      </c>
      <c r="GQ1020" t="s">
        <v>777</v>
      </c>
      <c r="GR1020" t="s">
        <v>777</v>
      </c>
      <c r="GS1020" t="s">
        <v>777</v>
      </c>
      <c r="GT1020" t="s">
        <v>826</v>
      </c>
      <c r="GU1020" t="s">
        <v>777</v>
      </c>
      <c r="GV1020" t="s">
        <v>777</v>
      </c>
      <c r="GW1020" t="s">
        <v>826</v>
      </c>
      <c r="GX1020" t="s">
        <v>826</v>
      </c>
      <c r="GY1020" t="s">
        <v>826</v>
      </c>
      <c r="GZ1020" t="s">
        <v>777</v>
      </c>
      <c r="HA1020" t="s">
        <v>777</v>
      </c>
      <c r="HB1020" t="s">
        <v>826</v>
      </c>
      <c r="HC1020" t="s">
        <v>777</v>
      </c>
      <c r="HD1020" t="s">
        <v>777</v>
      </c>
      <c r="HE1020" t="s">
        <v>777</v>
      </c>
      <c r="HF1020" t="s">
        <v>777</v>
      </c>
      <c r="HG1020" t="s">
        <v>777</v>
      </c>
      <c r="HH1020" t="s">
        <v>777</v>
      </c>
      <c r="HI1020" t="s">
        <v>777</v>
      </c>
      <c r="HJ1020" t="s">
        <v>777</v>
      </c>
      <c r="HK1020" t="s">
        <v>777</v>
      </c>
      <c r="HL1020" t="s">
        <v>777</v>
      </c>
      <c r="HM1020" t="s">
        <v>777</v>
      </c>
      <c r="HN1020" t="s">
        <v>777</v>
      </c>
      <c r="HO1020" t="s">
        <v>777</v>
      </c>
      <c r="HP1020" t="s">
        <v>777</v>
      </c>
      <c r="HQ1020" t="s">
        <v>777</v>
      </c>
      <c r="HR1020" t="s">
        <v>777</v>
      </c>
      <c r="HS1020" t="s">
        <v>777</v>
      </c>
      <c r="HT1020" t="s">
        <v>777</v>
      </c>
      <c r="HU1020" t="s">
        <v>777</v>
      </c>
      <c r="HV1020" t="s">
        <v>777</v>
      </c>
      <c r="HW1020" t="s">
        <v>777</v>
      </c>
      <c r="HX1020" t="s">
        <v>777</v>
      </c>
      <c r="HY1020" t="s">
        <v>777</v>
      </c>
      <c r="HZ1020" t="s">
        <v>777</v>
      </c>
      <c r="IA1020" t="s">
        <v>777</v>
      </c>
      <c r="IB1020" t="s">
        <v>777</v>
      </c>
      <c r="IC1020" t="s">
        <v>777</v>
      </c>
      <c r="ID1020" t="s">
        <v>777</v>
      </c>
      <c r="IE1020" t="s">
        <v>777</v>
      </c>
      <c r="IF1020" t="s">
        <v>777</v>
      </c>
      <c r="IG1020" t="s">
        <v>777</v>
      </c>
      <c r="IH1020" t="s">
        <v>777</v>
      </c>
      <c r="II1020" t="s">
        <v>777</v>
      </c>
      <c r="IJ1020" t="s">
        <v>777</v>
      </c>
      <c r="IK1020" t="s">
        <v>777</v>
      </c>
      <c r="IL1020" t="s">
        <v>826</v>
      </c>
      <c r="IM1020" t="s">
        <v>777</v>
      </c>
      <c r="IN1020" t="s">
        <v>777</v>
      </c>
      <c r="IO1020" t="s">
        <v>777</v>
      </c>
      <c r="IP1020" t="s">
        <v>777</v>
      </c>
      <c r="IQ1020" t="s">
        <v>777</v>
      </c>
      <c r="IR1020" t="s">
        <v>777</v>
      </c>
      <c r="IS1020" t="s">
        <v>777</v>
      </c>
      <c r="IT1020" t="s">
        <v>777</v>
      </c>
      <c r="IU1020" t="s">
        <v>777</v>
      </c>
      <c r="IV1020" t="s">
        <v>777</v>
      </c>
      <c r="IW1020" t="s">
        <v>777</v>
      </c>
      <c r="IX1020" t="s">
        <v>777</v>
      </c>
      <c r="IY1020" t="s">
        <v>777</v>
      </c>
      <c r="IZ1020" t="s">
        <v>777</v>
      </c>
      <c r="JA1020" t="s">
        <v>777</v>
      </c>
      <c r="JB1020" t="s">
        <v>777</v>
      </c>
      <c r="JC1020" t="s">
        <v>777</v>
      </c>
      <c r="JD1020" t="s">
        <v>777</v>
      </c>
      <c r="JE1020" t="s">
        <v>777</v>
      </c>
      <c r="JF1020" t="s">
        <v>777</v>
      </c>
      <c r="JG1020" t="s">
        <v>777</v>
      </c>
      <c r="JH1020" t="s">
        <v>777</v>
      </c>
      <c r="JI1020" t="s">
        <v>777</v>
      </c>
      <c r="JJ1020" t="s">
        <v>777</v>
      </c>
      <c r="JK1020" t="s">
        <v>777</v>
      </c>
      <c r="JL1020" t="s">
        <v>777</v>
      </c>
      <c r="JM1020" t="s">
        <v>777</v>
      </c>
      <c r="JN1020" t="s">
        <v>777</v>
      </c>
      <c r="JO1020" t="s">
        <v>777</v>
      </c>
      <c r="JP1020" t="s">
        <v>777</v>
      </c>
      <c r="JQ1020" t="s">
        <v>777</v>
      </c>
      <c r="JR1020" t="s">
        <v>777</v>
      </c>
      <c r="JS1020" t="s">
        <v>777</v>
      </c>
      <c r="JT1020" t="s">
        <v>777</v>
      </c>
      <c r="JU1020" t="s">
        <v>777</v>
      </c>
      <c r="JV1020" t="s">
        <v>777</v>
      </c>
      <c r="JW1020" t="s">
        <v>777</v>
      </c>
      <c r="JX1020" t="s">
        <v>777</v>
      </c>
      <c r="JY1020" t="s">
        <v>777</v>
      </c>
      <c r="JZ1020" t="s">
        <v>777</v>
      </c>
      <c r="KA1020" t="s">
        <v>777</v>
      </c>
      <c r="KB1020" t="s">
        <v>826</v>
      </c>
      <c r="KC1020" t="s">
        <v>826</v>
      </c>
      <c r="KD1020" t="s">
        <v>777</v>
      </c>
      <c r="KE1020" t="s">
        <v>777</v>
      </c>
      <c r="KF1020" t="s">
        <v>777</v>
      </c>
      <c r="KG1020" t="s">
        <v>777</v>
      </c>
      <c r="KH1020" t="s">
        <v>777</v>
      </c>
      <c r="KI1020" t="s">
        <v>777</v>
      </c>
      <c r="KJ1020" t="s">
        <v>777</v>
      </c>
      <c r="KK1020" t="s">
        <v>777</v>
      </c>
      <c r="KL1020" t="s">
        <v>777</v>
      </c>
      <c r="KM1020" t="s">
        <v>777</v>
      </c>
      <c r="KN1020" t="s">
        <v>777</v>
      </c>
      <c r="KO1020" t="s">
        <v>777</v>
      </c>
      <c r="KP1020" t="s">
        <v>777</v>
      </c>
      <c r="KQ1020" t="s">
        <v>777</v>
      </c>
      <c r="KR1020" t="s">
        <v>777</v>
      </c>
      <c r="KS1020" t="s">
        <v>777</v>
      </c>
      <c r="KT1020" t="s">
        <v>777</v>
      </c>
      <c r="KU1020" t="s">
        <v>777</v>
      </c>
      <c r="KV1020" t="s">
        <v>777</v>
      </c>
      <c r="KW1020" t="s">
        <v>777</v>
      </c>
      <c r="KX1020" t="s">
        <v>826</v>
      </c>
      <c r="KY1020" t="s">
        <v>826</v>
      </c>
      <c r="KZ1020" t="s">
        <v>777</v>
      </c>
      <c r="LA1020" t="s">
        <v>777</v>
      </c>
      <c r="LB1020" t="s">
        <v>777</v>
      </c>
      <c r="LC1020" t="s">
        <v>777</v>
      </c>
      <c r="LD1020" t="s">
        <v>777</v>
      </c>
      <c r="LE1020" t="s">
        <v>777</v>
      </c>
      <c r="LF1020" t="s">
        <v>777</v>
      </c>
      <c r="LG1020" t="s">
        <v>777</v>
      </c>
      <c r="LH1020" t="s">
        <v>777</v>
      </c>
      <c r="LI1020" t="s">
        <v>777</v>
      </c>
      <c r="LJ1020" t="s">
        <v>777</v>
      </c>
      <c r="LK1020" t="s">
        <v>777</v>
      </c>
      <c r="LL1020" t="s">
        <v>777</v>
      </c>
      <c r="LM1020" t="s">
        <v>777</v>
      </c>
      <c r="LN1020" t="s">
        <v>777</v>
      </c>
      <c r="LO1020" t="s">
        <v>777</v>
      </c>
      <c r="LP1020" t="s">
        <v>777</v>
      </c>
      <c r="LQ1020" t="s">
        <v>777</v>
      </c>
      <c r="LR1020" t="s">
        <v>777</v>
      </c>
      <c r="LS1020" t="s">
        <v>777</v>
      </c>
      <c r="LT1020" t="s">
        <v>777</v>
      </c>
      <c r="LU1020" t="s">
        <v>826</v>
      </c>
      <c r="LV1020" t="s">
        <v>777</v>
      </c>
      <c r="LW1020" t="s">
        <v>777</v>
      </c>
      <c r="LX1020" t="s">
        <v>777</v>
      </c>
      <c r="LY1020" t="s">
        <v>777</v>
      </c>
      <c r="LZ1020" t="s">
        <v>777</v>
      </c>
      <c r="MA1020" t="s">
        <v>777</v>
      </c>
      <c r="MB1020" t="s">
        <v>777</v>
      </c>
      <c r="MC1020" t="s">
        <v>777</v>
      </c>
      <c r="MD1020" t="s">
        <v>777</v>
      </c>
      <c r="ME1020" t="s">
        <v>777</v>
      </c>
      <c r="MF1020" t="s">
        <v>826</v>
      </c>
      <c r="MG1020" t="s">
        <v>826</v>
      </c>
      <c r="MH1020" t="s">
        <v>777</v>
      </c>
      <c r="MI1020" t="s">
        <v>777</v>
      </c>
      <c r="MJ1020" t="s">
        <v>777</v>
      </c>
      <c r="MK1020" t="s">
        <v>777</v>
      </c>
      <c r="ML1020" t="s">
        <v>777</v>
      </c>
      <c r="MM1020" t="s">
        <v>777</v>
      </c>
      <c r="MN1020" t="s">
        <v>777</v>
      </c>
      <c r="MO1020" t="s">
        <v>777</v>
      </c>
      <c r="MP1020" t="s">
        <v>777</v>
      </c>
      <c r="MQ1020" t="s">
        <v>777</v>
      </c>
      <c r="MR1020" t="s">
        <v>777</v>
      </c>
      <c r="MS1020" t="s">
        <v>777</v>
      </c>
      <c r="MT1020" t="s">
        <v>777</v>
      </c>
      <c r="MU1020" t="s">
        <v>777</v>
      </c>
      <c r="MV1020" t="s">
        <v>777</v>
      </c>
      <c r="MW1020" t="s">
        <v>777</v>
      </c>
      <c r="MX1020" t="s">
        <v>777</v>
      </c>
      <c r="MY1020" t="s">
        <v>777</v>
      </c>
      <c r="MZ1020" t="s">
        <v>777</v>
      </c>
      <c r="NA1020" t="s">
        <v>777</v>
      </c>
      <c r="NB1020" t="s">
        <v>777</v>
      </c>
      <c r="NC1020" t="s">
        <v>777</v>
      </c>
      <c r="ND1020" t="s">
        <v>777</v>
      </c>
      <c r="NE1020" t="s">
        <v>777</v>
      </c>
      <c r="NF1020" t="s">
        <v>777</v>
      </c>
      <c r="NG1020" t="s">
        <v>777</v>
      </c>
      <c r="NH1020" t="s">
        <v>777</v>
      </c>
      <c r="NI1020" t="s">
        <v>777</v>
      </c>
      <c r="NJ1020" t="s">
        <v>777</v>
      </c>
      <c r="NK1020" t="s">
        <v>777</v>
      </c>
      <c r="NL1020" t="s">
        <v>777</v>
      </c>
      <c r="NM1020" t="s">
        <v>777</v>
      </c>
      <c r="NN1020" t="s">
        <v>777</v>
      </c>
      <c r="NO1020" t="s">
        <v>777</v>
      </c>
      <c r="NP1020" t="s">
        <v>826</v>
      </c>
      <c r="NQ1020" t="s">
        <v>777</v>
      </c>
      <c r="NR1020" t="s">
        <v>777</v>
      </c>
      <c r="NS1020" t="s">
        <v>777</v>
      </c>
      <c r="NT1020" t="s">
        <v>777</v>
      </c>
      <c r="NU1020" t="s">
        <v>777</v>
      </c>
      <c r="NV1020" t="s">
        <v>777</v>
      </c>
      <c r="NW1020" t="s">
        <v>777</v>
      </c>
      <c r="NX1020" t="s">
        <v>777</v>
      </c>
      <c r="NY1020" t="s">
        <v>777</v>
      </c>
      <c r="NZ1020" t="s">
        <v>777</v>
      </c>
      <c r="OA1020" t="s">
        <v>777</v>
      </c>
      <c r="OB1020" t="s">
        <v>777</v>
      </c>
      <c r="OC1020" t="s">
        <v>777</v>
      </c>
      <c r="OD1020" t="s">
        <v>777</v>
      </c>
      <c r="OE1020" t="s">
        <v>777</v>
      </c>
      <c r="OF1020" t="s">
        <v>777</v>
      </c>
      <c r="OG1020" t="s">
        <v>777</v>
      </c>
      <c r="OH1020" t="s">
        <v>777</v>
      </c>
      <c r="OI1020" t="s">
        <v>826</v>
      </c>
      <c r="OJ1020" t="s">
        <v>777</v>
      </c>
      <c r="OK1020" t="s">
        <v>777</v>
      </c>
      <c r="OL1020" t="s">
        <v>777</v>
      </c>
      <c r="OM1020" t="s">
        <v>777</v>
      </c>
      <c r="ON1020" t="s">
        <v>777</v>
      </c>
      <c r="OO1020" t="s">
        <v>777</v>
      </c>
      <c r="OP1020" t="s">
        <v>777</v>
      </c>
      <c r="OQ1020" t="s">
        <v>777</v>
      </c>
      <c r="OR1020" t="s">
        <v>777</v>
      </c>
      <c r="OS1020" t="s">
        <v>826</v>
      </c>
      <c r="OT1020" t="s">
        <v>777</v>
      </c>
      <c r="OU1020" t="s">
        <v>777</v>
      </c>
      <c r="OV1020" t="s">
        <v>777</v>
      </c>
      <c r="OW1020" t="s">
        <v>777</v>
      </c>
      <c r="OX1020" t="s">
        <v>777</v>
      </c>
      <c r="OY1020" t="s">
        <v>777</v>
      </c>
      <c r="OZ1020" t="s">
        <v>777</v>
      </c>
      <c r="PA1020" t="s">
        <v>777</v>
      </c>
      <c r="PB1020" t="s">
        <v>777</v>
      </c>
      <c r="PC1020" t="s">
        <v>777</v>
      </c>
      <c r="PD1020" t="s">
        <v>777</v>
      </c>
      <c r="PE1020" t="s">
        <v>777</v>
      </c>
      <c r="PF1020" t="s">
        <v>777</v>
      </c>
      <c r="PG1020" t="s">
        <v>777</v>
      </c>
      <c r="PH1020" t="s">
        <v>777</v>
      </c>
      <c r="PI1020" t="s">
        <v>777</v>
      </c>
      <c r="PJ1020" t="s">
        <v>777</v>
      </c>
    </row>
    <row r="1021" spans="2:426">
      <c r="B1021" s="12">
        <v>40694</v>
      </c>
      <c r="C1021" s="14" t="s">
        <v>752</v>
      </c>
      <c r="D1021" t="s">
        <v>777</v>
      </c>
      <c r="E1021" t="s">
        <v>777</v>
      </c>
      <c r="F1021" t="s">
        <v>777</v>
      </c>
      <c r="G1021" t="s">
        <v>777</v>
      </c>
      <c r="H1021" t="s">
        <v>777</v>
      </c>
      <c r="I1021" t="s">
        <v>777</v>
      </c>
      <c r="J1021" t="s">
        <v>777</v>
      </c>
      <c r="K1021" t="s">
        <v>777</v>
      </c>
      <c r="L1021" t="s">
        <v>827</v>
      </c>
      <c r="M1021" t="s">
        <v>827</v>
      </c>
      <c r="N1021" t="s">
        <v>777</v>
      </c>
      <c r="O1021" t="s">
        <v>777</v>
      </c>
      <c r="P1021" t="s">
        <v>777</v>
      </c>
      <c r="Q1021" t="s">
        <v>777</v>
      </c>
      <c r="R1021" t="s">
        <v>777</v>
      </c>
      <c r="S1021" t="s">
        <v>777</v>
      </c>
      <c r="T1021" t="s">
        <v>777</v>
      </c>
      <c r="U1021" t="s">
        <v>777</v>
      </c>
      <c r="V1021" t="s">
        <v>777</v>
      </c>
      <c r="W1021" t="s">
        <v>777</v>
      </c>
      <c r="X1021" t="s">
        <v>777</v>
      </c>
      <c r="Y1021" t="s">
        <v>777</v>
      </c>
      <c r="Z1021" t="s">
        <v>777</v>
      </c>
      <c r="AA1021" t="s">
        <v>777</v>
      </c>
      <c r="AB1021" t="s">
        <v>777</v>
      </c>
      <c r="AC1021" t="s">
        <v>777</v>
      </c>
      <c r="AD1021" t="s">
        <v>777</v>
      </c>
      <c r="AE1021" t="s">
        <v>777</v>
      </c>
      <c r="AF1021" t="s">
        <v>777</v>
      </c>
      <c r="AG1021" t="s">
        <v>777</v>
      </c>
      <c r="AH1021" t="s">
        <v>777</v>
      </c>
      <c r="AI1021" t="s">
        <v>777</v>
      </c>
      <c r="AJ1021" t="s">
        <v>777</v>
      </c>
      <c r="AK1021" t="s">
        <v>777</v>
      </c>
      <c r="AL1021" t="s">
        <v>777</v>
      </c>
      <c r="AM1021" t="s">
        <v>777</v>
      </c>
      <c r="AN1021" t="s">
        <v>777</v>
      </c>
      <c r="AO1021" t="s">
        <v>777</v>
      </c>
      <c r="AP1021" t="s">
        <v>777</v>
      </c>
      <c r="AQ1021" t="s">
        <v>777</v>
      </c>
      <c r="AR1021" t="s">
        <v>777</v>
      </c>
      <c r="AS1021" t="s">
        <v>777</v>
      </c>
      <c r="AT1021" t="s">
        <v>777</v>
      </c>
      <c r="AU1021" t="s">
        <v>827</v>
      </c>
      <c r="AV1021">
        <v>2508200000</v>
      </c>
      <c r="AW1021" t="s">
        <v>777</v>
      </c>
      <c r="AX1021" t="s">
        <v>777</v>
      </c>
      <c r="AY1021" t="s">
        <v>777</v>
      </c>
      <c r="AZ1021" t="s">
        <v>777</v>
      </c>
      <c r="BA1021" t="s">
        <v>777</v>
      </c>
      <c r="BB1021" t="s">
        <v>827</v>
      </c>
      <c r="BC1021" t="s">
        <v>777</v>
      </c>
      <c r="BD1021" t="s">
        <v>777</v>
      </c>
      <c r="BE1021" t="s">
        <v>777</v>
      </c>
      <c r="BF1021" t="s">
        <v>777</v>
      </c>
      <c r="BG1021" t="s">
        <v>777</v>
      </c>
      <c r="BH1021" t="s">
        <v>777</v>
      </c>
      <c r="BI1021" t="s">
        <v>777</v>
      </c>
      <c r="BJ1021" t="s">
        <v>777</v>
      </c>
      <c r="BK1021" t="s">
        <v>777</v>
      </c>
      <c r="BL1021" t="s">
        <v>777</v>
      </c>
      <c r="BM1021" t="s">
        <v>827</v>
      </c>
      <c r="BN1021" t="s">
        <v>777</v>
      </c>
      <c r="BO1021" t="s">
        <v>777</v>
      </c>
      <c r="BP1021" t="s">
        <v>777</v>
      </c>
      <c r="BQ1021" t="s">
        <v>777</v>
      </c>
      <c r="BR1021" t="s">
        <v>777</v>
      </c>
      <c r="BS1021" t="s">
        <v>777</v>
      </c>
      <c r="BT1021" t="s">
        <v>777</v>
      </c>
      <c r="BU1021" t="s">
        <v>777</v>
      </c>
      <c r="BV1021" t="s">
        <v>777</v>
      </c>
      <c r="BW1021" t="s">
        <v>777</v>
      </c>
      <c r="BX1021" t="s">
        <v>777</v>
      </c>
      <c r="BY1021" t="s">
        <v>777</v>
      </c>
      <c r="BZ1021" t="s">
        <v>777</v>
      </c>
      <c r="CA1021" t="s">
        <v>827</v>
      </c>
      <c r="CB1021" t="s">
        <v>777</v>
      </c>
      <c r="CC1021" t="s">
        <v>777</v>
      </c>
      <c r="CD1021" t="s">
        <v>777</v>
      </c>
      <c r="CE1021" t="s">
        <v>827</v>
      </c>
      <c r="CF1021" t="s">
        <v>777</v>
      </c>
      <c r="CG1021" t="s">
        <v>777</v>
      </c>
      <c r="CH1021" t="s">
        <v>777</v>
      </c>
      <c r="CI1021" t="s">
        <v>777</v>
      </c>
      <c r="CJ1021" t="s">
        <v>777</v>
      </c>
      <c r="CK1021" t="s">
        <v>777</v>
      </c>
      <c r="CL1021" t="s">
        <v>777</v>
      </c>
      <c r="CM1021" t="s">
        <v>827</v>
      </c>
      <c r="CN1021" t="s">
        <v>777</v>
      </c>
      <c r="CO1021" t="s">
        <v>777</v>
      </c>
      <c r="CP1021" t="s">
        <v>777</v>
      </c>
      <c r="CQ1021" t="s">
        <v>777</v>
      </c>
      <c r="CR1021" t="s">
        <v>777</v>
      </c>
      <c r="CS1021" t="s">
        <v>777</v>
      </c>
      <c r="CT1021" t="s">
        <v>777</v>
      </c>
      <c r="CU1021" t="s">
        <v>777</v>
      </c>
      <c r="CV1021" t="s">
        <v>777</v>
      </c>
      <c r="CW1021" t="s">
        <v>777</v>
      </c>
      <c r="CX1021" t="s">
        <v>777</v>
      </c>
      <c r="CY1021" t="s">
        <v>777</v>
      </c>
      <c r="CZ1021" t="s">
        <v>777</v>
      </c>
      <c r="DA1021" t="s">
        <v>777</v>
      </c>
      <c r="DB1021" t="s">
        <v>777</v>
      </c>
      <c r="DC1021" t="s">
        <v>777</v>
      </c>
      <c r="DD1021" t="s">
        <v>777</v>
      </c>
      <c r="DE1021" t="s">
        <v>777</v>
      </c>
      <c r="DF1021" t="s">
        <v>777</v>
      </c>
      <c r="DG1021" t="s">
        <v>777</v>
      </c>
      <c r="DH1021" t="s">
        <v>777</v>
      </c>
      <c r="DI1021" t="s">
        <v>777</v>
      </c>
      <c r="DJ1021" t="s">
        <v>777</v>
      </c>
      <c r="DK1021" t="s">
        <v>777</v>
      </c>
      <c r="DL1021" t="s">
        <v>777</v>
      </c>
      <c r="DM1021" t="s">
        <v>777</v>
      </c>
      <c r="DN1021" t="s">
        <v>777</v>
      </c>
      <c r="DO1021" t="s">
        <v>777</v>
      </c>
      <c r="DP1021" t="s">
        <v>777</v>
      </c>
      <c r="DQ1021" t="s">
        <v>777</v>
      </c>
      <c r="DR1021" t="s">
        <v>777</v>
      </c>
      <c r="DS1021" t="s">
        <v>777</v>
      </c>
      <c r="DT1021" t="s">
        <v>777</v>
      </c>
      <c r="DU1021" t="s">
        <v>777</v>
      </c>
      <c r="DV1021" t="s">
        <v>777</v>
      </c>
      <c r="DW1021" t="s">
        <v>777</v>
      </c>
      <c r="DX1021" t="s">
        <v>777</v>
      </c>
      <c r="DY1021" t="s">
        <v>777</v>
      </c>
      <c r="DZ1021" t="s">
        <v>777</v>
      </c>
      <c r="EA1021" t="s">
        <v>777</v>
      </c>
      <c r="EB1021" t="s">
        <v>777</v>
      </c>
      <c r="EC1021" t="s">
        <v>777</v>
      </c>
      <c r="ED1021" t="s">
        <v>777</v>
      </c>
      <c r="EE1021" t="s">
        <v>777</v>
      </c>
      <c r="EF1021" t="s">
        <v>777</v>
      </c>
      <c r="EG1021" t="s">
        <v>777</v>
      </c>
      <c r="EH1021" t="s">
        <v>777</v>
      </c>
      <c r="EI1021" t="s">
        <v>777</v>
      </c>
      <c r="EJ1021" t="s">
        <v>777</v>
      </c>
      <c r="EK1021" t="s">
        <v>777</v>
      </c>
      <c r="EL1021" t="s">
        <v>777</v>
      </c>
      <c r="EM1021" t="s">
        <v>777</v>
      </c>
      <c r="EN1021" t="s">
        <v>777</v>
      </c>
      <c r="EO1021" t="s">
        <v>777</v>
      </c>
      <c r="EP1021" t="s">
        <v>777</v>
      </c>
      <c r="EQ1021" t="s">
        <v>777</v>
      </c>
      <c r="ER1021" t="s">
        <v>777</v>
      </c>
      <c r="ES1021" t="s">
        <v>777</v>
      </c>
      <c r="ET1021" t="s">
        <v>777</v>
      </c>
      <c r="EU1021" t="s">
        <v>777</v>
      </c>
      <c r="EV1021" t="s">
        <v>827</v>
      </c>
      <c r="EW1021" t="s">
        <v>777</v>
      </c>
      <c r="EX1021" t="s">
        <v>777</v>
      </c>
      <c r="EY1021" t="s">
        <v>777</v>
      </c>
      <c r="EZ1021" t="s">
        <v>777</v>
      </c>
      <c r="FA1021" t="s">
        <v>777</v>
      </c>
      <c r="FB1021" t="s">
        <v>777</v>
      </c>
      <c r="FC1021" t="s">
        <v>777</v>
      </c>
      <c r="FD1021" t="s">
        <v>777</v>
      </c>
      <c r="FE1021" t="s">
        <v>777</v>
      </c>
      <c r="FF1021" t="s">
        <v>777</v>
      </c>
      <c r="FG1021" t="s">
        <v>777</v>
      </c>
      <c r="FH1021" t="s">
        <v>777</v>
      </c>
      <c r="FI1021" t="s">
        <v>777</v>
      </c>
      <c r="FJ1021">
        <v>288964000</v>
      </c>
      <c r="FK1021" t="s">
        <v>777</v>
      </c>
      <c r="FL1021" t="s">
        <v>777</v>
      </c>
      <c r="FM1021" t="s">
        <v>777</v>
      </c>
      <c r="FN1021" t="s">
        <v>777</v>
      </c>
      <c r="FO1021" t="s">
        <v>827</v>
      </c>
      <c r="FP1021" t="s">
        <v>827</v>
      </c>
      <c r="FQ1021" t="s">
        <v>827</v>
      </c>
      <c r="FR1021" t="s">
        <v>777</v>
      </c>
      <c r="FS1021" t="s">
        <v>777</v>
      </c>
      <c r="FT1021" t="s">
        <v>777</v>
      </c>
      <c r="FU1021" t="s">
        <v>777</v>
      </c>
      <c r="FV1021" t="s">
        <v>777</v>
      </c>
      <c r="FW1021" t="s">
        <v>777</v>
      </c>
      <c r="FX1021" t="s">
        <v>777</v>
      </c>
      <c r="FY1021" t="s">
        <v>777</v>
      </c>
      <c r="FZ1021" t="s">
        <v>777</v>
      </c>
      <c r="GA1021" t="s">
        <v>777</v>
      </c>
      <c r="GB1021" t="s">
        <v>777</v>
      </c>
      <c r="GC1021" t="s">
        <v>777</v>
      </c>
      <c r="GD1021" t="s">
        <v>777</v>
      </c>
      <c r="GE1021" t="s">
        <v>777</v>
      </c>
      <c r="GF1021" t="s">
        <v>777</v>
      </c>
      <c r="GG1021" t="s">
        <v>777</v>
      </c>
      <c r="GH1021" t="s">
        <v>777</v>
      </c>
      <c r="GI1021" t="s">
        <v>827</v>
      </c>
      <c r="GJ1021" t="s">
        <v>777</v>
      </c>
      <c r="GK1021" t="s">
        <v>777</v>
      </c>
      <c r="GL1021" t="s">
        <v>777</v>
      </c>
      <c r="GM1021" t="s">
        <v>777</v>
      </c>
      <c r="GN1021" t="s">
        <v>777</v>
      </c>
      <c r="GO1021" t="s">
        <v>777</v>
      </c>
      <c r="GP1021" t="s">
        <v>777</v>
      </c>
      <c r="GQ1021" t="s">
        <v>777</v>
      </c>
      <c r="GR1021" t="s">
        <v>777</v>
      </c>
      <c r="GS1021" t="s">
        <v>777</v>
      </c>
      <c r="GT1021" t="s">
        <v>827</v>
      </c>
      <c r="GU1021" t="s">
        <v>777</v>
      </c>
      <c r="GV1021" t="s">
        <v>777</v>
      </c>
      <c r="GW1021" t="s">
        <v>827</v>
      </c>
      <c r="GX1021" t="s">
        <v>827</v>
      </c>
      <c r="GY1021" t="s">
        <v>827</v>
      </c>
      <c r="GZ1021" t="s">
        <v>777</v>
      </c>
      <c r="HA1021" t="s">
        <v>777</v>
      </c>
      <c r="HB1021" t="s">
        <v>827</v>
      </c>
      <c r="HC1021" t="s">
        <v>777</v>
      </c>
      <c r="HD1021" t="s">
        <v>777</v>
      </c>
      <c r="HE1021" t="s">
        <v>777</v>
      </c>
      <c r="HF1021" t="s">
        <v>777</v>
      </c>
      <c r="HG1021" t="s">
        <v>777</v>
      </c>
      <c r="HH1021" t="s">
        <v>777</v>
      </c>
      <c r="HI1021" t="s">
        <v>777</v>
      </c>
      <c r="HJ1021" t="s">
        <v>777</v>
      </c>
      <c r="HK1021" t="s">
        <v>777</v>
      </c>
      <c r="HL1021" t="s">
        <v>777</v>
      </c>
      <c r="HM1021" t="s">
        <v>777</v>
      </c>
      <c r="HN1021" t="s">
        <v>777</v>
      </c>
      <c r="HO1021" t="s">
        <v>777</v>
      </c>
      <c r="HP1021" t="s">
        <v>777</v>
      </c>
      <c r="HQ1021" t="s">
        <v>777</v>
      </c>
      <c r="HR1021" t="s">
        <v>777</v>
      </c>
      <c r="HS1021" t="s">
        <v>777</v>
      </c>
      <c r="HT1021" t="s">
        <v>777</v>
      </c>
      <c r="HU1021" t="s">
        <v>777</v>
      </c>
      <c r="HV1021" t="s">
        <v>777</v>
      </c>
      <c r="HW1021" t="s">
        <v>777</v>
      </c>
      <c r="HX1021" t="s">
        <v>777</v>
      </c>
      <c r="HY1021" t="s">
        <v>777</v>
      </c>
      <c r="HZ1021" t="s">
        <v>777</v>
      </c>
      <c r="IA1021" t="s">
        <v>777</v>
      </c>
      <c r="IB1021" t="s">
        <v>777</v>
      </c>
      <c r="IC1021" t="s">
        <v>777</v>
      </c>
      <c r="ID1021" t="s">
        <v>777</v>
      </c>
      <c r="IE1021" t="s">
        <v>777</v>
      </c>
      <c r="IF1021" t="s">
        <v>777</v>
      </c>
      <c r="IG1021" t="s">
        <v>777</v>
      </c>
      <c r="IH1021" t="s">
        <v>777</v>
      </c>
      <c r="II1021" t="s">
        <v>777</v>
      </c>
      <c r="IJ1021" t="s">
        <v>777</v>
      </c>
      <c r="IK1021" t="s">
        <v>777</v>
      </c>
      <c r="IL1021" t="s">
        <v>827</v>
      </c>
      <c r="IM1021" t="s">
        <v>777</v>
      </c>
      <c r="IN1021" t="s">
        <v>777</v>
      </c>
      <c r="IO1021" t="s">
        <v>777</v>
      </c>
      <c r="IP1021" t="s">
        <v>777</v>
      </c>
      <c r="IQ1021" t="s">
        <v>777</v>
      </c>
      <c r="IR1021" t="s">
        <v>777</v>
      </c>
      <c r="IS1021" t="s">
        <v>777</v>
      </c>
      <c r="IT1021" t="s">
        <v>777</v>
      </c>
      <c r="IU1021" t="s">
        <v>777</v>
      </c>
      <c r="IV1021" t="s">
        <v>777</v>
      </c>
      <c r="IW1021" t="s">
        <v>777</v>
      </c>
      <c r="IX1021" t="s">
        <v>777</v>
      </c>
      <c r="IY1021" t="s">
        <v>777</v>
      </c>
      <c r="IZ1021" t="s">
        <v>777</v>
      </c>
      <c r="JA1021" t="s">
        <v>777</v>
      </c>
      <c r="JB1021" t="s">
        <v>777</v>
      </c>
      <c r="JC1021" t="s">
        <v>777</v>
      </c>
      <c r="JD1021" t="s">
        <v>777</v>
      </c>
      <c r="JE1021" t="s">
        <v>777</v>
      </c>
      <c r="JF1021" t="s">
        <v>777</v>
      </c>
      <c r="JG1021" t="s">
        <v>777</v>
      </c>
      <c r="JH1021" t="s">
        <v>777</v>
      </c>
      <c r="JI1021" t="s">
        <v>777</v>
      </c>
      <c r="JJ1021" t="s">
        <v>777</v>
      </c>
      <c r="JK1021" t="s">
        <v>777</v>
      </c>
      <c r="JL1021" t="s">
        <v>777</v>
      </c>
      <c r="JM1021" t="s">
        <v>777</v>
      </c>
      <c r="JN1021" t="s">
        <v>777</v>
      </c>
      <c r="JO1021" t="s">
        <v>777</v>
      </c>
      <c r="JP1021" t="s">
        <v>777</v>
      </c>
      <c r="JQ1021" t="s">
        <v>777</v>
      </c>
      <c r="JR1021" t="s">
        <v>777</v>
      </c>
      <c r="JS1021" t="s">
        <v>777</v>
      </c>
      <c r="JT1021" t="s">
        <v>777</v>
      </c>
      <c r="JU1021" t="s">
        <v>777</v>
      </c>
      <c r="JV1021" t="s">
        <v>777</v>
      </c>
      <c r="JW1021" t="s">
        <v>777</v>
      </c>
      <c r="JX1021" t="s">
        <v>777</v>
      </c>
      <c r="JY1021" t="s">
        <v>777</v>
      </c>
      <c r="JZ1021" t="s">
        <v>777</v>
      </c>
      <c r="KA1021" t="s">
        <v>777</v>
      </c>
      <c r="KB1021" t="s">
        <v>827</v>
      </c>
      <c r="KC1021" t="s">
        <v>827</v>
      </c>
      <c r="KD1021" t="s">
        <v>777</v>
      </c>
      <c r="KE1021" t="s">
        <v>777</v>
      </c>
      <c r="KF1021" t="s">
        <v>777</v>
      </c>
      <c r="KG1021" t="s">
        <v>777</v>
      </c>
      <c r="KH1021" t="s">
        <v>777</v>
      </c>
      <c r="KI1021" t="s">
        <v>777</v>
      </c>
      <c r="KJ1021" t="s">
        <v>777</v>
      </c>
      <c r="KK1021" t="s">
        <v>777</v>
      </c>
      <c r="KL1021" t="s">
        <v>777</v>
      </c>
      <c r="KM1021" t="s">
        <v>777</v>
      </c>
      <c r="KN1021" t="s">
        <v>777</v>
      </c>
      <c r="KO1021" t="s">
        <v>777</v>
      </c>
      <c r="KP1021" t="s">
        <v>777</v>
      </c>
      <c r="KQ1021" t="s">
        <v>777</v>
      </c>
      <c r="KR1021" t="s">
        <v>777</v>
      </c>
      <c r="KS1021" t="s">
        <v>777</v>
      </c>
      <c r="KT1021" t="s">
        <v>777</v>
      </c>
      <c r="KU1021" t="s">
        <v>777</v>
      </c>
      <c r="KV1021" t="s">
        <v>777</v>
      </c>
      <c r="KW1021" t="s">
        <v>777</v>
      </c>
      <c r="KX1021" t="s">
        <v>827</v>
      </c>
      <c r="KY1021" t="s">
        <v>827</v>
      </c>
      <c r="KZ1021" t="s">
        <v>777</v>
      </c>
      <c r="LA1021" t="s">
        <v>777</v>
      </c>
      <c r="LB1021" t="s">
        <v>777</v>
      </c>
      <c r="LC1021" t="s">
        <v>777</v>
      </c>
      <c r="LD1021" t="s">
        <v>777</v>
      </c>
      <c r="LE1021" t="s">
        <v>777</v>
      </c>
      <c r="LF1021" t="s">
        <v>777</v>
      </c>
      <c r="LG1021" t="s">
        <v>777</v>
      </c>
      <c r="LH1021" t="s">
        <v>777</v>
      </c>
      <c r="LI1021" t="s">
        <v>777</v>
      </c>
      <c r="LJ1021" t="s">
        <v>777</v>
      </c>
      <c r="LK1021" t="s">
        <v>777</v>
      </c>
      <c r="LL1021" t="s">
        <v>777</v>
      </c>
      <c r="LM1021" t="s">
        <v>777</v>
      </c>
      <c r="LN1021" t="s">
        <v>777</v>
      </c>
      <c r="LO1021" t="s">
        <v>777</v>
      </c>
      <c r="LP1021" t="s">
        <v>777</v>
      </c>
      <c r="LQ1021" t="s">
        <v>777</v>
      </c>
      <c r="LR1021" t="s">
        <v>777</v>
      </c>
      <c r="LS1021" t="s">
        <v>777</v>
      </c>
      <c r="LT1021" t="s">
        <v>777</v>
      </c>
      <c r="LU1021" t="s">
        <v>827</v>
      </c>
      <c r="LV1021" t="s">
        <v>777</v>
      </c>
      <c r="LW1021" t="s">
        <v>777</v>
      </c>
      <c r="LX1021" t="s">
        <v>777</v>
      </c>
      <c r="LY1021" t="s">
        <v>777</v>
      </c>
      <c r="LZ1021" t="s">
        <v>777</v>
      </c>
      <c r="MA1021" t="s">
        <v>777</v>
      </c>
      <c r="MB1021" t="s">
        <v>777</v>
      </c>
      <c r="MC1021" t="s">
        <v>777</v>
      </c>
      <c r="MD1021" t="s">
        <v>777</v>
      </c>
      <c r="ME1021" t="s">
        <v>777</v>
      </c>
      <c r="MF1021" t="s">
        <v>827</v>
      </c>
      <c r="MG1021" t="s">
        <v>827</v>
      </c>
      <c r="MH1021" t="s">
        <v>777</v>
      </c>
      <c r="MI1021" t="s">
        <v>777</v>
      </c>
      <c r="MJ1021" t="s">
        <v>777</v>
      </c>
      <c r="MK1021" t="s">
        <v>777</v>
      </c>
      <c r="ML1021" t="s">
        <v>777</v>
      </c>
      <c r="MM1021" t="s">
        <v>777</v>
      </c>
      <c r="MN1021" t="s">
        <v>777</v>
      </c>
      <c r="MO1021" t="s">
        <v>777</v>
      </c>
      <c r="MP1021" t="s">
        <v>777</v>
      </c>
      <c r="MQ1021" t="s">
        <v>777</v>
      </c>
      <c r="MR1021" t="s">
        <v>777</v>
      </c>
      <c r="MS1021" t="s">
        <v>777</v>
      </c>
      <c r="MT1021" t="s">
        <v>777</v>
      </c>
      <c r="MU1021" t="s">
        <v>777</v>
      </c>
      <c r="MV1021" t="s">
        <v>777</v>
      </c>
      <c r="MW1021" t="s">
        <v>777</v>
      </c>
      <c r="MX1021" t="s">
        <v>777</v>
      </c>
      <c r="MY1021" t="s">
        <v>777</v>
      </c>
      <c r="MZ1021" t="s">
        <v>777</v>
      </c>
      <c r="NA1021" t="s">
        <v>777</v>
      </c>
      <c r="NB1021" t="s">
        <v>777</v>
      </c>
      <c r="NC1021" t="s">
        <v>777</v>
      </c>
      <c r="ND1021" t="s">
        <v>777</v>
      </c>
      <c r="NE1021" t="s">
        <v>777</v>
      </c>
      <c r="NF1021" t="s">
        <v>777</v>
      </c>
      <c r="NG1021" t="s">
        <v>777</v>
      </c>
      <c r="NH1021" t="s">
        <v>777</v>
      </c>
      <c r="NI1021" t="s">
        <v>777</v>
      </c>
      <c r="NJ1021" t="s">
        <v>777</v>
      </c>
      <c r="NK1021" t="s">
        <v>777</v>
      </c>
      <c r="NL1021" t="s">
        <v>777</v>
      </c>
      <c r="NM1021" t="s">
        <v>777</v>
      </c>
      <c r="NN1021" t="s">
        <v>777</v>
      </c>
      <c r="NO1021" t="s">
        <v>777</v>
      </c>
      <c r="NP1021" t="s">
        <v>827</v>
      </c>
      <c r="NQ1021" t="s">
        <v>777</v>
      </c>
      <c r="NR1021" t="s">
        <v>777</v>
      </c>
      <c r="NS1021" t="s">
        <v>777</v>
      </c>
      <c r="NT1021" t="s">
        <v>777</v>
      </c>
      <c r="NU1021" t="s">
        <v>777</v>
      </c>
      <c r="NV1021" t="s">
        <v>777</v>
      </c>
      <c r="NW1021" t="s">
        <v>777</v>
      </c>
      <c r="NX1021" t="s">
        <v>777</v>
      </c>
      <c r="NY1021" t="s">
        <v>777</v>
      </c>
      <c r="NZ1021" t="s">
        <v>777</v>
      </c>
      <c r="OA1021" t="s">
        <v>777</v>
      </c>
      <c r="OB1021" t="s">
        <v>777</v>
      </c>
      <c r="OC1021" t="s">
        <v>777</v>
      </c>
      <c r="OD1021" t="s">
        <v>777</v>
      </c>
      <c r="OE1021" t="s">
        <v>777</v>
      </c>
      <c r="OF1021" t="s">
        <v>777</v>
      </c>
      <c r="OG1021" t="s">
        <v>777</v>
      </c>
      <c r="OH1021" t="s">
        <v>777</v>
      </c>
      <c r="OI1021" t="s">
        <v>827</v>
      </c>
      <c r="OJ1021" t="s">
        <v>777</v>
      </c>
      <c r="OK1021" t="s">
        <v>777</v>
      </c>
      <c r="OL1021" t="s">
        <v>777</v>
      </c>
      <c r="OM1021" t="s">
        <v>777</v>
      </c>
      <c r="ON1021" t="s">
        <v>777</v>
      </c>
      <c r="OO1021" t="s">
        <v>777</v>
      </c>
      <c r="OP1021" t="s">
        <v>777</v>
      </c>
      <c r="OQ1021" t="s">
        <v>777</v>
      </c>
      <c r="OR1021" t="s">
        <v>777</v>
      </c>
      <c r="OS1021" t="s">
        <v>827</v>
      </c>
      <c r="OT1021" t="s">
        <v>777</v>
      </c>
      <c r="OU1021" t="s">
        <v>777</v>
      </c>
      <c r="OV1021" t="s">
        <v>777</v>
      </c>
      <c r="OW1021" t="s">
        <v>777</v>
      </c>
      <c r="OX1021" t="s">
        <v>777</v>
      </c>
      <c r="OY1021" t="s">
        <v>777</v>
      </c>
      <c r="OZ1021" t="s">
        <v>777</v>
      </c>
      <c r="PA1021" t="s">
        <v>777</v>
      </c>
      <c r="PB1021" t="s">
        <v>777</v>
      </c>
      <c r="PC1021" t="s">
        <v>777</v>
      </c>
      <c r="PD1021" t="s">
        <v>777</v>
      </c>
      <c r="PE1021" t="s">
        <v>777</v>
      </c>
      <c r="PF1021" t="s">
        <v>777</v>
      </c>
      <c r="PG1021" t="s">
        <v>777</v>
      </c>
      <c r="PH1021" t="s">
        <v>777</v>
      </c>
      <c r="PI1021" t="s">
        <v>777</v>
      </c>
      <c r="PJ1021" t="s">
        <v>777</v>
      </c>
    </row>
    <row r="1022" spans="2:426">
      <c r="B1022" s="12">
        <v>40694</v>
      </c>
      <c r="C1022" s="14" t="s">
        <v>753</v>
      </c>
      <c r="D1022" t="s">
        <v>777</v>
      </c>
      <c r="E1022" t="s">
        <v>777</v>
      </c>
      <c r="F1022" t="s">
        <v>777</v>
      </c>
      <c r="G1022" t="s">
        <v>777</v>
      </c>
      <c r="H1022" t="s">
        <v>777</v>
      </c>
      <c r="I1022" t="s">
        <v>777</v>
      </c>
      <c r="J1022" t="s">
        <v>777</v>
      </c>
      <c r="K1022" t="s">
        <v>777</v>
      </c>
      <c r="L1022" t="s">
        <v>828</v>
      </c>
      <c r="M1022" t="s">
        <v>828</v>
      </c>
      <c r="N1022" t="s">
        <v>777</v>
      </c>
      <c r="O1022" t="s">
        <v>777</v>
      </c>
      <c r="P1022" t="s">
        <v>777</v>
      </c>
      <c r="Q1022" t="s">
        <v>777</v>
      </c>
      <c r="R1022" t="s">
        <v>777</v>
      </c>
      <c r="S1022" t="s">
        <v>777</v>
      </c>
      <c r="T1022" t="s">
        <v>777</v>
      </c>
      <c r="U1022" t="s">
        <v>777</v>
      </c>
      <c r="V1022" t="s">
        <v>777</v>
      </c>
      <c r="W1022" t="s">
        <v>777</v>
      </c>
      <c r="X1022" t="s">
        <v>777</v>
      </c>
      <c r="Y1022" t="s">
        <v>777</v>
      </c>
      <c r="Z1022" t="s">
        <v>777</v>
      </c>
      <c r="AA1022" t="s">
        <v>777</v>
      </c>
      <c r="AB1022" t="s">
        <v>777</v>
      </c>
      <c r="AC1022" t="s">
        <v>777</v>
      </c>
      <c r="AD1022" t="s">
        <v>777</v>
      </c>
      <c r="AE1022" t="s">
        <v>777</v>
      </c>
      <c r="AF1022" t="s">
        <v>777</v>
      </c>
      <c r="AG1022" t="s">
        <v>777</v>
      </c>
      <c r="AH1022" t="s">
        <v>777</v>
      </c>
      <c r="AI1022" t="s">
        <v>777</v>
      </c>
      <c r="AJ1022" t="s">
        <v>777</v>
      </c>
      <c r="AK1022" t="s">
        <v>777</v>
      </c>
      <c r="AL1022" t="s">
        <v>777</v>
      </c>
      <c r="AM1022" t="s">
        <v>777</v>
      </c>
      <c r="AN1022" t="s">
        <v>777</v>
      </c>
      <c r="AO1022" t="s">
        <v>777</v>
      </c>
      <c r="AP1022" t="s">
        <v>777</v>
      </c>
      <c r="AQ1022" t="s">
        <v>777</v>
      </c>
      <c r="AR1022" t="s">
        <v>777</v>
      </c>
      <c r="AS1022" t="s">
        <v>777</v>
      </c>
      <c r="AT1022" t="s">
        <v>777</v>
      </c>
      <c r="AU1022" t="s">
        <v>828</v>
      </c>
      <c r="AV1022">
        <v>267600000</v>
      </c>
      <c r="AW1022" t="s">
        <v>777</v>
      </c>
      <c r="AX1022" t="s">
        <v>777</v>
      </c>
      <c r="AY1022" t="s">
        <v>777</v>
      </c>
      <c r="AZ1022" t="s">
        <v>777</v>
      </c>
      <c r="BA1022" t="s">
        <v>777</v>
      </c>
      <c r="BB1022" t="s">
        <v>828</v>
      </c>
      <c r="BC1022" t="s">
        <v>777</v>
      </c>
      <c r="BD1022" t="s">
        <v>777</v>
      </c>
      <c r="BE1022" t="s">
        <v>777</v>
      </c>
      <c r="BF1022" t="s">
        <v>777</v>
      </c>
      <c r="BG1022" t="s">
        <v>777</v>
      </c>
      <c r="BH1022" t="s">
        <v>777</v>
      </c>
      <c r="BI1022" t="s">
        <v>777</v>
      </c>
      <c r="BJ1022" t="s">
        <v>777</v>
      </c>
      <c r="BK1022" t="s">
        <v>777</v>
      </c>
      <c r="BL1022" t="s">
        <v>777</v>
      </c>
      <c r="BM1022" t="s">
        <v>828</v>
      </c>
      <c r="BN1022" t="s">
        <v>777</v>
      </c>
      <c r="BO1022" t="s">
        <v>777</v>
      </c>
      <c r="BP1022" t="s">
        <v>777</v>
      </c>
      <c r="BQ1022" t="s">
        <v>777</v>
      </c>
      <c r="BR1022" t="s">
        <v>777</v>
      </c>
      <c r="BS1022" t="s">
        <v>777</v>
      </c>
      <c r="BT1022" t="s">
        <v>777</v>
      </c>
      <c r="BU1022" t="s">
        <v>777</v>
      </c>
      <c r="BV1022" t="s">
        <v>777</v>
      </c>
      <c r="BW1022" t="s">
        <v>777</v>
      </c>
      <c r="BX1022" t="s">
        <v>777</v>
      </c>
      <c r="BY1022" t="s">
        <v>777</v>
      </c>
      <c r="BZ1022" t="s">
        <v>777</v>
      </c>
      <c r="CA1022" t="s">
        <v>828</v>
      </c>
      <c r="CB1022" t="s">
        <v>777</v>
      </c>
      <c r="CC1022" t="s">
        <v>777</v>
      </c>
      <c r="CD1022" t="s">
        <v>777</v>
      </c>
      <c r="CE1022" t="s">
        <v>828</v>
      </c>
      <c r="CF1022" t="s">
        <v>777</v>
      </c>
      <c r="CG1022" t="s">
        <v>777</v>
      </c>
      <c r="CH1022" t="s">
        <v>777</v>
      </c>
      <c r="CI1022" t="s">
        <v>777</v>
      </c>
      <c r="CJ1022" t="s">
        <v>777</v>
      </c>
      <c r="CK1022" t="s">
        <v>777</v>
      </c>
      <c r="CL1022" t="s">
        <v>777</v>
      </c>
      <c r="CM1022" t="s">
        <v>828</v>
      </c>
      <c r="CN1022" t="s">
        <v>777</v>
      </c>
      <c r="CO1022" t="s">
        <v>777</v>
      </c>
      <c r="CP1022" t="s">
        <v>777</v>
      </c>
      <c r="CQ1022" t="s">
        <v>777</v>
      </c>
      <c r="CR1022" t="s">
        <v>777</v>
      </c>
      <c r="CS1022" t="s">
        <v>777</v>
      </c>
      <c r="CT1022" t="s">
        <v>777</v>
      </c>
      <c r="CU1022" t="s">
        <v>777</v>
      </c>
      <c r="CV1022" t="s">
        <v>777</v>
      </c>
      <c r="CW1022" t="s">
        <v>777</v>
      </c>
      <c r="CX1022" t="s">
        <v>777</v>
      </c>
      <c r="CY1022" t="s">
        <v>777</v>
      </c>
      <c r="CZ1022" t="s">
        <v>777</v>
      </c>
      <c r="DA1022" t="s">
        <v>777</v>
      </c>
      <c r="DB1022" t="s">
        <v>777</v>
      </c>
      <c r="DC1022" t="s">
        <v>777</v>
      </c>
      <c r="DD1022" t="s">
        <v>777</v>
      </c>
      <c r="DE1022" t="s">
        <v>777</v>
      </c>
      <c r="DF1022" t="s">
        <v>777</v>
      </c>
      <c r="DG1022" t="s">
        <v>777</v>
      </c>
      <c r="DH1022" t="s">
        <v>777</v>
      </c>
      <c r="DI1022" t="s">
        <v>777</v>
      </c>
      <c r="DJ1022" t="s">
        <v>777</v>
      </c>
      <c r="DK1022" t="s">
        <v>777</v>
      </c>
      <c r="DL1022" t="s">
        <v>777</v>
      </c>
      <c r="DM1022" t="s">
        <v>777</v>
      </c>
      <c r="DN1022" t="s">
        <v>777</v>
      </c>
      <c r="DO1022" t="s">
        <v>777</v>
      </c>
      <c r="DP1022" t="s">
        <v>777</v>
      </c>
      <c r="DQ1022" t="s">
        <v>777</v>
      </c>
      <c r="DR1022" t="s">
        <v>777</v>
      </c>
      <c r="DS1022" t="s">
        <v>777</v>
      </c>
      <c r="DT1022" t="s">
        <v>777</v>
      </c>
      <c r="DU1022" t="s">
        <v>777</v>
      </c>
      <c r="DV1022" t="s">
        <v>777</v>
      </c>
      <c r="DW1022" t="s">
        <v>777</v>
      </c>
      <c r="DX1022" t="s">
        <v>777</v>
      </c>
      <c r="DY1022" t="s">
        <v>777</v>
      </c>
      <c r="DZ1022" t="s">
        <v>777</v>
      </c>
      <c r="EA1022" t="s">
        <v>777</v>
      </c>
      <c r="EB1022" t="s">
        <v>777</v>
      </c>
      <c r="EC1022" t="s">
        <v>777</v>
      </c>
      <c r="ED1022" t="s">
        <v>777</v>
      </c>
      <c r="EE1022" t="s">
        <v>777</v>
      </c>
      <c r="EF1022" t="s">
        <v>777</v>
      </c>
      <c r="EG1022" t="s">
        <v>777</v>
      </c>
      <c r="EH1022" t="s">
        <v>777</v>
      </c>
      <c r="EI1022" t="s">
        <v>777</v>
      </c>
      <c r="EJ1022" t="s">
        <v>777</v>
      </c>
      <c r="EK1022" t="s">
        <v>777</v>
      </c>
      <c r="EL1022" t="s">
        <v>777</v>
      </c>
      <c r="EM1022" t="s">
        <v>777</v>
      </c>
      <c r="EN1022" t="s">
        <v>777</v>
      </c>
      <c r="EO1022" t="s">
        <v>777</v>
      </c>
      <c r="EP1022" t="s">
        <v>777</v>
      </c>
      <c r="EQ1022" t="s">
        <v>777</v>
      </c>
      <c r="ER1022" t="s">
        <v>777</v>
      </c>
      <c r="ES1022" t="s">
        <v>777</v>
      </c>
      <c r="ET1022" t="s">
        <v>777</v>
      </c>
      <c r="EU1022" t="s">
        <v>777</v>
      </c>
      <c r="EV1022" t="s">
        <v>828</v>
      </c>
      <c r="EW1022" t="s">
        <v>777</v>
      </c>
      <c r="EX1022" t="s">
        <v>777</v>
      </c>
      <c r="EY1022" t="s">
        <v>777</v>
      </c>
      <c r="EZ1022" t="s">
        <v>777</v>
      </c>
      <c r="FA1022" t="s">
        <v>777</v>
      </c>
      <c r="FB1022" t="s">
        <v>777</v>
      </c>
      <c r="FC1022" t="s">
        <v>777</v>
      </c>
      <c r="FD1022" t="s">
        <v>777</v>
      </c>
      <c r="FE1022" t="s">
        <v>777</v>
      </c>
      <c r="FF1022" t="s">
        <v>777</v>
      </c>
      <c r="FG1022" t="s">
        <v>777</v>
      </c>
      <c r="FH1022" t="s">
        <v>777</v>
      </c>
      <c r="FI1022" t="s">
        <v>777</v>
      </c>
      <c r="FJ1022">
        <v>22097000</v>
      </c>
      <c r="FK1022" t="s">
        <v>777</v>
      </c>
      <c r="FL1022" t="s">
        <v>777</v>
      </c>
      <c r="FM1022" t="s">
        <v>777</v>
      </c>
      <c r="FN1022" t="s">
        <v>777</v>
      </c>
      <c r="FO1022" t="s">
        <v>828</v>
      </c>
      <c r="FP1022" t="s">
        <v>828</v>
      </c>
      <c r="FQ1022" t="s">
        <v>828</v>
      </c>
      <c r="FR1022" t="s">
        <v>777</v>
      </c>
      <c r="FS1022" t="s">
        <v>777</v>
      </c>
      <c r="FT1022" t="s">
        <v>777</v>
      </c>
      <c r="FU1022" t="s">
        <v>777</v>
      </c>
      <c r="FV1022" t="s">
        <v>777</v>
      </c>
      <c r="FW1022" t="s">
        <v>777</v>
      </c>
      <c r="FX1022" t="s">
        <v>777</v>
      </c>
      <c r="FY1022" t="s">
        <v>777</v>
      </c>
      <c r="FZ1022" t="s">
        <v>777</v>
      </c>
      <c r="GA1022" t="s">
        <v>777</v>
      </c>
      <c r="GB1022" t="s">
        <v>777</v>
      </c>
      <c r="GC1022" t="s">
        <v>777</v>
      </c>
      <c r="GD1022" t="s">
        <v>777</v>
      </c>
      <c r="GE1022" t="s">
        <v>777</v>
      </c>
      <c r="GF1022" t="s">
        <v>777</v>
      </c>
      <c r="GG1022" t="s">
        <v>777</v>
      </c>
      <c r="GH1022" t="s">
        <v>777</v>
      </c>
      <c r="GI1022" t="s">
        <v>828</v>
      </c>
      <c r="GJ1022" t="s">
        <v>777</v>
      </c>
      <c r="GK1022" t="s">
        <v>777</v>
      </c>
      <c r="GL1022" t="s">
        <v>777</v>
      </c>
      <c r="GM1022" t="s">
        <v>777</v>
      </c>
      <c r="GN1022" t="s">
        <v>777</v>
      </c>
      <c r="GO1022" t="s">
        <v>777</v>
      </c>
      <c r="GP1022" t="s">
        <v>777</v>
      </c>
      <c r="GQ1022" t="s">
        <v>777</v>
      </c>
      <c r="GR1022" t="s">
        <v>777</v>
      </c>
      <c r="GS1022" t="s">
        <v>777</v>
      </c>
      <c r="GT1022" t="s">
        <v>828</v>
      </c>
      <c r="GU1022" t="s">
        <v>777</v>
      </c>
      <c r="GV1022" t="s">
        <v>777</v>
      </c>
      <c r="GW1022" t="s">
        <v>828</v>
      </c>
      <c r="GX1022" t="s">
        <v>828</v>
      </c>
      <c r="GY1022" t="s">
        <v>828</v>
      </c>
      <c r="GZ1022" t="s">
        <v>777</v>
      </c>
      <c r="HA1022" t="s">
        <v>777</v>
      </c>
      <c r="HB1022" t="s">
        <v>828</v>
      </c>
      <c r="HC1022" t="s">
        <v>777</v>
      </c>
      <c r="HD1022" t="s">
        <v>777</v>
      </c>
      <c r="HE1022" t="s">
        <v>777</v>
      </c>
      <c r="HF1022" t="s">
        <v>777</v>
      </c>
      <c r="HG1022" t="s">
        <v>777</v>
      </c>
      <c r="HH1022" t="s">
        <v>777</v>
      </c>
      <c r="HI1022" t="s">
        <v>777</v>
      </c>
      <c r="HJ1022" t="s">
        <v>777</v>
      </c>
      <c r="HK1022" t="s">
        <v>777</v>
      </c>
      <c r="HL1022" t="s">
        <v>777</v>
      </c>
      <c r="HM1022" t="s">
        <v>777</v>
      </c>
      <c r="HN1022" t="s">
        <v>777</v>
      </c>
      <c r="HO1022" t="s">
        <v>777</v>
      </c>
      <c r="HP1022" t="s">
        <v>777</v>
      </c>
      <c r="HQ1022" t="s">
        <v>777</v>
      </c>
      <c r="HR1022" t="s">
        <v>777</v>
      </c>
      <c r="HS1022" t="s">
        <v>777</v>
      </c>
      <c r="HT1022" t="s">
        <v>777</v>
      </c>
      <c r="HU1022" t="s">
        <v>777</v>
      </c>
      <c r="HV1022" t="s">
        <v>777</v>
      </c>
      <c r="HW1022" t="s">
        <v>777</v>
      </c>
      <c r="HX1022" t="s">
        <v>777</v>
      </c>
      <c r="HY1022" t="s">
        <v>777</v>
      </c>
      <c r="HZ1022" t="s">
        <v>777</v>
      </c>
      <c r="IA1022" t="s">
        <v>777</v>
      </c>
      <c r="IB1022" t="s">
        <v>777</v>
      </c>
      <c r="IC1022" t="s">
        <v>777</v>
      </c>
      <c r="ID1022" t="s">
        <v>777</v>
      </c>
      <c r="IE1022" t="s">
        <v>777</v>
      </c>
      <c r="IF1022" t="s">
        <v>777</v>
      </c>
      <c r="IG1022" t="s">
        <v>777</v>
      </c>
      <c r="IH1022" t="s">
        <v>777</v>
      </c>
      <c r="II1022" t="s">
        <v>777</v>
      </c>
      <c r="IJ1022" t="s">
        <v>777</v>
      </c>
      <c r="IK1022" t="s">
        <v>777</v>
      </c>
      <c r="IL1022" t="s">
        <v>828</v>
      </c>
      <c r="IM1022" t="s">
        <v>777</v>
      </c>
      <c r="IN1022" t="s">
        <v>777</v>
      </c>
      <c r="IO1022" t="s">
        <v>777</v>
      </c>
      <c r="IP1022" t="s">
        <v>777</v>
      </c>
      <c r="IQ1022" t="s">
        <v>777</v>
      </c>
      <c r="IR1022" t="s">
        <v>777</v>
      </c>
      <c r="IS1022" t="s">
        <v>777</v>
      </c>
      <c r="IT1022" t="s">
        <v>777</v>
      </c>
      <c r="IU1022" t="s">
        <v>777</v>
      </c>
      <c r="IV1022" t="s">
        <v>777</v>
      </c>
      <c r="IW1022" t="s">
        <v>777</v>
      </c>
      <c r="IX1022" t="s">
        <v>777</v>
      </c>
      <c r="IY1022" t="s">
        <v>777</v>
      </c>
      <c r="IZ1022" t="s">
        <v>777</v>
      </c>
      <c r="JA1022" t="s">
        <v>777</v>
      </c>
      <c r="JB1022" t="s">
        <v>777</v>
      </c>
      <c r="JC1022" t="s">
        <v>777</v>
      </c>
      <c r="JD1022" t="s">
        <v>777</v>
      </c>
      <c r="JE1022" t="s">
        <v>777</v>
      </c>
      <c r="JF1022" t="s">
        <v>777</v>
      </c>
      <c r="JG1022" t="s">
        <v>777</v>
      </c>
      <c r="JH1022" t="s">
        <v>777</v>
      </c>
      <c r="JI1022" t="s">
        <v>777</v>
      </c>
      <c r="JJ1022" t="s">
        <v>777</v>
      </c>
      <c r="JK1022" t="s">
        <v>777</v>
      </c>
      <c r="JL1022" t="s">
        <v>777</v>
      </c>
      <c r="JM1022" t="s">
        <v>777</v>
      </c>
      <c r="JN1022" t="s">
        <v>777</v>
      </c>
      <c r="JO1022" t="s">
        <v>777</v>
      </c>
      <c r="JP1022" t="s">
        <v>777</v>
      </c>
      <c r="JQ1022" t="s">
        <v>777</v>
      </c>
      <c r="JR1022" t="s">
        <v>777</v>
      </c>
      <c r="JS1022" t="s">
        <v>777</v>
      </c>
      <c r="JT1022" t="s">
        <v>777</v>
      </c>
      <c r="JU1022" t="s">
        <v>777</v>
      </c>
      <c r="JV1022" t="s">
        <v>777</v>
      </c>
      <c r="JW1022" t="s">
        <v>777</v>
      </c>
      <c r="JX1022" t="s">
        <v>777</v>
      </c>
      <c r="JY1022" t="s">
        <v>777</v>
      </c>
      <c r="JZ1022" t="s">
        <v>777</v>
      </c>
      <c r="KA1022" t="s">
        <v>777</v>
      </c>
      <c r="KB1022" t="s">
        <v>828</v>
      </c>
      <c r="KC1022" t="s">
        <v>828</v>
      </c>
      <c r="KD1022" t="s">
        <v>777</v>
      </c>
      <c r="KE1022" t="s">
        <v>777</v>
      </c>
      <c r="KF1022" t="s">
        <v>777</v>
      </c>
      <c r="KG1022" t="s">
        <v>777</v>
      </c>
      <c r="KH1022" t="s">
        <v>777</v>
      </c>
      <c r="KI1022" t="s">
        <v>777</v>
      </c>
      <c r="KJ1022" t="s">
        <v>777</v>
      </c>
      <c r="KK1022" t="s">
        <v>777</v>
      </c>
      <c r="KL1022" t="s">
        <v>777</v>
      </c>
      <c r="KM1022" t="s">
        <v>777</v>
      </c>
      <c r="KN1022" t="s">
        <v>777</v>
      </c>
      <c r="KO1022" t="s">
        <v>777</v>
      </c>
      <c r="KP1022" t="s">
        <v>777</v>
      </c>
      <c r="KQ1022" t="s">
        <v>777</v>
      </c>
      <c r="KR1022" t="s">
        <v>777</v>
      </c>
      <c r="KS1022" t="s">
        <v>777</v>
      </c>
      <c r="KT1022" t="s">
        <v>777</v>
      </c>
      <c r="KU1022" t="s">
        <v>777</v>
      </c>
      <c r="KV1022" t="s">
        <v>777</v>
      </c>
      <c r="KW1022" t="s">
        <v>777</v>
      </c>
      <c r="KX1022" t="s">
        <v>828</v>
      </c>
      <c r="KY1022" t="s">
        <v>828</v>
      </c>
      <c r="KZ1022" t="s">
        <v>777</v>
      </c>
      <c r="LA1022" t="s">
        <v>777</v>
      </c>
      <c r="LB1022" t="s">
        <v>777</v>
      </c>
      <c r="LC1022" t="s">
        <v>777</v>
      </c>
      <c r="LD1022" t="s">
        <v>777</v>
      </c>
      <c r="LE1022" t="s">
        <v>777</v>
      </c>
      <c r="LF1022" t="s">
        <v>777</v>
      </c>
      <c r="LG1022" t="s">
        <v>777</v>
      </c>
      <c r="LH1022" t="s">
        <v>777</v>
      </c>
      <c r="LI1022" t="s">
        <v>777</v>
      </c>
      <c r="LJ1022" t="s">
        <v>777</v>
      </c>
      <c r="LK1022" t="s">
        <v>777</v>
      </c>
      <c r="LL1022" t="s">
        <v>777</v>
      </c>
      <c r="LM1022" t="s">
        <v>777</v>
      </c>
      <c r="LN1022" t="s">
        <v>777</v>
      </c>
      <c r="LO1022" t="s">
        <v>777</v>
      </c>
      <c r="LP1022" t="s">
        <v>777</v>
      </c>
      <c r="LQ1022" t="s">
        <v>777</v>
      </c>
      <c r="LR1022" t="s">
        <v>777</v>
      </c>
      <c r="LS1022" t="s">
        <v>777</v>
      </c>
      <c r="LT1022" t="s">
        <v>777</v>
      </c>
      <c r="LU1022" t="s">
        <v>828</v>
      </c>
      <c r="LV1022" t="s">
        <v>777</v>
      </c>
      <c r="LW1022" t="s">
        <v>777</v>
      </c>
      <c r="LX1022" t="s">
        <v>777</v>
      </c>
      <c r="LY1022" t="s">
        <v>777</v>
      </c>
      <c r="LZ1022" t="s">
        <v>777</v>
      </c>
      <c r="MA1022" t="s">
        <v>777</v>
      </c>
      <c r="MB1022" t="s">
        <v>777</v>
      </c>
      <c r="MC1022" t="s">
        <v>777</v>
      </c>
      <c r="MD1022" t="s">
        <v>777</v>
      </c>
      <c r="ME1022" t="s">
        <v>777</v>
      </c>
      <c r="MF1022" t="s">
        <v>828</v>
      </c>
      <c r="MG1022" t="s">
        <v>828</v>
      </c>
      <c r="MH1022" t="s">
        <v>777</v>
      </c>
      <c r="MI1022" t="s">
        <v>777</v>
      </c>
      <c r="MJ1022" t="s">
        <v>777</v>
      </c>
      <c r="MK1022" t="s">
        <v>777</v>
      </c>
      <c r="ML1022" t="s">
        <v>777</v>
      </c>
      <c r="MM1022" t="s">
        <v>777</v>
      </c>
      <c r="MN1022" t="s">
        <v>777</v>
      </c>
      <c r="MO1022" t="s">
        <v>777</v>
      </c>
      <c r="MP1022" t="s">
        <v>777</v>
      </c>
      <c r="MQ1022" t="s">
        <v>777</v>
      </c>
      <c r="MR1022" t="s">
        <v>777</v>
      </c>
      <c r="MS1022" t="s">
        <v>777</v>
      </c>
      <c r="MT1022" t="s">
        <v>777</v>
      </c>
      <c r="MU1022" t="s">
        <v>777</v>
      </c>
      <c r="MV1022" t="s">
        <v>777</v>
      </c>
      <c r="MW1022" t="s">
        <v>777</v>
      </c>
      <c r="MX1022" t="s">
        <v>777</v>
      </c>
      <c r="MY1022" t="s">
        <v>777</v>
      </c>
      <c r="MZ1022" t="s">
        <v>777</v>
      </c>
      <c r="NA1022" t="s">
        <v>777</v>
      </c>
      <c r="NB1022" t="s">
        <v>777</v>
      </c>
      <c r="NC1022" t="s">
        <v>777</v>
      </c>
      <c r="ND1022" t="s">
        <v>777</v>
      </c>
      <c r="NE1022" t="s">
        <v>777</v>
      </c>
      <c r="NF1022" t="s">
        <v>777</v>
      </c>
      <c r="NG1022" t="s">
        <v>777</v>
      </c>
      <c r="NH1022" t="s">
        <v>777</v>
      </c>
      <c r="NI1022" t="s">
        <v>777</v>
      </c>
      <c r="NJ1022" t="s">
        <v>777</v>
      </c>
      <c r="NK1022" t="s">
        <v>777</v>
      </c>
      <c r="NL1022" t="s">
        <v>777</v>
      </c>
      <c r="NM1022" t="s">
        <v>777</v>
      </c>
      <c r="NN1022" t="s">
        <v>777</v>
      </c>
      <c r="NO1022" t="s">
        <v>777</v>
      </c>
      <c r="NP1022" t="s">
        <v>828</v>
      </c>
      <c r="NQ1022" t="s">
        <v>777</v>
      </c>
      <c r="NR1022" t="s">
        <v>777</v>
      </c>
      <c r="NS1022" t="s">
        <v>777</v>
      </c>
      <c r="NT1022" t="s">
        <v>777</v>
      </c>
      <c r="NU1022" t="s">
        <v>777</v>
      </c>
      <c r="NV1022" t="s">
        <v>777</v>
      </c>
      <c r="NW1022" t="s">
        <v>777</v>
      </c>
      <c r="NX1022" t="s">
        <v>777</v>
      </c>
      <c r="NY1022" t="s">
        <v>777</v>
      </c>
      <c r="NZ1022" t="s">
        <v>777</v>
      </c>
      <c r="OA1022" t="s">
        <v>777</v>
      </c>
      <c r="OB1022" t="s">
        <v>777</v>
      </c>
      <c r="OC1022" t="s">
        <v>777</v>
      </c>
      <c r="OD1022" t="s">
        <v>777</v>
      </c>
      <c r="OE1022" t="s">
        <v>777</v>
      </c>
      <c r="OF1022" t="s">
        <v>777</v>
      </c>
      <c r="OG1022" t="s">
        <v>777</v>
      </c>
      <c r="OH1022" t="s">
        <v>777</v>
      </c>
      <c r="OI1022" t="s">
        <v>828</v>
      </c>
      <c r="OJ1022" t="s">
        <v>777</v>
      </c>
      <c r="OK1022" t="s">
        <v>777</v>
      </c>
      <c r="OL1022" t="s">
        <v>777</v>
      </c>
      <c r="OM1022" t="s">
        <v>777</v>
      </c>
      <c r="ON1022" t="s">
        <v>777</v>
      </c>
      <c r="OO1022" t="s">
        <v>777</v>
      </c>
      <c r="OP1022" t="s">
        <v>777</v>
      </c>
      <c r="OQ1022" t="s">
        <v>777</v>
      </c>
      <c r="OR1022" t="s">
        <v>777</v>
      </c>
      <c r="OS1022" t="s">
        <v>828</v>
      </c>
      <c r="OT1022" t="s">
        <v>777</v>
      </c>
      <c r="OU1022" t="s">
        <v>777</v>
      </c>
      <c r="OV1022" t="s">
        <v>777</v>
      </c>
      <c r="OW1022" t="s">
        <v>777</v>
      </c>
      <c r="OX1022" t="s">
        <v>777</v>
      </c>
      <c r="OY1022" t="s">
        <v>777</v>
      </c>
      <c r="OZ1022" t="s">
        <v>777</v>
      </c>
      <c r="PA1022" t="s">
        <v>777</v>
      </c>
      <c r="PB1022" t="s">
        <v>777</v>
      </c>
      <c r="PC1022" t="s">
        <v>777</v>
      </c>
      <c r="PD1022" t="s">
        <v>777</v>
      </c>
      <c r="PE1022" t="s">
        <v>777</v>
      </c>
      <c r="PF1022" t="s">
        <v>777</v>
      </c>
      <c r="PG1022" t="s">
        <v>777</v>
      </c>
      <c r="PH1022" t="s">
        <v>777</v>
      </c>
      <c r="PI1022" t="s">
        <v>777</v>
      </c>
      <c r="PJ1022" t="s">
        <v>777</v>
      </c>
    </row>
    <row r="1023" spans="2:426">
      <c r="B1023" s="12">
        <v>40694</v>
      </c>
      <c r="C1023" t="s">
        <v>754</v>
      </c>
      <c r="D1023" t="s">
        <v>777</v>
      </c>
      <c r="E1023" t="s">
        <v>777</v>
      </c>
      <c r="F1023" t="s">
        <v>777</v>
      </c>
      <c r="G1023" t="s">
        <v>777</v>
      </c>
      <c r="H1023" t="s">
        <v>777</v>
      </c>
      <c r="I1023" t="s">
        <v>777</v>
      </c>
      <c r="J1023" t="s">
        <v>777</v>
      </c>
      <c r="K1023" t="s">
        <v>777</v>
      </c>
      <c r="L1023" t="s">
        <v>829</v>
      </c>
      <c r="M1023" t="s">
        <v>829</v>
      </c>
      <c r="N1023" t="s">
        <v>777</v>
      </c>
      <c r="O1023" t="s">
        <v>777</v>
      </c>
      <c r="P1023" t="s">
        <v>777</v>
      </c>
      <c r="Q1023" t="s">
        <v>777</v>
      </c>
      <c r="R1023" t="s">
        <v>777</v>
      </c>
      <c r="S1023" t="s">
        <v>777</v>
      </c>
      <c r="T1023" t="s">
        <v>777</v>
      </c>
      <c r="U1023" t="s">
        <v>777</v>
      </c>
      <c r="V1023" t="s">
        <v>777</v>
      </c>
      <c r="W1023" t="s">
        <v>777</v>
      </c>
      <c r="X1023" t="s">
        <v>777</v>
      </c>
      <c r="Y1023" t="s">
        <v>777</v>
      </c>
      <c r="Z1023" t="s">
        <v>777</v>
      </c>
      <c r="AA1023" t="s">
        <v>777</v>
      </c>
      <c r="AB1023" t="s">
        <v>777</v>
      </c>
      <c r="AC1023" t="s">
        <v>777</v>
      </c>
      <c r="AD1023" t="s">
        <v>777</v>
      </c>
      <c r="AE1023" t="s">
        <v>777</v>
      </c>
      <c r="AF1023" t="s">
        <v>777</v>
      </c>
      <c r="AG1023" t="s">
        <v>777</v>
      </c>
      <c r="AH1023" t="s">
        <v>777</v>
      </c>
      <c r="AI1023" t="s">
        <v>777</v>
      </c>
      <c r="AJ1023" t="s">
        <v>777</v>
      </c>
      <c r="AK1023" t="s">
        <v>777</v>
      </c>
      <c r="AL1023" t="s">
        <v>777</v>
      </c>
      <c r="AM1023" t="s">
        <v>777</v>
      </c>
      <c r="AN1023" t="s">
        <v>777</v>
      </c>
      <c r="AO1023" t="s">
        <v>777</v>
      </c>
      <c r="AP1023" t="s">
        <v>777</v>
      </c>
      <c r="AQ1023" t="s">
        <v>777</v>
      </c>
      <c r="AR1023" t="s">
        <v>777</v>
      </c>
      <c r="AS1023" t="s">
        <v>777</v>
      </c>
      <c r="AT1023" t="s">
        <v>777</v>
      </c>
      <c r="AU1023" t="s">
        <v>829</v>
      </c>
      <c r="AV1023">
        <v>189100000</v>
      </c>
      <c r="AW1023" t="s">
        <v>777</v>
      </c>
      <c r="AX1023" t="s">
        <v>777</v>
      </c>
      <c r="AY1023" t="s">
        <v>777</v>
      </c>
      <c r="AZ1023" t="s">
        <v>777</v>
      </c>
      <c r="BA1023" t="s">
        <v>777</v>
      </c>
      <c r="BB1023" t="s">
        <v>829</v>
      </c>
      <c r="BC1023" t="s">
        <v>777</v>
      </c>
      <c r="BD1023" t="s">
        <v>777</v>
      </c>
      <c r="BE1023" t="s">
        <v>777</v>
      </c>
      <c r="BF1023" t="s">
        <v>777</v>
      </c>
      <c r="BG1023" t="s">
        <v>777</v>
      </c>
      <c r="BH1023" t="s">
        <v>777</v>
      </c>
      <c r="BI1023" t="s">
        <v>777</v>
      </c>
      <c r="BJ1023" t="s">
        <v>777</v>
      </c>
      <c r="BK1023" t="s">
        <v>777</v>
      </c>
      <c r="BL1023" t="s">
        <v>777</v>
      </c>
      <c r="BM1023" t="s">
        <v>829</v>
      </c>
      <c r="BN1023" t="s">
        <v>777</v>
      </c>
      <c r="BO1023" t="s">
        <v>777</v>
      </c>
      <c r="BP1023" t="s">
        <v>777</v>
      </c>
      <c r="BQ1023" t="s">
        <v>777</v>
      </c>
      <c r="BR1023" t="s">
        <v>777</v>
      </c>
      <c r="BS1023" t="s">
        <v>777</v>
      </c>
      <c r="BT1023" t="s">
        <v>777</v>
      </c>
      <c r="BU1023" t="s">
        <v>777</v>
      </c>
      <c r="BV1023" t="s">
        <v>777</v>
      </c>
      <c r="BW1023" t="s">
        <v>777</v>
      </c>
      <c r="BX1023" t="s">
        <v>777</v>
      </c>
      <c r="BY1023" t="s">
        <v>777</v>
      </c>
      <c r="BZ1023" t="s">
        <v>777</v>
      </c>
      <c r="CA1023" t="s">
        <v>829</v>
      </c>
      <c r="CB1023" t="s">
        <v>777</v>
      </c>
      <c r="CC1023" t="s">
        <v>777</v>
      </c>
      <c r="CD1023" t="s">
        <v>777</v>
      </c>
      <c r="CE1023" t="s">
        <v>829</v>
      </c>
      <c r="CF1023" t="s">
        <v>777</v>
      </c>
      <c r="CG1023" t="s">
        <v>777</v>
      </c>
      <c r="CH1023" t="s">
        <v>777</v>
      </c>
      <c r="CI1023" t="s">
        <v>777</v>
      </c>
      <c r="CJ1023" t="s">
        <v>777</v>
      </c>
      <c r="CK1023" t="s">
        <v>777</v>
      </c>
      <c r="CL1023" t="s">
        <v>777</v>
      </c>
      <c r="CM1023" t="s">
        <v>829</v>
      </c>
      <c r="CN1023" t="s">
        <v>777</v>
      </c>
      <c r="CO1023" t="s">
        <v>777</v>
      </c>
      <c r="CP1023" t="s">
        <v>777</v>
      </c>
      <c r="CQ1023" t="s">
        <v>777</v>
      </c>
      <c r="CR1023" t="s">
        <v>777</v>
      </c>
      <c r="CS1023" t="s">
        <v>777</v>
      </c>
      <c r="CT1023" t="s">
        <v>777</v>
      </c>
      <c r="CU1023" t="s">
        <v>777</v>
      </c>
      <c r="CV1023" t="s">
        <v>777</v>
      </c>
      <c r="CW1023" t="s">
        <v>777</v>
      </c>
      <c r="CX1023" t="s">
        <v>777</v>
      </c>
      <c r="CY1023" t="s">
        <v>777</v>
      </c>
      <c r="CZ1023" t="s">
        <v>777</v>
      </c>
      <c r="DA1023" t="s">
        <v>777</v>
      </c>
      <c r="DB1023" t="s">
        <v>777</v>
      </c>
      <c r="DC1023" t="s">
        <v>777</v>
      </c>
      <c r="DD1023" t="s">
        <v>777</v>
      </c>
      <c r="DE1023" t="s">
        <v>777</v>
      </c>
      <c r="DF1023" t="s">
        <v>777</v>
      </c>
      <c r="DG1023" t="s">
        <v>777</v>
      </c>
      <c r="DH1023" t="s">
        <v>777</v>
      </c>
      <c r="DI1023" t="s">
        <v>777</v>
      </c>
      <c r="DJ1023" t="s">
        <v>777</v>
      </c>
      <c r="DK1023" t="s">
        <v>777</v>
      </c>
      <c r="DL1023" t="s">
        <v>777</v>
      </c>
      <c r="DM1023" t="s">
        <v>777</v>
      </c>
      <c r="DN1023" t="s">
        <v>777</v>
      </c>
      <c r="DO1023" t="s">
        <v>777</v>
      </c>
      <c r="DP1023" t="s">
        <v>777</v>
      </c>
      <c r="DQ1023" t="s">
        <v>777</v>
      </c>
      <c r="DR1023" t="s">
        <v>777</v>
      </c>
      <c r="DS1023" t="s">
        <v>777</v>
      </c>
      <c r="DT1023" t="s">
        <v>777</v>
      </c>
      <c r="DU1023" t="s">
        <v>777</v>
      </c>
      <c r="DV1023" t="s">
        <v>777</v>
      </c>
      <c r="DW1023" t="s">
        <v>777</v>
      </c>
      <c r="DX1023" t="s">
        <v>777</v>
      </c>
      <c r="DY1023" t="s">
        <v>777</v>
      </c>
      <c r="DZ1023" t="s">
        <v>777</v>
      </c>
      <c r="EA1023" t="s">
        <v>777</v>
      </c>
      <c r="EB1023" t="s">
        <v>777</v>
      </c>
      <c r="EC1023" t="s">
        <v>777</v>
      </c>
      <c r="ED1023" t="s">
        <v>777</v>
      </c>
      <c r="EE1023" t="s">
        <v>777</v>
      </c>
      <c r="EF1023" t="s">
        <v>777</v>
      </c>
      <c r="EG1023" t="s">
        <v>777</v>
      </c>
      <c r="EH1023" t="s">
        <v>777</v>
      </c>
      <c r="EI1023" t="s">
        <v>777</v>
      </c>
      <c r="EJ1023" t="s">
        <v>777</v>
      </c>
      <c r="EK1023" t="s">
        <v>777</v>
      </c>
      <c r="EL1023" t="s">
        <v>777</v>
      </c>
      <c r="EM1023" t="s">
        <v>777</v>
      </c>
      <c r="EN1023" t="s">
        <v>777</v>
      </c>
      <c r="EO1023" t="s">
        <v>777</v>
      </c>
      <c r="EP1023" t="s">
        <v>777</v>
      </c>
      <c r="EQ1023" t="s">
        <v>777</v>
      </c>
      <c r="ER1023" t="s">
        <v>777</v>
      </c>
      <c r="ES1023" t="s">
        <v>777</v>
      </c>
      <c r="ET1023" t="s">
        <v>777</v>
      </c>
      <c r="EU1023" t="s">
        <v>777</v>
      </c>
      <c r="EV1023" t="s">
        <v>829</v>
      </c>
      <c r="EW1023" t="s">
        <v>777</v>
      </c>
      <c r="EX1023" t="s">
        <v>777</v>
      </c>
      <c r="EY1023" t="s">
        <v>777</v>
      </c>
      <c r="EZ1023" t="s">
        <v>777</v>
      </c>
      <c r="FA1023" t="s">
        <v>777</v>
      </c>
      <c r="FB1023" t="s">
        <v>777</v>
      </c>
      <c r="FC1023" t="s">
        <v>777</v>
      </c>
      <c r="FD1023" t="s">
        <v>777</v>
      </c>
      <c r="FE1023" t="s">
        <v>777</v>
      </c>
      <c r="FF1023" t="s">
        <v>777</v>
      </c>
      <c r="FG1023" t="s">
        <v>777</v>
      </c>
      <c r="FH1023" t="s">
        <v>777</v>
      </c>
      <c r="FI1023" t="s">
        <v>777</v>
      </c>
      <c r="FJ1023" t="s">
        <v>777</v>
      </c>
      <c r="FK1023" t="s">
        <v>777</v>
      </c>
      <c r="FL1023" t="s">
        <v>777</v>
      </c>
      <c r="FM1023" t="s">
        <v>777</v>
      </c>
      <c r="FN1023" t="s">
        <v>777</v>
      </c>
      <c r="FO1023" t="s">
        <v>829</v>
      </c>
      <c r="FP1023" t="s">
        <v>829</v>
      </c>
      <c r="FQ1023" t="s">
        <v>829</v>
      </c>
      <c r="FR1023" t="s">
        <v>777</v>
      </c>
      <c r="FS1023" t="s">
        <v>777</v>
      </c>
      <c r="FT1023" t="s">
        <v>777</v>
      </c>
      <c r="FU1023" t="s">
        <v>777</v>
      </c>
      <c r="FV1023" t="s">
        <v>777</v>
      </c>
      <c r="FW1023" t="s">
        <v>777</v>
      </c>
      <c r="FX1023" t="s">
        <v>777</v>
      </c>
      <c r="FY1023" t="s">
        <v>777</v>
      </c>
      <c r="FZ1023" t="s">
        <v>777</v>
      </c>
      <c r="GA1023" t="s">
        <v>777</v>
      </c>
      <c r="GB1023" t="s">
        <v>777</v>
      </c>
      <c r="GC1023" t="s">
        <v>777</v>
      </c>
      <c r="GD1023" t="s">
        <v>777</v>
      </c>
      <c r="GE1023" t="s">
        <v>777</v>
      </c>
      <c r="GF1023" t="s">
        <v>777</v>
      </c>
      <c r="GG1023" t="s">
        <v>777</v>
      </c>
      <c r="GH1023" t="s">
        <v>777</v>
      </c>
      <c r="GI1023" t="s">
        <v>829</v>
      </c>
      <c r="GJ1023" t="s">
        <v>777</v>
      </c>
      <c r="GK1023" t="s">
        <v>777</v>
      </c>
      <c r="GL1023" t="s">
        <v>777</v>
      </c>
      <c r="GM1023" t="s">
        <v>777</v>
      </c>
      <c r="GN1023" t="s">
        <v>777</v>
      </c>
      <c r="GO1023" t="s">
        <v>777</v>
      </c>
      <c r="GP1023" t="s">
        <v>777</v>
      </c>
      <c r="GQ1023" t="s">
        <v>777</v>
      </c>
      <c r="GR1023" t="s">
        <v>777</v>
      </c>
      <c r="GS1023" t="s">
        <v>777</v>
      </c>
      <c r="GT1023" t="s">
        <v>829</v>
      </c>
      <c r="GU1023" t="s">
        <v>777</v>
      </c>
      <c r="GV1023" t="s">
        <v>777</v>
      </c>
      <c r="GW1023" t="s">
        <v>829</v>
      </c>
      <c r="GX1023" t="s">
        <v>829</v>
      </c>
      <c r="GY1023" t="s">
        <v>829</v>
      </c>
      <c r="GZ1023" t="s">
        <v>777</v>
      </c>
      <c r="HA1023" t="s">
        <v>777</v>
      </c>
      <c r="HB1023" t="s">
        <v>829</v>
      </c>
      <c r="HC1023" t="s">
        <v>777</v>
      </c>
      <c r="HD1023" t="s">
        <v>777</v>
      </c>
      <c r="HE1023" t="s">
        <v>777</v>
      </c>
      <c r="HF1023" t="s">
        <v>777</v>
      </c>
      <c r="HG1023" t="s">
        <v>777</v>
      </c>
      <c r="HH1023" t="s">
        <v>777</v>
      </c>
      <c r="HI1023" t="s">
        <v>777</v>
      </c>
      <c r="HJ1023" t="s">
        <v>777</v>
      </c>
      <c r="HK1023" t="s">
        <v>777</v>
      </c>
      <c r="HL1023" t="s">
        <v>777</v>
      </c>
      <c r="HM1023" t="s">
        <v>777</v>
      </c>
      <c r="HN1023" t="s">
        <v>777</v>
      </c>
      <c r="HO1023" t="s">
        <v>777</v>
      </c>
      <c r="HP1023" t="s">
        <v>777</v>
      </c>
      <c r="HQ1023" t="s">
        <v>777</v>
      </c>
      <c r="HR1023" t="s">
        <v>777</v>
      </c>
      <c r="HS1023" t="s">
        <v>777</v>
      </c>
      <c r="HT1023" t="s">
        <v>777</v>
      </c>
      <c r="HU1023" t="s">
        <v>777</v>
      </c>
      <c r="HV1023" t="s">
        <v>777</v>
      </c>
      <c r="HW1023" t="s">
        <v>777</v>
      </c>
      <c r="HX1023" t="s">
        <v>777</v>
      </c>
      <c r="HY1023" t="s">
        <v>777</v>
      </c>
      <c r="HZ1023" t="s">
        <v>777</v>
      </c>
      <c r="IA1023" t="s">
        <v>777</v>
      </c>
      <c r="IB1023" t="s">
        <v>777</v>
      </c>
      <c r="IC1023" t="s">
        <v>777</v>
      </c>
      <c r="ID1023" t="s">
        <v>777</v>
      </c>
      <c r="IE1023" t="s">
        <v>777</v>
      </c>
      <c r="IF1023" t="s">
        <v>777</v>
      </c>
      <c r="IG1023" t="s">
        <v>777</v>
      </c>
      <c r="IH1023" t="s">
        <v>777</v>
      </c>
      <c r="II1023" t="s">
        <v>777</v>
      </c>
      <c r="IJ1023" t="s">
        <v>777</v>
      </c>
      <c r="IK1023" t="s">
        <v>777</v>
      </c>
      <c r="IL1023" t="s">
        <v>829</v>
      </c>
      <c r="IM1023" t="s">
        <v>777</v>
      </c>
      <c r="IN1023" t="s">
        <v>777</v>
      </c>
      <c r="IO1023" t="s">
        <v>777</v>
      </c>
      <c r="IP1023" t="s">
        <v>777</v>
      </c>
      <c r="IQ1023" t="s">
        <v>777</v>
      </c>
      <c r="IR1023" t="s">
        <v>777</v>
      </c>
      <c r="IS1023" t="s">
        <v>777</v>
      </c>
      <c r="IT1023" t="s">
        <v>777</v>
      </c>
      <c r="IU1023" t="s">
        <v>777</v>
      </c>
      <c r="IV1023" t="s">
        <v>777</v>
      </c>
      <c r="IW1023" t="s">
        <v>777</v>
      </c>
      <c r="IX1023" t="s">
        <v>777</v>
      </c>
      <c r="IY1023" t="s">
        <v>777</v>
      </c>
      <c r="IZ1023" t="s">
        <v>777</v>
      </c>
      <c r="JA1023" t="s">
        <v>777</v>
      </c>
      <c r="JB1023" t="s">
        <v>777</v>
      </c>
      <c r="JC1023" t="s">
        <v>777</v>
      </c>
      <c r="JD1023" t="s">
        <v>777</v>
      </c>
      <c r="JE1023" t="s">
        <v>777</v>
      </c>
      <c r="JF1023" t="s">
        <v>777</v>
      </c>
      <c r="JG1023" t="s">
        <v>777</v>
      </c>
      <c r="JH1023" t="s">
        <v>777</v>
      </c>
      <c r="JI1023" t="s">
        <v>777</v>
      </c>
      <c r="JJ1023" t="s">
        <v>777</v>
      </c>
      <c r="JK1023" t="s">
        <v>777</v>
      </c>
      <c r="JL1023" t="s">
        <v>777</v>
      </c>
      <c r="JM1023" t="s">
        <v>777</v>
      </c>
      <c r="JN1023" t="s">
        <v>777</v>
      </c>
      <c r="JO1023" t="s">
        <v>777</v>
      </c>
      <c r="JP1023" t="s">
        <v>777</v>
      </c>
      <c r="JQ1023" t="s">
        <v>777</v>
      </c>
      <c r="JR1023" t="s">
        <v>777</v>
      </c>
      <c r="JS1023" t="s">
        <v>777</v>
      </c>
      <c r="JT1023" t="s">
        <v>777</v>
      </c>
      <c r="JU1023" t="s">
        <v>777</v>
      </c>
      <c r="JV1023" t="s">
        <v>777</v>
      </c>
      <c r="JW1023" t="s">
        <v>777</v>
      </c>
      <c r="JX1023" t="s">
        <v>777</v>
      </c>
      <c r="JY1023" t="s">
        <v>777</v>
      </c>
      <c r="JZ1023" t="s">
        <v>777</v>
      </c>
      <c r="KA1023" t="s">
        <v>777</v>
      </c>
      <c r="KB1023" t="s">
        <v>829</v>
      </c>
      <c r="KC1023" t="s">
        <v>829</v>
      </c>
      <c r="KD1023" t="s">
        <v>777</v>
      </c>
      <c r="KE1023" t="s">
        <v>777</v>
      </c>
      <c r="KF1023" t="s">
        <v>777</v>
      </c>
      <c r="KG1023" t="s">
        <v>777</v>
      </c>
      <c r="KH1023" t="s">
        <v>777</v>
      </c>
      <c r="KI1023" t="s">
        <v>777</v>
      </c>
      <c r="KJ1023" t="s">
        <v>777</v>
      </c>
      <c r="KK1023" t="s">
        <v>777</v>
      </c>
      <c r="KL1023" t="s">
        <v>777</v>
      </c>
      <c r="KM1023" t="s">
        <v>777</v>
      </c>
      <c r="KN1023" t="s">
        <v>777</v>
      </c>
      <c r="KO1023" t="s">
        <v>777</v>
      </c>
      <c r="KP1023" t="s">
        <v>777</v>
      </c>
      <c r="KQ1023" t="s">
        <v>777</v>
      </c>
      <c r="KR1023" t="s">
        <v>777</v>
      </c>
      <c r="KS1023" t="s">
        <v>777</v>
      </c>
      <c r="KT1023" t="s">
        <v>777</v>
      </c>
      <c r="KU1023" t="s">
        <v>777</v>
      </c>
      <c r="KV1023" t="s">
        <v>777</v>
      </c>
      <c r="KW1023" t="s">
        <v>777</v>
      </c>
      <c r="KX1023" t="s">
        <v>829</v>
      </c>
      <c r="KY1023" t="s">
        <v>829</v>
      </c>
      <c r="KZ1023" t="s">
        <v>777</v>
      </c>
      <c r="LA1023" t="s">
        <v>777</v>
      </c>
      <c r="LB1023" t="s">
        <v>777</v>
      </c>
      <c r="LC1023" t="s">
        <v>777</v>
      </c>
      <c r="LD1023" t="s">
        <v>777</v>
      </c>
      <c r="LE1023" t="s">
        <v>777</v>
      </c>
      <c r="LF1023" t="s">
        <v>777</v>
      </c>
      <c r="LG1023" t="s">
        <v>777</v>
      </c>
      <c r="LH1023" t="s">
        <v>777</v>
      </c>
      <c r="LI1023" t="s">
        <v>777</v>
      </c>
      <c r="LJ1023" t="s">
        <v>777</v>
      </c>
      <c r="LK1023" t="s">
        <v>777</v>
      </c>
      <c r="LL1023" t="s">
        <v>777</v>
      </c>
      <c r="LM1023" t="s">
        <v>777</v>
      </c>
      <c r="LN1023" t="s">
        <v>777</v>
      </c>
      <c r="LO1023" t="s">
        <v>777</v>
      </c>
      <c r="LP1023" t="s">
        <v>777</v>
      </c>
      <c r="LQ1023" t="s">
        <v>777</v>
      </c>
      <c r="LR1023" t="s">
        <v>777</v>
      </c>
      <c r="LS1023" t="s">
        <v>777</v>
      </c>
      <c r="LT1023" t="s">
        <v>777</v>
      </c>
      <c r="LU1023" t="s">
        <v>829</v>
      </c>
      <c r="LV1023" t="s">
        <v>777</v>
      </c>
      <c r="LW1023" t="s">
        <v>777</v>
      </c>
      <c r="LX1023" t="s">
        <v>777</v>
      </c>
      <c r="LY1023" t="s">
        <v>777</v>
      </c>
      <c r="LZ1023" t="s">
        <v>777</v>
      </c>
      <c r="MA1023" t="s">
        <v>777</v>
      </c>
      <c r="MB1023" t="s">
        <v>777</v>
      </c>
      <c r="MC1023" t="s">
        <v>777</v>
      </c>
      <c r="MD1023" t="s">
        <v>777</v>
      </c>
      <c r="ME1023" t="s">
        <v>777</v>
      </c>
      <c r="MF1023" t="s">
        <v>829</v>
      </c>
      <c r="MG1023" t="s">
        <v>829</v>
      </c>
      <c r="MH1023" t="s">
        <v>777</v>
      </c>
      <c r="MI1023" t="s">
        <v>777</v>
      </c>
      <c r="MJ1023" t="s">
        <v>777</v>
      </c>
      <c r="MK1023" t="s">
        <v>777</v>
      </c>
      <c r="ML1023" t="s">
        <v>777</v>
      </c>
      <c r="MM1023" t="s">
        <v>777</v>
      </c>
      <c r="MN1023" t="s">
        <v>777</v>
      </c>
      <c r="MO1023" t="s">
        <v>777</v>
      </c>
      <c r="MP1023" t="s">
        <v>777</v>
      </c>
      <c r="MQ1023" t="s">
        <v>777</v>
      </c>
      <c r="MR1023" t="s">
        <v>777</v>
      </c>
      <c r="MS1023" t="s">
        <v>777</v>
      </c>
      <c r="MT1023" t="s">
        <v>777</v>
      </c>
      <c r="MU1023" t="s">
        <v>777</v>
      </c>
      <c r="MV1023" t="s">
        <v>777</v>
      </c>
      <c r="MW1023" t="s">
        <v>777</v>
      </c>
      <c r="MX1023" t="s">
        <v>777</v>
      </c>
      <c r="MY1023" t="s">
        <v>777</v>
      </c>
      <c r="MZ1023" t="s">
        <v>777</v>
      </c>
      <c r="NA1023" t="s">
        <v>777</v>
      </c>
      <c r="NB1023" t="s">
        <v>777</v>
      </c>
      <c r="NC1023" t="s">
        <v>777</v>
      </c>
      <c r="ND1023" t="s">
        <v>777</v>
      </c>
      <c r="NE1023" t="s">
        <v>777</v>
      </c>
      <c r="NF1023" t="s">
        <v>777</v>
      </c>
      <c r="NG1023" t="s">
        <v>777</v>
      </c>
      <c r="NH1023" t="s">
        <v>777</v>
      </c>
      <c r="NI1023" t="s">
        <v>777</v>
      </c>
      <c r="NJ1023" t="s">
        <v>777</v>
      </c>
      <c r="NK1023" t="s">
        <v>777</v>
      </c>
      <c r="NL1023" t="s">
        <v>777</v>
      </c>
      <c r="NM1023" t="s">
        <v>777</v>
      </c>
      <c r="NN1023" t="s">
        <v>777</v>
      </c>
      <c r="NO1023" t="s">
        <v>777</v>
      </c>
      <c r="NP1023" t="s">
        <v>829</v>
      </c>
      <c r="NQ1023" t="s">
        <v>777</v>
      </c>
      <c r="NR1023" t="s">
        <v>777</v>
      </c>
      <c r="NS1023" t="s">
        <v>777</v>
      </c>
      <c r="NT1023" t="s">
        <v>777</v>
      </c>
      <c r="NU1023" t="s">
        <v>777</v>
      </c>
      <c r="NV1023" t="s">
        <v>777</v>
      </c>
      <c r="NW1023" t="s">
        <v>777</v>
      </c>
      <c r="NX1023" t="s">
        <v>777</v>
      </c>
      <c r="NY1023" t="s">
        <v>777</v>
      </c>
      <c r="NZ1023" t="s">
        <v>777</v>
      </c>
      <c r="OA1023" t="s">
        <v>777</v>
      </c>
      <c r="OB1023" t="s">
        <v>777</v>
      </c>
      <c r="OC1023" t="s">
        <v>777</v>
      </c>
      <c r="OD1023" t="s">
        <v>777</v>
      </c>
      <c r="OE1023" t="s">
        <v>777</v>
      </c>
      <c r="OF1023" t="s">
        <v>777</v>
      </c>
      <c r="OG1023" t="s">
        <v>777</v>
      </c>
      <c r="OH1023" t="s">
        <v>777</v>
      </c>
      <c r="OI1023" t="s">
        <v>829</v>
      </c>
      <c r="OJ1023" t="s">
        <v>777</v>
      </c>
      <c r="OK1023" t="s">
        <v>777</v>
      </c>
      <c r="OL1023" t="s">
        <v>777</v>
      </c>
      <c r="OM1023" t="s">
        <v>777</v>
      </c>
      <c r="ON1023" t="s">
        <v>777</v>
      </c>
      <c r="OO1023" t="s">
        <v>777</v>
      </c>
      <c r="OP1023" t="s">
        <v>777</v>
      </c>
      <c r="OQ1023" t="s">
        <v>777</v>
      </c>
      <c r="OR1023" t="s">
        <v>777</v>
      </c>
      <c r="OS1023" t="s">
        <v>829</v>
      </c>
      <c r="OT1023" t="s">
        <v>777</v>
      </c>
      <c r="OU1023" t="s">
        <v>777</v>
      </c>
      <c r="OV1023" t="s">
        <v>777</v>
      </c>
      <c r="OW1023" t="s">
        <v>777</v>
      </c>
      <c r="OX1023" t="s">
        <v>777</v>
      </c>
      <c r="OY1023" t="s">
        <v>777</v>
      </c>
      <c r="OZ1023" t="s">
        <v>777</v>
      </c>
      <c r="PA1023" t="s">
        <v>777</v>
      </c>
      <c r="PB1023" t="s">
        <v>777</v>
      </c>
      <c r="PC1023" t="s">
        <v>777</v>
      </c>
      <c r="PD1023" t="s">
        <v>777</v>
      </c>
      <c r="PE1023" t="s">
        <v>777</v>
      </c>
      <c r="PF1023" t="s">
        <v>777</v>
      </c>
      <c r="PG1023" t="s">
        <v>777</v>
      </c>
      <c r="PH1023" t="s">
        <v>777</v>
      </c>
      <c r="PI1023" t="s">
        <v>777</v>
      </c>
      <c r="PJ1023" t="s">
        <v>777</v>
      </c>
    </row>
    <row r="1024" spans="2:426">
      <c r="B1024" s="12">
        <v>40663</v>
      </c>
      <c r="C1024" t="s">
        <v>746</v>
      </c>
      <c r="D1024" t="s">
        <v>777</v>
      </c>
      <c r="E1024" t="s">
        <v>777</v>
      </c>
      <c r="F1024" t="s">
        <v>777</v>
      </c>
      <c r="G1024" t="s">
        <v>777</v>
      </c>
      <c r="H1024" t="s">
        <v>777</v>
      </c>
      <c r="I1024" t="s">
        <v>777</v>
      </c>
      <c r="J1024" t="s">
        <v>777</v>
      </c>
      <c r="K1024" t="s">
        <v>777</v>
      </c>
      <c r="L1024" t="s">
        <v>821</v>
      </c>
      <c r="M1024" t="s">
        <v>821</v>
      </c>
      <c r="N1024" t="s">
        <v>777</v>
      </c>
      <c r="O1024" t="s">
        <v>777</v>
      </c>
      <c r="P1024" t="s">
        <v>777</v>
      </c>
      <c r="Q1024" t="s">
        <v>777</v>
      </c>
      <c r="R1024" t="s">
        <v>777</v>
      </c>
      <c r="S1024" t="s">
        <v>777</v>
      </c>
      <c r="T1024" t="s">
        <v>777</v>
      </c>
      <c r="U1024" t="s">
        <v>777</v>
      </c>
      <c r="V1024" t="s">
        <v>777</v>
      </c>
      <c r="W1024" t="s">
        <v>777</v>
      </c>
      <c r="X1024" t="s">
        <v>777</v>
      </c>
      <c r="Y1024" t="s">
        <v>777</v>
      </c>
      <c r="Z1024" t="s">
        <v>777</v>
      </c>
      <c r="AA1024" t="s">
        <v>777</v>
      </c>
      <c r="AB1024" t="s">
        <v>777</v>
      </c>
      <c r="AC1024" t="s">
        <v>777</v>
      </c>
      <c r="AD1024" t="s">
        <v>777</v>
      </c>
      <c r="AE1024" t="s">
        <v>777</v>
      </c>
      <c r="AF1024" t="s">
        <v>777</v>
      </c>
      <c r="AG1024" t="s">
        <v>777</v>
      </c>
      <c r="AH1024" t="s">
        <v>777</v>
      </c>
      <c r="AI1024" t="s">
        <v>777</v>
      </c>
      <c r="AJ1024" t="s">
        <v>777</v>
      </c>
      <c r="AK1024" t="s">
        <v>777</v>
      </c>
      <c r="AL1024" t="s">
        <v>777</v>
      </c>
      <c r="AM1024" t="s">
        <v>777</v>
      </c>
      <c r="AN1024" t="s">
        <v>777</v>
      </c>
      <c r="AO1024" t="s">
        <v>777</v>
      </c>
      <c r="AP1024" t="s">
        <v>777</v>
      </c>
      <c r="AQ1024" t="s">
        <v>777</v>
      </c>
      <c r="AR1024" t="s">
        <v>777</v>
      </c>
      <c r="AS1024" t="s">
        <v>777</v>
      </c>
      <c r="AT1024" t="s">
        <v>777</v>
      </c>
      <c r="AU1024" t="s">
        <v>821</v>
      </c>
      <c r="AV1024" t="s">
        <v>777</v>
      </c>
      <c r="AW1024">
        <v>1001142000</v>
      </c>
      <c r="AX1024" t="s">
        <v>777</v>
      </c>
      <c r="AY1024" t="s">
        <v>777</v>
      </c>
      <c r="AZ1024" t="s">
        <v>777</v>
      </c>
      <c r="BA1024" t="s">
        <v>777</v>
      </c>
      <c r="BB1024" t="s">
        <v>821</v>
      </c>
      <c r="BC1024" t="s">
        <v>777</v>
      </c>
      <c r="BD1024" t="s">
        <v>777</v>
      </c>
      <c r="BE1024" t="s">
        <v>777</v>
      </c>
      <c r="BF1024" t="s">
        <v>777</v>
      </c>
      <c r="BG1024" t="s">
        <v>777</v>
      </c>
      <c r="BH1024" t="s">
        <v>777</v>
      </c>
      <c r="BI1024" t="s">
        <v>777</v>
      </c>
      <c r="BJ1024" t="s">
        <v>777</v>
      </c>
      <c r="BK1024" t="s">
        <v>777</v>
      </c>
      <c r="BL1024" t="s">
        <v>777</v>
      </c>
      <c r="BM1024" t="s">
        <v>821</v>
      </c>
      <c r="BN1024">
        <v>1940516000</v>
      </c>
      <c r="BO1024" t="s">
        <v>777</v>
      </c>
      <c r="BP1024" t="s">
        <v>777</v>
      </c>
      <c r="BQ1024" t="s">
        <v>777</v>
      </c>
      <c r="BR1024" t="s">
        <v>777</v>
      </c>
      <c r="BS1024" t="s">
        <v>777</v>
      </c>
      <c r="BT1024" t="s">
        <v>777</v>
      </c>
      <c r="BU1024" t="s">
        <v>777</v>
      </c>
      <c r="BV1024" t="s">
        <v>777</v>
      </c>
      <c r="BW1024" t="s">
        <v>777</v>
      </c>
      <c r="BX1024" t="s">
        <v>777</v>
      </c>
      <c r="BY1024" t="s">
        <v>777</v>
      </c>
      <c r="BZ1024" t="s">
        <v>777</v>
      </c>
      <c r="CA1024" t="s">
        <v>821</v>
      </c>
      <c r="CB1024" t="s">
        <v>777</v>
      </c>
      <c r="CC1024" t="s">
        <v>777</v>
      </c>
      <c r="CD1024" t="s">
        <v>777</v>
      </c>
      <c r="CE1024" t="s">
        <v>821</v>
      </c>
      <c r="CF1024" t="s">
        <v>777</v>
      </c>
      <c r="CG1024" t="s">
        <v>777</v>
      </c>
      <c r="CH1024" t="s">
        <v>777</v>
      </c>
      <c r="CI1024" t="s">
        <v>777</v>
      </c>
      <c r="CJ1024" t="s">
        <v>777</v>
      </c>
      <c r="CK1024" t="s">
        <v>777</v>
      </c>
      <c r="CL1024" t="s">
        <v>777</v>
      </c>
      <c r="CM1024" t="s">
        <v>821</v>
      </c>
      <c r="CN1024" t="s">
        <v>777</v>
      </c>
      <c r="CO1024" t="s">
        <v>777</v>
      </c>
      <c r="CP1024" t="s">
        <v>777</v>
      </c>
      <c r="CQ1024" t="s">
        <v>777</v>
      </c>
      <c r="CR1024" t="s">
        <v>777</v>
      </c>
      <c r="CS1024" t="s">
        <v>777</v>
      </c>
      <c r="CT1024" t="s">
        <v>777</v>
      </c>
      <c r="CU1024" t="s">
        <v>777</v>
      </c>
      <c r="CV1024" t="s">
        <v>777</v>
      </c>
      <c r="CW1024" t="s">
        <v>777</v>
      </c>
      <c r="CX1024" t="s">
        <v>777</v>
      </c>
      <c r="CY1024" t="s">
        <v>777</v>
      </c>
      <c r="CZ1024" t="s">
        <v>777</v>
      </c>
      <c r="DA1024" t="s">
        <v>777</v>
      </c>
      <c r="DB1024" t="s">
        <v>777</v>
      </c>
      <c r="DC1024" t="s">
        <v>777</v>
      </c>
      <c r="DD1024" t="s">
        <v>777</v>
      </c>
      <c r="DE1024" t="s">
        <v>777</v>
      </c>
      <c r="DF1024" t="s">
        <v>777</v>
      </c>
      <c r="DG1024">
        <v>738430000</v>
      </c>
      <c r="DH1024" t="s">
        <v>777</v>
      </c>
      <c r="DI1024" t="s">
        <v>777</v>
      </c>
      <c r="DJ1024" t="s">
        <v>777</v>
      </c>
      <c r="DK1024" t="s">
        <v>777</v>
      </c>
      <c r="DL1024" t="s">
        <v>777</v>
      </c>
      <c r="DM1024" t="s">
        <v>777</v>
      </c>
      <c r="DN1024" t="s">
        <v>777</v>
      </c>
      <c r="DO1024" t="s">
        <v>777</v>
      </c>
      <c r="DP1024" t="s">
        <v>777</v>
      </c>
      <c r="DQ1024" t="s">
        <v>777</v>
      </c>
      <c r="DR1024" t="s">
        <v>777</v>
      </c>
      <c r="DS1024" t="s">
        <v>777</v>
      </c>
      <c r="DT1024" t="s">
        <v>777</v>
      </c>
      <c r="DU1024" t="s">
        <v>777</v>
      </c>
      <c r="DV1024" t="s">
        <v>777</v>
      </c>
      <c r="DW1024" t="s">
        <v>777</v>
      </c>
      <c r="DX1024" t="s">
        <v>777</v>
      </c>
      <c r="DY1024" t="s">
        <v>777</v>
      </c>
      <c r="DZ1024" t="s">
        <v>777</v>
      </c>
      <c r="EA1024" t="s">
        <v>777</v>
      </c>
      <c r="EB1024" t="s">
        <v>777</v>
      </c>
      <c r="EC1024" t="s">
        <v>777</v>
      </c>
      <c r="ED1024" t="s">
        <v>777</v>
      </c>
      <c r="EE1024" t="s">
        <v>777</v>
      </c>
      <c r="EF1024" t="s">
        <v>777</v>
      </c>
      <c r="EG1024">
        <v>1590980000</v>
      </c>
      <c r="EH1024" t="s">
        <v>777</v>
      </c>
      <c r="EI1024" t="s">
        <v>777</v>
      </c>
      <c r="EJ1024" t="s">
        <v>777</v>
      </c>
      <c r="EK1024" t="s">
        <v>777</v>
      </c>
      <c r="EL1024" t="s">
        <v>777</v>
      </c>
      <c r="EM1024" t="s">
        <v>777</v>
      </c>
      <c r="EN1024" t="s">
        <v>777</v>
      </c>
      <c r="EO1024" t="s">
        <v>777</v>
      </c>
      <c r="EP1024" t="s">
        <v>777</v>
      </c>
      <c r="EQ1024" t="s">
        <v>777</v>
      </c>
      <c r="ER1024" t="s">
        <v>777</v>
      </c>
      <c r="ES1024" t="s">
        <v>777</v>
      </c>
      <c r="ET1024" t="s">
        <v>777</v>
      </c>
      <c r="EU1024" t="s">
        <v>777</v>
      </c>
      <c r="EV1024" t="s">
        <v>821</v>
      </c>
      <c r="EW1024" t="s">
        <v>777</v>
      </c>
      <c r="EX1024" t="s">
        <v>777</v>
      </c>
      <c r="EY1024" t="s">
        <v>777</v>
      </c>
      <c r="EZ1024" t="s">
        <v>777</v>
      </c>
      <c r="FA1024" t="s">
        <v>777</v>
      </c>
      <c r="FB1024" t="s">
        <v>777</v>
      </c>
      <c r="FC1024" t="s">
        <v>777</v>
      </c>
      <c r="FD1024" t="s">
        <v>777</v>
      </c>
      <c r="FE1024" t="s">
        <v>777</v>
      </c>
      <c r="FF1024" t="s">
        <v>777</v>
      </c>
      <c r="FG1024" t="s">
        <v>777</v>
      </c>
      <c r="FH1024" t="s">
        <v>777</v>
      </c>
      <c r="FI1024" t="s">
        <v>777</v>
      </c>
      <c r="FJ1024" t="s">
        <v>777</v>
      </c>
      <c r="FK1024" t="s">
        <v>777</v>
      </c>
      <c r="FL1024" t="s">
        <v>777</v>
      </c>
      <c r="FM1024" t="s">
        <v>777</v>
      </c>
      <c r="FN1024" t="s">
        <v>777</v>
      </c>
      <c r="FO1024" t="s">
        <v>821</v>
      </c>
      <c r="FP1024" t="s">
        <v>821</v>
      </c>
      <c r="FQ1024" t="s">
        <v>821</v>
      </c>
      <c r="FR1024" t="s">
        <v>777</v>
      </c>
      <c r="FS1024" t="s">
        <v>777</v>
      </c>
      <c r="FT1024" t="s">
        <v>777</v>
      </c>
      <c r="FU1024" t="s">
        <v>777</v>
      </c>
      <c r="FV1024" t="s">
        <v>777</v>
      </c>
      <c r="FW1024" t="s">
        <v>777</v>
      </c>
      <c r="FX1024" t="s">
        <v>777</v>
      </c>
      <c r="FY1024" t="s">
        <v>777</v>
      </c>
      <c r="FZ1024" t="s">
        <v>777</v>
      </c>
      <c r="GA1024" t="s">
        <v>777</v>
      </c>
      <c r="GB1024" t="s">
        <v>777</v>
      </c>
      <c r="GC1024">
        <v>1320654000</v>
      </c>
      <c r="GD1024" t="s">
        <v>777</v>
      </c>
      <c r="GE1024" t="s">
        <v>777</v>
      </c>
      <c r="GF1024" t="s">
        <v>777</v>
      </c>
      <c r="GG1024" t="s">
        <v>777</v>
      </c>
      <c r="GH1024" t="s">
        <v>777</v>
      </c>
      <c r="GI1024" t="s">
        <v>821</v>
      </c>
      <c r="GJ1024" t="s">
        <v>777</v>
      </c>
      <c r="GK1024" t="s">
        <v>777</v>
      </c>
      <c r="GL1024" t="s">
        <v>777</v>
      </c>
      <c r="GM1024" t="s">
        <v>777</v>
      </c>
      <c r="GN1024" t="s">
        <v>777</v>
      </c>
      <c r="GO1024" t="s">
        <v>777</v>
      </c>
      <c r="GP1024" t="s">
        <v>777</v>
      </c>
      <c r="GQ1024" t="s">
        <v>777</v>
      </c>
      <c r="GR1024" t="s">
        <v>777</v>
      </c>
      <c r="GS1024" t="s">
        <v>777</v>
      </c>
      <c r="GT1024" t="s">
        <v>821</v>
      </c>
      <c r="GU1024" t="s">
        <v>777</v>
      </c>
      <c r="GV1024" t="s">
        <v>777</v>
      </c>
      <c r="GW1024" t="s">
        <v>821</v>
      </c>
      <c r="GX1024" t="s">
        <v>821</v>
      </c>
      <c r="GY1024" t="s">
        <v>821</v>
      </c>
      <c r="GZ1024" t="s">
        <v>777</v>
      </c>
      <c r="HA1024" t="s">
        <v>777</v>
      </c>
      <c r="HB1024" t="s">
        <v>821</v>
      </c>
      <c r="HC1024" t="s">
        <v>777</v>
      </c>
      <c r="HD1024" t="s">
        <v>777</v>
      </c>
      <c r="HE1024" t="s">
        <v>777</v>
      </c>
      <c r="HF1024" t="s">
        <v>777</v>
      </c>
      <c r="HG1024" t="s">
        <v>777</v>
      </c>
      <c r="HH1024" t="s">
        <v>777</v>
      </c>
      <c r="HI1024" t="s">
        <v>777</v>
      </c>
      <c r="HJ1024" t="s">
        <v>777</v>
      </c>
      <c r="HK1024" t="s">
        <v>777</v>
      </c>
      <c r="HL1024" t="s">
        <v>777</v>
      </c>
      <c r="HM1024" t="s">
        <v>777</v>
      </c>
      <c r="HN1024" t="s">
        <v>777</v>
      </c>
      <c r="HO1024" t="s">
        <v>777</v>
      </c>
      <c r="HP1024" t="s">
        <v>777</v>
      </c>
      <c r="HQ1024" t="s">
        <v>777</v>
      </c>
      <c r="HR1024" t="s">
        <v>777</v>
      </c>
      <c r="HS1024" t="s">
        <v>777</v>
      </c>
      <c r="HT1024" t="s">
        <v>777</v>
      </c>
      <c r="HU1024" t="s">
        <v>777</v>
      </c>
      <c r="HV1024" t="s">
        <v>777</v>
      </c>
      <c r="HW1024" t="s">
        <v>777</v>
      </c>
      <c r="HX1024" t="s">
        <v>777</v>
      </c>
      <c r="HY1024" t="s">
        <v>777</v>
      </c>
      <c r="HZ1024" t="s">
        <v>777</v>
      </c>
      <c r="IA1024" t="s">
        <v>777</v>
      </c>
      <c r="IB1024" t="s">
        <v>777</v>
      </c>
      <c r="IC1024" t="s">
        <v>777</v>
      </c>
      <c r="ID1024" t="s">
        <v>777</v>
      </c>
      <c r="IE1024" t="s">
        <v>777</v>
      </c>
      <c r="IF1024" t="s">
        <v>777</v>
      </c>
      <c r="IG1024" t="s">
        <v>777</v>
      </c>
      <c r="IH1024" t="s">
        <v>777</v>
      </c>
      <c r="II1024" t="s">
        <v>777</v>
      </c>
      <c r="IJ1024" t="s">
        <v>777</v>
      </c>
      <c r="IK1024" t="s">
        <v>777</v>
      </c>
      <c r="IL1024" t="s">
        <v>821</v>
      </c>
      <c r="IM1024" t="s">
        <v>777</v>
      </c>
      <c r="IN1024" t="s">
        <v>777</v>
      </c>
      <c r="IO1024" t="s">
        <v>777</v>
      </c>
      <c r="IP1024" t="s">
        <v>777</v>
      </c>
      <c r="IQ1024" t="s">
        <v>777</v>
      </c>
      <c r="IR1024" t="s">
        <v>777</v>
      </c>
      <c r="IS1024" t="s">
        <v>777</v>
      </c>
      <c r="IT1024" t="s">
        <v>777</v>
      </c>
      <c r="IU1024" t="s">
        <v>777</v>
      </c>
      <c r="IV1024" t="s">
        <v>777</v>
      </c>
      <c r="IW1024" t="s">
        <v>777</v>
      </c>
      <c r="IX1024" t="s">
        <v>777</v>
      </c>
      <c r="IY1024" t="s">
        <v>777</v>
      </c>
      <c r="IZ1024" t="s">
        <v>777</v>
      </c>
      <c r="JA1024" t="s">
        <v>777</v>
      </c>
      <c r="JB1024" t="s">
        <v>777</v>
      </c>
      <c r="JC1024" t="s">
        <v>777</v>
      </c>
      <c r="JD1024" t="s">
        <v>777</v>
      </c>
      <c r="JE1024" t="s">
        <v>777</v>
      </c>
      <c r="JF1024" t="s">
        <v>777</v>
      </c>
      <c r="JG1024" t="s">
        <v>777</v>
      </c>
      <c r="JH1024" t="s">
        <v>777</v>
      </c>
      <c r="JI1024" t="s">
        <v>777</v>
      </c>
      <c r="JJ1024" t="s">
        <v>777</v>
      </c>
      <c r="JK1024" t="s">
        <v>777</v>
      </c>
      <c r="JL1024" t="s">
        <v>777</v>
      </c>
      <c r="JM1024" t="s">
        <v>777</v>
      </c>
      <c r="JN1024" t="s">
        <v>777</v>
      </c>
      <c r="JO1024" t="s">
        <v>777</v>
      </c>
      <c r="JP1024" t="s">
        <v>777</v>
      </c>
      <c r="JQ1024" t="s">
        <v>777</v>
      </c>
      <c r="JR1024" t="s">
        <v>777</v>
      </c>
      <c r="JS1024" t="s">
        <v>777</v>
      </c>
      <c r="JT1024" t="s">
        <v>777</v>
      </c>
      <c r="JU1024" t="s">
        <v>777</v>
      </c>
      <c r="JV1024" t="s">
        <v>777</v>
      </c>
      <c r="JW1024" t="s">
        <v>777</v>
      </c>
      <c r="JX1024" t="s">
        <v>777</v>
      </c>
      <c r="JY1024" t="s">
        <v>777</v>
      </c>
      <c r="JZ1024" t="s">
        <v>777</v>
      </c>
      <c r="KA1024" t="s">
        <v>777</v>
      </c>
      <c r="KB1024" t="s">
        <v>821</v>
      </c>
      <c r="KC1024" t="s">
        <v>821</v>
      </c>
      <c r="KD1024" t="s">
        <v>777</v>
      </c>
      <c r="KE1024" t="s">
        <v>777</v>
      </c>
      <c r="KF1024" t="s">
        <v>777</v>
      </c>
      <c r="KG1024" t="s">
        <v>777</v>
      </c>
      <c r="KH1024" t="s">
        <v>777</v>
      </c>
      <c r="KI1024" t="s">
        <v>777</v>
      </c>
      <c r="KJ1024" t="s">
        <v>777</v>
      </c>
      <c r="KK1024" t="s">
        <v>777</v>
      </c>
      <c r="KL1024" t="s">
        <v>777</v>
      </c>
      <c r="KM1024" t="s">
        <v>777</v>
      </c>
      <c r="KN1024" t="s">
        <v>777</v>
      </c>
      <c r="KO1024" t="s">
        <v>777</v>
      </c>
      <c r="KP1024" t="s">
        <v>777</v>
      </c>
      <c r="KQ1024" t="s">
        <v>777</v>
      </c>
      <c r="KR1024" t="s">
        <v>777</v>
      </c>
      <c r="KS1024" t="s">
        <v>777</v>
      </c>
      <c r="KT1024" t="s">
        <v>777</v>
      </c>
      <c r="KU1024" t="s">
        <v>777</v>
      </c>
      <c r="KV1024" t="s">
        <v>777</v>
      </c>
      <c r="KW1024" t="s">
        <v>777</v>
      </c>
      <c r="KX1024" t="s">
        <v>821</v>
      </c>
      <c r="KY1024" t="s">
        <v>821</v>
      </c>
      <c r="KZ1024" t="s">
        <v>777</v>
      </c>
      <c r="LA1024" t="s">
        <v>777</v>
      </c>
      <c r="LB1024" t="s">
        <v>777</v>
      </c>
      <c r="LC1024" t="s">
        <v>777</v>
      </c>
      <c r="LD1024" t="s">
        <v>777</v>
      </c>
      <c r="LE1024" t="s">
        <v>777</v>
      </c>
      <c r="LF1024" t="s">
        <v>777</v>
      </c>
      <c r="LG1024" t="s">
        <v>777</v>
      </c>
      <c r="LH1024" t="s">
        <v>777</v>
      </c>
      <c r="LI1024" t="s">
        <v>777</v>
      </c>
      <c r="LJ1024" t="s">
        <v>777</v>
      </c>
      <c r="LK1024" t="s">
        <v>777</v>
      </c>
      <c r="LL1024" t="s">
        <v>777</v>
      </c>
      <c r="LM1024" t="s">
        <v>777</v>
      </c>
      <c r="LN1024" t="s">
        <v>777</v>
      </c>
      <c r="LO1024" t="s">
        <v>777</v>
      </c>
      <c r="LP1024" t="s">
        <v>777</v>
      </c>
      <c r="LQ1024" t="s">
        <v>777</v>
      </c>
      <c r="LR1024" t="s">
        <v>777</v>
      </c>
      <c r="LS1024" t="s">
        <v>777</v>
      </c>
      <c r="LT1024" t="s">
        <v>777</v>
      </c>
      <c r="LU1024" t="s">
        <v>821</v>
      </c>
      <c r="LV1024" t="s">
        <v>777</v>
      </c>
      <c r="LW1024" t="s">
        <v>777</v>
      </c>
      <c r="LX1024" t="s">
        <v>777</v>
      </c>
      <c r="LY1024" t="s">
        <v>777</v>
      </c>
      <c r="LZ1024" t="s">
        <v>777</v>
      </c>
      <c r="MA1024" t="s">
        <v>777</v>
      </c>
      <c r="MB1024" t="s">
        <v>777</v>
      </c>
      <c r="MC1024" t="s">
        <v>777</v>
      </c>
      <c r="MD1024" t="s">
        <v>777</v>
      </c>
      <c r="ME1024" t="s">
        <v>777</v>
      </c>
      <c r="MF1024" t="s">
        <v>821</v>
      </c>
      <c r="MG1024" t="s">
        <v>821</v>
      </c>
      <c r="MH1024" t="s">
        <v>777</v>
      </c>
      <c r="MI1024" t="s">
        <v>777</v>
      </c>
      <c r="MJ1024" t="s">
        <v>777</v>
      </c>
      <c r="MK1024" t="s">
        <v>777</v>
      </c>
      <c r="ML1024" t="s">
        <v>777</v>
      </c>
      <c r="MM1024" t="s">
        <v>777</v>
      </c>
      <c r="MN1024" t="s">
        <v>777</v>
      </c>
      <c r="MO1024" t="s">
        <v>777</v>
      </c>
      <c r="MP1024" t="s">
        <v>777</v>
      </c>
      <c r="MQ1024" t="s">
        <v>777</v>
      </c>
      <c r="MR1024" t="s">
        <v>777</v>
      </c>
      <c r="MS1024" t="s">
        <v>777</v>
      </c>
      <c r="MT1024" t="s">
        <v>777</v>
      </c>
      <c r="MU1024" t="s">
        <v>777</v>
      </c>
      <c r="MV1024" t="s">
        <v>777</v>
      </c>
      <c r="MW1024" t="s">
        <v>777</v>
      </c>
      <c r="MX1024" t="s">
        <v>777</v>
      </c>
      <c r="MY1024" t="s">
        <v>777</v>
      </c>
      <c r="MZ1024" t="s">
        <v>777</v>
      </c>
      <c r="NA1024" t="s">
        <v>777</v>
      </c>
      <c r="NB1024" t="s">
        <v>777</v>
      </c>
      <c r="NC1024" t="s">
        <v>777</v>
      </c>
      <c r="ND1024" t="s">
        <v>777</v>
      </c>
      <c r="NE1024" t="s">
        <v>777</v>
      </c>
      <c r="NF1024" t="s">
        <v>777</v>
      </c>
      <c r="NG1024" t="s">
        <v>777</v>
      </c>
      <c r="NH1024" t="s">
        <v>777</v>
      </c>
      <c r="NI1024" t="s">
        <v>777</v>
      </c>
      <c r="NJ1024" t="s">
        <v>777</v>
      </c>
      <c r="NK1024" t="s">
        <v>777</v>
      </c>
      <c r="NL1024" t="s">
        <v>777</v>
      </c>
      <c r="NM1024" t="s">
        <v>777</v>
      </c>
      <c r="NN1024" t="s">
        <v>777</v>
      </c>
      <c r="NO1024" t="s">
        <v>777</v>
      </c>
      <c r="NP1024" t="s">
        <v>821</v>
      </c>
      <c r="NQ1024" t="s">
        <v>777</v>
      </c>
      <c r="NR1024" t="s">
        <v>777</v>
      </c>
      <c r="NS1024">
        <v>1092929000</v>
      </c>
      <c r="NT1024">
        <v>1092929000</v>
      </c>
      <c r="NU1024">
        <v>1092929000</v>
      </c>
      <c r="NV1024" t="s">
        <v>777</v>
      </c>
      <c r="NW1024" t="s">
        <v>777</v>
      </c>
      <c r="NX1024" t="s">
        <v>777</v>
      </c>
      <c r="NY1024" t="s">
        <v>777</v>
      </c>
      <c r="NZ1024" t="s">
        <v>777</v>
      </c>
      <c r="OA1024" t="s">
        <v>777</v>
      </c>
      <c r="OB1024" t="s">
        <v>777</v>
      </c>
      <c r="OC1024" t="s">
        <v>777</v>
      </c>
      <c r="OD1024" t="s">
        <v>777</v>
      </c>
      <c r="OE1024" t="s">
        <v>777</v>
      </c>
      <c r="OF1024" t="s">
        <v>777</v>
      </c>
      <c r="OG1024" t="s">
        <v>777</v>
      </c>
      <c r="OH1024" t="s">
        <v>777</v>
      </c>
      <c r="OI1024" t="s">
        <v>821</v>
      </c>
      <c r="OJ1024" t="s">
        <v>777</v>
      </c>
      <c r="OK1024" t="s">
        <v>777</v>
      </c>
      <c r="OL1024" t="s">
        <v>777</v>
      </c>
      <c r="OM1024" t="s">
        <v>777</v>
      </c>
      <c r="ON1024" t="s">
        <v>777</v>
      </c>
      <c r="OO1024" t="s">
        <v>777</v>
      </c>
      <c r="OP1024" t="s">
        <v>777</v>
      </c>
      <c r="OQ1024" t="s">
        <v>777</v>
      </c>
      <c r="OR1024" t="s">
        <v>777</v>
      </c>
      <c r="OS1024" t="s">
        <v>821</v>
      </c>
      <c r="OT1024" t="s">
        <v>777</v>
      </c>
      <c r="OU1024" t="s">
        <v>777</v>
      </c>
      <c r="OV1024" t="s">
        <v>777</v>
      </c>
      <c r="OW1024" t="s">
        <v>777</v>
      </c>
      <c r="OX1024" t="s">
        <v>777</v>
      </c>
      <c r="OY1024" t="s">
        <v>777</v>
      </c>
      <c r="OZ1024" t="s">
        <v>777</v>
      </c>
      <c r="PA1024" t="s">
        <v>777</v>
      </c>
      <c r="PB1024" t="s">
        <v>777</v>
      </c>
      <c r="PC1024" t="s">
        <v>777</v>
      </c>
      <c r="PD1024" t="s">
        <v>777</v>
      </c>
      <c r="PE1024" t="s">
        <v>777</v>
      </c>
      <c r="PF1024" t="s">
        <v>777</v>
      </c>
      <c r="PG1024" t="s">
        <v>777</v>
      </c>
      <c r="PH1024" t="s">
        <v>777</v>
      </c>
      <c r="PI1024" t="s">
        <v>777</v>
      </c>
      <c r="PJ1024" t="s">
        <v>777</v>
      </c>
    </row>
    <row r="1025" spans="2:426">
      <c r="B1025" s="12">
        <v>40663</v>
      </c>
      <c r="C1025" t="s">
        <v>747</v>
      </c>
      <c r="D1025" t="s">
        <v>777</v>
      </c>
      <c r="E1025" t="s">
        <v>777</v>
      </c>
      <c r="F1025" t="s">
        <v>777</v>
      </c>
      <c r="G1025" t="s">
        <v>777</v>
      </c>
      <c r="H1025" t="s">
        <v>777</v>
      </c>
      <c r="I1025" t="s">
        <v>777</v>
      </c>
      <c r="J1025" t="s">
        <v>777</v>
      </c>
      <c r="K1025" t="s">
        <v>777</v>
      </c>
      <c r="L1025" t="s">
        <v>822</v>
      </c>
      <c r="M1025" t="s">
        <v>822</v>
      </c>
      <c r="N1025" t="s">
        <v>777</v>
      </c>
      <c r="O1025" t="s">
        <v>777</v>
      </c>
      <c r="P1025" t="s">
        <v>777</v>
      </c>
      <c r="Q1025" t="s">
        <v>777</v>
      </c>
      <c r="R1025" t="s">
        <v>777</v>
      </c>
      <c r="S1025" t="s">
        <v>777</v>
      </c>
      <c r="T1025" t="s">
        <v>777</v>
      </c>
      <c r="U1025" t="s">
        <v>777</v>
      </c>
      <c r="V1025" t="s">
        <v>777</v>
      </c>
      <c r="W1025" t="s">
        <v>777</v>
      </c>
      <c r="X1025" t="s">
        <v>777</v>
      </c>
      <c r="Y1025" t="s">
        <v>777</v>
      </c>
      <c r="Z1025" t="s">
        <v>777</v>
      </c>
      <c r="AA1025" t="s">
        <v>777</v>
      </c>
      <c r="AB1025" t="s">
        <v>777</v>
      </c>
      <c r="AC1025" t="s">
        <v>777</v>
      </c>
      <c r="AD1025" t="s">
        <v>777</v>
      </c>
      <c r="AE1025" t="s">
        <v>777</v>
      </c>
      <c r="AF1025" t="s">
        <v>777</v>
      </c>
      <c r="AG1025" t="s">
        <v>777</v>
      </c>
      <c r="AH1025" t="s">
        <v>777</v>
      </c>
      <c r="AI1025" t="s">
        <v>777</v>
      </c>
      <c r="AJ1025" t="s">
        <v>777</v>
      </c>
      <c r="AK1025" t="s">
        <v>777</v>
      </c>
      <c r="AL1025" t="s">
        <v>777</v>
      </c>
      <c r="AM1025" t="s">
        <v>777</v>
      </c>
      <c r="AN1025" t="s">
        <v>777</v>
      </c>
      <c r="AO1025" t="s">
        <v>777</v>
      </c>
      <c r="AP1025" t="s">
        <v>777</v>
      </c>
      <c r="AQ1025" t="s">
        <v>777</v>
      </c>
      <c r="AR1025" t="s">
        <v>777</v>
      </c>
      <c r="AS1025" t="s">
        <v>777</v>
      </c>
      <c r="AT1025" t="s">
        <v>777</v>
      </c>
      <c r="AU1025" t="s">
        <v>822</v>
      </c>
      <c r="AV1025" t="s">
        <v>777</v>
      </c>
      <c r="AW1025">
        <v>421446000</v>
      </c>
      <c r="AX1025" t="s">
        <v>777</v>
      </c>
      <c r="AY1025" t="s">
        <v>777</v>
      </c>
      <c r="AZ1025" t="s">
        <v>777</v>
      </c>
      <c r="BA1025" t="s">
        <v>777</v>
      </c>
      <c r="BB1025" t="s">
        <v>822</v>
      </c>
      <c r="BC1025" t="s">
        <v>777</v>
      </c>
      <c r="BD1025" t="s">
        <v>777</v>
      </c>
      <c r="BE1025" t="s">
        <v>777</v>
      </c>
      <c r="BF1025" t="s">
        <v>777</v>
      </c>
      <c r="BG1025" t="s">
        <v>777</v>
      </c>
      <c r="BH1025" t="s">
        <v>777</v>
      </c>
      <c r="BI1025" t="s">
        <v>777</v>
      </c>
      <c r="BJ1025" t="s">
        <v>777</v>
      </c>
      <c r="BK1025" t="s">
        <v>777</v>
      </c>
      <c r="BL1025" t="s">
        <v>777</v>
      </c>
      <c r="BM1025" t="s">
        <v>822</v>
      </c>
      <c r="BN1025">
        <v>182235000</v>
      </c>
      <c r="BO1025" t="s">
        <v>777</v>
      </c>
      <c r="BP1025" t="s">
        <v>777</v>
      </c>
      <c r="BQ1025" t="s">
        <v>777</v>
      </c>
      <c r="BR1025" t="s">
        <v>777</v>
      </c>
      <c r="BS1025" t="s">
        <v>777</v>
      </c>
      <c r="BT1025" t="s">
        <v>777</v>
      </c>
      <c r="BU1025" t="s">
        <v>777</v>
      </c>
      <c r="BV1025" t="s">
        <v>777</v>
      </c>
      <c r="BW1025" t="s">
        <v>777</v>
      </c>
      <c r="BX1025" t="s">
        <v>777</v>
      </c>
      <c r="BY1025" t="s">
        <v>777</v>
      </c>
      <c r="BZ1025" t="s">
        <v>777</v>
      </c>
      <c r="CA1025" t="s">
        <v>822</v>
      </c>
      <c r="CB1025" t="s">
        <v>777</v>
      </c>
      <c r="CC1025" t="s">
        <v>777</v>
      </c>
      <c r="CD1025" t="s">
        <v>777</v>
      </c>
      <c r="CE1025" t="s">
        <v>822</v>
      </c>
      <c r="CF1025" t="s">
        <v>777</v>
      </c>
      <c r="CG1025" t="s">
        <v>777</v>
      </c>
      <c r="CH1025" t="s">
        <v>777</v>
      </c>
      <c r="CI1025" t="s">
        <v>777</v>
      </c>
      <c r="CJ1025" t="s">
        <v>777</v>
      </c>
      <c r="CK1025" t="s">
        <v>777</v>
      </c>
      <c r="CL1025" t="s">
        <v>777</v>
      </c>
      <c r="CM1025" t="s">
        <v>822</v>
      </c>
      <c r="CN1025" t="s">
        <v>777</v>
      </c>
      <c r="CO1025" t="s">
        <v>777</v>
      </c>
      <c r="CP1025" t="s">
        <v>777</v>
      </c>
      <c r="CQ1025" t="s">
        <v>777</v>
      </c>
      <c r="CR1025" t="s">
        <v>777</v>
      </c>
      <c r="CS1025" t="s">
        <v>777</v>
      </c>
      <c r="CT1025" t="s">
        <v>777</v>
      </c>
      <c r="CU1025" t="s">
        <v>777</v>
      </c>
      <c r="CV1025" t="s">
        <v>777</v>
      </c>
      <c r="CW1025" t="s">
        <v>777</v>
      </c>
      <c r="CX1025" t="s">
        <v>777</v>
      </c>
      <c r="CY1025" t="s">
        <v>777</v>
      </c>
      <c r="CZ1025" t="s">
        <v>777</v>
      </c>
      <c r="DA1025" t="s">
        <v>777</v>
      </c>
      <c r="DB1025" t="s">
        <v>777</v>
      </c>
      <c r="DC1025" t="s">
        <v>777</v>
      </c>
      <c r="DD1025" t="s">
        <v>777</v>
      </c>
      <c r="DE1025" t="s">
        <v>777</v>
      </c>
      <c r="DF1025" t="s">
        <v>777</v>
      </c>
      <c r="DG1025">
        <v>293784000</v>
      </c>
      <c r="DH1025" t="s">
        <v>777</v>
      </c>
      <c r="DI1025" t="s">
        <v>777</v>
      </c>
      <c r="DJ1025" t="s">
        <v>777</v>
      </c>
      <c r="DK1025" t="s">
        <v>777</v>
      </c>
      <c r="DL1025" t="s">
        <v>777</v>
      </c>
      <c r="DM1025" t="s">
        <v>777</v>
      </c>
      <c r="DN1025" t="s">
        <v>777</v>
      </c>
      <c r="DO1025" t="s">
        <v>777</v>
      </c>
      <c r="DP1025" t="s">
        <v>777</v>
      </c>
      <c r="DQ1025" t="s">
        <v>777</v>
      </c>
      <c r="DR1025" t="s">
        <v>777</v>
      </c>
      <c r="DS1025" t="s">
        <v>777</v>
      </c>
      <c r="DT1025" t="s">
        <v>777</v>
      </c>
      <c r="DU1025" t="s">
        <v>777</v>
      </c>
      <c r="DV1025" t="s">
        <v>777</v>
      </c>
      <c r="DW1025" t="s">
        <v>777</v>
      </c>
      <c r="DX1025" t="s">
        <v>777</v>
      </c>
      <c r="DY1025" t="s">
        <v>777</v>
      </c>
      <c r="DZ1025" t="s">
        <v>777</v>
      </c>
      <c r="EA1025" t="s">
        <v>777</v>
      </c>
      <c r="EB1025" t="s">
        <v>777</v>
      </c>
      <c r="EC1025" t="s">
        <v>777</v>
      </c>
      <c r="ED1025" t="s">
        <v>777</v>
      </c>
      <c r="EE1025" t="s">
        <v>777</v>
      </c>
      <c r="EF1025" t="s">
        <v>777</v>
      </c>
      <c r="EG1025">
        <v>876544000</v>
      </c>
      <c r="EH1025" t="s">
        <v>777</v>
      </c>
      <c r="EI1025" t="s">
        <v>777</v>
      </c>
      <c r="EJ1025" t="s">
        <v>777</v>
      </c>
      <c r="EK1025" t="s">
        <v>777</v>
      </c>
      <c r="EL1025" t="s">
        <v>777</v>
      </c>
      <c r="EM1025" t="s">
        <v>777</v>
      </c>
      <c r="EN1025" t="s">
        <v>777</v>
      </c>
      <c r="EO1025" t="s">
        <v>777</v>
      </c>
      <c r="EP1025" t="s">
        <v>777</v>
      </c>
      <c r="EQ1025" t="s">
        <v>777</v>
      </c>
      <c r="ER1025" t="s">
        <v>777</v>
      </c>
      <c r="ES1025" t="s">
        <v>777</v>
      </c>
      <c r="ET1025" t="s">
        <v>777</v>
      </c>
      <c r="EU1025" t="s">
        <v>777</v>
      </c>
      <c r="EV1025" t="s">
        <v>822</v>
      </c>
      <c r="EW1025" t="s">
        <v>777</v>
      </c>
      <c r="EX1025" t="s">
        <v>777</v>
      </c>
      <c r="EY1025" t="s">
        <v>777</v>
      </c>
      <c r="EZ1025" t="s">
        <v>777</v>
      </c>
      <c r="FA1025" t="s">
        <v>777</v>
      </c>
      <c r="FB1025" t="s">
        <v>777</v>
      </c>
      <c r="FC1025" t="s">
        <v>777</v>
      </c>
      <c r="FD1025" t="s">
        <v>777</v>
      </c>
      <c r="FE1025" t="s">
        <v>777</v>
      </c>
      <c r="FF1025" t="s">
        <v>777</v>
      </c>
      <c r="FG1025" t="s">
        <v>777</v>
      </c>
      <c r="FH1025" t="s">
        <v>777</v>
      </c>
      <c r="FI1025" t="s">
        <v>777</v>
      </c>
      <c r="FJ1025" t="s">
        <v>777</v>
      </c>
      <c r="FK1025" t="s">
        <v>777</v>
      </c>
      <c r="FL1025" t="s">
        <v>777</v>
      </c>
      <c r="FM1025" t="s">
        <v>777</v>
      </c>
      <c r="FN1025" t="s">
        <v>777</v>
      </c>
      <c r="FO1025" t="s">
        <v>822</v>
      </c>
      <c r="FP1025" t="s">
        <v>822</v>
      </c>
      <c r="FQ1025" t="s">
        <v>822</v>
      </c>
      <c r="FR1025" t="s">
        <v>777</v>
      </c>
      <c r="FS1025" t="s">
        <v>777</v>
      </c>
      <c r="FT1025" t="s">
        <v>777</v>
      </c>
      <c r="FU1025" t="s">
        <v>777</v>
      </c>
      <c r="FV1025" t="s">
        <v>777</v>
      </c>
      <c r="FW1025" t="s">
        <v>777</v>
      </c>
      <c r="FX1025" t="s">
        <v>777</v>
      </c>
      <c r="FY1025" t="s">
        <v>777</v>
      </c>
      <c r="FZ1025" t="s">
        <v>777</v>
      </c>
      <c r="GA1025" t="s">
        <v>777</v>
      </c>
      <c r="GB1025" t="s">
        <v>777</v>
      </c>
      <c r="GC1025">
        <v>296367000</v>
      </c>
      <c r="GD1025" t="s">
        <v>777</v>
      </c>
      <c r="GE1025" t="s">
        <v>777</v>
      </c>
      <c r="GF1025" t="s">
        <v>777</v>
      </c>
      <c r="GG1025" t="s">
        <v>777</v>
      </c>
      <c r="GH1025" t="s">
        <v>777</v>
      </c>
      <c r="GI1025" t="s">
        <v>822</v>
      </c>
      <c r="GJ1025" t="s">
        <v>777</v>
      </c>
      <c r="GK1025" t="s">
        <v>777</v>
      </c>
      <c r="GL1025" t="s">
        <v>777</v>
      </c>
      <c r="GM1025" t="s">
        <v>777</v>
      </c>
      <c r="GN1025" t="s">
        <v>777</v>
      </c>
      <c r="GO1025" t="s">
        <v>777</v>
      </c>
      <c r="GP1025" t="s">
        <v>777</v>
      </c>
      <c r="GQ1025" t="s">
        <v>777</v>
      </c>
      <c r="GR1025" t="s">
        <v>777</v>
      </c>
      <c r="GS1025" t="s">
        <v>777</v>
      </c>
      <c r="GT1025" t="s">
        <v>822</v>
      </c>
      <c r="GU1025" t="s">
        <v>777</v>
      </c>
      <c r="GV1025" t="s">
        <v>777</v>
      </c>
      <c r="GW1025" t="s">
        <v>822</v>
      </c>
      <c r="GX1025" t="s">
        <v>822</v>
      </c>
      <c r="GY1025" t="s">
        <v>822</v>
      </c>
      <c r="GZ1025" t="s">
        <v>777</v>
      </c>
      <c r="HA1025" t="s">
        <v>777</v>
      </c>
      <c r="HB1025" t="s">
        <v>822</v>
      </c>
      <c r="HC1025" t="s">
        <v>777</v>
      </c>
      <c r="HD1025" t="s">
        <v>777</v>
      </c>
      <c r="HE1025" t="s">
        <v>777</v>
      </c>
      <c r="HF1025" t="s">
        <v>777</v>
      </c>
      <c r="HG1025" t="s">
        <v>777</v>
      </c>
      <c r="HH1025" t="s">
        <v>777</v>
      </c>
      <c r="HI1025" t="s">
        <v>777</v>
      </c>
      <c r="HJ1025" t="s">
        <v>777</v>
      </c>
      <c r="HK1025" t="s">
        <v>777</v>
      </c>
      <c r="HL1025" t="s">
        <v>777</v>
      </c>
      <c r="HM1025" t="s">
        <v>777</v>
      </c>
      <c r="HN1025" t="s">
        <v>777</v>
      </c>
      <c r="HO1025" t="s">
        <v>777</v>
      </c>
      <c r="HP1025" t="s">
        <v>777</v>
      </c>
      <c r="HQ1025" t="s">
        <v>777</v>
      </c>
      <c r="HR1025" t="s">
        <v>777</v>
      </c>
      <c r="HS1025" t="s">
        <v>777</v>
      </c>
      <c r="HT1025" t="s">
        <v>777</v>
      </c>
      <c r="HU1025" t="s">
        <v>777</v>
      </c>
      <c r="HV1025" t="s">
        <v>777</v>
      </c>
      <c r="HW1025" t="s">
        <v>777</v>
      </c>
      <c r="HX1025" t="s">
        <v>777</v>
      </c>
      <c r="HY1025" t="s">
        <v>777</v>
      </c>
      <c r="HZ1025" t="s">
        <v>777</v>
      </c>
      <c r="IA1025" t="s">
        <v>777</v>
      </c>
      <c r="IB1025" t="s">
        <v>777</v>
      </c>
      <c r="IC1025" t="s">
        <v>777</v>
      </c>
      <c r="ID1025" t="s">
        <v>777</v>
      </c>
      <c r="IE1025" t="s">
        <v>777</v>
      </c>
      <c r="IF1025" t="s">
        <v>777</v>
      </c>
      <c r="IG1025" t="s">
        <v>777</v>
      </c>
      <c r="IH1025" t="s">
        <v>777</v>
      </c>
      <c r="II1025" t="s">
        <v>777</v>
      </c>
      <c r="IJ1025" t="s">
        <v>777</v>
      </c>
      <c r="IK1025" t="s">
        <v>777</v>
      </c>
      <c r="IL1025" t="s">
        <v>822</v>
      </c>
      <c r="IM1025" t="s">
        <v>777</v>
      </c>
      <c r="IN1025" t="s">
        <v>777</v>
      </c>
      <c r="IO1025" t="s">
        <v>777</v>
      </c>
      <c r="IP1025" t="s">
        <v>777</v>
      </c>
      <c r="IQ1025" t="s">
        <v>777</v>
      </c>
      <c r="IR1025" t="s">
        <v>777</v>
      </c>
      <c r="IS1025" t="s">
        <v>777</v>
      </c>
      <c r="IT1025" t="s">
        <v>777</v>
      </c>
      <c r="IU1025" t="s">
        <v>777</v>
      </c>
      <c r="IV1025" t="s">
        <v>777</v>
      </c>
      <c r="IW1025" t="s">
        <v>777</v>
      </c>
      <c r="IX1025" t="s">
        <v>777</v>
      </c>
      <c r="IY1025" t="s">
        <v>777</v>
      </c>
      <c r="IZ1025" t="s">
        <v>777</v>
      </c>
      <c r="JA1025" t="s">
        <v>777</v>
      </c>
      <c r="JB1025" t="s">
        <v>777</v>
      </c>
      <c r="JC1025" t="s">
        <v>777</v>
      </c>
      <c r="JD1025" t="s">
        <v>777</v>
      </c>
      <c r="JE1025" t="s">
        <v>777</v>
      </c>
      <c r="JF1025" t="s">
        <v>777</v>
      </c>
      <c r="JG1025" t="s">
        <v>777</v>
      </c>
      <c r="JH1025" t="s">
        <v>777</v>
      </c>
      <c r="JI1025" t="s">
        <v>777</v>
      </c>
      <c r="JJ1025" t="s">
        <v>777</v>
      </c>
      <c r="JK1025" t="s">
        <v>777</v>
      </c>
      <c r="JL1025" t="s">
        <v>777</v>
      </c>
      <c r="JM1025" t="s">
        <v>777</v>
      </c>
      <c r="JN1025" t="s">
        <v>777</v>
      </c>
      <c r="JO1025" t="s">
        <v>777</v>
      </c>
      <c r="JP1025" t="s">
        <v>777</v>
      </c>
      <c r="JQ1025" t="s">
        <v>777</v>
      </c>
      <c r="JR1025" t="s">
        <v>777</v>
      </c>
      <c r="JS1025" t="s">
        <v>777</v>
      </c>
      <c r="JT1025" t="s">
        <v>777</v>
      </c>
      <c r="JU1025" t="s">
        <v>777</v>
      </c>
      <c r="JV1025" t="s">
        <v>777</v>
      </c>
      <c r="JW1025" t="s">
        <v>777</v>
      </c>
      <c r="JX1025" t="s">
        <v>777</v>
      </c>
      <c r="JY1025" t="s">
        <v>777</v>
      </c>
      <c r="JZ1025" t="s">
        <v>777</v>
      </c>
      <c r="KA1025" t="s">
        <v>777</v>
      </c>
      <c r="KB1025" t="s">
        <v>822</v>
      </c>
      <c r="KC1025" t="s">
        <v>822</v>
      </c>
      <c r="KD1025" t="s">
        <v>777</v>
      </c>
      <c r="KE1025" t="s">
        <v>777</v>
      </c>
      <c r="KF1025" t="s">
        <v>777</v>
      </c>
      <c r="KG1025" t="s">
        <v>777</v>
      </c>
      <c r="KH1025" t="s">
        <v>777</v>
      </c>
      <c r="KI1025" t="s">
        <v>777</v>
      </c>
      <c r="KJ1025" t="s">
        <v>777</v>
      </c>
      <c r="KK1025" t="s">
        <v>777</v>
      </c>
      <c r="KL1025" t="s">
        <v>777</v>
      </c>
      <c r="KM1025" t="s">
        <v>777</v>
      </c>
      <c r="KN1025" t="s">
        <v>777</v>
      </c>
      <c r="KO1025" t="s">
        <v>777</v>
      </c>
      <c r="KP1025" t="s">
        <v>777</v>
      </c>
      <c r="KQ1025" t="s">
        <v>777</v>
      </c>
      <c r="KR1025" t="s">
        <v>777</v>
      </c>
      <c r="KS1025" t="s">
        <v>777</v>
      </c>
      <c r="KT1025" t="s">
        <v>777</v>
      </c>
      <c r="KU1025" t="s">
        <v>777</v>
      </c>
      <c r="KV1025" t="s">
        <v>777</v>
      </c>
      <c r="KW1025" t="s">
        <v>777</v>
      </c>
      <c r="KX1025" t="s">
        <v>822</v>
      </c>
      <c r="KY1025" t="s">
        <v>822</v>
      </c>
      <c r="KZ1025" t="s">
        <v>777</v>
      </c>
      <c r="LA1025" t="s">
        <v>777</v>
      </c>
      <c r="LB1025" t="s">
        <v>777</v>
      </c>
      <c r="LC1025" t="s">
        <v>777</v>
      </c>
      <c r="LD1025" t="s">
        <v>777</v>
      </c>
      <c r="LE1025" t="s">
        <v>777</v>
      </c>
      <c r="LF1025" t="s">
        <v>777</v>
      </c>
      <c r="LG1025" t="s">
        <v>777</v>
      </c>
      <c r="LH1025" t="s">
        <v>777</v>
      </c>
      <c r="LI1025" t="s">
        <v>777</v>
      </c>
      <c r="LJ1025" t="s">
        <v>777</v>
      </c>
      <c r="LK1025" t="s">
        <v>777</v>
      </c>
      <c r="LL1025" t="s">
        <v>777</v>
      </c>
      <c r="LM1025" t="s">
        <v>777</v>
      </c>
      <c r="LN1025" t="s">
        <v>777</v>
      </c>
      <c r="LO1025" t="s">
        <v>777</v>
      </c>
      <c r="LP1025" t="s">
        <v>777</v>
      </c>
      <c r="LQ1025" t="s">
        <v>777</v>
      </c>
      <c r="LR1025" t="s">
        <v>777</v>
      </c>
      <c r="LS1025" t="s">
        <v>777</v>
      </c>
      <c r="LT1025" t="s">
        <v>777</v>
      </c>
      <c r="LU1025" t="s">
        <v>822</v>
      </c>
      <c r="LV1025" t="s">
        <v>777</v>
      </c>
      <c r="LW1025" t="s">
        <v>777</v>
      </c>
      <c r="LX1025" t="s">
        <v>777</v>
      </c>
      <c r="LY1025" t="s">
        <v>777</v>
      </c>
      <c r="LZ1025" t="s">
        <v>777</v>
      </c>
      <c r="MA1025" t="s">
        <v>777</v>
      </c>
      <c r="MB1025" t="s">
        <v>777</v>
      </c>
      <c r="MC1025" t="s">
        <v>777</v>
      </c>
      <c r="MD1025" t="s">
        <v>777</v>
      </c>
      <c r="ME1025" t="s">
        <v>777</v>
      </c>
      <c r="MF1025" t="s">
        <v>822</v>
      </c>
      <c r="MG1025" t="s">
        <v>822</v>
      </c>
      <c r="MH1025" t="s">
        <v>777</v>
      </c>
      <c r="MI1025" t="s">
        <v>777</v>
      </c>
      <c r="MJ1025" t="s">
        <v>777</v>
      </c>
      <c r="MK1025" t="s">
        <v>777</v>
      </c>
      <c r="ML1025" t="s">
        <v>777</v>
      </c>
      <c r="MM1025" t="s">
        <v>777</v>
      </c>
      <c r="MN1025" t="s">
        <v>777</v>
      </c>
      <c r="MO1025" t="s">
        <v>777</v>
      </c>
      <c r="MP1025" t="s">
        <v>777</v>
      </c>
      <c r="MQ1025" t="s">
        <v>777</v>
      </c>
      <c r="MR1025" t="s">
        <v>777</v>
      </c>
      <c r="MS1025" t="s">
        <v>777</v>
      </c>
      <c r="MT1025" t="s">
        <v>777</v>
      </c>
      <c r="MU1025" t="s">
        <v>777</v>
      </c>
      <c r="MV1025" t="s">
        <v>777</v>
      </c>
      <c r="MW1025" t="s">
        <v>777</v>
      </c>
      <c r="MX1025" t="s">
        <v>777</v>
      </c>
      <c r="MY1025" t="s">
        <v>777</v>
      </c>
      <c r="MZ1025" t="s">
        <v>777</v>
      </c>
      <c r="NA1025" t="s">
        <v>777</v>
      </c>
      <c r="NB1025" t="s">
        <v>777</v>
      </c>
      <c r="NC1025" t="s">
        <v>777</v>
      </c>
      <c r="ND1025" t="s">
        <v>777</v>
      </c>
      <c r="NE1025" t="s">
        <v>777</v>
      </c>
      <c r="NF1025" t="s">
        <v>777</v>
      </c>
      <c r="NG1025" t="s">
        <v>777</v>
      </c>
      <c r="NH1025" t="s">
        <v>777</v>
      </c>
      <c r="NI1025" t="s">
        <v>777</v>
      </c>
      <c r="NJ1025" t="s">
        <v>777</v>
      </c>
      <c r="NK1025" t="s">
        <v>777</v>
      </c>
      <c r="NL1025" t="s">
        <v>777</v>
      </c>
      <c r="NM1025" t="s">
        <v>777</v>
      </c>
      <c r="NN1025" t="s">
        <v>777</v>
      </c>
      <c r="NO1025" t="s">
        <v>777</v>
      </c>
      <c r="NP1025" t="s">
        <v>822</v>
      </c>
      <c r="NQ1025" t="s">
        <v>777</v>
      </c>
      <c r="NR1025" t="s">
        <v>777</v>
      </c>
      <c r="NS1025">
        <v>388004000</v>
      </c>
      <c r="NT1025">
        <v>388004000</v>
      </c>
      <c r="NU1025">
        <v>388004000</v>
      </c>
      <c r="NV1025" t="s">
        <v>777</v>
      </c>
      <c r="NW1025" t="s">
        <v>777</v>
      </c>
      <c r="NX1025" t="s">
        <v>777</v>
      </c>
      <c r="NY1025" t="s">
        <v>777</v>
      </c>
      <c r="NZ1025" t="s">
        <v>777</v>
      </c>
      <c r="OA1025" t="s">
        <v>777</v>
      </c>
      <c r="OB1025" t="s">
        <v>777</v>
      </c>
      <c r="OC1025" t="s">
        <v>777</v>
      </c>
      <c r="OD1025" t="s">
        <v>777</v>
      </c>
      <c r="OE1025" t="s">
        <v>777</v>
      </c>
      <c r="OF1025" t="s">
        <v>777</v>
      </c>
      <c r="OG1025" t="s">
        <v>777</v>
      </c>
      <c r="OH1025" t="s">
        <v>777</v>
      </c>
      <c r="OI1025" t="s">
        <v>822</v>
      </c>
      <c r="OJ1025" t="s">
        <v>777</v>
      </c>
      <c r="OK1025" t="s">
        <v>777</v>
      </c>
      <c r="OL1025" t="s">
        <v>777</v>
      </c>
      <c r="OM1025" t="s">
        <v>777</v>
      </c>
      <c r="ON1025" t="s">
        <v>777</v>
      </c>
      <c r="OO1025" t="s">
        <v>777</v>
      </c>
      <c r="OP1025" t="s">
        <v>777</v>
      </c>
      <c r="OQ1025" t="s">
        <v>777</v>
      </c>
      <c r="OR1025" t="s">
        <v>777</v>
      </c>
      <c r="OS1025" t="s">
        <v>822</v>
      </c>
      <c r="OT1025" t="s">
        <v>777</v>
      </c>
      <c r="OU1025" t="s">
        <v>777</v>
      </c>
      <c r="OV1025" t="s">
        <v>777</v>
      </c>
      <c r="OW1025" t="s">
        <v>777</v>
      </c>
      <c r="OX1025" t="s">
        <v>777</v>
      </c>
      <c r="OY1025" t="s">
        <v>777</v>
      </c>
      <c r="OZ1025" t="s">
        <v>777</v>
      </c>
      <c r="PA1025" t="s">
        <v>777</v>
      </c>
      <c r="PB1025" t="s">
        <v>777</v>
      </c>
      <c r="PC1025" t="s">
        <v>777</v>
      </c>
      <c r="PD1025" t="s">
        <v>777</v>
      </c>
      <c r="PE1025" t="s">
        <v>777</v>
      </c>
      <c r="PF1025" t="s">
        <v>777</v>
      </c>
      <c r="PG1025" t="s">
        <v>777</v>
      </c>
      <c r="PH1025" t="s">
        <v>777</v>
      </c>
      <c r="PI1025" t="s">
        <v>777</v>
      </c>
      <c r="PJ1025" t="s">
        <v>777</v>
      </c>
    </row>
    <row r="1026" spans="2:426">
      <c r="B1026" s="12">
        <v>40663</v>
      </c>
      <c r="C1026" t="s">
        <v>748</v>
      </c>
      <c r="D1026" t="s">
        <v>777</v>
      </c>
      <c r="E1026" t="s">
        <v>777</v>
      </c>
      <c r="F1026" t="s">
        <v>777</v>
      </c>
      <c r="G1026" t="s">
        <v>777</v>
      </c>
      <c r="H1026" t="s">
        <v>777</v>
      </c>
      <c r="I1026" t="s">
        <v>777</v>
      </c>
      <c r="J1026" t="s">
        <v>777</v>
      </c>
      <c r="K1026" t="s">
        <v>777</v>
      </c>
      <c r="L1026" t="s">
        <v>823</v>
      </c>
      <c r="M1026" t="s">
        <v>823</v>
      </c>
      <c r="N1026" t="s">
        <v>777</v>
      </c>
      <c r="O1026" t="s">
        <v>777</v>
      </c>
      <c r="P1026" t="s">
        <v>777</v>
      </c>
      <c r="Q1026" t="s">
        <v>777</v>
      </c>
      <c r="R1026" t="s">
        <v>777</v>
      </c>
      <c r="S1026" t="s">
        <v>777</v>
      </c>
      <c r="T1026" t="s">
        <v>777</v>
      </c>
      <c r="U1026" t="s">
        <v>777</v>
      </c>
      <c r="V1026" t="s">
        <v>777</v>
      </c>
      <c r="W1026" t="s">
        <v>777</v>
      </c>
      <c r="X1026" t="s">
        <v>777</v>
      </c>
      <c r="Y1026" t="s">
        <v>777</v>
      </c>
      <c r="Z1026" t="s">
        <v>777</v>
      </c>
      <c r="AA1026" t="s">
        <v>777</v>
      </c>
      <c r="AB1026" t="s">
        <v>777</v>
      </c>
      <c r="AC1026" t="s">
        <v>777</v>
      </c>
      <c r="AD1026" t="s">
        <v>777</v>
      </c>
      <c r="AE1026" t="s">
        <v>777</v>
      </c>
      <c r="AF1026" t="s">
        <v>777</v>
      </c>
      <c r="AG1026" t="s">
        <v>777</v>
      </c>
      <c r="AH1026" t="s">
        <v>777</v>
      </c>
      <c r="AI1026" t="s">
        <v>777</v>
      </c>
      <c r="AJ1026" t="s">
        <v>777</v>
      </c>
      <c r="AK1026" t="s">
        <v>777</v>
      </c>
      <c r="AL1026" t="s">
        <v>777</v>
      </c>
      <c r="AM1026" t="s">
        <v>777</v>
      </c>
      <c r="AN1026" t="s">
        <v>777</v>
      </c>
      <c r="AO1026" t="s">
        <v>777</v>
      </c>
      <c r="AP1026" t="s">
        <v>777</v>
      </c>
      <c r="AQ1026" t="s">
        <v>777</v>
      </c>
      <c r="AR1026" t="s">
        <v>777</v>
      </c>
      <c r="AS1026" t="s">
        <v>777</v>
      </c>
      <c r="AT1026" t="s">
        <v>777</v>
      </c>
      <c r="AU1026" t="s">
        <v>823</v>
      </c>
      <c r="AV1026" t="s">
        <v>777</v>
      </c>
      <c r="AW1026">
        <v>35137000</v>
      </c>
      <c r="AX1026" t="s">
        <v>777</v>
      </c>
      <c r="AY1026" t="s">
        <v>777</v>
      </c>
      <c r="AZ1026" t="s">
        <v>777</v>
      </c>
      <c r="BA1026" t="s">
        <v>777</v>
      </c>
      <c r="BB1026" t="s">
        <v>823</v>
      </c>
      <c r="BC1026" t="s">
        <v>777</v>
      </c>
      <c r="BD1026" t="s">
        <v>777</v>
      </c>
      <c r="BE1026" t="s">
        <v>777</v>
      </c>
      <c r="BF1026" t="s">
        <v>777</v>
      </c>
      <c r="BG1026" t="s">
        <v>777</v>
      </c>
      <c r="BH1026" t="s">
        <v>777</v>
      </c>
      <c r="BI1026" t="s">
        <v>777</v>
      </c>
      <c r="BJ1026" t="s">
        <v>777</v>
      </c>
      <c r="BK1026" t="s">
        <v>777</v>
      </c>
      <c r="BL1026" t="s">
        <v>777</v>
      </c>
      <c r="BM1026" t="s">
        <v>823</v>
      </c>
      <c r="BN1026">
        <v>-267989000</v>
      </c>
      <c r="BO1026" t="s">
        <v>777</v>
      </c>
      <c r="BP1026" t="s">
        <v>777</v>
      </c>
      <c r="BQ1026" t="s">
        <v>777</v>
      </c>
      <c r="BR1026" t="s">
        <v>777</v>
      </c>
      <c r="BS1026" t="s">
        <v>777</v>
      </c>
      <c r="BT1026" t="s">
        <v>777</v>
      </c>
      <c r="BU1026" t="s">
        <v>777</v>
      </c>
      <c r="BV1026" t="s">
        <v>777</v>
      </c>
      <c r="BW1026" t="s">
        <v>777</v>
      </c>
      <c r="BX1026" t="s">
        <v>777</v>
      </c>
      <c r="BY1026" t="s">
        <v>777</v>
      </c>
      <c r="BZ1026" t="s">
        <v>777</v>
      </c>
      <c r="CA1026" t="s">
        <v>823</v>
      </c>
      <c r="CB1026" t="s">
        <v>777</v>
      </c>
      <c r="CC1026" t="s">
        <v>777</v>
      </c>
      <c r="CD1026" t="s">
        <v>777</v>
      </c>
      <c r="CE1026" t="s">
        <v>823</v>
      </c>
      <c r="CF1026" t="s">
        <v>777</v>
      </c>
      <c r="CG1026" t="s">
        <v>777</v>
      </c>
      <c r="CH1026" t="s">
        <v>777</v>
      </c>
      <c r="CI1026" t="s">
        <v>777</v>
      </c>
      <c r="CJ1026" t="s">
        <v>777</v>
      </c>
      <c r="CK1026" t="s">
        <v>777</v>
      </c>
      <c r="CL1026" t="s">
        <v>777</v>
      </c>
      <c r="CM1026" t="s">
        <v>823</v>
      </c>
      <c r="CN1026" t="s">
        <v>777</v>
      </c>
      <c r="CO1026" t="s">
        <v>777</v>
      </c>
      <c r="CP1026" t="s">
        <v>777</v>
      </c>
      <c r="CQ1026" t="s">
        <v>777</v>
      </c>
      <c r="CR1026" t="s">
        <v>777</v>
      </c>
      <c r="CS1026" t="s">
        <v>777</v>
      </c>
      <c r="CT1026" t="s">
        <v>777</v>
      </c>
      <c r="CU1026" t="s">
        <v>777</v>
      </c>
      <c r="CV1026" t="s">
        <v>777</v>
      </c>
      <c r="CW1026" t="s">
        <v>777</v>
      </c>
      <c r="CX1026" t="s">
        <v>777</v>
      </c>
      <c r="CY1026" t="s">
        <v>777</v>
      </c>
      <c r="CZ1026" t="s">
        <v>777</v>
      </c>
      <c r="DA1026" t="s">
        <v>777</v>
      </c>
      <c r="DB1026" t="s">
        <v>777</v>
      </c>
      <c r="DC1026" t="s">
        <v>777</v>
      </c>
      <c r="DD1026" t="s">
        <v>777</v>
      </c>
      <c r="DE1026" t="s">
        <v>777</v>
      </c>
      <c r="DF1026" t="s">
        <v>777</v>
      </c>
      <c r="DG1026">
        <v>57913000</v>
      </c>
      <c r="DH1026" t="s">
        <v>777</v>
      </c>
      <c r="DI1026" t="s">
        <v>777</v>
      </c>
      <c r="DJ1026" t="s">
        <v>777</v>
      </c>
      <c r="DK1026" t="s">
        <v>777</v>
      </c>
      <c r="DL1026" t="s">
        <v>777</v>
      </c>
      <c r="DM1026" t="s">
        <v>777</v>
      </c>
      <c r="DN1026" t="s">
        <v>777</v>
      </c>
      <c r="DO1026" t="s">
        <v>777</v>
      </c>
      <c r="DP1026" t="s">
        <v>777</v>
      </c>
      <c r="DQ1026" t="s">
        <v>777</v>
      </c>
      <c r="DR1026" t="s">
        <v>777</v>
      </c>
      <c r="DS1026" t="s">
        <v>777</v>
      </c>
      <c r="DT1026" t="s">
        <v>777</v>
      </c>
      <c r="DU1026" t="s">
        <v>777</v>
      </c>
      <c r="DV1026" t="s">
        <v>777</v>
      </c>
      <c r="DW1026" t="s">
        <v>777</v>
      </c>
      <c r="DX1026" t="s">
        <v>777</v>
      </c>
      <c r="DY1026" t="s">
        <v>777</v>
      </c>
      <c r="DZ1026" t="s">
        <v>777</v>
      </c>
      <c r="EA1026" t="s">
        <v>777</v>
      </c>
      <c r="EB1026" t="s">
        <v>777</v>
      </c>
      <c r="EC1026" t="s">
        <v>777</v>
      </c>
      <c r="ED1026" t="s">
        <v>777</v>
      </c>
      <c r="EE1026" t="s">
        <v>777</v>
      </c>
      <c r="EF1026" t="s">
        <v>777</v>
      </c>
      <c r="EG1026">
        <v>85424000</v>
      </c>
      <c r="EH1026" t="s">
        <v>777</v>
      </c>
      <c r="EI1026" t="s">
        <v>777</v>
      </c>
      <c r="EJ1026" t="s">
        <v>777</v>
      </c>
      <c r="EK1026" t="s">
        <v>777</v>
      </c>
      <c r="EL1026" t="s">
        <v>777</v>
      </c>
      <c r="EM1026" t="s">
        <v>777</v>
      </c>
      <c r="EN1026" t="s">
        <v>777</v>
      </c>
      <c r="EO1026" t="s">
        <v>777</v>
      </c>
      <c r="EP1026" t="s">
        <v>777</v>
      </c>
      <c r="EQ1026" t="s">
        <v>777</v>
      </c>
      <c r="ER1026" t="s">
        <v>777</v>
      </c>
      <c r="ES1026" t="s">
        <v>777</v>
      </c>
      <c r="ET1026" t="s">
        <v>777</v>
      </c>
      <c r="EU1026" t="s">
        <v>777</v>
      </c>
      <c r="EV1026" t="s">
        <v>823</v>
      </c>
      <c r="EW1026" t="s">
        <v>777</v>
      </c>
      <c r="EX1026" t="s">
        <v>777</v>
      </c>
      <c r="EY1026" t="s">
        <v>777</v>
      </c>
      <c r="EZ1026" t="s">
        <v>777</v>
      </c>
      <c r="FA1026" t="s">
        <v>777</v>
      </c>
      <c r="FB1026" t="s">
        <v>777</v>
      </c>
      <c r="FC1026" t="s">
        <v>777</v>
      </c>
      <c r="FD1026" t="s">
        <v>777</v>
      </c>
      <c r="FE1026" t="s">
        <v>777</v>
      </c>
      <c r="FF1026" t="s">
        <v>777</v>
      </c>
      <c r="FG1026" t="s">
        <v>777</v>
      </c>
      <c r="FH1026" t="s">
        <v>777</v>
      </c>
      <c r="FI1026" t="s">
        <v>777</v>
      </c>
      <c r="FJ1026" t="s">
        <v>777</v>
      </c>
      <c r="FK1026" t="s">
        <v>777</v>
      </c>
      <c r="FL1026" t="s">
        <v>777</v>
      </c>
      <c r="FM1026" t="s">
        <v>777</v>
      </c>
      <c r="FN1026" t="s">
        <v>777</v>
      </c>
      <c r="FO1026" t="s">
        <v>823</v>
      </c>
      <c r="FP1026" t="s">
        <v>823</v>
      </c>
      <c r="FQ1026" t="s">
        <v>823</v>
      </c>
      <c r="FR1026" t="s">
        <v>777</v>
      </c>
      <c r="FS1026" t="s">
        <v>777</v>
      </c>
      <c r="FT1026" t="s">
        <v>777</v>
      </c>
      <c r="FU1026" t="s">
        <v>777</v>
      </c>
      <c r="FV1026" t="s">
        <v>777</v>
      </c>
      <c r="FW1026" t="s">
        <v>777</v>
      </c>
      <c r="FX1026" t="s">
        <v>777</v>
      </c>
      <c r="FY1026" t="s">
        <v>777</v>
      </c>
      <c r="FZ1026" t="s">
        <v>777</v>
      </c>
      <c r="GA1026" t="s">
        <v>777</v>
      </c>
      <c r="GB1026" t="s">
        <v>777</v>
      </c>
      <c r="GC1026">
        <v>72601000</v>
      </c>
      <c r="GD1026" t="s">
        <v>777</v>
      </c>
      <c r="GE1026" t="s">
        <v>777</v>
      </c>
      <c r="GF1026" t="s">
        <v>777</v>
      </c>
      <c r="GG1026" t="s">
        <v>777</v>
      </c>
      <c r="GH1026" t="s">
        <v>777</v>
      </c>
      <c r="GI1026" t="s">
        <v>823</v>
      </c>
      <c r="GJ1026" t="s">
        <v>777</v>
      </c>
      <c r="GK1026" t="s">
        <v>777</v>
      </c>
      <c r="GL1026" t="s">
        <v>777</v>
      </c>
      <c r="GM1026" t="s">
        <v>777</v>
      </c>
      <c r="GN1026" t="s">
        <v>777</v>
      </c>
      <c r="GO1026" t="s">
        <v>777</v>
      </c>
      <c r="GP1026" t="s">
        <v>777</v>
      </c>
      <c r="GQ1026" t="s">
        <v>777</v>
      </c>
      <c r="GR1026" t="s">
        <v>777</v>
      </c>
      <c r="GS1026" t="s">
        <v>777</v>
      </c>
      <c r="GT1026" t="s">
        <v>823</v>
      </c>
      <c r="GU1026" t="s">
        <v>777</v>
      </c>
      <c r="GV1026" t="s">
        <v>777</v>
      </c>
      <c r="GW1026" t="s">
        <v>823</v>
      </c>
      <c r="GX1026" t="s">
        <v>823</v>
      </c>
      <c r="GY1026" t="s">
        <v>823</v>
      </c>
      <c r="GZ1026" t="s">
        <v>777</v>
      </c>
      <c r="HA1026" t="s">
        <v>777</v>
      </c>
      <c r="HB1026" t="s">
        <v>823</v>
      </c>
      <c r="HC1026" t="s">
        <v>777</v>
      </c>
      <c r="HD1026" t="s">
        <v>777</v>
      </c>
      <c r="HE1026" t="s">
        <v>777</v>
      </c>
      <c r="HF1026" t="s">
        <v>777</v>
      </c>
      <c r="HG1026" t="s">
        <v>777</v>
      </c>
      <c r="HH1026" t="s">
        <v>777</v>
      </c>
      <c r="HI1026" t="s">
        <v>777</v>
      </c>
      <c r="HJ1026" t="s">
        <v>777</v>
      </c>
      <c r="HK1026" t="s">
        <v>777</v>
      </c>
      <c r="HL1026" t="s">
        <v>777</v>
      </c>
      <c r="HM1026" t="s">
        <v>777</v>
      </c>
      <c r="HN1026" t="s">
        <v>777</v>
      </c>
      <c r="HO1026" t="s">
        <v>777</v>
      </c>
      <c r="HP1026" t="s">
        <v>777</v>
      </c>
      <c r="HQ1026" t="s">
        <v>777</v>
      </c>
      <c r="HR1026" t="s">
        <v>777</v>
      </c>
      <c r="HS1026" t="s">
        <v>777</v>
      </c>
      <c r="HT1026" t="s">
        <v>777</v>
      </c>
      <c r="HU1026" t="s">
        <v>777</v>
      </c>
      <c r="HV1026" t="s">
        <v>777</v>
      </c>
      <c r="HW1026" t="s">
        <v>777</v>
      </c>
      <c r="HX1026" t="s">
        <v>777</v>
      </c>
      <c r="HY1026" t="s">
        <v>777</v>
      </c>
      <c r="HZ1026" t="s">
        <v>777</v>
      </c>
      <c r="IA1026" t="s">
        <v>777</v>
      </c>
      <c r="IB1026" t="s">
        <v>777</v>
      </c>
      <c r="IC1026" t="s">
        <v>777</v>
      </c>
      <c r="ID1026" t="s">
        <v>777</v>
      </c>
      <c r="IE1026" t="s">
        <v>777</v>
      </c>
      <c r="IF1026" t="s">
        <v>777</v>
      </c>
      <c r="IG1026" t="s">
        <v>777</v>
      </c>
      <c r="IH1026" t="s">
        <v>777</v>
      </c>
      <c r="II1026" t="s">
        <v>777</v>
      </c>
      <c r="IJ1026" t="s">
        <v>777</v>
      </c>
      <c r="IK1026" t="s">
        <v>777</v>
      </c>
      <c r="IL1026" t="s">
        <v>823</v>
      </c>
      <c r="IM1026" t="s">
        <v>777</v>
      </c>
      <c r="IN1026" t="s">
        <v>777</v>
      </c>
      <c r="IO1026" t="s">
        <v>777</v>
      </c>
      <c r="IP1026" t="s">
        <v>777</v>
      </c>
      <c r="IQ1026" t="s">
        <v>777</v>
      </c>
      <c r="IR1026" t="s">
        <v>777</v>
      </c>
      <c r="IS1026" t="s">
        <v>777</v>
      </c>
      <c r="IT1026" t="s">
        <v>777</v>
      </c>
      <c r="IU1026" t="s">
        <v>777</v>
      </c>
      <c r="IV1026" t="s">
        <v>777</v>
      </c>
      <c r="IW1026" t="s">
        <v>777</v>
      </c>
      <c r="IX1026" t="s">
        <v>777</v>
      </c>
      <c r="IY1026" t="s">
        <v>777</v>
      </c>
      <c r="IZ1026" t="s">
        <v>777</v>
      </c>
      <c r="JA1026" t="s">
        <v>777</v>
      </c>
      <c r="JB1026" t="s">
        <v>777</v>
      </c>
      <c r="JC1026" t="s">
        <v>777</v>
      </c>
      <c r="JD1026" t="s">
        <v>777</v>
      </c>
      <c r="JE1026" t="s">
        <v>777</v>
      </c>
      <c r="JF1026" t="s">
        <v>777</v>
      </c>
      <c r="JG1026" t="s">
        <v>777</v>
      </c>
      <c r="JH1026" t="s">
        <v>777</v>
      </c>
      <c r="JI1026" t="s">
        <v>777</v>
      </c>
      <c r="JJ1026" t="s">
        <v>777</v>
      </c>
      <c r="JK1026" t="s">
        <v>777</v>
      </c>
      <c r="JL1026" t="s">
        <v>777</v>
      </c>
      <c r="JM1026" t="s">
        <v>777</v>
      </c>
      <c r="JN1026" t="s">
        <v>777</v>
      </c>
      <c r="JO1026" t="s">
        <v>777</v>
      </c>
      <c r="JP1026" t="s">
        <v>777</v>
      </c>
      <c r="JQ1026" t="s">
        <v>777</v>
      </c>
      <c r="JR1026" t="s">
        <v>777</v>
      </c>
      <c r="JS1026" t="s">
        <v>777</v>
      </c>
      <c r="JT1026" t="s">
        <v>777</v>
      </c>
      <c r="JU1026" t="s">
        <v>777</v>
      </c>
      <c r="JV1026" t="s">
        <v>777</v>
      </c>
      <c r="JW1026" t="s">
        <v>777</v>
      </c>
      <c r="JX1026" t="s">
        <v>777</v>
      </c>
      <c r="JY1026" t="s">
        <v>777</v>
      </c>
      <c r="JZ1026" t="s">
        <v>777</v>
      </c>
      <c r="KA1026" t="s">
        <v>777</v>
      </c>
      <c r="KB1026" t="s">
        <v>823</v>
      </c>
      <c r="KC1026" t="s">
        <v>823</v>
      </c>
      <c r="KD1026" t="s">
        <v>777</v>
      </c>
      <c r="KE1026" t="s">
        <v>777</v>
      </c>
      <c r="KF1026" t="s">
        <v>777</v>
      </c>
      <c r="KG1026" t="s">
        <v>777</v>
      </c>
      <c r="KH1026" t="s">
        <v>777</v>
      </c>
      <c r="KI1026" t="s">
        <v>777</v>
      </c>
      <c r="KJ1026" t="s">
        <v>777</v>
      </c>
      <c r="KK1026" t="s">
        <v>777</v>
      </c>
      <c r="KL1026" t="s">
        <v>777</v>
      </c>
      <c r="KM1026" t="s">
        <v>777</v>
      </c>
      <c r="KN1026" t="s">
        <v>777</v>
      </c>
      <c r="KO1026" t="s">
        <v>777</v>
      </c>
      <c r="KP1026" t="s">
        <v>777</v>
      </c>
      <c r="KQ1026" t="s">
        <v>777</v>
      </c>
      <c r="KR1026" t="s">
        <v>777</v>
      </c>
      <c r="KS1026" t="s">
        <v>777</v>
      </c>
      <c r="KT1026" t="s">
        <v>777</v>
      </c>
      <c r="KU1026" t="s">
        <v>777</v>
      </c>
      <c r="KV1026" t="s">
        <v>777</v>
      </c>
      <c r="KW1026" t="s">
        <v>777</v>
      </c>
      <c r="KX1026" t="s">
        <v>823</v>
      </c>
      <c r="KY1026" t="s">
        <v>823</v>
      </c>
      <c r="KZ1026" t="s">
        <v>777</v>
      </c>
      <c r="LA1026" t="s">
        <v>777</v>
      </c>
      <c r="LB1026" t="s">
        <v>777</v>
      </c>
      <c r="LC1026" t="s">
        <v>777</v>
      </c>
      <c r="LD1026" t="s">
        <v>777</v>
      </c>
      <c r="LE1026" t="s">
        <v>777</v>
      </c>
      <c r="LF1026" t="s">
        <v>777</v>
      </c>
      <c r="LG1026" t="s">
        <v>777</v>
      </c>
      <c r="LH1026" t="s">
        <v>777</v>
      </c>
      <c r="LI1026" t="s">
        <v>777</v>
      </c>
      <c r="LJ1026" t="s">
        <v>777</v>
      </c>
      <c r="LK1026" t="s">
        <v>777</v>
      </c>
      <c r="LL1026" t="s">
        <v>777</v>
      </c>
      <c r="LM1026" t="s">
        <v>777</v>
      </c>
      <c r="LN1026" t="s">
        <v>777</v>
      </c>
      <c r="LO1026" t="s">
        <v>777</v>
      </c>
      <c r="LP1026" t="s">
        <v>777</v>
      </c>
      <c r="LQ1026" t="s">
        <v>777</v>
      </c>
      <c r="LR1026" t="s">
        <v>777</v>
      </c>
      <c r="LS1026" t="s">
        <v>777</v>
      </c>
      <c r="LT1026" t="s">
        <v>777</v>
      </c>
      <c r="LU1026" t="s">
        <v>823</v>
      </c>
      <c r="LV1026" t="s">
        <v>777</v>
      </c>
      <c r="LW1026" t="s">
        <v>777</v>
      </c>
      <c r="LX1026" t="s">
        <v>777</v>
      </c>
      <c r="LY1026" t="s">
        <v>777</v>
      </c>
      <c r="LZ1026" t="s">
        <v>777</v>
      </c>
      <c r="MA1026" t="s">
        <v>777</v>
      </c>
      <c r="MB1026" t="s">
        <v>777</v>
      </c>
      <c r="MC1026" t="s">
        <v>777</v>
      </c>
      <c r="MD1026" t="s">
        <v>777</v>
      </c>
      <c r="ME1026" t="s">
        <v>777</v>
      </c>
      <c r="MF1026" t="s">
        <v>823</v>
      </c>
      <c r="MG1026" t="s">
        <v>823</v>
      </c>
      <c r="MH1026" t="s">
        <v>777</v>
      </c>
      <c r="MI1026" t="s">
        <v>777</v>
      </c>
      <c r="MJ1026" t="s">
        <v>777</v>
      </c>
      <c r="MK1026" t="s">
        <v>777</v>
      </c>
      <c r="ML1026" t="s">
        <v>777</v>
      </c>
      <c r="MM1026" t="s">
        <v>777</v>
      </c>
      <c r="MN1026" t="s">
        <v>777</v>
      </c>
      <c r="MO1026" t="s">
        <v>777</v>
      </c>
      <c r="MP1026" t="s">
        <v>777</v>
      </c>
      <c r="MQ1026" t="s">
        <v>777</v>
      </c>
      <c r="MR1026" t="s">
        <v>777</v>
      </c>
      <c r="MS1026" t="s">
        <v>777</v>
      </c>
      <c r="MT1026" t="s">
        <v>777</v>
      </c>
      <c r="MU1026" t="s">
        <v>777</v>
      </c>
      <c r="MV1026" t="s">
        <v>777</v>
      </c>
      <c r="MW1026" t="s">
        <v>777</v>
      </c>
      <c r="MX1026" t="s">
        <v>777</v>
      </c>
      <c r="MY1026" t="s">
        <v>777</v>
      </c>
      <c r="MZ1026" t="s">
        <v>777</v>
      </c>
      <c r="NA1026" t="s">
        <v>777</v>
      </c>
      <c r="NB1026" t="s">
        <v>777</v>
      </c>
      <c r="NC1026" t="s">
        <v>777</v>
      </c>
      <c r="ND1026" t="s">
        <v>777</v>
      </c>
      <c r="NE1026" t="s">
        <v>777</v>
      </c>
      <c r="NF1026" t="s">
        <v>777</v>
      </c>
      <c r="NG1026" t="s">
        <v>777</v>
      </c>
      <c r="NH1026" t="s">
        <v>777</v>
      </c>
      <c r="NI1026" t="s">
        <v>777</v>
      </c>
      <c r="NJ1026" t="s">
        <v>777</v>
      </c>
      <c r="NK1026" t="s">
        <v>777</v>
      </c>
      <c r="NL1026" t="s">
        <v>777</v>
      </c>
      <c r="NM1026" t="s">
        <v>777</v>
      </c>
      <c r="NN1026" t="s">
        <v>777</v>
      </c>
      <c r="NO1026" t="s">
        <v>777</v>
      </c>
      <c r="NP1026" t="s">
        <v>823</v>
      </c>
      <c r="NQ1026" t="s">
        <v>777</v>
      </c>
      <c r="NR1026" t="s">
        <v>777</v>
      </c>
      <c r="NS1026">
        <v>194285000</v>
      </c>
      <c r="NT1026">
        <v>194285000</v>
      </c>
      <c r="NU1026">
        <v>194285000</v>
      </c>
      <c r="NV1026" t="s">
        <v>777</v>
      </c>
      <c r="NW1026" t="s">
        <v>777</v>
      </c>
      <c r="NX1026" t="s">
        <v>777</v>
      </c>
      <c r="NY1026" t="s">
        <v>777</v>
      </c>
      <c r="NZ1026" t="s">
        <v>777</v>
      </c>
      <c r="OA1026" t="s">
        <v>777</v>
      </c>
      <c r="OB1026" t="s">
        <v>777</v>
      </c>
      <c r="OC1026" t="s">
        <v>777</v>
      </c>
      <c r="OD1026" t="s">
        <v>777</v>
      </c>
      <c r="OE1026" t="s">
        <v>777</v>
      </c>
      <c r="OF1026" t="s">
        <v>777</v>
      </c>
      <c r="OG1026" t="s">
        <v>777</v>
      </c>
      <c r="OH1026" t="s">
        <v>777</v>
      </c>
      <c r="OI1026" t="s">
        <v>823</v>
      </c>
      <c r="OJ1026" t="s">
        <v>777</v>
      </c>
      <c r="OK1026" t="s">
        <v>777</v>
      </c>
      <c r="OL1026" t="s">
        <v>777</v>
      </c>
      <c r="OM1026" t="s">
        <v>777</v>
      </c>
      <c r="ON1026" t="s">
        <v>777</v>
      </c>
      <c r="OO1026" t="s">
        <v>777</v>
      </c>
      <c r="OP1026" t="s">
        <v>777</v>
      </c>
      <c r="OQ1026" t="s">
        <v>777</v>
      </c>
      <c r="OR1026" t="s">
        <v>777</v>
      </c>
      <c r="OS1026" t="s">
        <v>823</v>
      </c>
      <c r="OT1026" t="s">
        <v>777</v>
      </c>
      <c r="OU1026" t="s">
        <v>777</v>
      </c>
      <c r="OV1026" t="s">
        <v>777</v>
      </c>
      <c r="OW1026" t="s">
        <v>777</v>
      </c>
      <c r="OX1026" t="s">
        <v>777</v>
      </c>
      <c r="OY1026" t="s">
        <v>777</v>
      </c>
      <c r="OZ1026" t="s">
        <v>777</v>
      </c>
      <c r="PA1026" t="s">
        <v>777</v>
      </c>
      <c r="PB1026" t="s">
        <v>777</v>
      </c>
      <c r="PC1026" t="s">
        <v>777</v>
      </c>
      <c r="PD1026" t="s">
        <v>777</v>
      </c>
      <c r="PE1026" t="s">
        <v>777</v>
      </c>
      <c r="PF1026" t="s">
        <v>777</v>
      </c>
      <c r="PG1026" t="s">
        <v>777</v>
      </c>
      <c r="PH1026" t="s">
        <v>777</v>
      </c>
      <c r="PI1026" t="s">
        <v>777</v>
      </c>
      <c r="PJ1026" t="s">
        <v>777</v>
      </c>
    </row>
    <row r="1027" spans="2:426">
      <c r="B1027" s="12">
        <v>40663</v>
      </c>
      <c r="C1027" t="s">
        <v>750</v>
      </c>
      <c r="D1027" t="s">
        <v>777</v>
      </c>
      <c r="E1027" t="s">
        <v>777</v>
      </c>
      <c r="F1027" t="s">
        <v>777</v>
      </c>
      <c r="G1027" t="s">
        <v>777</v>
      </c>
      <c r="H1027" t="s">
        <v>777</v>
      </c>
      <c r="I1027" t="s">
        <v>777</v>
      </c>
      <c r="J1027" t="s">
        <v>777</v>
      </c>
      <c r="K1027" t="s">
        <v>777</v>
      </c>
      <c r="L1027" t="s">
        <v>825</v>
      </c>
      <c r="M1027" t="s">
        <v>825</v>
      </c>
      <c r="N1027" t="s">
        <v>777</v>
      </c>
      <c r="O1027" t="s">
        <v>777</v>
      </c>
      <c r="P1027" t="s">
        <v>777</v>
      </c>
      <c r="Q1027" t="s">
        <v>777</v>
      </c>
      <c r="R1027" t="s">
        <v>777</v>
      </c>
      <c r="S1027" t="s">
        <v>777</v>
      </c>
      <c r="T1027" t="s">
        <v>777</v>
      </c>
      <c r="U1027" t="s">
        <v>777</v>
      </c>
      <c r="V1027" t="s">
        <v>777</v>
      </c>
      <c r="W1027" t="s">
        <v>777</v>
      </c>
      <c r="X1027" t="s">
        <v>777</v>
      </c>
      <c r="Y1027" t="s">
        <v>777</v>
      </c>
      <c r="Z1027" t="s">
        <v>777</v>
      </c>
      <c r="AA1027" t="s">
        <v>777</v>
      </c>
      <c r="AB1027" t="s">
        <v>777</v>
      </c>
      <c r="AC1027" t="s">
        <v>777</v>
      </c>
      <c r="AD1027" t="s">
        <v>777</v>
      </c>
      <c r="AE1027" t="s">
        <v>777</v>
      </c>
      <c r="AF1027" t="s">
        <v>777</v>
      </c>
      <c r="AG1027" t="s">
        <v>777</v>
      </c>
      <c r="AH1027" t="s">
        <v>777</v>
      </c>
      <c r="AI1027" t="s">
        <v>777</v>
      </c>
      <c r="AJ1027" t="s">
        <v>777</v>
      </c>
      <c r="AK1027" t="s">
        <v>777</v>
      </c>
      <c r="AL1027" t="s">
        <v>777</v>
      </c>
      <c r="AM1027" t="s">
        <v>777</v>
      </c>
      <c r="AN1027" t="s">
        <v>777</v>
      </c>
      <c r="AO1027" t="s">
        <v>777</v>
      </c>
      <c r="AP1027" t="s">
        <v>777</v>
      </c>
      <c r="AQ1027" t="s">
        <v>777</v>
      </c>
      <c r="AR1027" t="s">
        <v>777</v>
      </c>
      <c r="AS1027" t="s">
        <v>777</v>
      </c>
      <c r="AT1027" t="s">
        <v>777</v>
      </c>
      <c r="AU1027" t="s">
        <v>825</v>
      </c>
      <c r="AV1027" t="s">
        <v>777</v>
      </c>
      <c r="AW1027">
        <v>30217000</v>
      </c>
      <c r="AX1027" t="s">
        <v>777</v>
      </c>
      <c r="AY1027" t="s">
        <v>777</v>
      </c>
      <c r="AZ1027" t="s">
        <v>777</v>
      </c>
      <c r="BA1027" t="s">
        <v>777</v>
      </c>
      <c r="BB1027" t="s">
        <v>825</v>
      </c>
      <c r="BC1027" t="s">
        <v>777</v>
      </c>
      <c r="BD1027" t="s">
        <v>777</v>
      </c>
      <c r="BE1027" t="s">
        <v>777</v>
      </c>
      <c r="BF1027" t="s">
        <v>777</v>
      </c>
      <c r="BG1027" t="s">
        <v>777</v>
      </c>
      <c r="BH1027" t="s">
        <v>777</v>
      </c>
      <c r="BI1027" t="s">
        <v>777</v>
      </c>
      <c r="BJ1027" t="s">
        <v>777</v>
      </c>
      <c r="BK1027" t="s">
        <v>777</v>
      </c>
      <c r="BL1027" t="s">
        <v>777</v>
      </c>
      <c r="BM1027" t="s">
        <v>825</v>
      </c>
      <c r="BN1027">
        <v>-273555000</v>
      </c>
      <c r="BO1027" t="s">
        <v>777</v>
      </c>
      <c r="BP1027" t="s">
        <v>777</v>
      </c>
      <c r="BQ1027" t="s">
        <v>777</v>
      </c>
      <c r="BR1027" t="s">
        <v>777</v>
      </c>
      <c r="BS1027" t="s">
        <v>777</v>
      </c>
      <c r="BT1027" t="s">
        <v>777</v>
      </c>
      <c r="BU1027" t="s">
        <v>777</v>
      </c>
      <c r="BV1027" t="s">
        <v>777</v>
      </c>
      <c r="BW1027" t="s">
        <v>777</v>
      </c>
      <c r="BX1027" t="s">
        <v>777</v>
      </c>
      <c r="BY1027" t="s">
        <v>777</v>
      </c>
      <c r="BZ1027" t="s">
        <v>777</v>
      </c>
      <c r="CA1027" t="s">
        <v>825</v>
      </c>
      <c r="CB1027" t="s">
        <v>777</v>
      </c>
      <c r="CC1027" t="s">
        <v>777</v>
      </c>
      <c r="CD1027" t="s">
        <v>777</v>
      </c>
      <c r="CE1027" t="s">
        <v>825</v>
      </c>
      <c r="CF1027" t="s">
        <v>777</v>
      </c>
      <c r="CG1027" t="s">
        <v>777</v>
      </c>
      <c r="CH1027" t="s">
        <v>777</v>
      </c>
      <c r="CI1027" t="s">
        <v>777</v>
      </c>
      <c r="CJ1027" t="s">
        <v>777</v>
      </c>
      <c r="CK1027" t="s">
        <v>777</v>
      </c>
      <c r="CL1027" t="s">
        <v>777</v>
      </c>
      <c r="CM1027" t="s">
        <v>825</v>
      </c>
      <c r="CN1027" t="s">
        <v>777</v>
      </c>
      <c r="CO1027" t="s">
        <v>777</v>
      </c>
      <c r="CP1027" t="s">
        <v>777</v>
      </c>
      <c r="CQ1027" t="s">
        <v>777</v>
      </c>
      <c r="CR1027" t="s">
        <v>777</v>
      </c>
      <c r="CS1027" t="s">
        <v>777</v>
      </c>
      <c r="CT1027" t="s">
        <v>777</v>
      </c>
      <c r="CU1027" t="s">
        <v>777</v>
      </c>
      <c r="CV1027" t="s">
        <v>777</v>
      </c>
      <c r="CW1027" t="s">
        <v>777</v>
      </c>
      <c r="CX1027" t="s">
        <v>777</v>
      </c>
      <c r="CY1027" t="s">
        <v>777</v>
      </c>
      <c r="CZ1027" t="s">
        <v>777</v>
      </c>
      <c r="DA1027" t="s">
        <v>777</v>
      </c>
      <c r="DB1027" t="s">
        <v>777</v>
      </c>
      <c r="DC1027" t="s">
        <v>777</v>
      </c>
      <c r="DD1027" t="s">
        <v>777</v>
      </c>
      <c r="DE1027" t="s">
        <v>777</v>
      </c>
      <c r="DF1027" t="s">
        <v>777</v>
      </c>
      <c r="DG1027">
        <v>46515000</v>
      </c>
      <c r="DH1027" t="s">
        <v>777</v>
      </c>
      <c r="DI1027" t="s">
        <v>777</v>
      </c>
      <c r="DJ1027" t="s">
        <v>777</v>
      </c>
      <c r="DK1027" t="s">
        <v>777</v>
      </c>
      <c r="DL1027" t="s">
        <v>777</v>
      </c>
      <c r="DM1027" t="s">
        <v>777</v>
      </c>
      <c r="DN1027" t="s">
        <v>777</v>
      </c>
      <c r="DO1027" t="s">
        <v>777</v>
      </c>
      <c r="DP1027" t="s">
        <v>777</v>
      </c>
      <c r="DQ1027" t="s">
        <v>777</v>
      </c>
      <c r="DR1027" t="s">
        <v>777</v>
      </c>
      <c r="DS1027" t="s">
        <v>777</v>
      </c>
      <c r="DT1027" t="s">
        <v>777</v>
      </c>
      <c r="DU1027" t="s">
        <v>777</v>
      </c>
      <c r="DV1027" t="s">
        <v>777</v>
      </c>
      <c r="DW1027" t="s">
        <v>777</v>
      </c>
      <c r="DX1027" t="s">
        <v>777</v>
      </c>
      <c r="DY1027" t="s">
        <v>777</v>
      </c>
      <c r="DZ1027" t="s">
        <v>777</v>
      </c>
      <c r="EA1027" t="s">
        <v>777</v>
      </c>
      <c r="EB1027" t="s">
        <v>777</v>
      </c>
      <c r="EC1027" t="s">
        <v>777</v>
      </c>
      <c r="ED1027" t="s">
        <v>777</v>
      </c>
      <c r="EE1027" t="s">
        <v>777</v>
      </c>
      <c r="EF1027" t="s">
        <v>777</v>
      </c>
      <c r="EG1027">
        <v>90640000</v>
      </c>
      <c r="EH1027" t="s">
        <v>777</v>
      </c>
      <c r="EI1027" t="s">
        <v>777</v>
      </c>
      <c r="EJ1027" t="s">
        <v>777</v>
      </c>
      <c r="EK1027" t="s">
        <v>777</v>
      </c>
      <c r="EL1027" t="s">
        <v>777</v>
      </c>
      <c r="EM1027" t="s">
        <v>777</v>
      </c>
      <c r="EN1027" t="s">
        <v>777</v>
      </c>
      <c r="EO1027" t="s">
        <v>777</v>
      </c>
      <c r="EP1027" t="s">
        <v>777</v>
      </c>
      <c r="EQ1027" t="s">
        <v>777</v>
      </c>
      <c r="ER1027" t="s">
        <v>777</v>
      </c>
      <c r="ES1027" t="s">
        <v>777</v>
      </c>
      <c r="ET1027" t="s">
        <v>777</v>
      </c>
      <c r="EU1027" t="s">
        <v>777</v>
      </c>
      <c r="EV1027" t="s">
        <v>825</v>
      </c>
      <c r="EW1027" t="s">
        <v>777</v>
      </c>
      <c r="EX1027" t="s">
        <v>777</v>
      </c>
      <c r="EY1027" t="s">
        <v>777</v>
      </c>
      <c r="EZ1027" t="s">
        <v>777</v>
      </c>
      <c r="FA1027" t="s">
        <v>777</v>
      </c>
      <c r="FB1027" t="s">
        <v>777</v>
      </c>
      <c r="FC1027" t="s">
        <v>777</v>
      </c>
      <c r="FD1027" t="s">
        <v>777</v>
      </c>
      <c r="FE1027" t="s">
        <v>777</v>
      </c>
      <c r="FF1027" t="s">
        <v>777</v>
      </c>
      <c r="FG1027" t="s">
        <v>777</v>
      </c>
      <c r="FH1027" t="s">
        <v>777</v>
      </c>
      <c r="FI1027" t="s">
        <v>777</v>
      </c>
      <c r="FJ1027" t="s">
        <v>777</v>
      </c>
      <c r="FK1027" t="s">
        <v>777</v>
      </c>
      <c r="FL1027" t="s">
        <v>777</v>
      </c>
      <c r="FM1027" t="s">
        <v>777</v>
      </c>
      <c r="FN1027" t="s">
        <v>777</v>
      </c>
      <c r="FO1027" t="s">
        <v>825</v>
      </c>
      <c r="FP1027" t="s">
        <v>825</v>
      </c>
      <c r="FQ1027" t="s">
        <v>825</v>
      </c>
      <c r="FR1027" t="s">
        <v>777</v>
      </c>
      <c r="FS1027" t="s">
        <v>777</v>
      </c>
      <c r="FT1027" t="s">
        <v>777</v>
      </c>
      <c r="FU1027" t="s">
        <v>777</v>
      </c>
      <c r="FV1027" t="s">
        <v>777</v>
      </c>
      <c r="FW1027" t="s">
        <v>777</v>
      </c>
      <c r="FX1027" t="s">
        <v>777</v>
      </c>
      <c r="FY1027" t="s">
        <v>777</v>
      </c>
      <c r="FZ1027" t="s">
        <v>777</v>
      </c>
      <c r="GA1027" t="s">
        <v>777</v>
      </c>
      <c r="GB1027" t="s">
        <v>777</v>
      </c>
      <c r="GC1027">
        <v>67179000</v>
      </c>
      <c r="GD1027" t="s">
        <v>777</v>
      </c>
      <c r="GE1027" t="s">
        <v>777</v>
      </c>
      <c r="GF1027" t="s">
        <v>777</v>
      </c>
      <c r="GG1027" t="s">
        <v>777</v>
      </c>
      <c r="GH1027" t="s">
        <v>777</v>
      </c>
      <c r="GI1027" t="s">
        <v>825</v>
      </c>
      <c r="GJ1027" t="s">
        <v>777</v>
      </c>
      <c r="GK1027" t="s">
        <v>777</v>
      </c>
      <c r="GL1027" t="s">
        <v>777</v>
      </c>
      <c r="GM1027" t="s">
        <v>777</v>
      </c>
      <c r="GN1027" t="s">
        <v>777</v>
      </c>
      <c r="GO1027" t="s">
        <v>777</v>
      </c>
      <c r="GP1027" t="s">
        <v>777</v>
      </c>
      <c r="GQ1027" t="s">
        <v>777</v>
      </c>
      <c r="GR1027" t="s">
        <v>777</v>
      </c>
      <c r="GS1027" t="s">
        <v>777</v>
      </c>
      <c r="GT1027" t="s">
        <v>825</v>
      </c>
      <c r="GU1027" t="s">
        <v>777</v>
      </c>
      <c r="GV1027" t="s">
        <v>777</v>
      </c>
      <c r="GW1027" t="s">
        <v>825</v>
      </c>
      <c r="GX1027" t="s">
        <v>825</v>
      </c>
      <c r="GY1027" t="s">
        <v>825</v>
      </c>
      <c r="GZ1027" t="s">
        <v>777</v>
      </c>
      <c r="HA1027" t="s">
        <v>777</v>
      </c>
      <c r="HB1027" t="s">
        <v>825</v>
      </c>
      <c r="HC1027" t="s">
        <v>777</v>
      </c>
      <c r="HD1027" t="s">
        <v>777</v>
      </c>
      <c r="HE1027" t="s">
        <v>777</v>
      </c>
      <c r="HF1027" t="s">
        <v>777</v>
      </c>
      <c r="HG1027" t="s">
        <v>777</v>
      </c>
      <c r="HH1027" t="s">
        <v>777</v>
      </c>
      <c r="HI1027" t="s">
        <v>777</v>
      </c>
      <c r="HJ1027" t="s">
        <v>777</v>
      </c>
      <c r="HK1027" t="s">
        <v>777</v>
      </c>
      <c r="HL1027" t="s">
        <v>777</v>
      </c>
      <c r="HM1027" t="s">
        <v>777</v>
      </c>
      <c r="HN1027" t="s">
        <v>777</v>
      </c>
      <c r="HO1027" t="s">
        <v>777</v>
      </c>
      <c r="HP1027" t="s">
        <v>777</v>
      </c>
      <c r="HQ1027" t="s">
        <v>777</v>
      </c>
      <c r="HR1027" t="s">
        <v>777</v>
      </c>
      <c r="HS1027" t="s">
        <v>777</v>
      </c>
      <c r="HT1027" t="s">
        <v>777</v>
      </c>
      <c r="HU1027" t="s">
        <v>777</v>
      </c>
      <c r="HV1027" t="s">
        <v>777</v>
      </c>
      <c r="HW1027" t="s">
        <v>777</v>
      </c>
      <c r="HX1027" t="s">
        <v>777</v>
      </c>
      <c r="HY1027" t="s">
        <v>777</v>
      </c>
      <c r="HZ1027" t="s">
        <v>777</v>
      </c>
      <c r="IA1027" t="s">
        <v>777</v>
      </c>
      <c r="IB1027" t="s">
        <v>777</v>
      </c>
      <c r="IC1027" t="s">
        <v>777</v>
      </c>
      <c r="ID1027" t="s">
        <v>777</v>
      </c>
      <c r="IE1027" t="s">
        <v>777</v>
      </c>
      <c r="IF1027" t="s">
        <v>777</v>
      </c>
      <c r="IG1027" t="s">
        <v>777</v>
      </c>
      <c r="IH1027" t="s">
        <v>777</v>
      </c>
      <c r="II1027" t="s">
        <v>777</v>
      </c>
      <c r="IJ1027" t="s">
        <v>777</v>
      </c>
      <c r="IK1027" t="s">
        <v>777</v>
      </c>
      <c r="IL1027" t="s">
        <v>825</v>
      </c>
      <c r="IM1027" t="s">
        <v>777</v>
      </c>
      <c r="IN1027" t="s">
        <v>777</v>
      </c>
      <c r="IO1027" t="s">
        <v>777</v>
      </c>
      <c r="IP1027" t="s">
        <v>777</v>
      </c>
      <c r="IQ1027" t="s">
        <v>777</v>
      </c>
      <c r="IR1027" t="s">
        <v>777</v>
      </c>
      <c r="IS1027" t="s">
        <v>777</v>
      </c>
      <c r="IT1027" t="s">
        <v>777</v>
      </c>
      <c r="IU1027" t="s">
        <v>777</v>
      </c>
      <c r="IV1027" t="s">
        <v>777</v>
      </c>
      <c r="IW1027" t="s">
        <v>777</v>
      </c>
      <c r="IX1027" t="s">
        <v>777</v>
      </c>
      <c r="IY1027" t="s">
        <v>777</v>
      </c>
      <c r="IZ1027" t="s">
        <v>777</v>
      </c>
      <c r="JA1027" t="s">
        <v>777</v>
      </c>
      <c r="JB1027" t="s">
        <v>777</v>
      </c>
      <c r="JC1027" t="s">
        <v>777</v>
      </c>
      <c r="JD1027" t="s">
        <v>777</v>
      </c>
      <c r="JE1027" t="s">
        <v>777</v>
      </c>
      <c r="JF1027" t="s">
        <v>777</v>
      </c>
      <c r="JG1027" t="s">
        <v>777</v>
      </c>
      <c r="JH1027" t="s">
        <v>777</v>
      </c>
      <c r="JI1027" t="s">
        <v>777</v>
      </c>
      <c r="JJ1027" t="s">
        <v>777</v>
      </c>
      <c r="JK1027" t="s">
        <v>777</v>
      </c>
      <c r="JL1027" t="s">
        <v>777</v>
      </c>
      <c r="JM1027" t="s">
        <v>777</v>
      </c>
      <c r="JN1027" t="s">
        <v>777</v>
      </c>
      <c r="JO1027" t="s">
        <v>777</v>
      </c>
      <c r="JP1027" t="s">
        <v>777</v>
      </c>
      <c r="JQ1027" t="s">
        <v>777</v>
      </c>
      <c r="JR1027" t="s">
        <v>777</v>
      </c>
      <c r="JS1027" t="s">
        <v>777</v>
      </c>
      <c r="JT1027" t="s">
        <v>777</v>
      </c>
      <c r="JU1027" t="s">
        <v>777</v>
      </c>
      <c r="JV1027" t="s">
        <v>777</v>
      </c>
      <c r="JW1027" t="s">
        <v>777</v>
      </c>
      <c r="JX1027" t="s">
        <v>777</v>
      </c>
      <c r="JY1027" t="s">
        <v>777</v>
      </c>
      <c r="JZ1027" t="s">
        <v>777</v>
      </c>
      <c r="KA1027" t="s">
        <v>777</v>
      </c>
      <c r="KB1027" t="s">
        <v>825</v>
      </c>
      <c r="KC1027" t="s">
        <v>825</v>
      </c>
      <c r="KD1027" t="s">
        <v>777</v>
      </c>
      <c r="KE1027" t="s">
        <v>777</v>
      </c>
      <c r="KF1027" t="s">
        <v>777</v>
      </c>
      <c r="KG1027" t="s">
        <v>777</v>
      </c>
      <c r="KH1027" t="s">
        <v>777</v>
      </c>
      <c r="KI1027" t="s">
        <v>777</v>
      </c>
      <c r="KJ1027" t="s">
        <v>777</v>
      </c>
      <c r="KK1027" t="s">
        <v>777</v>
      </c>
      <c r="KL1027" t="s">
        <v>777</v>
      </c>
      <c r="KM1027" t="s">
        <v>777</v>
      </c>
      <c r="KN1027" t="s">
        <v>777</v>
      </c>
      <c r="KO1027" t="s">
        <v>777</v>
      </c>
      <c r="KP1027" t="s">
        <v>777</v>
      </c>
      <c r="KQ1027" t="s">
        <v>777</v>
      </c>
      <c r="KR1027" t="s">
        <v>777</v>
      </c>
      <c r="KS1027" t="s">
        <v>777</v>
      </c>
      <c r="KT1027" t="s">
        <v>777</v>
      </c>
      <c r="KU1027" t="s">
        <v>777</v>
      </c>
      <c r="KV1027" t="s">
        <v>777</v>
      </c>
      <c r="KW1027" t="s">
        <v>777</v>
      </c>
      <c r="KX1027" t="s">
        <v>825</v>
      </c>
      <c r="KY1027" t="s">
        <v>825</v>
      </c>
      <c r="KZ1027" t="s">
        <v>777</v>
      </c>
      <c r="LA1027" t="s">
        <v>777</v>
      </c>
      <c r="LB1027" t="s">
        <v>777</v>
      </c>
      <c r="LC1027" t="s">
        <v>777</v>
      </c>
      <c r="LD1027" t="s">
        <v>777</v>
      </c>
      <c r="LE1027" t="s">
        <v>777</v>
      </c>
      <c r="LF1027" t="s">
        <v>777</v>
      </c>
      <c r="LG1027" t="s">
        <v>777</v>
      </c>
      <c r="LH1027" t="s">
        <v>777</v>
      </c>
      <c r="LI1027" t="s">
        <v>777</v>
      </c>
      <c r="LJ1027" t="s">
        <v>777</v>
      </c>
      <c r="LK1027" t="s">
        <v>777</v>
      </c>
      <c r="LL1027" t="s">
        <v>777</v>
      </c>
      <c r="LM1027" t="s">
        <v>777</v>
      </c>
      <c r="LN1027" t="s">
        <v>777</v>
      </c>
      <c r="LO1027" t="s">
        <v>777</v>
      </c>
      <c r="LP1027" t="s">
        <v>777</v>
      </c>
      <c r="LQ1027" t="s">
        <v>777</v>
      </c>
      <c r="LR1027" t="s">
        <v>777</v>
      </c>
      <c r="LS1027" t="s">
        <v>777</v>
      </c>
      <c r="LT1027" t="s">
        <v>777</v>
      </c>
      <c r="LU1027" t="s">
        <v>825</v>
      </c>
      <c r="LV1027" t="s">
        <v>777</v>
      </c>
      <c r="LW1027" t="s">
        <v>777</v>
      </c>
      <c r="LX1027" t="s">
        <v>777</v>
      </c>
      <c r="LY1027" t="s">
        <v>777</v>
      </c>
      <c r="LZ1027" t="s">
        <v>777</v>
      </c>
      <c r="MA1027" t="s">
        <v>777</v>
      </c>
      <c r="MB1027" t="s">
        <v>777</v>
      </c>
      <c r="MC1027" t="s">
        <v>777</v>
      </c>
      <c r="MD1027" t="s">
        <v>777</v>
      </c>
      <c r="ME1027" t="s">
        <v>777</v>
      </c>
      <c r="MF1027" t="s">
        <v>825</v>
      </c>
      <c r="MG1027" t="s">
        <v>825</v>
      </c>
      <c r="MH1027" t="s">
        <v>777</v>
      </c>
      <c r="MI1027" t="s">
        <v>777</v>
      </c>
      <c r="MJ1027" t="s">
        <v>777</v>
      </c>
      <c r="MK1027" t="s">
        <v>777</v>
      </c>
      <c r="ML1027" t="s">
        <v>777</v>
      </c>
      <c r="MM1027" t="s">
        <v>777</v>
      </c>
      <c r="MN1027" t="s">
        <v>777</v>
      </c>
      <c r="MO1027" t="s">
        <v>777</v>
      </c>
      <c r="MP1027" t="s">
        <v>777</v>
      </c>
      <c r="MQ1027" t="s">
        <v>777</v>
      </c>
      <c r="MR1027" t="s">
        <v>777</v>
      </c>
      <c r="MS1027" t="s">
        <v>777</v>
      </c>
      <c r="MT1027" t="s">
        <v>777</v>
      </c>
      <c r="MU1027" t="s">
        <v>777</v>
      </c>
      <c r="MV1027" t="s">
        <v>777</v>
      </c>
      <c r="MW1027" t="s">
        <v>777</v>
      </c>
      <c r="MX1027" t="s">
        <v>777</v>
      </c>
      <c r="MY1027" t="s">
        <v>777</v>
      </c>
      <c r="MZ1027" t="s">
        <v>777</v>
      </c>
      <c r="NA1027" t="s">
        <v>777</v>
      </c>
      <c r="NB1027" t="s">
        <v>777</v>
      </c>
      <c r="NC1027" t="s">
        <v>777</v>
      </c>
      <c r="ND1027" t="s">
        <v>777</v>
      </c>
      <c r="NE1027" t="s">
        <v>777</v>
      </c>
      <c r="NF1027" t="s">
        <v>777</v>
      </c>
      <c r="NG1027" t="s">
        <v>777</v>
      </c>
      <c r="NH1027" t="s">
        <v>777</v>
      </c>
      <c r="NI1027" t="s">
        <v>777</v>
      </c>
      <c r="NJ1027" t="s">
        <v>777</v>
      </c>
      <c r="NK1027" t="s">
        <v>777</v>
      </c>
      <c r="NL1027" t="s">
        <v>777</v>
      </c>
      <c r="NM1027" t="s">
        <v>777</v>
      </c>
      <c r="NN1027" t="s">
        <v>777</v>
      </c>
      <c r="NO1027" t="s">
        <v>777</v>
      </c>
      <c r="NP1027" t="s">
        <v>825</v>
      </c>
      <c r="NQ1027" t="s">
        <v>777</v>
      </c>
      <c r="NR1027" t="s">
        <v>777</v>
      </c>
      <c r="NS1027">
        <v>181944000</v>
      </c>
      <c r="NT1027">
        <v>181944000</v>
      </c>
      <c r="NU1027">
        <v>181944000</v>
      </c>
      <c r="NV1027" t="s">
        <v>777</v>
      </c>
      <c r="NW1027" t="s">
        <v>777</v>
      </c>
      <c r="NX1027" t="s">
        <v>777</v>
      </c>
      <c r="NY1027" t="s">
        <v>777</v>
      </c>
      <c r="NZ1027" t="s">
        <v>777</v>
      </c>
      <c r="OA1027" t="s">
        <v>777</v>
      </c>
      <c r="OB1027" t="s">
        <v>777</v>
      </c>
      <c r="OC1027" t="s">
        <v>777</v>
      </c>
      <c r="OD1027" t="s">
        <v>777</v>
      </c>
      <c r="OE1027" t="s">
        <v>777</v>
      </c>
      <c r="OF1027" t="s">
        <v>777</v>
      </c>
      <c r="OG1027" t="s">
        <v>777</v>
      </c>
      <c r="OH1027" t="s">
        <v>777</v>
      </c>
      <c r="OI1027" t="s">
        <v>825</v>
      </c>
      <c r="OJ1027" t="s">
        <v>777</v>
      </c>
      <c r="OK1027" t="s">
        <v>777</v>
      </c>
      <c r="OL1027" t="s">
        <v>777</v>
      </c>
      <c r="OM1027" t="s">
        <v>777</v>
      </c>
      <c r="ON1027" t="s">
        <v>777</v>
      </c>
      <c r="OO1027" t="s">
        <v>777</v>
      </c>
      <c r="OP1027" t="s">
        <v>777</v>
      </c>
      <c r="OQ1027" t="s">
        <v>777</v>
      </c>
      <c r="OR1027" t="s">
        <v>777</v>
      </c>
      <c r="OS1027" t="s">
        <v>825</v>
      </c>
      <c r="OT1027" t="s">
        <v>777</v>
      </c>
      <c r="OU1027" t="s">
        <v>777</v>
      </c>
      <c r="OV1027" t="s">
        <v>777</v>
      </c>
      <c r="OW1027" t="s">
        <v>777</v>
      </c>
      <c r="OX1027" t="s">
        <v>777</v>
      </c>
      <c r="OY1027" t="s">
        <v>777</v>
      </c>
      <c r="OZ1027" t="s">
        <v>777</v>
      </c>
      <c r="PA1027" t="s">
        <v>777</v>
      </c>
      <c r="PB1027" t="s">
        <v>777</v>
      </c>
      <c r="PC1027" t="s">
        <v>777</v>
      </c>
      <c r="PD1027" t="s">
        <v>777</v>
      </c>
      <c r="PE1027" t="s">
        <v>777</v>
      </c>
      <c r="PF1027" t="s">
        <v>777</v>
      </c>
      <c r="PG1027" t="s">
        <v>777</v>
      </c>
      <c r="PH1027" t="s">
        <v>777</v>
      </c>
      <c r="PI1027" t="s">
        <v>777</v>
      </c>
      <c r="PJ1027" t="s">
        <v>777</v>
      </c>
    </row>
    <row r="1028" spans="2:426">
      <c r="B1028" s="12">
        <v>40663</v>
      </c>
      <c r="C1028" t="s">
        <v>751</v>
      </c>
      <c r="D1028" t="s">
        <v>777</v>
      </c>
      <c r="E1028" t="s">
        <v>777</v>
      </c>
      <c r="F1028" t="s">
        <v>777</v>
      </c>
      <c r="G1028" t="s">
        <v>777</v>
      </c>
      <c r="H1028" t="s">
        <v>777</v>
      </c>
      <c r="I1028" t="s">
        <v>777</v>
      </c>
      <c r="J1028" t="s">
        <v>777</v>
      </c>
      <c r="K1028" t="s">
        <v>777</v>
      </c>
      <c r="L1028" t="s">
        <v>826</v>
      </c>
      <c r="M1028" t="s">
        <v>826</v>
      </c>
      <c r="N1028" t="s">
        <v>777</v>
      </c>
      <c r="O1028" t="s">
        <v>777</v>
      </c>
      <c r="P1028" t="s">
        <v>777</v>
      </c>
      <c r="Q1028" t="s">
        <v>777</v>
      </c>
      <c r="R1028" t="s">
        <v>777</v>
      </c>
      <c r="S1028" t="s">
        <v>777</v>
      </c>
      <c r="T1028" t="s">
        <v>777</v>
      </c>
      <c r="U1028" t="s">
        <v>777</v>
      </c>
      <c r="V1028" t="s">
        <v>777</v>
      </c>
      <c r="W1028" t="s">
        <v>777</v>
      </c>
      <c r="X1028" t="s">
        <v>777</v>
      </c>
      <c r="Y1028" t="s">
        <v>777</v>
      </c>
      <c r="Z1028" t="s">
        <v>777</v>
      </c>
      <c r="AA1028" t="s">
        <v>777</v>
      </c>
      <c r="AB1028" t="s">
        <v>777</v>
      </c>
      <c r="AC1028" t="s">
        <v>777</v>
      </c>
      <c r="AD1028" t="s">
        <v>777</v>
      </c>
      <c r="AE1028" t="s">
        <v>777</v>
      </c>
      <c r="AF1028" t="s">
        <v>777</v>
      </c>
      <c r="AG1028" t="s">
        <v>777</v>
      </c>
      <c r="AH1028" t="s">
        <v>777</v>
      </c>
      <c r="AI1028" t="s">
        <v>777</v>
      </c>
      <c r="AJ1028" t="s">
        <v>777</v>
      </c>
      <c r="AK1028" t="s">
        <v>777</v>
      </c>
      <c r="AL1028" t="s">
        <v>777</v>
      </c>
      <c r="AM1028" t="s">
        <v>777</v>
      </c>
      <c r="AN1028" t="s">
        <v>777</v>
      </c>
      <c r="AO1028" t="s">
        <v>777</v>
      </c>
      <c r="AP1028" t="s">
        <v>777</v>
      </c>
      <c r="AQ1028" t="s">
        <v>777</v>
      </c>
      <c r="AR1028" t="s">
        <v>777</v>
      </c>
      <c r="AS1028" t="s">
        <v>777</v>
      </c>
      <c r="AT1028" t="s">
        <v>777</v>
      </c>
      <c r="AU1028" t="s">
        <v>826</v>
      </c>
      <c r="AV1028" t="s">
        <v>777</v>
      </c>
      <c r="AW1028">
        <v>106525000</v>
      </c>
      <c r="AX1028" t="s">
        <v>777</v>
      </c>
      <c r="AY1028" t="s">
        <v>777</v>
      </c>
      <c r="AZ1028" t="s">
        <v>777</v>
      </c>
      <c r="BA1028" t="s">
        <v>777</v>
      </c>
      <c r="BB1028" t="s">
        <v>826</v>
      </c>
      <c r="BC1028" t="s">
        <v>777</v>
      </c>
      <c r="BD1028" t="s">
        <v>777</v>
      </c>
      <c r="BE1028" t="s">
        <v>777</v>
      </c>
      <c r="BF1028" t="s">
        <v>777</v>
      </c>
      <c r="BG1028" t="s">
        <v>777</v>
      </c>
      <c r="BH1028" t="s">
        <v>777</v>
      </c>
      <c r="BI1028" t="s">
        <v>777</v>
      </c>
      <c r="BJ1028" t="s">
        <v>777</v>
      </c>
      <c r="BK1028" t="s">
        <v>777</v>
      </c>
      <c r="BL1028" t="s">
        <v>777</v>
      </c>
      <c r="BM1028" t="s">
        <v>826</v>
      </c>
      <c r="BN1028">
        <v>380058000</v>
      </c>
      <c r="BO1028" t="s">
        <v>777</v>
      </c>
      <c r="BP1028" t="s">
        <v>777</v>
      </c>
      <c r="BQ1028" t="s">
        <v>777</v>
      </c>
      <c r="BR1028" t="s">
        <v>777</v>
      </c>
      <c r="BS1028" t="s">
        <v>777</v>
      </c>
      <c r="BT1028" t="s">
        <v>777</v>
      </c>
      <c r="BU1028" t="s">
        <v>777</v>
      </c>
      <c r="BV1028" t="s">
        <v>777</v>
      </c>
      <c r="BW1028" t="s">
        <v>777</v>
      </c>
      <c r="BX1028" t="s">
        <v>777</v>
      </c>
      <c r="BY1028" t="s">
        <v>777</v>
      </c>
      <c r="BZ1028" t="s">
        <v>777</v>
      </c>
      <c r="CA1028" t="s">
        <v>826</v>
      </c>
      <c r="CB1028" t="s">
        <v>777</v>
      </c>
      <c r="CC1028" t="s">
        <v>777</v>
      </c>
      <c r="CD1028" t="s">
        <v>777</v>
      </c>
      <c r="CE1028" t="s">
        <v>826</v>
      </c>
      <c r="CF1028" t="s">
        <v>777</v>
      </c>
      <c r="CG1028" t="s">
        <v>777</v>
      </c>
      <c r="CH1028" t="s">
        <v>777</v>
      </c>
      <c r="CI1028" t="s">
        <v>777</v>
      </c>
      <c r="CJ1028" t="s">
        <v>777</v>
      </c>
      <c r="CK1028" t="s">
        <v>777</v>
      </c>
      <c r="CL1028" t="s">
        <v>777</v>
      </c>
      <c r="CM1028" t="s">
        <v>826</v>
      </c>
      <c r="CN1028" t="s">
        <v>777</v>
      </c>
      <c r="CO1028" t="s">
        <v>777</v>
      </c>
      <c r="CP1028" t="s">
        <v>777</v>
      </c>
      <c r="CQ1028" t="s">
        <v>777</v>
      </c>
      <c r="CR1028" t="s">
        <v>777</v>
      </c>
      <c r="CS1028" t="s">
        <v>777</v>
      </c>
      <c r="CT1028" t="s">
        <v>777</v>
      </c>
      <c r="CU1028" t="s">
        <v>777</v>
      </c>
      <c r="CV1028" t="s">
        <v>777</v>
      </c>
      <c r="CW1028" t="s">
        <v>777</v>
      </c>
      <c r="CX1028" t="s">
        <v>777</v>
      </c>
      <c r="CY1028" t="s">
        <v>777</v>
      </c>
      <c r="CZ1028" t="s">
        <v>777</v>
      </c>
      <c r="DA1028" t="s">
        <v>777</v>
      </c>
      <c r="DB1028" t="s">
        <v>777</v>
      </c>
      <c r="DC1028" t="s">
        <v>777</v>
      </c>
      <c r="DD1028" t="s">
        <v>777</v>
      </c>
      <c r="DE1028" t="s">
        <v>777</v>
      </c>
      <c r="DF1028" t="s">
        <v>777</v>
      </c>
      <c r="DG1028">
        <v>44209000</v>
      </c>
      <c r="DH1028" t="s">
        <v>777</v>
      </c>
      <c r="DI1028" t="s">
        <v>777</v>
      </c>
      <c r="DJ1028" t="s">
        <v>777</v>
      </c>
      <c r="DK1028" t="s">
        <v>777</v>
      </c>
      <c r="DL1028" t="s">
        <v>777</v>
      </c>
      <c r="DM1028" t="s">
        <v>777</v>
      </c>
      <c r="DN1028" t="s">
        <v>777</v>
      </c>
      <c r="DO1028" t="s">
        <v>777</v>
      </c>
      <c r="DP1028" t="s">
        <v>777</v>
      </c>
      <c r="DQ1028" t="s">
        <v>777</v>
      </c>
      <c r="DR1028" t="s">
        <v>777</v>
      </c>
      <c r="DS1028" t="s">
        <v>777</v>
      </c>
      <c r="DT1028" t="s">
        <v>777</v>
      </c>
      <c r="DU1028" t="s">
        <v>777</v>
      </c>
      <c r="DV1028" t="s">
        <v>777</v>
      </c>
      <c r="DW1028" t="s">
        <v>777</v>
      </c>
      <c r="DX1028" t="s">
        <v>777</v>
      </c>
      <c r="DY1028" t="s">
        <v>777</v>
      </c>
      <c r="DZ1028" t="s">
        <v>777</v>
      </c>
      <c r="EA1028" t="s">
        <v>777</v>
      </c>
      <c r="EB1028" t="s">
        <v>777</v>
      </c>
      <c r="EC1028" t="s">
        <v>777</v>
      </c>
      <c r="ED1028" t="s">
        <v>777</v>
      </c>
      <c r="EE1028" t="s">
        <v>777</v>
      </c>
      <c r="EF1028" t="s">
        <v>777</v>
      </c>
      <c r="EG1028">
        <v>0</v>
      </c>
      <c r="EH1028" t="s">
        <v>777</v>
      </c>
      <c r="EI1028" t="s">
        <v>777</v>
      </c>
      <c r="EJ1028" t="s">
        <v>777</v>
      </c>
      <c r="EK1028" t="s">
        <v>777</v>
      </c>
      <c r="EL1028" t="s">
        <v>777</v>
      </c>
      <c r="EM1028" t="s">
        <v>777</v>
      </c>
      <c r="EN1028" t="s">
        <v>777</v>
      </c>
      <c r="EO1028" t="s">
        <v>777</v>
      </c>
      <c r="EP1028" t="s">
        <v>777</v>
      </c>
      <c r="EQ1028" t="s">
        <v>777</v>
      </c>
      <c r="ER1028" t="s">
        <v>777</v>
      </c>
      <c r="ES1028" t="s">
        <v>777</v>
      </c>
      <c r="ET1028" t="s">
        <v>777</v>
      </c>
      <c r="EU1028" t="s">
        <v>777</v>
      </c>
      <c r="EV1028" t="s">
        <v>826</v>
      </c>
      <c r="EW1028" t="s">
        <v>777</v>
      </c>
      <c r="EX1028" t="s">
        <v>777</v>
      </c>
      <c r="EY1028" t="s">
        <v>777</v>
      </c>
      <c r="EZ1028" t="s">
        <v>777</v>
      </c>
      <c r="FA1028" t="s">
        <v>777</v>
      </c>
      <c r="FB1028" t="s">
        <v>777</v>
      </c>
      <c r="FC1028" t="s">
        <v>777</v>
      </c>
      <c r="FD1028" t="s">
        <v>777</v>
      </c>
      <c r="FE1028" t="s">
        <v>777</v>
      </c>
      <c r="FF1028" t="s">
        <v>777</v>
      </c>
      <c r="FG1028" t="s">
        <v>777</v>
      </c>
      <c r="FH1028" t="s">
        <v>777</v>
      </c>
      <c r="FI1028" t="s">
        <v>777</v>
      </c>
      <c r="FJ1028" t="s">
        <v>777</v>
      </c>
      <c r="FK1028" t="s">
        <v>777</v>
      </c>
      <c r="FL1028" t="s">
        <v>777</v>
      </c>
      <c r="FM1028" t="s">
        <v>777</v>
      </c>
      <c r="FN1028" t="s">
        <v>777</v>
      </c>
      <c r="FO1028" t="s">
        <v>826</v>
      </c>
      <c r="FP1028" t="s">
        <v>826</v>
      </c>
      <c r="FQ1028" t="s">
        <v>826</v>
      </c>
      <c r="FR1028" t="s">
        <v>777</v>
      </c>
      <c r="FS1028" t="s">
        <v>777</v>
      </c>
      <c r="FT1028" t="s">
        <v>777</v>
      </c>
      <c r="FU1028" t="s">
        <v>777</v>
      </c>
      <c r="FV1028" t="s">
        <v>777</v>
      </c>
      <c r="FW1028" t="s">
        <v>777</v>
      </c>
      <c r="FX1028" t="s">
        <v>777</v>
      </c>
      <c r="FY1028" t="s">
        <v>777</v>
      </c>
      <c r="FZ1028" t="s">
        <v>777</v>
      </c>
      <c r="GA1028" t="s">
        <v>777</v>
      </c>
      <c r="GB1028" t="s">
        <v>777</v>
      </c>
      <c r="GC1028">
        <v>459182000</v>
      </c>
      <c r="GD1028" t="s">
        <v>777</v>
      </c>
      <c r="GE1028" t="s">
        <v>777</v>
      </c>
      <c r="GF1028" t="s">
        <v>777</v>
      </c>
      <c r="GG1028" t="s">
        <v>777</v>
      </c>
      <c r="GH1028" t="s">
        <v>777</v>
      </c>
      <c r="GI1028" t="s">
        <v>826</v>
      </c>
      <c r="GJ1028" t="s">
        <v>777</v>
      </c>
      <c r="GK1028" t="s">
        <v>777</v>
      </c>
      <c r="GL1028" t="s">
        <v>777</v>
      </c>
      <c r="GM1028" t="s">
        <v>777</v>
      </c>
      <c r="GN1028" t="s">
        <v>777</v>
      </c>
      <c r="GO1028" t="s">
        <v>777</v>
      </c>
      <c r="GP1028" t="s">
        <v>777</v>
      </c>
      <c r="GQ1028" t="s">
        <v>777</v>
      </c>
      <c r="GR1028" t="s">
        <v>777</v>
      </c>
      <c r="GS1028" t="s">
        <v>777</v>
      </c>
      <c r="GT1028" t="s">
        <v>826</v>
      </c>
      <c r="GU1028" t="s">
        <v>777</v>
      </c>
      <c r="GV1028" t="s">
        <v>777</v>
      </c>
      <c r="GW1028" t="s">
        <v>826</v>
      </c>
      <c r="GX1028" t="s">
        <v>826</v>
      </c>
      <c r="GY1028" t="s">
        <v>826</v>
      </c>
      <c r="GZ1028" t="s">
        <v>777</v>
      </c>
      <c r="HA1028" t="s">
        <v>777</v>
      </c>
      <c r="HB1028" t="s">
        <v>826</v>
      </c>
      <c r="HC1028" t="s">
        <v>777</v>
      </c>
      <c r="HD1028" t="s">
        <v>777</v>
      </c>
      <c r="HE1028" t="s">
        <v>777</v>
      </c>
      <c r="HF1028" t="s">
        <v>777</v>
      </c>
      <c r="HG1028" t="s">
        <v>777</v>
      </c>
      <c r="HH1028" t="s">
        <v>777</v>
      </c>
      <c r="HI1028" t="s">
        <v>777</v>
      </c>
      <c r="HJ1028" t="s">
        <v>777</v>
      </c>
      <c r="HK1028" t="s">
        <v>777</v>
      </c>
      <c r="HL1028" t="s">
        <v>777</v>
      </c>
      <c r="HM1028" t="s">
        <v>777</v>
      </c>
      <c r="HN1028" t="s">
        <v>777</v>
      </c>
      <c r="HO1028" t="s">
        <v>777</v>
      </c>
      <c r="HP1028" t="s">
        <v>777</v>
      </c>
      <c r="HQ1028" t="s">
        <v>777</v>
      </c>
      <c r="HR1028" t="s">
        <v>777</v>
      </c>
      <c r="HS1028" t="s">
        <v>777</v>
      </c>
      <c r="HT1028" t="s">
        <v>777</v>
      </c>
      <c r="HU1028" t="s">
        <v>777</v>
      </c>
      <c r="HV1028" t="s">
        <v>777</v>
      </c>
      <c r="HW1028" t="s">
        <v>777</v>
      </c>
      <c r="HX1028" t="s">
        <v>777</v>
      </c>
      <c r="HY1028" t="s">
        <v>777</v>
      </c>
      <c r="HZ1028" t="s">
        <v>777</v>
      </c>
      <c r="IA1028" t="s">
        <v>777</v>
      </c>
      <c r="IB1028" t="s">
        <v>777</v>
      </c>
      <c r="IC1028" t="s">
        <v>777</v>
      </c>
      <c r="ID1028" t="s">
        <v>777</v>
      </c>
      <c r="IE1028" t="s">
        <v>777</v>
      </c>
      <c r="IF1028" t="s">
        <v>777</v>
      </c>
      <c r="IG1028" t="s">
        <v>777</v>
      </c>
      <c r="IH1028" t="s">
        <v>777</v>
      </c>
      <c r="II1028" t="s">
        <v>777</v>
      </c>
      <c r="IJ1028" t="s">
        <v>777</v>
      </c>
      <c r="IK1028" t="s">
        <v>777</v>
      </c>
      <c r="IL1028" t="s">
        <v>826</v>
      </c>
      <c r="IM1028" t="s">
        <v>777</v>
      </c>
      <c r="IN1028" t="s">
        <v>777</v>
      </c>
      <c r="IO1028" t="s">
        <v>777</v>
      </c>
      <c r="IP1028" t="s">
        <v>777</v>
      </c>
      <c r="IQ1028" t="s">
        <v>777</v>
      </c>
      <c r="IR1028" t="s">
        <v>777</v>
      </c>
      <c r="IS1028" t="s">
        <v>777</v>
      </c>
      <c r="IT1028" t="s">
        <v>777</v>
      </c>
      <c r="IU1028" t="s">
        <v>777</v>
      </c>
      <c r="IV1028" t="s">
        <v>777</v>
      </c>
      <c r="IW1028" t="s">
        <v>777</v>
      </c>
      <c r="IX1028" t="s">
        <v>777</v>
      </c>
      <c r="IY1028" t="s">
        <v>777</v>
      </c>
      <c r="IZ1028" t="s">
        <v>777</v>
      </c>
      <c r="JA1028" t="s">
        <v>777</v>
      </c>
      <c r="JB1028" t="s">
        <v>777</v>
      </c>
      <c r="JC1028" t="s">
        <v>777</v>
      </c>
      <c r="JD1028" t="s">
        <v>777</v>
      </c>
      <c r="JE1028" t="s">
        <v>777</v>
      </c>
      <c r="JF1028" t="s">
        <v>777</v>
      </c>
      <c r="JG1028" t="s">
        <v>777</v>
      </c>
      <c r="JH1028" t="s">
        <v>777</v>
      </c>
      <c r="JI1028" t="s">
        <v>777</v>
      </c>
      <c r="JJ1028" t="s">
        <v>777</v>
      </c>
      <c r="JK1028" t="s">
        <v>777</v>
      </c>
      <c r="JL1028" t="s">
        <v>777</v>
      </c>
      <c r="JM1028" t="s">
        <v>777</v>
      </c>
      <c r="JN1028" t="s">
        <v>777</v>
      </c>
      <c r="JO1028" t="s">
        <v>777</v>
      </c>
      <c r="JP1028" t="s">
        <v>777</v>
      </c>
      <c r="JQ1028" t="s">
        <v>777</v>
      </c>
      <c r="JR1028" t="s">
        <v>777</v>
      </c>
      <c r="JS1028" t="s">
        <v>777</v>
      </c>
      <c r="JT1028" t="s">
        <v>777</v>
      </c>
      <c r="JU1028" t="s">
        <v>777</v>
      </c>
      <c r="JV1028" t="s">
        <v>777</v>
      </c>
      <c r="JW1028" t="s">
        <v>777</v>
      </c>
      <c r="JX1028" t="s">
        <v>777</v>
      </c>
      <c r="JY1028" t="s">
        <v>777</v>
      </c>
      <c r="JZ1028" t="s">
        <v>777</v>
      </c>
      <c r="KA1028" t="s">
        <v>777</v>
      </c>
      <c r="KB1028" t="s">
        <v>826</v>
      </c>
      <c r="KC1028" t="s">
        <v>826</v>
      </c>
      <c r="KD1028" t="s">
        <v>777</v>
      </c>
      <c r="KE1028" t="s">
        <v>777</v>
      </c>
      <c r="KF1028" t="s">
        <v>777</v>
      </c>
      <c r="KG1028" t="s">
        <v>777</v>
      </c>
      <c r="KH1028" t="s">
        <v>777</v>
      </c>
      <c r="KI1028" t="s">
        <v>777</v>
      </c>
      <c r="KJ1028" t="s">
        <v>777</v>
      </c>
      <c r="KK1028" t="s">
        <v>777</v>
      </c>
      <c r="KL1028" t="s">
        <v>777</v>
      </c>
      <c r="KM1028" t="s">
        <v>777</v>
      </c>
      <c r="KN1028" t="s">
        <v>777</v>
      </c>
      <c r="KO1028" t="s">
        <v>777</v>
      </c>
      <c r="KP1028" t="s">
        <v>777</v>
      </c>
      <c r="KQ1028" t="s">
        <v>777</v>
      </c>
      <c r="KR1028" t="s">
        <v>777</v>
      </c>
      <c r="KS1028" t="s">
        <v>777</v>
      </c>
      <c r="KT1028" t="s">
        <v>777</v>
      </c>
      <c r="KU1028" t="s">
        <v>777</v>
      </c>
      <c r="KV1028" t="s">
        <v>777</v>
      </c>
      <c r="KW1028" t="s">
        <v>777</v>
      </c>
      <c r="KX1028" t="s">
        <v>826</v>
      </c>
      <c r="KY1028" t="s">
        <v>826</v>
      </c>
      <c r="KZ1028" t="s">
        <v>777</v>
      </c>
      <c r="LA1028" t="s">
        <v>777</v>
      </c>
      <c r="LB1028" t="s">
        <v>777</v>
      </c>
      <c r="LC1028" t="s">
        <v>777</v>
      </c>
      <c r="LD1028" t="s">
        <v>777</v>
      </c>
      <c r="LE1028" t="s">
        <v>777</v>
      </c>
      <c r="LF1028" t="s">
        <v>777</v>
      </c>
      <c r="LG1028" t="s">
        <v>777</v>
      </c>
      <c r="LH1028" t="s">
        <v>777</v>
      </c>
      <c r="LI1028" t="s">
        <v>777</v>
      </c>
      <c r="LJ1028" t="s">
        <v>777</v>
      </c>
      <c r="LK1028" t="s">
        <v>777</v>
      </c>
      <c r="LL1028" t="s">
        <v>777</v>
      </c>
      <c r="LM1028" t="s">
        <v>777</v>
      </c>
      <c r="LN1028" t="s">
        <v>777</v>
      </c>
      <c r="LO1028" t="s">
        <v>777</v>
      </c>
      <c r="LP1028" t="s">
        <v>777</v>
      </c>
      <c r="LQ1028" t="s">
        <v>777</v>
      </c>
      <c r="LR1028" t="s">
        <v>777</v>
      </c>
      <c r="LS1028" t="s">
        <v>777</v>
      </c>
      <c r="LT1028" t="s">
        <v>777</v>
      </c>
      <c r="LU1028" t="s">
        <v>826</v>
      </c>
      <c r="LV1028" t="s">
        <v>777</v>
      </c>
      <c r="LW1028" t="s">
        <v>777</v>
      </c>
      <c r="LX1028" t="s">
        <v>777</v>
      </c>
      <c r="LY1028" t="s">
        <v>777</v>
      </c>
      <c r="LZ1028" t="s">
        <v>777</v>
      </c>
      <c r="MA1028" t="s">
        <v>777</v>
      </c>
      <c r="MB1028" t="s">
        <v>777</v>
      </c>
      <c r="MC1028" t="s">
        <v>777</v>
      </c>
      <c r="MD1028" t="s">
        <v>777</v>
      </c>
      <c r="ME1028" t="s">
        <v>777</v>
      </c>
      <c r="MF1028" t="s">
        <v>826</v>
      </c>
      <c r="MG1028" t="s">
        <v>826</v>
      </c>
      <c r="MH1028" t="s">
        <v>777</v>
      </c>
      <c r="MI1028" t="s">
        <v>777</v>
      </c>
      <c r="MJ1028" t="s">
        <v>777</v>
      </c>
      <c r="MK1028" t="s">
        <v>777</v>
      </c>
      <c r="ML1028" t="s">
        <v>777</v>
      </c>
      <c r="MM1028" t="s">
        <v>777</v>
      </c>
      <c r="MN1028" t="s">
        <v>777</v>
      </c>
      <c r="MO1028" t="s">
        <v>777</v>
      </c>
      <c r="MP1028" t="s">
        <v>777</v>
      </c>
      <c r="MQ1028" t="s">
        <v>777</v>
      </c>
      <c r="MR1028" t="s">
        <v>777</v>
      </c>
      <c r="MS1028" t="s">
        <v>777</v>
      </c>
      <c r="MT1028" t="s">
        <v>777</v>
      </c>
      <c r="MU1028" t="s">
        <v>777</v>
      </c>
      <c r="MV1028" t="s">
        <v>777</v>
      </c>
      <c r="MW1028" t="s">
        <v>777</v>
      </c>
      <c r="MX1028" t="s">
        <v>777</v>
      </c>
      <c r="MY1028" t="s">
        <v>777</v>
      </c>
      <c r="MZ1028" t="s">
        <v>777</v>
      </c>
      <c r="NA1028" t="s">
        <v>777</v>
      </c>
      <c r="NB1028" t="s">
        <v>777</v>
      </c>
      <c r="NC1028" t="s">
        <v>777</v>
      </c>
      <c r="ND1028" t="s">
        <v>777</v>
      </c>
      <c r="NE1028" t="s">
        <v>777</v>
      </c>
      <c r="NF1028" t="s">
        <v>777</v>
      </c>
      <c r="NG1028" t="s">
        <v>777</v>
      </c>
      <c r="NH1028" t="s">
        <v>777</v>
      </c>
      <c r="NI1028" t="s">
        <v>777</v>
      </c>
      <c r="NJ1028" t="s">
        <v>777</v>
      </c>
      <c r="NK1028" t="s">
        <v>777</v>
      </c>
      <c r="NL1028" t="s">
        <v>777</v>
      </c>
      <c r="NM1028" t="s">
        <v>777</v>
      </c>
      <c r="NN1028" t="s">
        <v>777</v>
      </c>
      <c r="NO1028" t="s">
        <v>777</v>
      </c>
      <c r="NP1028" t="s">
        <v>826</v>
      </c>
      <c r="NQ1028" t="s">
        <v>777</v>
      </c>
      <c r="NR1028" t="s">
        <v>777</v>
      </c>
      <c r="NS1028">
        <v>338769000</v>
      </c>
      <c r="NT1028">
        <v>338769000</v>
      </c>
      <c r="NU1028">
        <v>338769000</v>
      </c>
      <c r="NV1028" t="s">
        <v>777</v>
      </c>
      <c r="NW1028" t="s">
        <v>777</v>
      </c>
      <c r="NX1028" t="s">
        <v>777</v>
      </c>
      <c r="NY1028" t="s">
        <v>777</v>
      </c>
      <c r="NZ1028" t="s">
        <v>777</v>
      </c>
      <c r="OA1028" t="s">
        <v>777</v>
      </c>
      <c r="OB1028" t="s">
        <v>777</v>
      </c>
      <c r="OC1028" t="s">
        <v>777</v>
      </c>
      <c r="OD1028" t="s">
        <v>777</v>
      </c>
      <c r="OE1028" t="s">
        <v>777</v>
      </c>
      <c r="OF1028" t="s">
        <v>777</v>
      </c>
      <c r="OG1028" t="s">
        <v>777</v>
      </c>
      <c r="OH1028" t="s">
        <v>777</v>
      </c>
      <c r="OI1028" t="s">
        <v>826</v>
      </c>
      <c r="OJ1028" t="s">
        <v>777</v>
      </c>
      <c r="OK1028" t="s">
        <v>777</v>
      </c>
      <c r="OL1028" t="s">
        <v>777</v>
      </c>
      <c r="OM1028" t="s">
        <v>777</v>
      </c>
      <c r="ON1028" t="s">
        <v>777</v>
      </c>
      <c r="OO1028" t="s">
        <v>777</v>
      </c>
      <c r="OP1028" t="s">
        <v>777</v>
      </c>
      <c r="OQ1028" t="s">
        <v>777</v>
      </c>
      <c r="OR1028" t="s">
        <v>777</v>
      </c>
      <c r="OS1028" t="s">
        <v>826</v>
      </c>
      <c r="OT1028" t="s">
        <v>777</v>
      </c>
      <c r="OU1028" t="s">
        <v>777</v>
      </c>
      <c r="OV1028" t="s">
        <v>777</v>
      </c>
      <c r="OW1028" t="s">
        <v>777</v>
      </c>
      <c r="OX1028" t="s">
        <v>777</v>
      </c>
      <c r="OY1028" t="s">
        <v>777</v>
      </c>
      <c r="OZ1028" t="s">
        <v>777</v>
      </c>
      <c r="PA1028" t="s">
        <v>777</v>
      </c>
      <c r="PB1028" t="s">
        <v>777</v>
      </c>
      <c r="PC1028" t="s">
        <v>777</v>
      </c>
      <c r="PD1028" t="s">
        <v>777</v>
      </c>
      <c r="PE1028" t="s">
        <v>777</v>
      </c>
      <c r="PF1028" t="s">
        <v>777</v>
      </c>
      <c r="PG1028" t="s">
        <v>777</v>
      </c>
      <c r="PH1028" t="s">
        <v>777</v>
      </c>
      <c r="PI1028" t="s">
        <v>777</v>
      </c>
      <c r="PJ1028" t="s">
        <v>777</v>
      </c>
    </row>
    <row r="1029" spans="2:426">
      <c r="B1029" s="12">
        <v>40663</v>
      </c>
      <c r="C1029" s="14" t="s">
        <v>752</v>
      </c>
      <c r="D1029" t="s">
        <v>777</v>
      </c>
      <c r="E1029" t="s">
        <v>777</v>
      </c>
      <c r="F1029" t="s">
        <v>777</v>
      </c>
      <c r="G1029" t="s">
        <v>777</v>
      </c>
      <c r="H1029" t="s">
        <v>777</v>
      </c>
      <c r="I1029" t="s">
        <v>777</v>
      </c>
      <c r="J1029" t="s">
        <v>777</v>
      </c>
      <c r="K1029" t="s">
        <v>777</v>
      </c>
      <c r="L1029" t="s">
        <v>827</v>
      </c>
      <c r="M1029" t="s">
        <v>827</v>
      </c>
      <c r="N1029" t="s">
        <v>777</v>
      </c>
      <c r="O1029" t="s">
        <v>777</v>
      </c>
      <c r="P1029" t="s">
        <v>777</v>
      </c>
      <c r="Q1029" t="s">
        <v>777</v>
      </c>
      <c r="R1029" t="s">
        <v>777</v>
      </c>
      <c r="S1029" t="s">
        <v>777</v>
      </c>
      <c r="T1029" t="s">
        <v>777</v>
      </c>
      <c r="U1029" t="s">
        <v>777</v>
      </c>
      <c r="V1029" t="s">
        <v>777</v>
      </c>
      <c r="W1029" t="s">
        <v>777</v>
      </c>
      <c r="X1029" t="s">
        <v>777</v>
      </c>
      <c r="Y1029" t="s">
        <v>777</v>
      </c>
      <c r="Z1029" t="s">
        <v>777</v>
      </c>
      <c r="AA1029" t="s">
        <v>777</v>
      </c>
      <c r="AB1029" t="s">
        <v>777</v>
      </c>
      <c r="AC1029" t="s">
        <v>777</v>
      </c>
      <c r="AD1029" t="s">
        <v>777</v>
      </c>
      <c r="AE1029" t="s">
        <v>777</v>
      </c>
      <c r="AF1029" t="s">
        <v>777</v>
      </c>
      <c r="AG1029" t="s">
        <v>777</v>
      </c>
      <c r="AH1029" t="s">
        <v>777</v>
      </c>
      <c r="AI1029" t="s">
        <v>777</v>
      </c>
      <c r="AJ1029" t="s">
        <v>777</v>
      </c>
      <c r="AK1029" t="s">
        <v>777</v>
      </c>
      <c r="AL1029" t="s">
        <v>777</v>
      </c>
      <c r="AM1029" t="s">
        <v>777</v>
      </c>
      <c r="AN1029" t="s">
        <v>777</v>
      </c>
      <c r="AO1029" t="s">
        <v>777</v>
      </c>
      <c r="AP1029" t="s">
        <v>777</v>
      </c>
      <c r="AQ1029" t="s">
        <v>777</v>
      </c>
      <c r="AR1029" t="s">
        <v>777</v>
      </c>
      <c r="AS1029" t="s">
        <v>777</v>
      </c>
      <c r="AT1029" t="s">
        <v>777</v>
      </c>
      <c r="AU1029" t="s">
        <v>827</v>
      </c>
      <c r="AV1029" t="s">
        <v>777</v>
      </c>
      <c r="AW1029">
        <v>507574000</v>
      </c>
      <c r="AX1029" t="s">
        <v>777</v>
      </c>
      <c r="AY1029" t="s">
        <v>777</v>
      </c>
      <c r="AZ1029" t="s">
        <v>777</v>
      </c>
      <c r="BA1029" t="s">
        <v>777</v>
      </c>
      <c r="BB1029" t="s">
        <v>827</v>
      </c>
      <c r="BC1029" t="s">
        <v>777</v>
      </c>
      <c r="BD1029" t="s">
        <v>777</v>
      </c>
      <c r="BE1029" t="s">
        <v>777</v>
      </c>
      <c r="BF1029" t="s">
        <v>777</v>
      </c>
      <c r="BG1029" t="s">
        <v>777</v>
      </c>
      <c r="BH1029" t="s">
        <v>777</v>
      </c>
      <c r="BI1029" t="s">
        <v>777</v>
      </c>
      <c r="BJ1029" t="s">
        <v>777</v>
      </c>
      <c r="BK1029" t="s">
        <v>777</v>
      </c>
      <c r="BL1029" t="s">
        <v>777</v>
      </c>
      <c r="BM1029" t="s">
        <v>827</v>
      </c>
      <c r="BN1029">
        <v>968676000</v>
      </c>
      <c r="BO1029" t="s">
        <v>777</v>
      </c>
      <c r="BP1029" t="s">
        <v>777</v>
      </c>
      <c r="BQ1029" t="s">
        <v>777</v>
      </c>
      <c r="BR1029" t="s">
        <v>777</v>
      </c>
      <c r="BS1029" t="s">
        <v>777</v>
      </c>
      <c r="BT1029" t="s">
        <v>777</v>
      </c>
      <c r="BU1029" t="s">
        <v>777</v>
      </c>
      <c r="BV1029" t="s">
        <v>777</v>
      </c>
      <c r="BW1029" t="s">
        <v>777</v>
      </c>
      <c r="BX1029" t="s">
        <v>777</v>
      </c>
      <c r="BY1029" t="s">
        <v>777</v>
      </c>
      <c r="BZ1029" t="s">
        <v>777</v>
      </c>
      <c r="CA1029" t="s">
        <v>827</v>
      </c>
      <c r="CB1029" t="s">
        <v>777</v>
      </c>
      <c r="CC1029" t="s">
        <v>777</v>
      </c>
      <c r="CD1029" t="s">
        <v>777</v>
      </c>
      <c r="CE1029" t="s">
        <v>827</v>
      </c>
      <c r="CF1029" t="s">
        <v>777</v>
      </c>
      <c r="CG1029" t="s">
        <v>777</v>
      </c>
      <c r="CH1029" t="s">
        <v>777</v>
      </c>
      <c r="CI1029" t="s">
        <v>777</v>
      </c>
      <c r="CJ1029" t="s">
        <v>777</v>
      </c>
      <c r="CK1029" t="s">
        <v>777</v>
      </c>
      <c r="CL1029" t="s">
        <v>777</v>
      </c>
      <c r="CM1029" t="s">
        <v>827</v>
      </c>
      <c r="CN1029" t="s">
        <v>777</v>
      </c>
      <c r="CO1029" t="s">
        <v>777</v>
      </c>
      <c r="CP1029" t="s">
        <v>777</v>
      </c>
      <c r="CQ1029" t="s">
        <v>777</v>
      </c>
      <c r="CR1029" t="s">
        <v>777</v>
      </c>
      <c r="CS1029" t="s">
        <v>777</v>
      </c>
      <c r="CT1029" t="s">
        <v>777</v>
      </c>
      <c r="CU1029" t="s">
        <v>777</v>
      </c>
      <c r="CV1029" t="s">
        <v>777</v>
      </c>
      <c r="CW1029" t="s">
        <v>777</v>
      </c>
      <c r="CX1029" t="s">
        <v>777</v>
      </c>
      <c r="CY1029" t="s">
        <v>777</v>
      </c>
      <c r="CZ1029" t="s">
        <v>777</v>
      </c>
      <c r="DA1029" t="s">
        <v>777</v>
      </c>
      <c r="DB1029" t="s">
        <v>777</v>
      </c>
      <c r="DC1029" t="s">
        <v>777</v>
      </c>
      <c r="DD1029" t="s">
        <v>777</v>
      </c>
      <c r="DE1029" t="s">
        <v>777</v>
      </c>
      <c r="DF1029" t="s">
        <v>777</v>
      </c>
      <c r="DG1029">
        <v>525462000</v>
      </c>
      <c r="DH1029" t="s">
        <v>777</v>
      </c>
      <c r="DI1029" t="s">
        <v>777</v>
      </c>
      <c r="DJ1029" t="s">
        <v>777</v>
      </c>
      <c r="DK1029" t="s">
        <v>777</v>
      </c>
      <c r="DL1029" t="s">
        <v>777</v>
      </c>
      <c r="DM1029" t="s">
        <v>777</v>
      </c>
      <c r="DN1029" t="s">
        <v>777</v>
      </c>
      <c r="DO1029" t="s">
        <v>777</v>
      </c>
      <c r="DP1029" t="s">
        <v>777</v>
      </c>
      <c r="DQ1029" t="s">
        <v>777</v>
      </c>
      <c r="DR1029" t="s">
        <v>777</v>
      </c>
      <c r="DS1029" t="s">
        <v>777</v>
      </c>
      <c r="DT1029" t="s">
        <v>777</v>
      </c>
      <c r="DU1029" t="s">
        <v>777</v>
      </c>
      <c r="DV1029" t="s">
        <v>777</v>
      </c>
      <c r="DW1029" t="s">
        <v>777</v>
      </c>
      <c r="DX1029" t="s">
        <v>777</v>
      </c>
      <c r="DY1029" t="s">
        <v>777</v>
      </c>
      <c r="DZ1029" t="s">
        <v>777</v>
      </c>
      <c r="EA1029" t="s">
        <v>777</v>
      </c>
      <c r="EB1029" t="s">
        <v>777</v>
      </c>
      <c r="EC1029" t="s">
        <v>777</v>
      </c>
      <c r="ED1029" t="s">
        <v>777</v>
      </c>
      <c r="EE1029" t="s">
        <v>777</v>
      </c>
      <c r="EF1029" t="s">
        <v>777</v>
      </c>
      <c r="EG1029">
        <v>1151732000</v>
      </c>
      <c r="EH1029" t="s">
        <v>777</v>
      </c>
      <c r="EI1029" t="s">
        <v>777</v>
      </c>
      <c r="EJ1029" t="s">
        <v>777</v>
      </c>
      <c r="EK1029" t="s">
        <v>777</v>
      </c>
      <c r="EL1029" t="s">
        <v>777</v>
      </c>
      <c r="EM1029" t="s">
        <v>777</v>
      </c>
      <c r="EN1029" t="s">
        <v>777</v>
      </c>
      <c r="EO1029" t="s">
        <v>777</v>
      </c>
      <c r="EP1029" t="s">
        <v>777</v>
      </c>
      <c r="EQ1029" t="s">
        <v>777</v>
      </c>
      <c r="ER1029" t="s">
        <v>777</v>
      </c>
      <c r="ES1029" t="s">
        <v>777</v>
      </c>
      <c r="ET1029" t="s">
        <v>777</v>
      </c>
      <c r="EU1029" t="s">
        <v>777</v>
      </c>
      <c r="EV1029" t="s">
        <v>827</v>
      </c>
      <c r="EW1029" t="s">
        <v>777</v>
      </c>
      <c r="EX1029" t="s">
        <v>777</v>
      </c>
      <c r="EY1029" t="s">
        <v>777</v>
      </c>
      <c r="EZ1029" t="s">
        <v>777</v>
      </c>
      <c r="FA1029" t="s">
        <v>777</v>
      </c>
      <c r="FB1029" t="s">
        <v>777</v>
      </c>
      <c r="FC1029" t="s">
        <v>777</v>
      </c>
      <c r="FD1029" t="s">
        <v>777</v>
      </c>
      <c r="FE1029" t="s">
        <v>777</v>
      </c>
      <c r="FF1029" t="s">
        <v>777</v>
      </c>
      <c r="FG1029" t="s">
        <v>777</v>
      </c>
      <c r="FH1029" t="s">
        <v>777</v>
      </c>
      <c r="FI1029" t="s">
        <v>777</v>
      </c>
      <c r="FJ1029" t="s">
        <v>777</v>
      </c>
      <c r="FK1029" t="s">
        <v>777</v>
      </c>
      <c r="FL1029" t="s">
        <v>777</v>
      </c>
      <c r="FM1029" t="s">
        <v>777</v>
      </c>
      <c r="FN1029" t="s">
        <v>777</v>
      </c>
      <c r="FO1029" t="s">
        <v>827</v>
      </c>
      <c r="FP1029" t="s">
        <v>827</v>
      </c>
      <c r="FQ1029" t="s">
        <v>827</v>
      </c>
      <c r="FR1029" t="s">
        <v>777</v>
      </c>
      <c r="FS1029" t="s">
        <v>777</v>
      </c>
      <c r="FT1029" t="s">
        <v>777</v>
      </c>
      <c r="FU1029" t="s">
        <v>777</v>
      </c>
      <c r="FV1029" t="s">
        <v>777</v>
      </c>
      <c r="FW1029" t="s">
        <v>777</v>
      </c>
      <c r="FX1029" t="s">
        <v>777</v>
      </c>
      <c r="FY1029" t="s">
        <v>777</v>
      </c>
      <c r="FZ1029" t="s">
        <v>777</v>
      </c>
      <c r="GA1029" t="s">
        <v>777</v>
      </c>
      <c r="GB1029" t="s">
        <v>777</v>
      </c>
      <c r="GC1029">
        <v>1685467000</v>
      </c>
      <c r="GD1029" t="s">
        <v>777</v>
      </c>
      <c r="GE1029" t="s">
        <v>777</v>
      </c>
      <c r="GF1029" t="s">
        <v>777</v>
      </c>
      <c r="GG1029" t="s">
        <v>777</v>
      </c>
      <c r="GH1029" t="s">
        <v>777</v>
      </c>
      <c r="GI1029" t="s">
        <v>827</v>
      </c>
      <c r="GJ1029" t="s">
        <v>777</v>
      </c>
      <c r="GK1029" t="s">
        <v>777</v>
      </c>
      <c r="GL1029" t="s">
        <v>777</v>
      </c>
      <c r="GM1029" t="s">
        <v>777</v>
      </c>
      <c r="GN1029" t="s">
        <v>777</v>
      </c>
      <c r="GO1029" t="s">
        <v>777</v>
      </c>
      <c r="GP1029" t="s">
        <v>777</v>
      </c>
      <c r="GQ1029" t="s">
        <v>777</v>
      </c>
      <c r="GR1029" t="s">
        <v>777</v>
      </c>
      <c r="GS1029" t="s">
        <v>777</v>
      </c>
      <c r="GT1029" t="s">
        <v>827</v>
      </c>
      <c r="GU1029" t="s">
        <v>777</v>
      </c>
      <c r="GV1029" t="s">
        <v>777</v>
      </c>
      <c r="GW1029" t="s">
        <v>827</v>
      </c>
      <c r="GX1029" t="s">
        <v>827</v>
      </c>
      <c r="GY1029" t="s">
        <v>827</v>
      </c>
      <c r="GZ1029" t="s">
        <v>777</v>
      </c>
      <c r="HA1029" t="s">
        <v>777</v>
      </c>
      <c r="HB1029" t="s">
        <v>827</v>
      </c>
      <c r="HC1029" t="s">
        <v>777</v>
      </c>
      <c r="HD1029" t="s">
        <v>777</v>
      </c>
      <c r="HE1029" t="s">
        <v>777</v>
      </c>
      <c r="HF1029" t="s">
        <v>777</v>
      </c>
      <c r="HG1029" t="s">
        <v>777</v>
      </c>
      <c r="HH1029" t="s">
        <v>777</v>
      </c>
      <c r="HI1029" t="s">
        <v>777</v>
      </c>
      <c r="HJ1029" t="s">
        <v>777</v>
      </c>
      <c r="HK1029" t="s">
        <v>777</v>
      </c>
      <c r="HL1029" t="s">
        <v>777</v>
      </c>
      <c r="HM1029" t="s">
        <v>777</v>
      </c>
      <c r="HN1029" t="s">
        <v>777</v>
      </c>
      <c r="HO1029" t="s">
        <v>777</v>
      </c>
      <c r="HP1029" t="s">
        <v>777</v>
      </c>
      <c r="HQ1029" t="s">
        <v>777</v>
      </c>
      <c r="HR1029" t="s">
        <v>777</v>
      </c>
      <c r="HS1029" t="s">
        <v>777</v>
      </c>
      <c r="HT1029" t="s">
        <v>777</v>
      </c>
      <c r="HU1029" t="s">
        <v>777</v>
      </c>
      <c r="HV1029" t="s">
        <v>777</v>
      </c>
      <c r="HW1029" t="s">
        <v>777</v>
      </c>
      <c r="HX1029" t="s">
        <v>777</v>
      </c>
      <c r="HY1029" t="s">
        <v>777</v>
      </c>
      <c r="HZ1029" t="s">
        <v>777</v>
      </c>
      <c r="IA1029" t="s">
        <v>777</v>
      </c>
      <c r="IB1029" t="s">
        <v>777</v>
      </c>
      <c r="IC1029" t="s">
        <v>777</v>
      </c>
      <c r="ID1029" t="s">
        <v>777</v>
      </c>
      <c r="IE1029" t="s">
        <v>777</v>
      </c>
      <c r="IF1029" t="s">
        <v>777</v>
      </c>
      <c r="IG1029" t="s">
        <v>777</v>
      </c>
      <c r="IH1029" t="s">
        <v>777</v>
      </c>
      <c r="II1029" t="s">
        <v>777</v>
      </c>
      <c r="IJ1029" t="s">
        <v>777</v>
      </c>
      <c r="IK1029" t="s">
        <v>777</v>
      </c>
      <c r="IL1029" t="s">
        <v>827</v>
      </c>
      <c r="IM1029" t="s">
        <v>777</v>
      </c>
      <c r="IN1029" t="s">
        <v>777</v>
      </c>
      <c r="IO1029" t="s">
        <v>777</v>
      </c>
      <c r="IP1029" t="s">
        <v>777</v>
      </c>
      <c r="IQ1029" t="s">
        <v>777</v>
      </c>
      <c r="IR1029" t="s">
        <v>777</v>
      </c>
      <c r="IS1029" t="s">
        <v>777</v>
      </c>
      <c r="IT1029" t="s">
        <v>777</v>
      </c>
      <c r="IU1029" t="s">
        <v>777</v>
      </c>
      <c r="IV1029" t="s">
        <v>777</v>
      </c>
      <c r="IW1029" t="s">
        <v>777</v>
      </c>
      <c r="IX1029" t="s">
        <v>777</v>
      </c>
      <c r="IY1029" t="s">
        <v>777</v>
      </c>
      <c r="IZ1029" t="s">
        <v>777</v>
      </c>
      <c r="JA1029" t="s">
        <v>777</v>
      </c>
      <c r="JB1029" t="s">
        <v>777</v>
      </c>
      <c r="JC1029" t="s">
        <v>777</v>
      </c>
      <c r="JD1029" t="s">
        <v>777</v>
      </c>
      <c r="JE1029" t="s">
        <v>777</v>
      </c>
      <c r="JF1029" t="s">
        <v>777</v>
      </c>
      <c r="JG1029" t="s">
        <v>777</v>
      </c>
      <c r="JH1029" t="s">
        <v>777</v>
      </c>
      <c r="JI1029" t="s">
        <v>777</v>
      </c>
      <c r="JJ1029" t="s">
        <v>777</v>
      </c>
      <c r="JK1029" t="s">
        <v>777</v>
      </c>
      <c r="JL1029" t="s">
        <v>777</v>
      </c>
      <c r="JM1029" t="s">
        <v>777</v>
      </c>
      <c r="JN1029" t="s">
        <v>777</v>
      </c>
      <c r="JO1029" t="s">
        <v>777</v>
      </c>
      <c r="JP1029" t="s">
        <v>777</v>
      </c>
      <c r="JQ1029" t="s">
        <v>777</v>
      </c>
      <c r="JR1029" t="s">
        <v>777</v>
      </c>
      <c r="JS1029" t="s">
        <v>777</v>
      </c>
      <c r="JT1029" t="s">
        <v>777</v>
      </c>
      <c r="JU1029" t="s">
        <v>777</v>
      </c>
      <c r="JV1029" t="s">
        <v>777</v>
      </c>
      <c r="JW1029" t="s">
        <v>777</v>
      </c>
      <c r="JX1029" t="s">
        <v>777</v>
      </c>
      <c r="JY1029" t="s">
        <v>777</v>
      </c>
      <c r="JZ1029" t="s">
        <v>777</v>
      </c>
      <c r="KA1029" t="s">
        <v>777</v>
      </c>
      <c r="KB1029" t="s">
        <v>827</v>
      </c>
      <c r="KC1029" t="s">
        <v>827</v>
      </c>
      <c r="KD1029" t="s">
        <v>777</v>
      </c>
      <c r="KE1029" t="s">
        <v>777</v>
      </c>
      <c r="KF1029" t="s">
        <v>777</v>
      </c>
      <c r="KG1029" t="s">
        <v>777</v>
      </c>
      <c r="KH1029" t="s">
        <v>777</v>
      </c>
      <c r="KI1029" t="s">
        <v>777</v>
      </c>
      <c r="KJ1029" t="s">
        <v>777</v>
      </c>
      <c r="KK1029" t="s">
        <v>777</v>
      </c>
      <c r="KL1029" t="s">
        <v>777</v>
      </c>
      <c r="KM1029" t="s">
        <v>777</v>
      </c>
      <c r="KN1029" t="s">
        <v>777</v>
      </c>
      <c r="KO1029" t="s">
        <v>777</v>
      </c>
      <c r="KP1029" t="s">
        <v>777</v>
      </c>
      <c r="KQ1029" t="s">
        <v>777</v>
      </c>
      <c r="KR1029" t="s">
        <v>777</v>
      </c>
      <c r="KS1029" t="s">
        <v>777</v>
      </c>
      <c r="KT1029" t="s">
        <v>777</v>
      </c>
      <c r="KU1029" t="s">
        <v>777</v>
      </c>
      <c r="KV1029" t="s">
        <v>777</v>
      </c>
      <c r="KW1029" t="s">
        <v>777</v>
      </c>
      <c r="KX1029" t="s">
        <v>827</v>
      </c>
      <c r="KY1029" t="s">
        <v>827</v>
      </c>
      <c r="KZ1029" t="s">
        <v>777</v>
      </c>
      <c r="LA1029" t="s">
        <v>777</v>
      </c>
      <c r="LB1029" t="s">
        <v>777</v>
      </c>
      <c r="LC1029" t="s">
        <v>777</v>
      </c>
      <c r="LD1029" t="s">
        <v>777</v>
      </c>
      <c r="LE1029" t="s">
        <v>777</v>
      </c>
      <c r="LF1029" t="s">
        <v>777</v>
      </c>
      <c r="LG1029" t="s">
        <v>777</v>
      </c>
      <c r="LH1029" t="s">
        <v>777</v>
      </c>
      <c r="LI1029" t="s">
        <v>777</v>
      </c>
      <c r="LJ1029" t="s">
        <v>777</v>
      </c>
      <c r="LK1029" t="s">
        <v>777</v>
      </c>
      <c r="LL1029" t="s">
        <v>777</v>
      </c>
      <c r="LM1029" t="s">
        <v>777</v>
      </c>
      <c r="LN1029" t="s">
        <v>777</v>
      </c>
      <c r="LO1029" t="s">
        <v>777</v>
      </c>
      <c r="LP1029" t="s">
        <v>777</v>
      </c>
      <c r="LQ1029" t="s">
        <v>777</v>
      </c>
      <c r="LR1029" t="s">
        <v>777</v>
      </c>
      <c r="LS1029" t="s">
        <v>777</v>
      </c>
      <c r="LT1029" t="s">
        <v>777</v>
      </c>
      <c r="LU1029" t="s">
        <v>827</v>
      </c>
      <c r="LV1029" t="s">
        <v>777</v>
      </c>
      <c r="LW1029" t="s">
        <v>777</v>
      </c>
      <c r="LX1029" t="s">
        <v>777</v>
      </c>
      <c r="LY1029" t="s">
        <v>777</v>
      </c>
      <c r="LZ1029" t="s">
        <v>777</v>
      </c>
      <c r="MA1029" t="s">
        <v>777</v>
      </c>
      <c r="MB1029" t="s">
        <v>777</v>
      </c>
      <c r="MC1029" t="s">
        <v>777</v>
      </c>
      <c r="MD1029" t="s">
        <v>777</v>
      </c>
      <c r="ME1029" t="s">
        <v>777</v>
      </c>
      <c r="MF1029" t="s">
        <v>827</v>
      </c>
      <c r="MG1029" t="s">
        <v>827</v>
      </c>
      <c r="MH1029" t="s">
        <v>777</v>
      </c>
      <c r="MI1029" t="s">
        <v>777</v>
      </c>
      <c r="MJ1029" t="s">
        <v>777</v>
      </c>
      <c r="MK1029" t="s">
        <v>777</v>
      </c>
      <c r="ML1029" t="s">
        <v>777</v>
      </c>
      <c r="MM1029" t="s">
        <v>777</v>
      </c>
      <c r="MN1029" t="s">
        <v>777</v>
      </c>
      <c r="MO1029" t="s">
        <v>777</v>
      </c>
      <c r="MP1029" t="s">
        <v>777</v>
      </c>
      <c r="MQ1029" t="s">
        <v>777</v>
      </c>
      <c r="MR1029" t="s">
        <v>777</v>
      </c>
      <c r="MS1029" t="s">
        <v>777</v>
      </c>
      <c r="MT1029" t="s">
        <v>777</v>
      </c>
      <c r="MU1029" t="s">
        <v>777</v>
      </c>
      <c r="MV1029" t="s">
        <v>777</v>
      </c>
      <c r="MW1029" t="s">
        <v>777</v>
      </c>
      <c r="MX1029" t="s">
        <v>777</v>
      </c>
      <c r="MY1029" t="s">
        <v>777</v>
      </c>
      <c r="MZ1029" t="s">
        <v>777</v>
      </c>
      <c r="NA1029" t="s">
        <v>777</v>
      </c>
      <c r="NB1029" t="s">
        <v>777</v>
      </c>
      <c r="NC1029" t="s">
        <v>777</v>
      </c>
      <c r="ND1029" t="s">
        <v>777</v>
      </c>
      <c r="NE1029" t="s">
        <v>777</v>
      </c>
      <c r="NF1029" t="s">
        <v>777</v>
      </c>
      <c r="NG1029" t="s">
        <v>777</v>
      </c>
      <c r="NH1029" t="s">
        <v>777</v>
      </c>
      <c r="NI1029" t="s">
        <v>777</v>
      </c>
      <c r="NJ1029" t="s">
        <v>777</v>
      </c>
      <c r="NK1029" t="s">
        <v>777</v>
      </c>
      <c r="NL1029" t="s">
        <v>777</v>
      </c>
      <c r="NM1029" t="s">
        <v>777</v>
      </c>
      <c r="NN1029" t="s">
        <v>777</v>
      </c>
      <c r="NO1029" t="s">
        <v>777</v>
      </c>
      <c r="NP1029" t="s">
        <v>827</v>
      </c>
      <c r="NQ1029" t="s">
        <v>777</v>
      </c>
      <c r="NR1029" t="s">
        <v>777</v>
      </c>
      <c r="NS1029">
        <v>1696018000</v>
      </c>
      <c r="NT1029">
        <v>1696018000</v>
      </c>
      <c r="NU1029">
        <v>1696018000</v>
      </c>
      <c r="NV1029" t="s">
        <v>777</v>
      </c>
      <c r="NW1029" t="s">
        <v>777</v>
      </c>
      <c r="NX1029" t="s">
        <v>777</v>
      </c>
      <c r="NY1029" t="s">
        <v>777</v>
      </c>
      <c r="NZ1029" t="s">
        <v>777</v>
      </c>
      <c r="OA1029" t="s">
        <v>777</v>
      </c>
      <c r="OB1029" t="s">
        <v>777</v>
      </c>
      <c r="OC1029" t="s">
        <v>777</v>
      </c>
      <c r="OD1029" t="s">
        <v>777</v>
      </c>
      <c r="OE1029" t="s">
        <v>777</v>
      </c>
      <c r="OF1029" t="s">
        <v>777</v>
      </c>
      <c r="OG1029" t="s">
        <v>777</v>
      </c>
      <c r="OH1029" t="s">
        <v>777</v>
      </c>
      <c r="OI1029" t="s">
        <v>827</v>
      </c>
      <c r="OJ1029" t="s">
        <v>777</v>
      </c>
      <c r="OK1029" t="s">
        <v>777</v>
      </c>
      <c r="OL1029" t="s">
        <v>777</v>
      </c>
      <c r="OM1029" t="s">
        <v>777</v>
      </c>
      <c r="ON1029" t="s">
        <v>777</v>
      </c>
      <c r="OO1029" t="s">
        <v>777</v>
      </c>
      <c r="OP1029" t="s">
        <v>777</v>
      </c>
      <c r="OQ1029" t="s">
        <v>777</v>
      </c>
      <c r="OR1029" t="s">
        <v>777</v>
      </c>
      <c r="OS1029" t="s">
        <v>827</v>
      </c>
      <c r="OT1029" t="s">
        <v>777</v>
      </c>
      <c r="OU1029" t="s">
        <v>777</v>
      </c>
      <c r="OV1029" t="s">
        <v>777</v>
      </c>
      <c r="OW1029" t="s">
        <v>777</v>
      </c>
      <c r="OX1029" t="s">
        <v>777</v>
      </c>
      <c r="OY1029" t="s">
        <v>777</v>
      </c>
      <c r="OZ1029" t="s">
        <v>777</v>
      </c>
      <c r="PA1029" t="s">
        <v>777</v>
      </c>
      <c r="PB1029" t="s">
        <v>777</v>
      </c>
      <c r="PC1029" t="s">
        <v>777</v>
      </c>
      <c r="PD1029" t="s">
        <v>777</v>
      </c>
      <c r="PE1029" t="s">
        <v>777</v>
      </c>
      <c r="PF1029" t="s">
        <v>777</v>
      </c>
      <c r="PG1029" t="s">
        <v>777</v>
      </c>
      <c r="PH1029" t="s">
        <v>777</v>
      </c>
      <c r="PI1029" t="s">
        <v>777</v>
      </c>
      <c r="PJ1029" t="s">
        <v>777</v>
      </c>
    </row>
    <row r="1030" spans="2:426">
      <c r="B1030" s="12">
        <v>40663</v>
      </c>
      <c r="C1030" s="14" t="s">
        <v>753</v>
      </c>
      <c r="D1030" t="s">
        <v>777</v>
      </c>
      <c r="E1030" t="s">
        <v>777</v>
      </c>
      <c r="F1030" t="s">
        <v>777</v>
      </c>
      <c r="G1030" t="s">
        <v>777</v>
      </c>
      <c r="H1030" t="s">
        <v>777</v>
      </c>
      <c r="I1030" t="s">
        <v>777</v>
      </c>
      <c r="J1030" t="s">
        <v>777</v>
      </c>
      <c r="K1030" t="s">
        <v>777</v>
      </c>
      <c r="L1030" t="s">
        <v>828</v>
      </c>
      <c r="M1030" t="s">
        <v>828</v>
      </c>
      <c r="N1030" t="s">
        <v>777</v>
      </c>
      <c r="O1030" t="s">
        <v>777</v>
      </c>
      <c r="P1030" t="s">
        <v>777</v>
      </c>
      <c r="Q1030" t="s">
        <v>777</v>
      </c>
      <c r="R1030" t="s">
        <v>777</v>
      </c>
      <c r="S1030" t="s">
        <v>777</v>
      </c>
      <c r="T1030" t="s">
        <v>777</v>
      </c>
      <c r="U1030" t="s">
        <v>777</v>
      </c>
      <c r="V1030" t="s">
        <v>777</v>
      </c>
      <c r="W1030" t="s">
        <v>777</v>
      </c>
      <c r="X1030" t="s">
        <v>777</v>
      </c>
      <c r="Y1030" t="s">
        <v>777</v>
      </c>
      <c r="Z1030" t="s">
        <v>777</v>
      </c>
      <c r="AA1030" t="s">
        <v>777</v>
      </c>
      <c r="AB1030" t="s">
        <v>777</v>
      </c>
      <c r="AC1030" t="s">
        <v>777</v>
      </c>
      <c r="AD1030" t="s">
        <v>777</v>
      </c>
      <c r="AE1030" t="s">
        <v>777</v>
      </c>
      <c r="AF1030" t="s">
        <v>777</v>
      </c>
      <c r="AG1030" t="s">
        <v>777</v>
      </c>
      <c r="AH1030" t="s">
        <v>777</v>
      </c>
      <c r="AI1030" t="s">
        <v>777</v>
      </c>
      <c r="AJ1030" t="s">
        <v>777</v>
      </c>
      <c r="AK1030" t="s">
        <v>777</v>
      </c>
      <c r="AL1030" t="s">
        <v>777</v>
      </c>
      <c r="AM1030" t="s">
        <v>777</v>
      </c>
      <c r="AN1030" t="s">
        <v>777</v>
      </c>
      <c r="AO1030" t="s">
        <v>777</v>
      </c>
      <c r="AP1030" t="s">
        <v>777</v>
      </c>
      <c r="AQ1030" t="s">
        <v>777</v>
      </c>
      <c r="AR1030" t="s">
        <v>777</v>
      </c>
      <c r="AS1030" t="s">
        <v>777</v>
      </c>
      <c r="AT1030" t="s">
        <v>777</v>
      </c>
      <c r="AU1030" t="s">
        <v>828</v>
      </c>
      <c r="AV1030" t="s">
        <v>777</v>
      </c>
      <c r="AW1030">
        <v>56452000</v>
      </c>
      <c r="AX1030" t="s">
        <v>777</v>
      </c>
      <c r="AY1030" t="s">
        <v>777</v>
      </c>
      <c r="AZ1030" t="s">
        <v>777</v>
      </c>
      <c r="BA1030" t="s">
        <v>777</v>
      </c>
      <c r="BB1030" t="s">
        <v>828</v>
      </c>
      <c r="BC1030" t="s">
        <v>777</v>
      </c>
      <c r="BD1030" t="s">
        <v>777</v>
      </c>
      <c r="BE1030" t="s">
        <v>777</v>
      </c>
      <c r="BF1030" t="s">
        <v>777</v>
      </c>
      <c r="BG1030" t="s">
        <v>777</v>
      </c>
      <c r="BH1030" t="s">
        <v>777</v>
      </c>
      <c r="BI1030" t="s">
        <v>777</v>
      </c>
      <c r="BJ1030" t="s">
        <v>777</v>
      </c>
      <c r="BK1030" t="s">
        <v>777</v>
      </c>
      <c r="BL1030" t="s">
        <v>777</v>
      </c>
      <c r="BM1030" t="s">
        <v>828</v>
      </c>
      <c r="BN1030">
        <v>-92628000</v>
      </c>
      <c r="BO1030" t="s">
        <v>777</v>
      </c>
      <c r="BP1030" t="s">
        <v>777</v>
      </c>
      <c r="BQ1030" t="s">
        <v>777</v>
      </c>
      <c r="BR1030" t="s">
        <v>777</v>
      </c>
      <c r="BS1030" t="s">
        <v>777</v>
      </c>
      <c r="BT1030" t="s">
        <v>777</v>
      </c>
      <c r="BU1030" t="s">
        <v>777</v>
      </c>
      <c r="BV1030" t="s">
        <v>777</v>
      </c>
      <c r="BW1030" t="s">
        <v>777</v>
      </c>
      <c r="BX1030" t="s">
        <v>777</v>
      </c>
      <c r="BY1030" t="s">
        <v>777</v>
      </c>
      <c r="BZ1030" t="s">
        <v>777</v>
      </c>
      <c r="CA1030" t="s">
        <v>828</v>
      </c>
      <c r="CB1030" t="s">
        <v>777</v>
      </c>
      <c r="CC1030" t="s">
        <v>777</v>
      </c>
      <c r="CD1030" t="s">
        <v>777</v>
      </c>
      <c r="CE1030" t="s">
        <v>828</v>
      </c>
      <c r="CF1030" t="s">
        <v>777</v>
      </c>
      <c r="CG1030" t="s">
        <v>777</v>
      </c>
      <c r="CH1030" t="s">
        <v>777</v>
      </c>
      <c r="CI1030" t="s">
        <v>777</v>
      </c>
      <c r="CJ1030" t="s">
        <v>777</v>
      </c>
      <c r="CK1030" t="s">
        <v>777</v>
      </c>
      <c r="CL1030" t="s">
        <v>777</v>
      </c>
      <c r="CM1030" t="s">
        <v>828</v>
      </c>
      <c r="CN1030" t="s">
        <v>777</v>
      </c>
      <c r="CO1030" t="s">
        <v>777</v>
      </c>
      <c r="CP1030" t="s">
        <v>777</v>
      </c>
      <c r="CQ1030" t="s">
        <v>777</v>
      </c>
      <c r="CR1030" t="s">
        <v>777</v>
      </c>
      <c r="CS1030" t="s">
        <v>777</v>
      </c>
      <c r="CT1030" t="s">
        <v>777</v>
      </c>
      <c r="CU1030" t="s">
        <v>777</v>
      </c>
      <c r="CV1030" t="s">
        <v>777</v>
      </c>
      <c r="CW1030" t="s">
        <v>777</v>
      </c>
      <c r="CX1030" t="s">
        <v>777</v>
      </c>
      <c r="CY1030" t="s">
        <v>777</v>
      </c>
      <c r="CZ1030" t="s">
        <v>777</v>
      </c>
      <c r="DA1030" t="s">
        <v>777</v>
      </c>
      <c r="DB1030" t="s">
        <v>777</v>
      </c>
      <c r="DC1030" t="s">
        <v>777</v>
      </c>
      <c r="DD1030" t="s">
        <v>777</v>
      </c>
      <c r="DE1030" t="s">
        <v>777</v>
      </c>
      <c r="DF1030" t="s">
        <v>777</v>
      </c>
      <c r="DG1030">
        <v>61072000</v>
      </c>
      <c r="DH1030" t="s">
        <v>777</v>
      </c>
      <c r="DI1030" t="s">
        <v>777</v>
      </c>
      <c r="DJ1030" t="s">
        <v>777</v>
      </c>
      <c r="DK1030" t="s">
        <v>777</v>
      </c>
      <c r="DL1030" t="s">
        <v>777</v>
      </c>
      <c r="DM1030" t="s">
        <v>777</v>
      </c>
      <c r="DN1030" t="s">
        <v>777</v>
      </c>
      <c r="DO1030" t="s">
        <v>777</v>
      </c>
      <c r="DP1030" t="s">
        <v>777</v>
      </c>
      <c r="DQ1030" t="s">
        <v>777</v>
      </c>
      <c r="DR1030" t="s">
        <v>777</v>
      </c>
      <c r="DS1030" t="s">
        <v>777</v>
      </c>
      <c r="DT1030" t="s">
        <v>777</v>
      </c>
      <c r="DU1030" t="s">
        <v>777</v>
      </c>
      <c r="DV1030" t="s">
        <v>777</v>
      </c>
      <c r="DW1030" t="s">
        <v>777</v>
      </c>
      <c r="DX1030" t="s">
        <v>777</v>
      </c>
      <c r="DY1030" t="s">
        <v>777</v>
      </c>
      <c r="DZ1030" t="s">
        <v>777</v>
      </c>
      <c r="EA1030" t="s">
        <v>777</v>
      </c>
      <c r="EB1030" t="s">
        <v>777</v>
      </c>
      <c r="EC1030" t="s">
        <v>777</v>
      </c>
      <c r="ED1030" t="s">
        <v>777</v>
      </c>
      <c r="EE1030" t="s">
        <v>777</v>
      </c>
      <c r="EF1030" t="s">
        <v>777</v>
      </c>
      <c r="EG1030">
        <v>117969000</v>
      </c>
      <c r="EH1030" t="s">
        <v>777</v>
      </c>
      <c r="EI1030" t="s">
        <v>777</v>
      </c>
      <c r="EJ1030" t="s">
        <v>777</v>
      </c>
      <c r="EK1030" t="s">
        <v>777</v>
      </c>
      <c r="EL1030" t="s">
        <v>777</v>
      </c>
      <c r="EM1030" t="s">
        <v>777</v>
      </c>
      <c r="EN1030" t="s">
        <v>777</v>
      </c>
      <c r="EO1030" t="s">
        <v>777</v>
      </c>
      <c r="EP1030" t="s">
        <v>777</v>
      </c>
      <c r="EQ1030" t="s">
        <v>777</v>
      </c>
      <c r="ER1030" t="s">
        <v>777</v>
      </c>
      <c r="ES1030" t="s">
        <v>777</v>
      </c>
      <c r="ET1030" t="s">
        <v>777</v>
      </c>
      <c r="EU1030" t="s">
        <v>777</v>
      </c>
      <c r="EV1030" t="s">
        <v>828</v>
      </c>
      <c r="EW1030" t="s">
        <v>777</v>
      </c>
      <c r="EX1030" t="s">
        <v>777</v>
      </c>
      <c r="EY1030" t="s">
        <v>777</v>
      </c>
      <c r="EZ1030" t="s">
        <v>777</v>
      </c>
      <c r="FA1030" t="s">
        <v>777</v>
      </c>
      <c r="FB1030" t="s">
        <v>777</v>
      </c>
      <c r="FC1030" t="s">
        <v>777</v>
      </c>
      <c r="FD1030" t="s">
        <v>777</v>
      </c>
      <c r="FE1030" t="s">
        <v>777</v>
      </c>
      <c r="FF1030" t="s">
        <v>777</v>
      </c>
      <c r="FG1030" t="s">
        <v>777</v>
      </c>
      <c r="FH1030" t="s">
        <v>777</v>
      </c>
      <c r="FI1030" t="s">
        <v>777</v>
      </c>
      <c r="FJ1030" t="s">
        <v>777</v>
      </c>
      <c r="FK1030" t="s">
        <v>777</v>
      </c>
      <c r="FL1030" t="s">
        <v>777</v>
      </c>
      <c r="FM1030" t="s">
        <v>777</v>
      </c>
      <c r="FN1030" t="s">
        <v>777</v>
      </c>
      <c r="FO1030" t="s">
        <v>828</v>
      </c>
      <c r="FP1030" t="s">
        <v>828</v>
      </c>
      <c r="FQ1030" t="s">
        <v>828</v>
      </c>
      <c r="FR1030" t="s">
        <v>777</v>
      </c>
      <c r="FS1030" t="s">
        <v>777</v>
      </c>
      <c r="FT1030" t="s">
        <v>777</v>
      </c>
      <c r="FU1030" t="s">
        <v>777</v>
      </c>
      <c r="FV1030" t="s">
        <v>777</v>
      </c>
      <c r="FW1030" t="s">
        <v>777</v>
      </c>
      <c r="FX1030" t="s">
        <v>777</v>
      </c>
      <c r="FY1030" t="s">
        <v>777</v>
      </c>
      <c r="FZ1030" t="s">
        <v>777</v>
      </c>
      <c r="GA1030" t="s">
        <v>777</v>
      </c>
      <c r="GB1030" t="s">
        <v>777</v>
      </c>
      <c r="GC1030">
        <v>174130000</v>
      </c>
      <c r="GD1030" t="s">
        <v>777</v>
      </c>
      <c r="GE1030" t="s">
        <v>777</v>
      </c>
      <c r="GF1030" t="s">
        <v>777</v>
      </c>
      <c r="GG1030" t="s">
        <v>777</v>
      </c>
      <c r="GH1030" t="s">
        <v>777</v>
      </c>
      <c r="GI1030" t="s">
        <v>828</v>
      </c>
      <c r="GJ1030" t="s">
        <v>777</v>
      </c>
      <c r="GK1030" t="s">
        <v>777</v>
      </c>
      <c r="GL1030" t="s">
        <v>777</v>
      </c>
      <c r="GM1030" t="s">
        <v>777</v>
      </c>
      <c r="GN1030" t="s">
        <v>777</v>
      </c>
      <c r="GO1030" t="s">
        <v>777</v>
      </c>
      <c r="GP1030" t="s">
        <v>777</v>
      </c>
      <c r="GQ1030" t="s">
        <v>777</v>
      </c>
      <c r="GR1030" t="s">
        <v>777</v>
      </c>
      <c r="GS1030" t="s">
        <v>777</v>
      </c>
      <c r="GT1030" t="s">
        <v>828</v>
      </c>
      <c r="GU1030" t="s">
        <v>777</v>
      </c>
      <c r="GV1030" t="s">
        <v>777</v>
      </c>
      <c r="GW1030" t="s">
        <v>828</v>
      </c>
      <c r="GX1030" t="s">
        <v>828</v>
      </c>
      <c r="GY1030" t="s">
        <v>828</v>
      </c>
      <c r="GZ1030" t="s">
        <v>777</v>
      </c>
      <c r="HA1030" t="s">
        <v>777</v>
      </c>
      <c r="HB1030" t="s">
        <v>828</v>
      </c>
      <c r="HC1030" t="s">
        <v>777</v>
      </c>
      <c r="HD1030" t="s">
        <v>777</v>
      </c>
      <c r="HE1030" t="s">
        <v>777</v>
      </c>
      <c r="HF1030" t="s">
        <v>777</v>
      </c>
      <c r="HG1030" t="s">
        <v>777</v>
      </c>
      <c r="HH1030" t="s">
        <v>777</v>
      </c>
      <c r="HI1030" t="s">
        <v>777</v>
      </c>
      <c r="HJ1030" t="s">
        <v>777</v>
      </c>
      <c r="HK1030" t="s">
        <v>777</v>
      </c>
      <c r="HL1030" t="s">
        <v>777</v>
      </c>
      <c r="HM1030" t="s">
        <v>777</v>
      </c>
      <c r="HN1030" t="s">
        <v>777</v>
      </c>
      <c r="HO1030" t="s">
        <v>777</v>
      </c>
      <c r="HP1030" t="s">
        <v>777</v>
      </c>
      <c r="HQ1030" t="s">
        <v>777</v>
      </c>
      <c r="HR1030" t="s">
        <v>777</v>
      </c>
      <c r="HS1030" t="s">
        <v>777</v>
      </c>
      <c r="HT1030" t="s">
        <v>777</v>
      </c>
      <c r="HU1030" t="s">
        <v>777</v>
      </c>
      <c r="HV1030" t="s">
        <v>777</v>
      </c>
      <c r="HW1030" t="s">
        <v>777</v>
      </c>
      <c r="HX1030" t="s">
        <v>777</v>
      </c>
      <c r="HY1030" t="s">
        <v>777</v>
      </c>
      <c r="HZ1030" t="s">
        <v>777</v>
      </c>
      <c r="IA1030" t="s">
        <v>777</v>
      </c>
      <c r="IB1030" t="s">
        <v>777</v>
      </c>
      <c r="IC1030" t="s">
        <v>777</v>
      </c>
      <c r="ID1030" t="s">
        <v>777</v>
      </c>
      <c r="IE1030" t="s">
        <v>777</v>
      </c>
      <c r="IF1030" t="s">
        <v>777</v>
      </c>
      <c r="IG1030" t="s">
        <v>777</v>
      </c>
      <c r="IH1030" t="s">
        <v>777</v>
      </c>
      <c r="II1030" t="s">
        <v>777</v>
      </c>
      <c r="IJ1030" t="s">
        <v>777</v>
      </c>
      <c r="IK1030" t="s">
        <v>777</v>
      </c>
      <c r="IL1030" t="s">
        <v>828</v>
      </c>
      <c r="IM1030" t="s">
        <v>777</v>
      </c>
      <c r="IN1030" t="s">
        <v>777</v>
      </c>
      <c r="IO1030" t="s">
        <v>777</v>
      </c>
      <c r="IP1030" t="s">
        <v>777</v>
      </c>
      <c r="IQ1030" t="s">
        <v>777</v>
      </c>
      <c r="IR1030" t="s">
        <v>777</v>
      </c>
      <c r="IS1030" t="s">
        <v>777</v>
      </c>
      <c r="IT1030" t="s">
        <v>777</v>
      </c>
      <c r="IU1030" t="s">
        <v>777</v>
      </c>
      <c r="IV1030" t="s">
        <v>777</v>
      </c>
      <c r="IW1030" t="s">
        <v>777</v>
      </c>
      <c r="IX1030" t="s">
        <v>777</v>
      </c>
      <c r="IY1030" t="s">
        <v>777</v>
      </c>
      <c r="IZ1030" t="s">
        <v>777</v>
      </c>
      <c r="JA1030" t="s">
        <v>777</v>
      </c>
      <c r="JB1030" t="s">
        <v>777</v>
      </c>
      <c r="JC1030" t="s">
        <v>777</v>
      </c>
      <c r="JD1030" t="s">
        <v>777</v>
      </c>
      <c r="JE1030" t="s">
        <v>777</v>
      </c>
      <c r="JF1030" t="s">
        <v>777</v>
      </c>
      <c r="JG1030" t="s">
        <v>777</v>
      </c>
      <c r="JH1030" t="s">
        <v>777</v>
      </c>
      <c r="JI1030" t="s">
        <v>777</v>
      </c>
      <c r="JJ1030" t="s">
        <v>777</v>
      </c>
      <c r="JK1030" t="s">
        <v>777</v>
      </c>
      <c r="JL1030" t="s">
        <v>777</v>
      </c>
      <c r="JM1030" t="s">
        <v>777</v>
      </c>
      <c r="JN1030" t="s">
        <v>777</v>
      </c>
      <c r="JO1030" t="s">
        <v>777</v>
      </c>
      <c r="JP1030" t="s">
        <v>777</v>
      </c>
      <c r="JQ1030" t="s">
        <v>777</v>
      </c>
      <c r="JR1030" t="s">
        <v>777</v>
      </c>
      <c r="JS1030" t="s">
        <v>777</v>
      </c>
      <c r="JT1030" t="s">
        <v>777</v>
      </c>
      <c r="JU1030" t="s">
        <v>777</v>
      </c>
      <c r="JV1030" t="s">
        <v>777</v>
      </c>
      <c r="JW1030" t="s">
        <v>777</v>
      </c>
      <c r="JX1030" t="s">
        <v>777</v>
      </c>
      <c r="JY1030" t="s">
        <v>777</v>
      </c>
      <c r="JZ1030" t="s">
        <v>777</v>
      </c>
      <c r="KA1030" t="s">
        <v>777</v>
      </c>
      <c r="KB1030" t="s">
        <v>828</v>
      </c>
      <c r="KC1030" t="s">
        <v>828</v>
      </c>
      <c r="KD1030" t="s">
        <v>777</v>
      </c>
      <c r="KE1030" t="s">
        <v>777</v>
      </c>
      <c r="KF1030" t="s">
        <v>777</v>
      </c>
      <c r="KG1030" t="s">
        <v>777</v>
      </c>
      <c r="KH1030" t="s">
        <v>777</v>
      </c>
      <c r="KI1030" t="s">
        <v>777</v>
      </c>
      <c r="KJ1030" t="s">
        <v>777</v>
      </c>
      <c r="KK1030" t="s">
        <v>777</v>
      </c>
      <c r="KL1030" t="s">
        <v>777</v>
      </c>
      <c r="KM1030" t="s">
        <v>777</v>
      </c>
      <c r="KN1030" t="s">
        <v>777</v>
      </c>
      <c r="KO1030" t="s">
        <v>777</v>
      </c>
      <c r="KP1030" t="s">
        <v>777</v>
      </c>
      <c r="KQ1030" t="s">
        <v>777</v>
      </c>
      <c r="KR1030" t="s">
        <v>777</v>
      </c>
      <c r="KS1030" t="s">
        <v>777</v>
      </c>
      <c r="KT1030" t="s">
        <v>777</v>
      </c>
      <c r="KU1030" t="s">
        <v>777</v>
      </c>
      <c r="KV1030" t="s">
        <v>777</v>
      </c>
      <c r="KW1030" t="s">
        <v>777</v>
      </c>
      <c r="KX1030" t="s">
        <v>828</v>
      </c>
      <c r="KY1030" t="s">
        <v>828</v>
      </c>
      <c r="KZ1030" t="s">
        <v>777</v>
      </c>
      <c r="LA1030" t="s">
        <v>777</v>
      </c>
      <c r="LB1030" t="s">
        <v>777</v>
      </c>
      <c r="LC1030" t="s">
        <v>777</v>
      </c>
      <c r="LD1030" t="s">
        <v>777</v>
      </c>
      <c r="LE1030" t="s">
        <v>777</v>
      </c>
      <c r="LF1030" t="s">
        <v>777</v>
      </c>
      <c r="LG1030" t="s">
        <v>777</v>
      </c>
      <c r="LH1030" t="s">
        <v>777</v>
      </c>
      <c r="LI1030" t="s">
        <v>777</v>
      </c>
      <c r="LJ1030" t="s">
        <v>777</v>
      </c>
      <c r="LK1030" t="s">
        <v>777</v>
      </c>
      <c r="LL1030" t="s">
        <v>777</v>
      </c>
      <c r="LM1030" t="s">
        <v>777</v>
      </c>
      <c r="LN1030" t="s">
        <v>777</v>
      </c>
      <c r="LO1030" t="s">
        <v>777</v>
      </c>
      <c r="LP1030" t="s">
        <v>777</v>
      </c>
      <c r="LQ1030" t="s">
        <v>777</v>
      </c>
      <c r="LR1030" t="s">
        <v>777</v>
      </c>
      <c r="LS1030" t="s">
        <v>777</v>
      </c>
      <c r="LT1030" t="s">
        <v>777</v>
      </c>
      <c r="LU1030" t="s">
        <v>828</v>
      </c>
      <c r="LV1030" t="s">
        <v>777</v>
      </c>
      <c r="LW1030" t="s">
        <v>777</v>
      </c>
      <c r="LX1030" t="s">
        <v>777</v>
      </c>
      <c r="LY1030" t="s">
        <v>777</v>
      </c>
      <c r="LZ1030" t="s">
        <v>777</v>
      </c>
      <c r="MA1030" t="s">
        <v>777</v>
      </c>
      <c r="MB1030" t="s">
        <v>777</v>
      </c>
      <c r="MC1030" t="s">
        <v>777</v>
      </c>
      <c r="MD1030" t="s">
        <v>777</v>
      </c>
      <c r="ME1030" t="s">
        <v>777</v>
      </c>
      <c r="MF1030" t="s">
        <v>828</v>
      </c>
      <c r="MG1030" t="s">
        <v>828</v>
      </c>
      <c r="MH1030" t="s">
        <v>777</v>
      </c>
      <c r="MI1030" t="s">
        <v>777</v>
      </c>
      <c r="MJ1030" t="s">
        <v>777</v>
      </c>
      <c r="MK1030" t="s">
        <v>777</v>
      </c>
      <c r="ML1030" t="s">
        <v>777</v>
      </c>
      <c r="MM1030" t="s">
        <v>777</v>
      </c>
      <c r="MN1030" t="s">
        <v>777</v>
      </c>
      <c r="MO1030" t="s">
        <v>777</v>
      </c>
      <c r="MP1030" t="s">
        <v>777</v>
      </c>
      <c r="MQ1030" t="s">
        <v>777</v>
      </c>
      <c r="MR1030" t="s">
        <v>777</v>
      </c>
      <c r="MS1030" t="s">
        <v>777</v>
      </c>
      <c r="MT1030" t="s">
        <v>777</v>
      </c>
      <c r="MU1030" t="s">
        <v>777</v>
      </c>
      <c r="MV1030" t="s">
        <v>777</v>
      </c>
      <c r="MW1030" t="s">
        <v>777</v>
      </c>
      <c r="MX1030" t="s">
        <v>777</v>
      </c>
      <c r="MY1030" t="s">
        <v>777</v>
      </c>
      <c r="MZ1030" t="s">
        <v>777</v>
      </c>
      <c r="NA1030" t="s">
        <v>777</v>
      </c>
      <c r="NB1030" t="s">
        <v>777</v>
      </c>
      <c r="NC1030" t="s">
        <v>777</v>
      </c>
      <c r="ND1030" t="s">
        <v>777</v>
      </c>
      <c r="NE1030" t="s">
        <v>777</v>
      </c>
      <c r="NF1030" t="s">
        <v>777</v>
      </c>
      <c r="NG1030" t="s">
        <v>777</v>
      </c>
      <c r="NH1030" t="s">
        <v>777</v>
      </c>
      <c r="NI1030" t="s">
        <v>777</v>
      </c>
      <c r="NJ1030" t="s">
        <v>777</v>
      </c>
      <c r="NK1030" t="s">
        <v>777</v>
      </c>
      <c r="NL1030" t="s">
        <v>777</v>
      </c>
      <c r="NM1030" t="s">
        <v>777</v>
      </c>
      <c r="NN1030" t="s">
        <v>777</v>
      </c>
      <c r="NO1030" t="s">
        <v>777</v>
      </c>
      <c r="NP1030" t="s">
        <v>828</v>
      </c>
      <c r="NQ1030" t="s">
        <v>777</v>
      </c>
      <c r="NR1030" t="s">
        <v>777</v>
      </c>
      <c r="NS1030">
        <v>257404000</v>
      </c>
      <c r="NT1030">
        <v>257404000</v>
      </c>
      <c r="NU1030">
        <v>257404000</v>
      </c>
      <c r="NV1030" t="s">
        <v>777</v>
      </c>
      <c r="NW1030" t="s">
        <v>777</v>
      </c>
      <c r="NX1030" t="s">
        <v>777</v>
      </c>
      <c r="NY1030" t="s">
        <v>777</v>
      </c>
      <c r="NZ1030" t="s">
        <v>777</v>
      </c>
      <c r="OA1030" t="s">
        <v>777</v>
      </c>
      <c r="OB1030" t="s">
        <v>777</v>
      </c>
      <c r="OC1030" t="s">
        <v>777</v>
      </c>
      <c r="OD1030" t="s">
        <v>777</v>
      </c>
      <c r="OE1030" t="s">
        <v>777</v>
      </c>
      <c r="OF1030" t="s">
        <v>777</v>
      </c>
      <c r="OG1030" t="s">
        <v>777</v>
      </c>
      <c r="OH1030" t="s">
        <v>777</v>
      </c>
      <c r="OI1030" t="s">
        <v>828</v>
      </c>
      <c r="OJ1030" t="s">
        <v>777</v>
      </c>
      <c r="OK1030" t="s">
        <v>777</v>
      </c>
      <c r="OL1030" t="s">
        <v>777</v>
      </c>
      <c r="OM1030" t="s">
        <v>777</v>
      </c>
      <c r="ON1030" t="s">
        <v>777</v>
      </c>
      <c r="OO1030" t="s">
        <v>777</v>
      </c>
      <c r="OP1030" t="s">
        <v>777</v>
      </c>
      <c r="OQ1030" t="s">
        <v>777</v>
      </c>
      <c r="OR1030" t="s">
        <v>777</v>
      </c>
      <c r="OS1030" t="s">
        <v>828</v>
      </c>
      <c r="OT1030" t="s">
        <v>777</v>
      </c>
      <c r="OU1030" t="s">
        <v>777</v>
      </c>
      <c r="OV1030" t="s">
        <v>777</v>
      </c>
      <c r="OW1030" t="s">
        <v>777</v>
      </c>
      <c r="OX1030" t="s">
        <v>777</v>
      </c>
      <c r="OY1030" t="s">
        <v>777</v>
      </c>
      <c r="OZ1030" t="s">
        <v>777</v>
      </c>
      <c r="PA1030" t="s">
        <v>777</v>
      </c>
      <c r="PB1030" t="s">
        <v>777</v>
      </c>
      <c r="PC1030" t="s">
        <v>777</v>
      </c>
      <c r="PD1030" t="s">
        <v>777</v>
      </c>
      <c r="PE1030" t="s">
        <v>777</v>
      </c>
      <c r="PF1030" t="s">
        <v>777</v>
      </c>
      <c r="PG1030" t="s">
        <v>777</v>
      </c>
      <c r="PH1030" t="s">
        <v>777</v>
      </c>
      <c r="PI1030" t="s">
        <v>777</v>
      </c>
      <c r="PJ1030" t="s">
        <v>777</v>
      </c>
    </row>
    <row r="1031" spans="2:426">
      <c r="B1031" s="12">
        <v>40663</v>
      </c>
      <c r="C1031" t="s">
        <v>754</v>
      </c>
      <c r="D1031" t="s">
        <v>777</v>
      </c>
      <c r="E1031" t="s">
        <v>777</v>
      </c>
      <c r="F1031" t="s">
        <v>777</v>
      </c>
      <c r="G1031" t="s">
        <v>777</v>
      </c>
      <c r="H1031" t="s">
        <v>777</v>
      </c>
      <c r="I1031" t="s">
        <v>777</v>
      </c>
      <c r="J1031" t="s">
        <v>777</v>
      </c>
      <c r="K1031" t="s">
        <v>777</v>
      </c>
      <c r="L1031" t="s">
        <v>829</v>
      </c>
      <c r="M1031" t="s">
        <v>829</v>
      </c>
      <c r="N1031" t="s">
        <v>777</v>
      </c>
      <c r="O1031" t="s">
        <v>777</v>
      </c>
      <c r="P1031" t="s">
        <v>777</v>
      </c>
      <c r="Q1031" t="s">
        <v>777</v>
      </c>
      <c r="R1031" t="s">
        <v>777</v>
      </c>
      <c r="S1031" t="s">
        <v>777</v>
      </c>
      <c r="T1031" t="s">
        <v>777</v>
      </c>
      <c r="U1031" t="s">
        <v>777</v>
      </c>
      <c r="V1031" t="s">
        <v>777</v>
      </c>
      <c r="W1031" t="s">
        <v>777</v>
      </c>
      <c r="X1031" t="s">
        <v>777</v>
      </c>
      <c r="Y1031" t="s">
        <v>777</v>
      </c>
      <c r="Z1031" t="s">
        <v>777</v>
      </c>
      <c r="AA1031" t="s">
        <v>777</v>
      </c>
      <c r="AB1031" t="s">
        <v>777</v>
      </c>
      <c r="AC1031" t="s">
        <v>777</v>
      </c>
      <c r="AD1031" t="s">
        <v>777</v>
      </c>
      <c r="AE1031" t="s">
        <v>777</v>
      </c>
      <c r="AF1031" t="s">
        <v>777</v>
      </c>
      <c r="AG1031" t="s">
        <v>777</v>
      </c>
      <c r="AH1031" t="s">
        <v>777</v>
      </c>
      <c r="AI1031" t="s">
        <v>777</v>
      </c>
      <c r="AJ1031" t="s">
        <v>777</v>
      </c>
      <c r="AK1031" t="s">
        <v>777</v>
      </c>
      <c r="AL1031" t="s">
        <v>777</v>
      </c>
      <c r="AM1031" t="s">
        <v>777</v>
      </c>
      <c r="AN1031" t="s">
        <v>777</v>
      </c>
      <c r="AO1031" t="s">
        <v>777</v>
      </c>
      <c r="AP1031" t="s">
        <v>777</v>
      </c>
      <c r="AQ1031" t="s">
        <v>777</v>
      </c>
      <c r="AR1031" t="s">
        <v>777</v>
      </c>
      <c r="AS1031" t="s">
        <v>777</v>
      </c>
      <c r="AT1031" t="s">
        <v>777</v>
      </c>
      <c r="AU1031" t="s">
        <v>829</v>
      </c>
      <c r="AV1031" t="s">
        <v>777</v>
      </c>
      <c r="AW1031" t="s">
        <v>777</v>
      </c>
      <c r="AX1031" t="s">
        <v>777</v>
      </c>
      <c r="AY1031" t="s">
        <v>777</v>
      </c>
      <c r="AZ1031" t="s">
        <v>777</v>
      </c>
      <c r="BA1031" t="s">
        <v>777</v>
      </c>
      <c r="BB1031" t="s">
        <v>829</v>
      </c>
      <c r="BC1031" t="s">
        <v>777</v>
      </c>
      <c r="BD1031" t="s">
        <v>777</v>
      </c>
      <c r="BE1031" t="s">
        <v>777</v>
      </c>
      <c r="BF1031" t="s">
        <v>777</v>
      </c>
      <c r="BG1031" t="s">
        <v>777</v>
      </c>
      <c r="BH1031" t="s">
        <v>777</v>
      </c>
      <c r="BI1031" t="s">
        <v>777</v>
      </c>
      <c r="BJ1031" t="s">
        <v>777</v>
      </c>
      <c r="BK1031" t="s">
        <v>777</v>
      </c>
      <c r="BL1031" t="s">
        <v>777</v>
      </c>
      <c r="BM1031" t="s">
        <v>829</v>
      </c>
      <c r="BN1031">
        <v>14840000</v>
      </c>
      <c r="BO1031" t="s">
        <v>777</v>
      </c>
      <c r="BP1031" t="s">
        <v>777</v>
      </c>
      <c r="BQ1031" t="s">
        <v>777</v>
      </c>
      <c r="BR1031" t="s">
        <v>777</v>
      </c>
      <c r="BS1031" t="s">
        <v>777</v>
      </c>
      <c r="BT1031" t="s">
        <v>777</v>
      </c>
      <c r="BU1031" t="s">
        <v>777</v>
      </c>
      <c r="BV1031" t="s">
        <v>777</v>
      </c>
      <c r="BW1031" t="s">
        <v>777</v>
      </c>
      <c r="BX1031" t="s">
        <v>777</v>
      </c>
      <c r="BY1031" t="s">
        <v>777</v>
      </c>
      <c r="BZ1031" t="s">
        <v>777</v>
      </c>
      <c r="CA1031" t="s">
        <v>829</v>
      </c>
      <c r="CB1031" t="s">
        <v>777</v>
      </c>
      <c r="CC1031" t="s">
        <v>777</v>
      </c>
      <c r="CD1031" t="s">
        <v>777</v>
      </c>
      <c r="CE1031" t="s">
        <v>829</v>
      </c>
      <c r="CF1031" t="s">
        <v>777</v>
      </c>
      <c r="CG1031" t="s">
        <v>777</v>
      </c>
      <c r="CH1031" t="s">
        <v>777</v>
      </c>
      <c r="CI1031" t="s">
        <v>777</v>
      </c>
      <c r="CJ1031" t="s">
        <v>777</v>
      </c>
      <c r="CK1031" t="s">
        <v>777</v>
      </c>
      <c r="CL1031" t="s">
        <v>777</v>
      </c>
      <c r="CM1031" t="s">
        <v>829</v>
      </c>
      <c r="CN1031" t="s">
        <v>777</v>
      </c>
      <c r="CO1031" t="s">
        <v>777</v>
      </c>
      <c r="CP1031" t="s">
        <v>777</v>
      </c>
      <c r="CQ1031" t="s">
        <v>777</v>
      </c>
      <c r="CR1031" t="s">
        <v>777</v>
      </c>
      <c r="CS1031" t="s">
        <v>777</v>
      </c>
      <c r="CT1031" t="s">
        <v>777</v>
      </c>
      <c r="CU1031" t="s">
        <v>777</v>
      </c>
      <c r="CV1031" t="s">
        <v>777</v>
      </c>
      <c r="CW1031" t="s">
        <v>777</v>
      </c>
      <c r="CX1031" t="s">
        <v>777</v>
      </c>
      <c r="CY1031" t="s">
        <v>777</v>
      </c>
      <c r="CZ1031" t="s">
        <v>777</v>
      </c>
      <c r="DA1031" t="s">
        <v>777</v>
      </c>
      <c r="DB1031" t="s">
        <v>777</v>
      </c>
      <c r="DC1031" t="s">
        <v>777</v>
      </c>
      <c r="DD1031" t="s">
        <v>777</v>
      </c>
      <c r="DE1031" t="s">
        <v>777</v>
      </c>
      <c r="DF1031" t="s">
        <v>777</v>
      </c>
      <c r="DG1031" t="s">
        <v>777</v>
      </c>
      <c r="DH1031" t="s">
        <v>777</v>
      </c>
      <c r="DI1031" t="s">
        <v>777</v>
      </c>
      <c r="DJ1031" t="s">
        <v>777</v>
      </c>
      <c r="DK1031" t="s">
        <v>777</v>
      </c>
      <c r="DL1031" t="s">
        <v>777</v>
      </c>
      <c r="DM1031" t="s">
        <v>777</v>
      </c>
      <c r="DN1031" t="s">
        <v>777</v>
      </c>
      <c r="DO1031" t="s">
        <v>777</v>
      </c>
      <c r="DP1031" t="s">
        <v>777</v>
      </c>
      <c r="DQ1031" t="s">
        <v>777</v>
      </c>
      <c r="DR1031" t="s">
        <v>777</v>
      </c>
      <c r="DS1031" t="s">
        <v>777</v>
      </c>
      <c r="DT1031" t="s">
        <v>777</v>
      </c>
      <c r="DU1031" t="s">
        <v>777</v>
      </c>
      <c r="DV1031" t="s">
        <v>777</v>
      </c>
      <c r="DW1031" t="s">
        <v>777</v>
      </c>
      <c r="DX1031" t="s">
        <v>777</v>
      </c>
      <c r="DY1031" t="s">
        <v>777</v>
      </c>
      <c r="DZ1031" t="s">
        <v>777</v>
      </c>
      <c r="EA1031" t="s">
        <v>777</v>
      </c>
      <c r="EB1031" t="s">
        <v>777</v>
      </c>
      <c r="EC1031" t="s">
        <v>777</v>
      </c>
      <c r="ED1031" t="s">
        <v>777</v>
      </c>
      <c r="EE1031" t="s">
        <v>777</v>
      </c>
      <c r="EF1031" t="s">
        <v>777</v>
      </c>
      <c r="EG1031" t="s">
        <v>777</v>
      </c>
      <c r="EH1031" t="s">
        <v>777</v>
      </c>
      <c r="EI1031" t="s">
        <v>777</v>
      </c>
      <c r="EJ1031" t="s">
        <v>777</v>
      </c>
      <c r="EK1031" t="s">
        <v>777</v>
      </c>
      <c r="EL1031" t="s">
        <v>777</v>
      </c>
      <c r="EM1031" t="s">
        <v>777</v>
      </c>
      <c r="EN1031" t="s">
        <v>777</v>
      </c>
      <c r="EO1031" t="s">
        <v>777</v>
      </c>
      <c r="EP1031" t="s">
        <v>777</v>
      </c>
      <c r="EQ1031" t="s">
        <v>777</v>
      </c>
      <c r="ER1031" t="s">
        <v>777</v>
      </c>
      <c r="ES1031" t="s">
        <v>777</v>
      </c>
      <c r="ET1031" t="s">
        <v>777</v>
      </c>
      <c r="EU1031" t="s">
        <v>777</v>
      </c>
      <c r="EV1031" t="s">
        <v>829</v>
      </c>
      <c r="EW1031" t="s">
        <v>777</v>
      </c>
      <c r="EX1031" t="s">
        <v>777</v>
      </c>
      <c r="EY1031" t="s">
        <v>777</v>
      </c>
      <c r="EZ1031" t="s">
        <v>777</v>
      </c>
      <c r="FA1031" t="s">
        <v>777</v>
      </c>
      <c r="FB1031" t="s">
        <v>777</v>
      </c>
      <c r="FC1031" t="s">
        <v>777</v>
      </c>
      <c r="FD1031" t="s">
        <v>777</v>
      </c>
      <c r="FE1031" t="s">
        <v>777</v>
      </c>
      <c r="FF1031" t="s">
        <v>777</v>
      </c>
      <c r="FG1031" t="s">
        <v>777</v>
      </c>
      <c r="FH1031" t="s">
        <v>777</v>
      </c>
      <c r="FI1031" t="s">
        <v>777</v>
      </c>
      <c r="FJ1031" t="s">
        <v>777</v>
      </c>
      <c r="FK1031" t="s">
        <v>777</v>
      </c>
      <c r="FL1031" t="s">
        <v>777</v>
      </c>
      <c r="FM1031" t="s">
        <v>777</v>
      </c>
      <c r="FN1031" t="s">
        <v>777</v>
      </c>
      <c r="FO1031" t="s">
        <v>829</v>
      </c>
      <c r="FP1031" t="s">
        <v>829</v>
      </c>
      <c r="FQ1031" t="s">
        <v>829</v>
      </c>
      <c r="FR1031" t="s">
        <v>777</v>
      </c>
      <c r="FS1031" t="s">
        <v>777</v>
      </c>
      <c r="FT1031" t="s">
        <v>777</v>
      </c>
      <c r="FU1031" t="s">
        <v>777</v>
      </c>
      <c r="FV1031" t="s">
        <v>777</v>
      </c>
      <c r="FW1031" t="s">
        <v>777</v>
      </c>
      <c r="FX1031" t="s">
        <v>777</v>
      </c>
      <c r="FY1031" t="s">
        <v>777</v>
      </c>
      <c r="FZ1031" t="s">
        <v>777</v>
      </c>
      <c r="GA1031" t="s">
        <v>777</v>
      </c>
      <c r="GB1031" t="s">
        <v>777</v>
      </c>
      <c r="GC1031" t="s">
        <v>777</v>
      </c>
      <c r="GD1031" t="s">
        <v>777</v>
      </c>
      <c r="GE1031" t="s">
        <v>777</v>
      </c>
      <c r="GF1031" t="s">
        <v>777</v>
      </c>
      <c r="GG1031" t="s">
        <v>777</v>
      </c>
      <c r="GH1031" t="s">
        <v>777</v>
      </c>
      <c r="GI1031" t="s">
        <v>829</v>
      </c>
      <c r="GJ1031" t="s">
        <v>777</v>
      </c>
      <c r="GK1031" t="s">
        <v>777</v>
      </c>
      <c r="GL1031" t="s">
        <v>777</v>
      </c>
      <c r="GM1031" t="s">
        <v>777</v>
      </c>
      <c r="GN1031" t="s">
        <v>777</v>
      </c>
      <c r="GO1031" t="s">
        <v>777</v>
      </c>
      <c r="GP1031" t="s">
        <v>777</v>
      </c>
      <c r="GQ1031" t="s">
        <v>777</v>
      </c>
      <c r="GR1031" t="s">
        <v>777</v>
      </c>
      <c r="GS1031" t="s">
        <v>777</v>
      </c>
      <c r="GT1031" t="s">
        <v>829</v>
      </c>
      <c r="GU1031" t="s">
        <v>777</v>
      </c>
      <c r="GV1031" t="s">
        <v>777</v>
      </c>
      <c r="GW1031" t="s">
        <v>829</v>
      </c>
      <c r="GX1031" t="s">
        <v>829</v>
      </c>
      <c r="GY1031" t="s">
        <v>829</v>
      </c>
      <c r="GZ1031" t="s">
        <v>777</v>
      </c>
      <c r="HA1031" t="s">
        <v>777</v>
      </c>
      <c r="HB1031" t="s">
        <v>829</v>
      </c>
      <c r="HC1031" t="s">
        <v>777</v>
      </c>
      <c r="HD1031" t="s">
        <v>777</v>
      </c>
      <c r="HE1031" t="s">
        <v>777</v>
      </c>
      <c r="HF1031" t="s">
        <v>777</v>
      </c>
      <c r="HG1031" t="s">
        <v>777</v>
      </c>
      <c r="HH1031" t="s">
        <v>777</v>
      </c>
      <c r="HI1031" t="s">
        <v>777</v>
      </c>
      <c r="HJ1031" t="s">
        <v>777</v>
      </c>
      <c r="HK1031" t="s">
        <v>777</v>
      </c>
      <c r="HL1031" t="s">
        <v>777</v>
      </c>
      <c r="HM1031" t="s">
        <v>777</v>
      </c>
      <c r="HN1031" t="s">
        <v>777</v>
      </c>
      <c r="HO1031" t="s">
        <v>777</v>
      </c>
      <c r="HP1031" t="s">
        <v>777</v>
      </c>
      <c r="HQ1031" t="s">
        <v>777</v>
      </c>
      <c r="HR1031" t="s">
        <v>777</v>
      </c>
      <c r="HS1031" t="s">
        <v>777</v>
      </c>
      <c r="HT1031" t="s">
        <v>777</v>
      </c>
      <c r="HU1031" t="s">
        <v>777</v>
      </c>
      <c r="HV1031" t="s">
        <v>777</v>
      </c>
      <c r="HW1031" t="s">
        <v>777</v>
      </c>
      <c r="HX1031" t="s">
        <v>777</v>
      </c>
      <c r="HY1031" t="s">
        <v>777</v>
      </c>
      <c r="HZ1031" t="s">
        <v>777</v>
      </c>
      <c r="IA1031" t="s">
        <v>777</v>
      </c>
      <c r="IB1031" t="s">
        <v>777</v>
      </c>
      <c r="IC1031" t="s">
        <v>777</v>
      </c>
      <c r="ID1031" t="s">
        <v>777</v>
      </c>
      <c r="IE1031" t="s">
        <v>777</v>
      </c>
      <c r="IF1031" t="s">
        <v>777</v>
      </c>
      <c r="IG1031" t="s">
        <v>777</v>
      </c>
      <c r="IH1031" t="s">
        <v>777</v>
      </c>
      <c r="II1031" t="s">
        <v>777</v>
      </c>
      <c r="IJ1031" t="s">
        <v>777</v>
      </c>
      <c r="IK1031" t="s">
        <v>777</v>
      </c>
      <c r="IL1031" t="s">
        <v>829</v>
      </c>
      <c r="IM1031" t="s">
        <v>777</v>
      </c>
      <c r="IN1031" t="s">
        <v>777</v>
      </c>
      <c r="IO1031" t="s">
        <v>777</v>
      </c>
      <c r="IP1031" t="s">
        <v>777</v>
      </c>
      <c r="IQ1031" t="s">
        <v>777</v>
      </c>
      <c r="IR1031" t="s">
        <v>777</v>
      </c>
      <c r="IS1031" t="s">
        <v>777</v>
      </c>
      <c r="IT1031" t="s">
        <v>777</v>
      </c>
      <c r="IU1031" t="s">
        <v>777</v>
      </c>
      <c r="IV1031" t="s">
        <v>777</v>
      </c>
      <c r="IW1031" t="s">
        <v>777</v>
      </c>
      <c r="IX1031" t="s">
        <v>777</v>
      </c>
      <c r="IY1031" t="s">
        <v>777</v>
      </c>
      <c r="IZ1031" t="s">
        <v>777</v>
      </c>
      <c r="JA1031" t="s">
        <v>777</v>
      </c>
      <c r="JB1031" t="s">
        <v>777</v>
      </c>
      <c r="JC1031" t="s">
        <v>777</v>
      </c>
      <c r="JD1031" t="s">
        <v>777</v>
      </c>
      <c r="JE1031" t="s">
        <v>777</v>
      </c>
      <c r="JF1031" t="s">
        <v>777</v>
      </c>
      <c r="JG1031" t="s">
        <v>777</v>
      </c>
      <c r="JH1031" t="s">
        <v>777</v>
      </c>
      <c r="JI1031" t="s">
        <v>777</v>
      </c>
      <c r="JJ1031" t="s">
        <v>777</v>
      </c>
      <c r="JK1031" t="s">
        <v>777</v>
      </c>
      <c r="JL1031" t="s">
        <v>777</v>
      </c>
      <c r="JM1031" t="s">
        <v>777</v>
      </c>
      <c r="JN1031" t="s">
        <v>777</v>
      </c>
      <c r="JO1031" t="s">
        <v>777</v>
      </c>
      <c r="JP1031" t="s">
        <v>777</v>
      </c>
      <c r="JQ1031" t="s">
        <v>777</v>
      </c>
      <c r="JR1031" t="s">
        <v>777</v>
      </c>
      <c r="JS1031" t="s">
        <v>777</v>
      </c>
      <c r="JT1031" t="s">
        <v>777</v>
      </c>
      <c r="JU1031" t="s">
        <v>777</v>
      </c>
      <c r="JV1031" t="s">
        <v>777</v>
      </c>
      <c r="JW1031" t="s">
        <v>777</v>
      </c>
      <c r="JX1031" t="s">
        <v>777</v>
      </c>
      <c r="JY1031" t="s">
        <v>777</v>
      </c>
      <c r="JZ1031" t="s">
        <v>777</v>
      </c>
      <c r="KA1031" t="s">
        <v>777</v>
      </c>
      <c r="KB1031" t="s">
        <v>829</v>
      </c>
      <c r="KC1031" t="s">
        <v>829</v>
      </c>
      <c r="KD1031" t="s">
        <v>777</v>
      </c>
      <c r="KE1031" t="s">
        <v>777</v>
      </c>
      <c r="KF1031" t="s">
        <v>777</v>
      </c>
      <c r="KG1031" t="s">
        <v>777</v>
      </c>
      <c r="KH1031" t="s">
        <v>777</v>
      </c>
      <c r="KI1031" t="s">
        <v>777</v>
      </c>
      <c r="KJ1031" t="s">
        <v>777</v>
      </c>
      <c r="KK1031" t="s">
        <v>777</v>
      </c>
      <c r="KL1031" t="s">
        <v>777</v>
      </c>
      <c r="KM1031" t="s">
        <v>777</v>
      </c>
      <c r="KN1031" t="s">
        <v>777</v>
      </c>
      <c r="KO1031" t="s">
        <v>777</v>
      </c>
      <c r="KP1031" t="s">
        <v>777</v>
      </c>
      <c r="KQ1031" t="s">
        <v>777</v>
      </c>
      <c r="KR1031" t="s">
        <v>777</v>
      </c>
      <c r="KS1031" t="s">
        <v>777</v>
      </c>
      <c r="KT1031" t="s">
        <v>777</v>
      </c>
      <c r="KU1031" t="s">
        <v>777</v>
      </c>
      <c r="KV1031" t="s">
        <v>777</v>
      </c>
      <c r="KW1031" t="s">
        <v>777</v>
      </c>
      <c r="KX1031" t="s">
        <v>829</v>
      </c>
      <c r="KY1031" t="s">
        <v>829</v>
      </c>
      <c r="KZ1031" t="s">
        <v>777</v>
      </c>
      <c r="LA1031" t="s">
        <v>777</v>
      </c>
      <c r="LB1031" t="s">
        <v>777</v>
      </c>
      <c r="LC1031" t="s">
        <v>777</v>
      </c>
      <c r="LD1031" t="s">
        <v>777</v>
      </c>
      <c r="LE1031" t="s">
        <v>777</v>
      </c>
      <c r="LF1031" t="s">
        <v>777</v>
      </c>
      <c r="LG1031" t="s">
        <v>777</v>
      </c>
      <c r="LH1031" t="s">
        <v>777</v>
      </c>
      <c r="LI1031" t="s">
        <v>777</v>
      </c>
      <c r="LJ1031" t="s">
        <v>777</v>
      </c>
      <c r="LK1031" t="s">
        <v>777</v>
      </c>
      <c r="LL1031" t="s">
        <v>777</v>
      </c>
      <c r="LM1031" t="s">
        <v>777</v>
      </c>
      <c r="LN1031" t="s">
        <v>777</v>
      </c>
      <c r="LO1031" t="s">
        <v>777</v>
      </c>
      <c r="LP1031" t="s">
        <v>777</v>
      </c>
      <c r="LQ1031" t="s">
        <v>777</v>
      </c>
      <c r="LR1031" t="s">
        <v>777</v>
      </c>
      <c r="LS1031" t="s">
        <v>777</v>
      </c>
      <c r="LT1031" t="s">
        <v>777</v>
      </c>
      <c r="LU1031" t="s">
        <v>829</v>
      </c>
      <c r="LV1031" t="s">
        <v>777</v>
      </c>
      <c r="LW1031" t="s">
        <v>777</v>
      </c>
      <c r="LX1031" t="s">
        <v>777</v>
      </c>
      <c r="LY1031" t="s">
        <v>777</v>
      </c>
      <c r="LZ1031" t="s">
        <v>777</v>
      </c>
      <c r="MA1031" t="s">
        <v>777</v>
      </c>
      <c r="MB1031" t="s">
        <v>777</v>
      </c>
      <c r="MC1031" t="s">
        <v>777</v>
      </c>
      <c r="MD1031" t="s">
        <v>777</v>
      </c>
      <c r="ME1031" t="s">
        <v>777</v>
      </c>
      <c r="MF1031" t="s">
        <v>829</v>
      </c>
      <c r="MG1031" t="s">
        <v>829</v>
      </c>
      <c r="MH1031" t="s">
        <v>777</v>
      </c>
      <c r="MI1031" t="s">
        <v>777</v>
      </c>
      <c r="MJ1031" t="s">
        <v>777</v>
      </c>
      <c r="MK1031" t="s">
        <v>777</v>
      </c>
      <c r="ML1031" t="s">
        <v>777</v>
      </c>
      <c r="MM1031" t="s">
        <v>777</v>
      </c>
      <c r="MN1031" t="s">
        <v>777</v>
      </c>
      <c r="MO1031" t="s">
        <v>777</v>
      </c>
      <c r="MP1031" t="s">
        <v>777</v>
      </c>
      <c r="MQ1031" t="s">
        <v>777</v>
      </c>
      <c r="MR1031" t="s">
        <v>777</v>
      </c>
      <c r="MS1031" t="s">
        <v>777</v>
      </c>
      <c r="MT1031" t="s">
        <v>777</v>
      </c>
      <c r="MU1031" t="s">
        <v>777</v>
      </c>
      <c r="MV1031" t="s">
        <v>777</v>
      </c>
      <c r="MW1031" t="s">
        <v>777</v>
      </c>
      <c r="MX1031" t="s">
        <v>777</v>
      </c>
      <c r="MY1031" t="s">
        <v>777</v>
      </c>
      <c r="MZ1031" t="s">
        <v>777</v>
      </c>
      <c r="NA1031" t="s">
        <v>777</v>
      </c>
      <c r="NB1031" t="s">
        <v>777</v>
      </c>
      <c r="NC1031" t="s">
        <v>777</v>
      </c>
      <c r="ND1031" t="s">
        <v>777</v>
      </c>
      <c r="NE1031" t="s">
        <v>777</v>
      </c>
      <c r="NF1031" t="s">
        <v>777</v>
      </c>
      <c r="NG1031" t="s">
        <v>777</v>
      </c>
      <c r="NH1031" t="s">
        <v>777</v>
      </c>
      <c r="NI1031" t="s">
        <v>777</v>
      </c>
      <c r="NJ1031" t="s">
        <v>777</v>
      </c>
      <c r="NK1031" t="s">
        <v>777</v>
      </c>
      <c r="NL1031" t="s">
        <v>777</v>
      </c>
      <c r="NM1031" t="s">
        <v>777</v>
      </c>
      <c r="NN1031" t="s">
        <v>777</v>
      </c>
      <c r="NO1031" t="s">
        <v>777</v>
      </c>
      <c r="NP1031" t="s">
        <v>829</v>
      </c>
      <c r="NQ1031" t="s">
        <v>777</v>
      </c>
      <c r="NR1031" t="s">
        <v>777</v>
      </c>
      <c r="NS1031" t="s">
        <v>777</v>
      </c>
      <c r="NT1031" t="s">
        <v>777</v>
      </c>
      <c r="NU1031" t="s">
        <v>777</v>
      </c>
      <c r="NV1031" t="s">
        <v>777</v>
      </c>
      <c r="NW1031" t="s">
        <v>777</v>
      </c>
      <c r="NX1031" t="s">
        <v>777</v>
      </c>
      <c r="NY1031" t="s">
        <v>777</v>
      </c>
      <c r="NZ1031" t="s">
        <v>777</v>
      </c>
      <c r="OA1031" t="s">
        <v>777</v>
      </c>
      <c r="OB1031" t="s">
        <v>777</v>
      </c>
      <c r="OC1031" t="s">
        <v>777</v>
      </c>
      <c r="OD1031" t="s">
        <v>777</v>
      </c>
      <c r="OE1031" t="s">
        <v>777</v>
      </c>
      <c r="OF1031" t="s">
        <v>777</v>
      </c>
      <c r="OG1031" t="s">
        <v>777</v>
      </c>
      <c r="OH1031" t="s">
        <v>777</v>
      </c>
      <c r="OI1031" t="s">
        <v>829</v>
      </c>
      <c r="OJ1031" t="s">
        <v>777</v>
      </c>
      <c r="OK1031" t="s">
        <v>777</v>
      </c>
      <c r="OL1031" t="s">
        <v>777</v>
      </c>
      <c r="OM1031" t="s">
        <v>777</v>
      </c>
      <c r="ON1031" t="s">
        <v>777</v>
      </c>
      <c r="OO1031" t="s">
        <v>777</v>
      </c>
      <c r="OP1031" t="s">
        <v>777</v>
      </c>
      <c r="OQ1031" t="s">
        <v>777</v>
      </c>
      <c r="OR1031" t="s">
        <v>777</v>
      </c>
      <c r="OS1031" t="s">
        <v>829</v>
      </c>
      <c r="OT1031" t="s">
        <v>777</v>
      </c>
      <c r="OU1031" t="s">
        <v>777</v>
      </c>
      <c r="OV1031" t="s">
        <v>777</v>
      </c>
      <c r="OW1031" t="s">
        <v>777</v>
      </c>
      <c r="OX1031" t="s">
        <v>777</v>
      </c>
      <c r="OY1031" t="s">
        <v>777</v>
      </c>
      <c r="OZ1031" t="s">
        <v>777</v>
      </c>
      <c r="PA1031" t="s">
        <v>777</v>
      </c>
      <c r="PB1031" t="s">
        <v>777</v>
      </c>
      <c r="PC1031" t="s">
        <v>777</v>
      </c>
      <c r="PD1031" t="s">
        <v>777</v>
      </c>
      <c r="PE1031" t="s">
        <v>777</v>
      </c>
      <c r="PF1031" t="s">
        <v>777</v>
      </c>
      <c r="PG1031" t="s">
        <v>777</v>
      </c>
      <c r="PH1031" t="s">
        <v>777</v>
      </c>
      <c r="PI1031" t="s">
        <v>777</v>
      </c>
      <c r="PJ1031" t="s">
        <v>777</v>
      </c>
    </row>
    <row r="1032" spans="2:426">
      <c r="B1032" s="12">
        <v>40786</v>
      </c>
      <c r="C1032" t="s">
        <v>746</v>
      </c>
      <c r="D1032" t="s">
        <v>777</v>
      </c>
      <c r="E1032" t="s">
        <v>777</v>
      </c>
      <c r="F1032" t="s">
        <v>777</v>
      </c>
      <c r="G1032" t="s">
        <v>777</v>
      </c>
      <c r="H1032" t="s">
        <v>777</v>
      </c>
      <c r="I1032" t="s">
        <v>777</v>
      </c>
      <c r="J1032" t="s">
        <v>777</v>
      </c>
      <c r="K1032" t="s">
        <v>777</v>
      </c>
      <c r="L1032" t="s">
        <v>821</v>
      </c>
      <c r="M1032" t="s">
        <v>821</v>
      </c>
      <c r="N1032" t="s">
        <v>777</v>
      </c>
      <c r="O1032" t="s">
        <v>777</v>
      </c>
      <c r="P1032" t="s">
        <v>777</v>
      </c>
      <c r="Q1032" t="s">
        <v>777</v>
      </c>
      <c r="R1032" t="s">
        <v>777</v>
      </c>
      <c r="S1032" t="s">
        <v>777</v>
      </c>
      <c r="T1032" t="s">
        <v>777</v>
      </c>
      <c r="U1032" t="s">
        <v>777</v>
      </c>
      <c r="V1032" t="s">
        <v>777</v>
      </c>
      <c r="W1032" t="s">
        <v>777</v>
      </c>
      <c r="X1032" t="s">
        <v>777</v>
      </c>
      <c r="Y1032" t="s">
        <v>777</v>
      </c>
      <c r="Z1032" t="s">
        <v>777</v>
      </c>
      <c r="AA1032" t="s">
        <v>777</v>
      </c>
      <c r="AB1032" t="s">
        <v>777</v>
      </c>
      <c r="AC1032" t="s">
        <v>777</v>
      </c>
      <c r="AD1032" t="s">
        <v>777</v>
      </c>
      <c r="AE1032" t="s">
        <v>777</v>
      </c>
      <c r="AF1032" t="s">
        <v>777</v>
      </c>
      <c r="AG1032" t="s">
        <v>777</v>
      </c>
      <c r="AH1032" t="s">
        <v>777</v>
      </c>
      <c r="AI1032" t="s">
        <v>777</v>
      </c>
      <c r="AJ1032" t="s">
        <v>777</v>
      </c>
      <c r="AK1032" t="s">
        <v>777</v>
      </c>
      <c r="AL1032" t="s">
        <v>777</v>
      </c>
      <c r="AM1032" t="s">
        <v>777</v>
      </c>
      <c r="AN1032" t="s">
        <v>777</v>
      </c>
      <c r="AO1032" t="s">
        <v>777</v>
      </c>
      <c r="AP1032" t="s">
        <v>777</v>
      </c>
      <c r="AQ1032" t="s">
        <v>777</v>
      </c>
      <c r="AR1032" t="s">
        <v>777</v>
      </c>
      <c r="AS1032" t="s">
        <v>777</v>
      </c>
      <c r="AT1032" t="s">
        <v>777</v>
      </c>
      <c r="AU1032" t="s">
        <v>821</v>
      </c>
      <c r="AV1032" t="s">
        <v>777</v>
      </c>
      <c r="AW1032" t="s">
        <v>777</v>
      </c>
      <c r="AX1032" t="s">
        <v>777</v>
      </c>
      <c r="AY1032" t="s">
        <v>777</v>
      </c>
      <c r="AZ1032" t="s">
        <v>777</v>
      </c>
      <c r="BA1032" t="s">
        <v>777</v>
      </c>
      <c r="BB1032" t="s">
        <v>821</v>
      </c>
      <c r="BC1032" t="s">
        <v>777</v>
      </c>
      <c r="BD1032" t="s">
        <v>777</v>
      </c>
      <c r="BE1032" t="s">
        <v>777</v>
      </c>
      <c r="BF1032" t="s">
        <v>777</v>
      </c>
      <c r="BG1032" t="s">
        <v>777</v>
      </c>
      <c r="BH1032" t="s">
        <v>777</v>
      </c>
      <c r="BI1032" t="s">
        <v>777</v>
      </c>
      <c r="BJ1032" t="s">
        <v>777</v>
      </c>
      <c r="BK1032" t="s">
        <v>777</v>
      </c>
      <c r="BL1032">
        <v>635600000</v>
      </c>
      <c r="BM1032" t="s">
        <v>821</v>
      </c>
      <c r="BN1032" t="s">
        <v>777</v>
      </c>
      <c r="BO1032" t="s">
        <v>777</v>
      </c>
      <c r="BP1032" t="s">
        <v>777</v>
      </c>
      <c r="BQ1032" t="s">
        <v>777</v>
      </c>
      <c r="BR1032" t="s">
        <v>777</v>
      </c>
      <c r="BS1032" t="s">
        <v>777</v>
      </c>
      <c r="BT1032" t="s">
        <v>777</v>
      </c>
      <c r="BU1032" t="s">
        <v>777</v>
      </c>
      <c r="BV1032" t="s">
        <v>777</v>
      </c>
      <c r="BW1032" t="s">
        <v>777</v>
      </c>
      <c r="BX1032" t="s">
        <v>777</v>
      </c>
      <c r="BY1032" t="s">
        <v>777</v>
      </c>
      <c r="BZ1032" t="s">
        <v>777</v>
      </c>
      <c r="CA1032" t="s">
        <v>821</v>
      </c>
      <c r="CB1032" t="s">
        <v>777</v>
      </c>
      <c r="CC1032" t="s">
        <v>777</v>
      </c>
      <c r="CD1032" t="s">
        <v>777</v>
      </c>
      <c r="CE1032" t="s">
        <v>821</v>
      </c>
      <c r="CF1032" t="s">
        <v>777</v>
      </c>
      <c r="CG1032" t="s">
        <v>777</v>
      </c>
      <c r="CH1032" t="s">
        <v>777</v>
      </c>
      <c r="CI1032" t="s">
        <v>777</v>
      </c>
      <c r="CJ1032" t="s">
        <v>777</v>
      </c>
      <c r="CK1032" t="s">
        <v>777</v>
      </c>
      <c r="CL1032" t="s">
        <v>777</v>
      </c>
      <c r="CM1032" t="s">
        <v>821</v>
      </c>
      <c r="CN1032" t="s">
        <v>777</v>
      </c>
      <c r="CO1032" t="s">
        <v>777</v>
      </c>
      <c r="CP1032" t="s">
        <v>777</v>
      </c>
      <c r="CQ1032" t="s">
        <v>777</v>
      </c>
      <c r="CR1032" t="s">
        <v>777</v>
      </c>
      <c r="CS1032" t="s">
        <v>777</v>
      </c>
      <c r="CT1032" t="s">
        <v>777</v>
      </c>
      <c r="CU1032" t="s">
        <v>777</v>
      </c>
      <c r="CV1032" t="s">
        <v>777</v>
      </c>
      <c r="CW1032" t="s">
        <v>777</v>
      </c>
      <c r="CX1032" t="s">
        <v>777</v>
      </c>
      <c r="CY1032" t="s">
        <v>777</v>
      </c>
      <c r="CZ1032" t="s">
        <v>777</v>
      </c>
      <c r="DA1032" t="s">
        <v>777</v>
      </c>
      <c r="DB1032" t="s">
        <v>777</v>
      </c>
      <c r="DC1032" t="s">
        <v>777</v>
      </c>
      <c r="DD1032" t="s">
        <v>777</v>
      </c>
      <c r="DE1032" t="s">
        <v>777</v>
      </c>
      <c r="DF1032" t="s">
        <v>777</v>
      </c>
      <c r="DG1032" t="s">
        <v>777</v>
      </c>
      <c r="DH1032" t="s">
        <v>777</v>
      </c>
      <c r="DI1032" t="s">
        <v>777</v>
      </c>
      <c r="DJ1032" t="s">
        <v>777</v>
      </c>
      <c r="DK1032" t="s">
        <v>777</v>
      </c>
      <c r="DL1032" t="s">
        <v>777</v>
      </c>
      <c r="DM1032" t="s">
        <v>777</v>
      </c>
      <c r="DN1032" t="s">
        <v>777</v>
      </c>
      <c r="DO1032" t="s">
        <v>777</v>
      </c>
      <c r="DP1032" t="s">
        <v>777</v>
      </c>
      <c r="DQ1032" t="s">
        <v>777</v>
      </c>
      <c r="DR1032" t="s">
        <v>777</v>
      </c>
      <c r="DS1032" t="s">
        <v>777</v>
      </c>
      <c r="DT1032" t="s">
        <v>777</v>
      </c>
      <c r="DU1032" t="s">
        <v>777</v>
      </c>
      <c r="DV1032" t="s">
        <v>777</v>
      </c>
      <c r="DW1032" t="s">
        <v>777</v>
      </c>
      <c r="DX1032" t="s">
        <v>777</v>
      </c>
      <c r="DY1032" t="s">
        <v>777</v>
      </c>
      <c r="DZ1032" t="s">
        <v>777</v>
      </c>
      <c r="EA1032" t="s">
        <v>777</v>
      </c>
      <c r="EB1032" t="s">
        <v>777</v>
      </c>
      <c r="EC1032" t="s">
        <v>777</v>
      </c>
      <c r="ED1032" t="s">
        <v>777</v>
      </c>
      <c r="EE1032" t="s">
        <v>777</v>
      </c>
      <c r="EF1032" t="s">
        <v>777</v>
      </c>
      <c r="EG1032" t="s">
        <v>777</v>
      </c>
      <c r="EH1032" t="s">
        <v>777</v>
      </c>
      <c r="EI1032" t="s">
        <v>777</v>
      </c>
      <c r="EJ1032" t="s">
        <v>777</v>
      </c>
      <c r="EK1032" t="s">
        <v>777</v>
      </c>
      <c r="EL1032" t="s">
        <v>777</v>
      </c>
      <c r="EM1032" t="s">
        <v>777</v>
      </c>
      <c r="EN1032" t="s">
        <v>777</v>
      </c>
      <c r="EO1032" t="s">
        <v>777</v>
      </c>
      <c r="EP1032" t="s">
        <v>777</v>
      </c>
      <c r="EQ1032" t="s">
        <v>777</v>
      </c>
      <c r="ER1032" t="s">
        <v>777</v>
      </c>
      <c r="ES1032" t="s">
        <v>777</v>
      </c>
      <c r="ET1032" t="s">
        <v>777</v>
      </c>
      <c r="EU1032" t="s">
        <v>777</v>
      </c>
      <c r="EV1032" t="s">
        <v>821</v>
      </c>
      <c r="EW1032" t="s">
        <v>777</v>
      </c>
      <c r="EX1032" t="s">
        <v>777</v>
      </c>
      <c r="EY1032" t="s">
        <v>777</v>
      </c>
      <c r="EZ1032" t="s">
        <v>777</v>
      </c>
      <c r="FA1032" t="s">
        <v>777</v>
      </c>
      <c r="FB1032" t="s">
        <v>777</v>
      </c>
      <c r="FC1032" t="s">
        <v>777</v>
      </c>
      <c r="FD1032" t="s">
        <v>777</v>
      </c>
      <c r="FE1032" t="s">
        <v>777</v>
      </c>
      <c r="FF1032" t="s">
        <v>777</v>
      </c>
      <c r="FG1032" t="s">
        <v>777</v>
      </c>
      <c r="FH1032" t="s">
        <v>777</v>
      </c>
      <c r="FI1032" t="s">
        <v>777</v>
      </c>
      <c r="FJ1032" t="s">
        <v>777</v>
      </c>
      <c r="FK1032" t="s">
        <v>777</v>
      </c>
      <c r="FL1032" t="s">
        <v>777</v>
      </c>
      <c r="FM1032" t="s">
        <v>777</v>
      </c>
      <c r="FN1032" t="s">
        <v>777</v>
      </c>
      <c r="FO1032" t="s">
        <v>821</v>
      </c>
      <c r="FP1032" t="s">
        <v>821</v>
      </c>
      <c r="FQ1032" t="s">
        <v>821</v>
      </c>
      <c r="FR1032" t="s">
        <v>777</v>
      </c>
      <c r="FS1032" t="s">
        <v>777</v>
      </c>
      <c r="FT1032" t="s">
        <v>777</v>
      </c>
      <c r="FU1032" t="s">
        <v>777</v>
      </c>
      <c r="FV1032" t="s">
        <v>777</v>
      </c>
      <c r="FW1032" t="s">
        <v>777</v>
      </c>
      <c r="FX1032" t="s">
        <v>777</v>
      </c>
      <c r="FY1032" t="s">
        <v>777</v>
      </c>
      <c r="FZ1032" t="s">
        <v>777</v>
      </c>
      <c r="GA1032" t="s">
        <v>777</v>
      </c>
      <c r="GB1032" t="s">
        <v>777</v>
      </c>
      <c r="GC1032" t="s">
        <v>777</v>
      </c>
      <c r="GD1032" t="s">
        <v>777</v>
      </c>
      <c r="GE1032" t="s">
        <v>777</v>
      </c>
      <c r="GF1032" t="s">
        <v>777</v>
      </c>
      <c r="GG1032" t="s">
        <v>777</v>
      </c>
      <c r="GH1032" t="s">
        <v>777</v>
      </c>
      <c r="GI1032" t="s">
        <v>821</v>
      </c>
      <c r="GJ1032" t="s">
        <v>777</v>
      </c>
      <c r="GK1032" t="s">
        <v>777</v>
      </c>
      <c r="GL1032" t="s">
        <v>777</v>
      </c>
      <c r="GM1032" t="s">
        <v>777</v>
      </c>
      <c r="GN1032" t="s">
        <v>777</v>
      </c>
      <c r="GO1032" t="s">
        <v>777</v>
      </c>
      <c r="GP1032" t="s">
        <v>777</v>
      </c>
      <c r="GQ1032" t="s">
        <v>777</v>
      </c>
      <c r="GR1032" t="s">
        <v>777</v>
      </c>
      <c r="GS1032" t="s">
        <v>777</v>
      </c>
      <c r="GT1032" t="s">
        <v>821</v>
      </c>
      <c r="GU1032" t="s">
        <v>777</v>
      </c>
      <c r="GV1032" t="s">
        <v>777</v>
      </c>
      <c r="GW1032" t="s">
        <v>821</v>
      </c>
      <c r="GX1032" t="s">
        <v>821</v>
      </c>
      <c r="GY1032" t="s">
        <v>821</v>
      </c>
      <c r="GZ1032" t="s">
        <v>777</v>
      </c>
      <c r="HA1032" t="s">
        <v>777</v>
      </c>
      <c r="HB1032" t="s">
        <v>821</v>
      </c>
      <c r="HC1032" t="s">
        <v>777</v>
      </c>
      <c r="HD1032" t="s">
        <v>777</v>
      </c>
      <c r="HE1032" t="s">
        <v>777</v>
      </c>
      <c r="HF1032" t="s">
        <v>777</v>
      </c>
      <c r="HG1032" t="s">
        <v>777</v>
      </c>
      <c r="HH1032" t="s">
        <v>777</v>
      </c>
      <c r="HI1032" t="s">
        <v>777</v>
      </c>
      <c r="HJ1032" t="s">
        <v>777</v>
      </c>
      <c r="HK1032" t="s">
        <v>777</v>
      </c>
      <c r="HL1032" t="s">
        <v>777</v>
      </c>
      <c r="HM1032" t="s">
        <v>777</v>
      </c>
      <c r="HN1032" t="s">
        <v>777</v>
      </c>
      <c r="HO1032" t="s">
        <v>777</v>
      </c>
      <c r="HP1032" t="s">
        <v>777</v>
      </c>
      <c r="HQ1032" t="s">
        <v>777</v>
      </c>
      <c r="HR1032" t="s">
        <v>777</v>
      </c>
      <c r="HS1032" t="s">
        <v>777</v>
      </c>
      <c r="HT1032" t="s">
        <v>777</v>
      </c>
      <c r="HU1032" t="s">
        <v>777</v>
      </c>
      <c r="HV1032" t="s">
        <v>777</v>
      </c>
      <c r="HW1032" t="s">
        <v>777</v>
      </c>
      <c r="HX1032" t="s">
        <v>777</v>
      </c>
      <c r="HY1032" t="s">
        <v>777</v>
      </c>
      <c r="HZ1032" t="s">
        <v>777</v>
      </c>
      <c r="IA1032" t="s">
        <v>777</v>
      </c>
      <c r="IB1032" t="s">
        <v>777</v>
      </c>
      <c r="IC1032" t="s">
        <v>777</v>
      </c>
      <c r="ID1032" t="s">
        <v>777</v>
      </c>
      <c r="IE1032" t="s">
        <v>777</v>
      </c>
      <c r="IF1032" t="s">
        <v>777</v>
      </c>
      <c r="IG1032" t="s">
        <v>777</v>
      </c>
      <c r="IH1032" t="s">
        <v>777</v>
      </c>
      <c r="II1032" t="s">
        <v>777</v>
      </c>
      <c r="IJ1032" t="s">
        <v>777</v>
      </c>
      <c r="IK1032" t="s">
        <v>777</v>
      </c>
      <c r="IL1032" t="s">
        <v>821</v>
      </c>
      <c r="IM1032" t="s">
        <v>777</v>
      </c>
      <c r="IN1032" t="s">
        <v>777</v>
      </c>
      <c r="IO1032" t="s">
        <v>777</v>
      </c>
      <c r="IP1032" t="s">
        <v>777</v>
      </c>
      <c r="IQ1032" t="s">
        <v>777</v>
      </c>
      <c r="IR1032" t="s">
        <v>777</v>
      </c>
      <c r="IS1032" t="s">
        <v>777</v>
      </c>
      <c r="IT1032" t="s">
        <v>777</v>
      </c>
      <c r="IU1032" t="s">
        <v>777</v>
      </c>
      <c r="IV1032" t="s">
        <v>777</v>
      </c>
      <c r="IW1032" t="s">
        <v>777</v>
      </c>
      <c r="IX1032" t="s">
        <v>777</v>
      </c>
      <c r="IY1032" t="s">
        <v>777</v>
      </c>
      <c r="IZ1032" t="s">
        <v>777</v>
      </c>
      <c r="JA1032" t="s">
        <v>777</v>
      </c>
      <c r="JB1032" t="s">
        <v>777</v>
      </c>
      <c r="JC1032" t="s">
        <v>777</v>
      </c>
      <c r="JD1032" t="s">
        <v>777</v>
      </c>
      <c r="JE1032" t="s">
        <v>777</v>
      </c>
      <c r="JF1032" t="s">
        <v>777</v>
      </c>
      <c r="JG1032" t="s">
        <v>777</v>
      </c>
      <c r="JH1032" t="s">
        <v>777</v>
      </c>
      <c r="JI1032" t="s">
        <v>777</v>
      </c>
      <c r="JJ1032" t="s">
        <v>777</v>
      </c>
      <c r="JK1032" t="s">
        <v>777</v>
      </c>
      <c r="JL1032" t="s">
        <v>777</v>
      </c>
      <c r="JM1032" t="s">
        <v>777</v>
      </c>
      <c r="JN1032" t="s">
        <v>777</v>
      </c>
      <c r="JO1032" t="s">
        <v>777</v>
      </c>
      <c r="JP1032" t="s">
        <v>777</v>
      </c>
      <c r="JQ1032" t="s">
        <v>777</v>
      </c>
      <c r="JR1032" t="s">
        <v>777</v>
      </c>
      <c r="JS1032" t="s">
        <v>777</v>
      </c>
      <c r="JT1032" t="s">
        <v>777</v>
      </c>
      <c r="JU1032" t="s">
        <v>777</v>
      </c>
      <c r="JV1032" t="s">
        <v>777</v>
      </c>
      <c r="JW1032" t="s">
        <v>777</v>
      </c>
      <c r="JX1032" t="s">
        <v>777</v>
      </c>
      <c r="JY1032" t="s">
        <v>777</v>
      </c>
      <c r="JZ1032" t="s">
        <v>777</v>
      </c>
      <c r="KA1032" t="s">
        <v>777</v>
      </c>
      <c r="KB1032" t="s">
        <v>821</v>
      </c>
      <c r="KC1032" t="s">
        <v>821</v>
      </c>
      <c r="KD1032" t="s">
        <v>777</v>
      </c>
      <c r="KE1032" t="s">
        <v>777</v>
      </c>
      <c r="KF1032" t="s">
        <v>777</v>
      </c>
      <c r="KG1032" t="s">
        <v>777</v>
      </c>
      <c r="KH1032" t="s">
        <v>777</v>
      </c>
      <c r="KI1032" t="s">
        <v>777</v>
      </c>
      <c r="KJ1032" t="s">
        <v>777</v>
      </c>
      <c r="KK1032" t="s">
        <v>777</v>
      </c>
      <c r="KL1032" t="s">
        <v>777</v>
      </c>
      <c r="KM1032" t="s">
        <v>777</v>
      </c>
      <c r="KN1032" t="s">
        <v>777</v>
      </c>
      <c r="KO1032" t="s">
        <v>777</v>
      </c>
      <c r="KP1032" t="s">
        <v>777</v>
      </c>
      <c r="KQ1032" t="s">
        <v>777</v>
      </c>
      <c r="KR1032" t="s">
        <v>777</v>
      </c>
      <c r="KS1032" t="s">
        <v>777</v>
      </c>
      <c r="KT1032" t="s">
        <v>777</v>
      </c>
      <c r="KU1032" t="s">
        <v>777</v>
      </c>
      <c r="KV1032" t="s">
        <v>777</v>
      </c>
      <c r="KW1032" t="s">
        <v>777</v>
      </c>
      <c r="KX1032" t="s">
        <v>821</v>
      </c>
      <c r="KY1032" t="s">
        <v>821</v>
      </c>
      <c r="KZ1032" t="s">
        <v>777</v>
      </c>
      <c r="LA1032" t="s">
        <v>777</v>
      </c>
      <c r="LB1032" t="s">
        <v>777</v>
      </c>
      <c r="LC1032" t="s">
        <v>777</v>
      </c>
      <c r="LD1032" t="s">
        <v>777</v>
      </c>
      <c r="LE1032" t="s">
        <v>777</v>
      </c>
      <c r="LF1032" t="s">
        <v>777</v>
      </c>
      <c r="LG1032" t="s">
        <v>777</v>
      </c>
      <c r="LH1032" t="s">
        <v>777</v>
      </c>
      <c r="LI1032" t="s">
        <v>777</v>
      </c>
      <c r="LJ1032" t="s">
        <v>777</v>
      </c>
      <c r="LK1032" t="s">
        <v>777</v>
      </c>
      <c r="LL1032" t="s">
        <v>777</v>
      </c>
      <c r="LM1032" t="s">
        <v>777</v>
      </c>
      <c r="LN1032" t="s">
        <v>777</v>
      </c>
      <c r="LO1032" t="s">
        <v>777</v>
      </c>
      <c r="LP1032" t="s">
        <v>777</v>
      </c>
      <c r="LQ1032" t="s">
        <v>777</v>
      </c>
      <c r="LR1032" t="s">
        <v>777</v>
      </c>
      <c r="LS1032" t="s">
        <v>777</v>
      </c>
      <c r="LT1032" t="s">
        <v>777</v>
      </c>
      <c r="LU1032" t="s">
        <v>821</v>
      </c>
      <c r="LV1032" t="s">
        <v>777</v>
      </c>
      <c r="LW1032" t="s">
        <v>777</v>
      </c>
      <c r="LX1032" t="s">
        <v>777</v>
      </c>
      <c r="LY1032" t="s">
        <v>777</v>
      </c>
      <c r="LZ1032" t="s">
        <v>777</v>
      </c>
      <c r="MA1032" t="s">
        <v>777</v>
      </c>
      <c r="MB1032" t="s">
        <v>777</v>
      </c>
      <c r="MC1032" t="s">
        <v>777</v>
      </c>
      <c r="MD1032" t="s">
        <v>777</v>
      </c>
      <c r="ME1032" t="s">
        <v>777</v>
      </c>
      <c r="MF1032" t="s">
        <v>821</v>
      </c>
      <c r="MG1032" t="s">
        <v>821</v>
      </c>
      <c r="MH1032" t="s">
        <v>777</v>
      </c>
      <c r="MI1032" t="s">
        <v>777</v>
      </c>
      <c r="MJ1032" t="s">
        <v>777</v>
      </c>
      <c r="MK1032" t="s">
        <v>777</v>
      </c>
      <c r="ML1032" t="s">
        <v>777</v>
      </c>
      <c r="MM1032" t="s">
        <v>777</v>
      </c>
      <c r="MN1032" t="s">
        <v>777</v>
      </c>
      <c r="MO1032" t="s">
        <v>777</v>
      </c>
      <c r="MP1032" t="s">
        <v>777</v>
      </c>
      <c r="MQ1032" t="s">
        <v>777</v>
      </c>
      <c r="MR1032" t="s">
        <v>777</v>
      </c>
      <c r="MS1032" t="s">
        <v>777</v>
      </c>
      <c r="MT1032" t="s">
        <v>777</v>
      </c>
      <c r="MU1032" t="s">
        <v>777</v>
      </c>
      <c r="MV1032" t="s">
        <v>777</v>
      </c>
      <c r="MW1032" t="s">
        <v>777</v>
      </c>
      <c r="MX1032" t="s">
        <v>777</v>
      </c>
      <c r="MY1032" t="s">
        <v>777</v>
      </c>
      <c r="MZ1032" t="s">
        <v>777</v>
      </c>
      <c r="NA1032" t="s">
        <v>777</v>
      </c>
      <c r="NB1032" t="s">
        <v>777</v>
      </c>
      <c r="NC1032" t="s">
        <v>777</v>
      </c>
      <c r="ND1032" t="s">
        <v>777</v>
      </c>
      <c r="NE1032" t="s">
        <v>777</v>
      </c>
      <c r="NF1032" t="s">
        <v>777</v>
      </c>
      <c r="NG1032" t="s">
        <v>777</v>
      </c>
      <c r="NH1032" t="s">
        <v>777</v>
      </c>
      <c r="NI1032" t="s">
        <v>777</v>
      </c>
      <c r="NJ1032" t="s">
        <v>777</v>
      </c>
      <c r="NK1032" t="s">
        <v>777</v>
      </c>
      <c r="NL1032" t="s">
        <v>777</v>
      </c>
      <c r="NM1032" t="s">
        <v>777</v>
      </c>
      <c r="NN1032" t="s">
        <v>777</v>
      </c>
      <c r="NO1032" t="s">
        <v>777</v>
      </c>
      <c r="NP1032" t="s">
        <v>821</v>
      </c>
      <c r="NQ1032" t="s">
        <v>777</v>
      </c>
      <c r="NR1032" t="s">
        <v>777</v>
      </c>
      <c r="NS1032" t="s">
        <v>777</v>
      </c>
      <c r="NT1032" t="s">
        <v>777</v>
      </c>
      <c r="NU1032" t="s">
        <v>777</v>
      </c>
      <c r="NV1032" t="s">
        <v>777</v>
      </c>
      <c r="NW1032" t="s">
        <v>777</v>
      </c>
      <c r="NX1032" t="s">
        <v>777</v>
      </c>
      <c r="NY1032" t="s">
        <v>777</v>
      </c>
      <c r="NZ1032" t="s">
        <v>777</v>
      </c>
      <c r="OA1032" t="s">
        <v>777</v>
      </c>
      <c r="OB1032" t="s">
        <v>777</v>
      </c>
      <c r="OC1032" t="s">
        <v>777</v>
      </c>
      <c r="OD1032" t="s">
        <v>777</v>
      </c>
      <c r="OE1032" t="s">
        <v>777</v>
      </c>
      <c r="OF1032" t="s">
        <v>777</v>
      </c>
      <c r="OG1032" t="s">
        <v>777</v>
      </c>
      <c r="OH1032" t="s">
        <v>777</v>
      </c>
      <c r="OI1032" t="s">
        <v>821</v>
      </c>
      <c r="OJ1032" t="s">
        <v>777</v>
      </c>
      <c r="OK1032" t="s">
        <v>777</v>
      </c>
      <c r="OL1032" t="s">
        <v>777</v>
      </c>
      <c r="OM1032" t="s">
        <v>777</v>
      </c>
      <c r="ON1032" t="s">
        <v>777</v>
      </c>
      <c r="OO1032" t="s">
        <v>777</v>
      </c>
      <c r="OP1032" t="s">
        <v>777</v>
      </c>
      <c r="OQ1032" t="s">
        <v>777</v>
      </c>
      <c r="OR1032" t="s">
        <v>777</v>
      </c>
      <c r="OS1032" t="s">
        <v>821</v>
      </c>
      <c r="OT1032" t="s">
        <v>777</v>
      </c>
      <c r="OU1032" t="s">
        <v>777</v>
      </c>
      <c r="OV1032" t="s">
        <v>777</v>
      </c>
      <c r="OW1032" t="s">
        <v>777</v>
      </c>
      <c r="OX1032" t="s">
        <v>777</v>
      </c>
      <c r="OY1032" t="s">
        <v>777</v>
      </c>
      <c r="OZ1032" t="s">
        <v>777</v>
      </c>
      <c r="PA1032" t="s">
        <v>777</v>
      </c>
      <c r="PB1032" t="s">
        <v>777</v>
      </c>
      <c r="PC1032" t="s">
        <v>777</v>
      </c>
      <c r="PD1032" t="s">
        <v>777</v>
      </c>
      <c r="PE1032" t="s">
        <v>777</v>
      </c>
      <c r="PF1032" t="s">
        <v>777</v>
      </c>
      <c r="PG1032" t="s">
        <v>777</v>
      </c>
      <c r="PH1032" t="s">
        <v>777</v>
      </c>
      <c r="PI1032" t="s">
        <v>777</v>
      </c>
      <c r="PJ1032" t="s">
        <v>777</v>
      </c>
    </row>
    <row r="1033" spans="2:426">
      <c r="B1033" s="12">
        <v>40786</v>
      </c>
      <c r="C1033" t="s">
        <v>747</v>
      </c>
      <c r="D1033" t="s">
        <v>777</v>
      </c>
      <c r="E1033" t="s">
        <v>777</v>
      </c>
      <c r="F1033" t="s">
        <v>777</v>
      </c>
      <c r="G1033" t="s">
        <v>777</v>
      </c>
      <c r="H1033" t="s">
        <v>777</v>
      </c>
      <c r="I1033" t="s">
        <v>777</v>
      </c>
      <c r="J1033" t="s">
        <v>777</v>
      </c>
      <c r="K1033" t="s">
        <v>777</v>
      </c>
      <c r="L1033" t="s">
        <v>822</v>
      </c>
      <c r="M1033" t="s">
        <v>822</v>
      </c>
      <c r="N1033" t="s">
        <v>777</v>
      </c>
      <c r="O1033" t="s">
        <v>777</v>
      </c>
      <c r="P1033" t="s">
        <v>777</v>
      </c>
      <c r="Q1033" t="s">
        <v>777</v>
      </c>
      <c r="R1033" t="s">
        <v>777</v>
      </c>
      <c r="S1033" t="s">
        <v>777</v>
      </c>
      <c r="T1033" t="s">
        <v>777</v>
      </c>
      <c r="U1033" t="s">
        <v>777</v>
      </c>
      <c r="V1033" t="s">
        <v>777</v>
      </c>
      <c r="W1033" t="s">
        <v>777</v>
      </c>
      <c r="X1033" t="s">
        <v>777</v>
      </c>
      <c r="Y1033" t="s">
        <v>777</v>
      </c>
      <c r="Z1033" t="s">
        <v>777</v>
      </c>
      <c r="AA1033" t="s">
        <v>777</v>
      </c>
      <c r="AB1033" t="s">
        <v>777</v>
      </c>
      <c r="AC1033" t="s">
        <v>777</v>
      </c>
      <c r="AD1033" t="s">
        <v>777</v>
      </c>
      <c r="AE1033" t="s">
        <v>777</v>
      </c>
      <c r="AF1033" t="s">
        <v>777</v>
      </c>
      <c r="AG1033" t="s">
        <v>777</v>
      </c>
      <c r="AH1033" t="s">
        <v>777</v>
      </c>
      <c r="AI1033" t="s">
        <v>777</v>
      </c>
      <c r="AJ1033" t="s">
        <v>777</v>
      </c>
      <c r="AK1033" t="s">
        <v>777</v>
      </c>
      <c r="AL1033" t="s">
        <v>777</v>
      </c>
      <c r="AM1033" t="s">
        <v>777</v>
      </c>
      <c r="AN1033" t="s">
        <v>777</v>
      </c>
      <c r="AO1033" t="s">
        <v>777</v>
      </c>
      <c r="AP1033" t="s">
        <v>777</v>
      </c>
      <c r="AQ1033" t="s">
        <v>777</v>
      </c>
      <c r="AR1033" t="s">
        <v>777</v>
      </c>
      <c r="AS1033" t="s">
        <v>777</v>
      </c>
      <c r="AT1033" t="s">
        <v>777</v>
      </c>
      <c r="AU1033" t="s">
        <v>822</v>
      </c>
      <c r="AV1033" t="s">
        <v>777</v>
      </c>
      <c r="AW1033" t="s">
        <v>777</v>
      </c>
      <c r="AX1033" t="s">
        <v>777</v>
      </c>
      <c r="AY1033" t="s">
        <v>777</v>
      </c>
      <c r="AZ1033" t="s">
        <v>777</v>
      </c>
      <c r="BA1033" t="s">
        <v>777</v>
      </c>
      <c r="BB1033" t="s">
        <v>822</v>
      </c>
      <c r="BC1033" t="s">
        <v>777</v>
      </c>
      <c r="BD1033" t="s">
        <v>777</v>
      </c>
      <c r="BE1033" t="s">
        <v>777</v>
      </c>
      <c r="BF1033" t="s">
        <v>777</v>
      </c>
      <c r="BG1033" t="s">
        <v>777</v>
      </c>
      <c r="BH1033" t="s">
        <v>777</v>
      </c>
      <c r="BI1033" t="s">
        <v>777</v>
      </c>
      <c r="BJ1033" t="s">
        <v>777</v>
      </c>
      <c r="BK1033" t="s">
        <v>777</v>
      </c>
      <c r="BL1033">
        <v>308700000</v>
      </c>
      <c r="BM1033" t="s">
        <v>822</v>
      </c>
      <c r="BN1033" t="s">
        <v>777</v>
      </c>
      <c r="BO1033" t="s">
        <v>777</v>
      </c>
      <c r="BP1033" t="s">
        <v>777</v>
      </c>
      <c r="BQ1033" t="s">
        <v>777</v>
      </c>
      <c r="BR1033" t="s">
        <v>777</v>
      </c>
      <c r="BS1033" t="s">
        <v>777</v>
      </c>
      <c r="BT1033" t="s">
        <v>777</v>
      </c>
      <c r="BU1033" t="s">
        <v>777</v>
      </c>
      <c r="BV1033" t="s">
        <v>777</v>
      </c>
      <c r="BW1033" t="s">
        <v>777</v>
      </c>
      <c r="BX1033" t="s">
        <v>777</v>
      </c>
      <c r="BY1033" t="s">
        <v>777</v>
      </c>
      <c r="BZ1033" t="s">
        <v>777</v>
      </c>
      <c r="CA1033" t="s">
        <v>822</v>
      </c>
      <c r="CB1033" t="s">
        <v>777</v>
      </c>
      <c r="CC1033" t="s">
        <v>777</v>
      </c>
      <c r="CD1033" t="s">
        <v>777</v>
      </c>
      <c r="CE1033" t="s">
        <v>822</v>
      </c>
      <c r="CF1033" t="s">
        <v>777</v>
      </c>
      <c r="CG1033" t="s">
        <v>777</v>
      </c>
      <c r="CH1033" t="s">
        <v>777</v>
      </c>
      <c r="CI1033" t="s">
        <v>777</v>
      </c>
      <c r="CJ1033" t="s">
        <v>777</v>
      </c>
      <c r="CK1033" t="s">
        <v>777</v>
      </c>
      <c r="CL1033" t="s">
        <v>777</v>
      </c>
      <c r="CM1033" t="s">
        <v>822</v>
      </c>
      <c r="CN1033" t="s">
        <v>777</v>
      </c>
      <c r="CO1033" t="s">
        <v>777</v>
      </c>
      <c r="CP1033" t="s">
        <v>777</v>
      </c>
      <c r="CQ1033" t="s">
        <v>777</v>
      </c>
      <c r="CR1033" t="s">
        <v>777</v>
      </c>
      <c r="CS1033" t="s">
        <v>777</v>
      </c>
      <c r="CT1033" t="s">
        <v>777</v>
      </c>
      <c r="CU1033" t="s">
        <v>777</v>
      </c>
      <c r="CV1033" t="s">
        <v>777</v>
      </c>
      <c r="CW1033" t="s">
        <v>777</v>
      </c>
      <c r="CX1033" t="s">
        <v>777</v>
      </c>
      <c r="CY1033" t="s">
        <v>777</v>
      </c>
      <c r="CZ1033" t="s">
        <v>777</v>
      </c>
      <c r="DA1033" t="s">
        <v>777</v>
      </c>
      <c r="DB1033" t="s">
        <v>777</v>
      </c>
      <c r="DC1033" t="s">
        <v>777</v>
      </c>
      <c r="DD1033" t="s">
        <v>777</v>
      </c>
      <c r="DE1033" t="s">
        <v>777</v>
      </c>
      <c r="DF1033" t="s">
        <v>777</v>
      </c>
      <c r="DG1033" t="s">
        <v>777</v>
      </c>
      <c r="DH1033" t="s">
        <v>777</v>
      </c>
      <c r="DI1033" t="s">
        <v>777</v>
      </c>
      <c r="DJ1033" t="s">
        <v>777</v>
      </c>
      <c r="DK1033" t="s">
        <v>777</v>
      </c>
      <c r="DL1033" t="s">
        <v>777</v>
      </c>
      <c r="DM1033" t="s">
        <v>777</v>
      </c>
      <c r="DN1033" t="s">
        <v>777</v>
      </c>
      <c r="DO1033" t="s">
        <v>777</v>
      </c>
      <c r="DP1033" t="s">
        <v>777</v>
      </c>
      <c r="DQ1033" t="s">
        <v>777</v>
      </c>
      <c r="DR1033" t="s">
        <v>777</v>
      </c>
      <c r="DS1033" t="s">
        <v>777</v>
      </c>
      <c r="DT1033" t="s">
        <v>777</v>
      </c>
      <c r="DU1033" t="s">
        <v>777</v>
      </c>
      <c r="DV1033" t="s">
        <v>777</v>
      </c>
      <c r="DW1033" t="s">
        <v>777</v>
      </c>
      <c r="DX1033" t="s">
        <v>777</v>
      </c>
      <c r="DY1033" t="s">
        <v>777</v>
      </c>
      <c r="DZ1033" t="s">
        <v>777</v>
      </c>
      <c r="EA1033" t="s">
        <v>777</v>
      </c>
      <c r="EB1033" t="s">
        <v>777</v>
      </c>
      <c r="EC1033" t="s">
        <v>777</v>
      </c>
      <c r="ED1033" t="s">
        <v>777</v>
      </c>
      <c r="EE1033" t="s">
        <v>777</v>
      </c>
      <c r="EF1033" t="s">
        <v>777</v>
      </c>
      <c r="EG1033" t="s">
        <v>777</v>
      </c>
      <c r="EH1033" t="s">
        <v>777</v>
      </c>
      <c r="EI1033" t="s">
        <v>777</v>
      </c>
      <c r="EJ1033" t="s">
        <v>777</v>
      </c>
      <c r="EK1033" t="s">
        <v>777</v>
      </c>
      <c r="EL1033" t="s">
        <v>777</v>
      </c>
      <c r="EM1033" t="s">
        <v>777</v>
      </c>
      <c r="EN1033" t="s">
        <v>777</v>
      </c>
      <c r="EO1033" t="s">
        <v>777</v>
      </c>
      <c r="EP1033" t="s">
        <v>777</v>
      </c>
      <c r="EQ1033" t="s">
        <v>777</v>
      </c>
      <c r="ER1033" t="s">
        <v>777</v>
      </c>
      <c r="ES1033" t="s">
        <v>777</v>
      </c>
      <c r="ET1033" t="s">
        <v>777</v>
      </c>
      <c r="EU1033" t="s">
        <v>777</v>
      </c>
      <c r="EV1033" t="s">
        <v>822</v>
      </c>
      <c r="EW1033" t="s">
        <v>777</v>
      </c>
      <c r="EX1033" t="s">
        <v>777</v>
      </c>
      <c r="EY1033" t="s">
        <v>777</v>
      </c>
      <c r="EZ1033" t="s">
        <v>777</v>
      </c>
      <c r="FA1033" t="s">
        <v>777</v>
      </c>
      <c r="FB1033" t="s">
        <v>777</v>
      </c>
      <c r="FC1033" t="s">
        <v>777</v>
      </c>
      <c r="FD1033" t="s">
        <v>777</v>
      </c>
      <c r="FE1033" t="s">
        <v>777</v>
      </c>
      <c r="FF1033" t="s">
        <v>777</v>
      </c>
      <c r="FG1033" t="s">
        <v>777</v>
      </c>
      <c r="FH1033" t="s">
        <v>777</v>
      </c>
      <c r="FI1033" t="s">
        <v>777</v>
      </c>
      <c r="FJ1033" t="s">
        <v>777</v>
      </c>
      <c r="FK1033" t="s">
        <v>777</v>
      </c>
      <c r="FL1033" t="s">
        <v>777</v>
      </c>
      <c r="FM1033" t="s">
        <v>777</v>
      </c>
      <c r="FN1033" t="s">
        <v>777</v>
      </c>
      <c r="FO1033" t="s">
        <v>822</v>
      </c>
      <c r="FP1033" t="s">
        <v>822</v>
      </c>
      <c r="FQ1033" t="s">
        <v>822</v>
      </c>
      <c r="FR1033" t="s">
        <v>777</v>
      </c>
      <c r="FS1033" t="s">
        <v>777</v>
      </c>
      <c r="FT1033" t="s">
        <v>777</v>
      </c>
      <c r="FU1033" t="s">
        <v>777</v>
      </c>
      <c r="FV1033" t="s">
        <v>777</v>
      </c>
      <c r="FW1033" t="s">
        <v>777</v>
      </c>
      <c r="FX1033" t="s">
        <v>777</v>
      </c>
      <c r="FY1033" t="s">
        <v>777</v>
      </c>
      <c r="FZ1033" t="s">
        <v>777</v>
      </c>
      <c r="GA1033" t="s">
        <v>777</v>
      </c>
      <c r="GB1033" t="s">
        <v>777</v>
      </c>
      <c r="GC1033" t="s">
        <v>777</v>
      </c>
      <c r="GD1033" t="s">
        <v>777</v>
      </c>
      <c r="GE1033" t="s">
        <v>777</v>
      </c>
      <c r="GF1033" t="s">
        <v>777</v>
      </c>
      <c r="GG1033" t="s">
        <v>777</v>
      </c>
      <c r="GH1033" t="s">
        <v>777</v>
      </c>
      <c r="GI1033" t="s">
        <v>822</v>
      </c>
      <c r="GJ1033" t="s">
        <v>777</v>
      </c>
      <c r="GK1033" t="s">
        <v>777</v>
      </c>
      <c r="GL1033" t="s">
        <v>777</v>
      </c>
      <c r="GM1033" t="s">
        <v>777</v>
      </c>
      <c r="GN1033" t="s">
        <v>777</v>
      </c>
      <c r="GO1033" t="s">
        <v>777</v>
      </c>
      <c r="GP1033" t="s">
        <v>777</v>
      </c>
      <c r="GQ1033" t="s">
        <v>777</v>
      </c>
      <c r="GR1033" t="s">
        <v>777</v>
      </c>
      <c r="GS1033" t="s">
        <v>777</v>
      </c>
      <c r="GT1033" t="s">
        <v>822</v>
      </c>
      <c r="GU1033" t="s">
        <v>777</v>
      </c>
      <c r="GV1033" t="s">
        <v>777</v>
      </c>
      <c r="GW1033" t="s">
        <v>822</v>
      </c>
      <c r="GX1033" t="s">
        <v>822</v>
      </c>
      <c r="GY1033" t="s">
        <v>822</v>
      </c>
      <c r="GZ1033" t="s">
        <v>777</v>
      </c>
      <c r="HA1033" t="s">
        <v>777</v>
      </c>
      <c r="HB1033" t="s">
        <v>822</v>
      </c>
      <c r="HC1033" t="s">
        <v>777</v>
      </c>
      <c r="HD1033" t="s">
        <v>777</v>
      </c>
      <c r="HE1033" t="s">
        <v>777</v>
      </c>
      <c r="HF1033" t="s">
        <v>777</v>
      </c>
      <c r="HG1033" t="s">
        <v>777</v>
      </c>
      <c r="HH1033" t="s">
        <v>777</v>
      </c>
      <c r="HI1033" t="s">
        <v>777</v>
      </c>
      <c r="HJ1033" t="s">
        <v>777</v>
      </c>
      <c r="HK1033" t="s">
        <v>777</v>
      </c>
      <c r="HL1033" t="s">
        <v>777</v>
      </c>
      <c r="HM1033" t="s">
        <v>777</v>
      </c>
      <c r="HN1033" t="s">
        <v>777</v>
      </c>
      <c r="HO1033" t="s">
        <v>777</v>
      </c>
      <c r="HP1033" t="s">
        <v>777</v>
      </c>
      <c r="HQ1033" t="s">
        <v>777</v>
      </c>
      <c r="HR1033" t="s">
        <v>777</v>
      </c>
      <c r="HS1033" t="s">
        <v>777</v>
      </c>
      <c r="HT1033" t="s">
        <v>777</v>
      </c>
      <c r="HU1033" t="s">
        <v>777</v>
      </c>
      <c r="HV1033" t="s">
        <v>777</v>
      </c>
      <c r="HW1033" t="s">
        <v>777</v>
      </c>
      <c r="HX1033" t="s">
        <v>777</v>
      </c>
      <c r="HY1033" t="s">
        <v>777</v>
      </c>
      <c r="HZ1033" t="s">
        <v>777</v>
      </c>
      <c r="IA1033" t="s">
        <v>777</v>
      </c>
      <c r="IB1033" t="s">
        <v>777</v>
      </c>
      <c r="IC1033" t="s">
        <v>777</v>
      </c>
      <c r="ID1033" t="s">
        <v>777</v>
      </c>
      <c r="IE1033" t="s">
        <v>777</v>
      </c>
      <c r="IF1033" t="s">
        <v>777</v>
      </c>
      <c r="IG1033" t="s">
        <v>777</v>
      </c>
      <c r="IH1033" t="s">
        <v>777</v>
      </c>
      <c r="II1033" t="s">
        <v>777</v>
      </c>
      <c r="IJ1033" t="s">
        <v>777</v>
      </c>
      <c r="IK1033" t="s">
        <v>777</v>
      </c>
      <c r="IL1033" t="s">
        <v>822</v>
      </c>
      <c r="IM1033" t="s">
        <v>777</v>
      </c>
      <c r="IN1033" t="s">
        <v>777</v>
      </c>
      <c r="IO1033" t="s">
        <v>777</v>
      </c>
      <c r="IP1033" t="s">
        <v>777</v>
      </c>
      <c r="IQ1033" t="s">
        <v>777</v>
      </c>
      <c r="IR1033" t="s">
        <v>777</v>
      </c>
      <c r="IS1033" t="s">
        <v>777</v>
      </c>
      <c r="IT1033" t="s">
        <v>777</v>
      </c>
      <c r="IU1033" t="s">
        <v>777</v>
      </c>
      <c r="IV1033" t="s">
        <v>777</v>
      </c>
      <c r="IW1033" t="s">
        <v>777</v>
      </c>
      <c r="IX1033" t="s">
        <v>777</v>
      </c>
      <c r="IY1033" t="s">
        <v>777</v>
      </c>
      <c r="IZ1033" t="s">
        <v>777</v>
      </c>
      <c r="JA1033" t="s">
        <v>777</v>
      </c>
      <c r="JB1033" t="s">
        <v>777</v>
      </c>
      <c r="JC1033" t="s">
        <v>777</v>
      </c>
      <c r="JD1033" t="s">
        <v>777</v>
      </c>
      <c r="JE1033" t="s">
        <v>777</v>
      </c>
      <c r="JF1033" t="s">
        <v>777</v>
      </c>
      <c r="JG1033" t="s">
        <v>777</v>
      </c>
      <c r="JH1033" t="s">
        <v>777</v>
      </c>
      <c r="JI1033" t="s">
        <v>777</v>
      </c>
      <c r="JJ1033" t="s">
        <v>777</v>
      </c>
      <c r="JK1033" t="s">
        <v>777</v>
      </c>
      <c r="JL1033" t="s">
        <v>777</v>
      </c>
      <c r="JM1033" t="s">
        <v>777</v>
      </c>
      <c r="JN1033" t="s">
        <v>777</v>
      </c>
      <c r="JO1033" t="s">
        <v>777</v>
      </c>
      <c r="JP1033" t="s">
        <v>777</v>
      </c>
      <c r="JQ1033" t="s">
        <v>777</v>
      </c>
      <c r="JR1033" t="s">
        <v>777</v>
      </c>
      <c r="JS1033" t="s">
        <v>777</v>
      </c>
      <c r="JT1033" t="s">
        <v>777</v>
      </c>
      <c r="JU1033" t="s">
        <v>777</v>
      </c>
      <c r="JV1033" t="s">
        <v>777</v>
      </c>
      <c r="JW1033" t="s">
        <v>777</v>
      </c>
      <c r="JX1033" t="s">
        <v>777</v>
      </c>
      <c r="JY1033" t="s">
        <v>777</v>
      </c>
      <c r="JZ1033" t="s">
        <v>777</v>
      </c>
      <c r="KA1033" t="s">
        <v>777</v>
      </c>
      <c r="KB1033" t="s">
        <v>822</v>
      </c>
      <c r="KC1033" t="s">
        <v>822</v>
      </c>
      <c r="KD1033" t="s">
        <v>777</v>
      </c>
      <c r="KE1033" t="s">
        <v>777</v>
      </c>
      <c r="KF1033" t="s">
        <v>777</v>
      </c>
      <c r="KG1033" t="s">
        <v>777</v>
      </c>
      <c r="KH1033" t="s">
        <v>777</v>
      </c>
      <c r="KI1033" t="s">
        <v>777</v>
      </c>
      <c r="KJ1033" t="s">
        <v>777</v>
      </c>
      <c r="KK1033" t="s">
        <v>777</v>
      </c>
      <c r="KL1033" t="s">
        <v>777</v>
      </c>
      <c r="KM1033" t="s">
        <v>777</v>
      </c>
      <c r="KN1033" t="s">
        <v>777</v>
      </c>
      <c r="KO1033" t="s">
        <v>777</v>
      </c>
      <c r="KP1033" t="s">
        <v>777</v>
      </c>
      <c r="KQ1033" t="s">
        <v>777</v>
      </c>
      <c r="KR1033" t="s">
        <v>777</v>
      </c>
      <c r="KS1033" t="s">
        <v>777</v>
      </c>
      <c r="KT1033" t="s">
        <v>777</v>
      </c>
      <c r="KU1033" t="s">
        <v>777</v>
      </c>
      <c r="KV1033" t="s">
        <v>777</v>
      </c>
      <c r="KW1033" t="s">
        <v>777</v>
      </c>
      <c r="KX1033" t="s">
        <v>822</v>
      </c>
      <c r="KY1033" t="s">
        <v>822</v>
      </c>
      <c r="KZ1033" t="s">
        <v>777</v>
      </c>
      <c r="LA1033" t="s">
        <v>777</v>
      </c>
      <c r="LB1033" t="s">
        <v>777</v>
      </c>
      <c r="LC1033" t="s">
        <v>777</v>
      </c>
      <c r="LD1033" t="s">
        <v>777</v>
      </c>
      <c r="LE1033" t="s">
        <v>777</v>
      </c>
      <c r="LF1033" t="s">
        <v>777</v>
      </c>
      <c r="LG1033" t="s">
        <v>777</v>
      </c>
      <c r="LH1033" t="s">
        <v>777</v>
      </c>
      <c r="LI1033" t="s">
        <v>777</v>
      </c>
      <c r="LJ1033" t="s">
        <v>777</v>
      </c>
      <c r="LK1033" t="s">
        <v>777</v>
      </c>
      <c r="LL1033" t="s">
        <v>777</v>
      </c>
      <c r="LM1033" t="s">
        <v>777</v>
      </c>
      <c r="LN1033" t="s">
        <v>777</v>
      </c>
      <c r="LO1033" t="s">
        <v>777</v>
      </c>
      <c r="LP1033" t="s">
        <v>777</v>
      </c>
      <c r="LQ1033" t="s">
        <v>777</v>
      </c>
      <c r="LR1033" t="s">
        <v>777</v>
      </c>
      <c r="LS1033" t="s">
        <v>777</v>
      </c>
      <c r="LT1033" t="s">
        <v>777</v>
      </c>
      <c r="LU1033" t="s">
        <v>822</v>
      </c>
      <c r="LV1033" t="s">
        <v>777</v>
      </c>
      <c r="LW1033" t="s">
        <v>777</v>
      </c>
      <c r="LX1033" t="s">
        <v>777</v>
      </c>
      <c r="LY1033" t="s">
        <v>777</v>
      </c>
      <c r="LZ1033" t="s">
        <v>777</v>
      </c>
      <c r="MA1033" t="s">
        <v>777</v>
      </c>
      <c r="MB1033" t="s">
        <v>777</v>
      </c>
      <c r="MC1033" t="s">
        <v>777</v>
      </c>
      <c r="MD1033" t="s">
        <v>777</v>
      </c>
      <c r="ME1033" t="s">
        <v>777</v>
      </c>
      <c r="MF1033" t="s">
        <v>822</v>
      </c>
      <c r="MG1033" t="s">
        <v>822</v>
      </c>
      <c r="MH1033" t="s">
        <v>777</v>
      </c>
      <c r="MI1033" t="s">
        <v>777</v>
      </c>
      <c r="MJ1033" t="s">
        <v>777</v>
      </c>
      <c r="MK1033" t="s">
        <v>777</v>
      </c>
      <c r="ML1033" t="s">
        <v>777</v>
      </c>
      <c r="MM1033" t="s">
        <v>777</v>
      </c>
      <c r="MN1033" t="s">
        <v>777</v>
      </c>
      <c r="MO1033" t="s">
        <v>777</v>
      </c>
      <c r="MP1033" t="s">
        <v>777</v>
      </c>
      <c r="MQ1033" t="s">
        <v>777</v>
      </c>
      <c r="MR1033" t="s">
        <v>777</v>
      </c>
      <c r="MS1033" t="s">
        <v>777</v>
      </c>
      <c r="MT1033" t="s">
        <v>777</v>
      </c>
      <c r="MU1033" t="s">
        <v>777</v>
      </c>
      <c r="MV1033" t="s">
        <v>777</v>
      </c>
      <c r="MW1033" t="s">
        <v>777</v>
      </c>
      <c r="MX1033" t="s">
        <v>777</v>
      </c>
      <c r="MY1033" t="s">
        <v>777</v>
      </c>
      <c r="MZ1033" t="s">
        <v>777</v>
      </c>
      <c r="NA1033" t="s">
        <v>777</v>
      </c>
      <c r="NB1033" t="s">
        <v>777</v>
      </c>
      <c r="NC1033" t="s">
        <v>777</v>
      </c>
      <c r="ND1033" t="s">
        <v>777</v>
      </c>
      <c r="NE1033" t="s">
        <v>777</v>
      </c>
      <c r="NF1033" t="s">
        <v>777</v>
      </c>
      <c r="NG1033" t="s">
        <v>777</v>
      </c>
      <c r="NH1033" t="s">
        <v>777</v>
      </c>
      <c r="NI1033" t="s">
        <v>777</v>
      </c>
      <c r="NJ1033" t="s">
        <v>777</v>
      </c>
      <c r="NK1033" t="s">
        <v>777</v>
      </c>
      <c r="NL1033" t="s">
        <v>777</v>
      </c>
      <c r="NM1033" t="s">
        <v>777</v>
      </c>
      <c r="NN1033" t="s">
        <v>777</v>
      </c>
      <c r="NO1033" t="s">
        <v>777</v>
      </c>
      <c r="NP1033" t="s">
        <v>822</v>
      </c>
      <c r="NQ1033" t="s">
        <v>777</v>
      </c>
      <c r="NR1033" t="s">
        <v>777</v>
      </c>
      <c r="NS1033" t="s">
        <v>777</v>
      </c>
      <c r="NT1033" t="s">
        <v>777</v>
      </c>
      <c r="NU1033" t="s">
        <v>777</v>
      </c>
      <c r="NV1033" t="s">
        <v>777</v>
      </c>
      <c r="NW1033" t="s">
        <v>777</v>
      </c>
      <c r="NX1033" t="s">
        <v>777</v>
      </c>
      <c r="NY1033" t="s">
        <v>777</v>
      </c>
      <c r="NZ1033" t="s">
        <v>777</v>
      </c>
      <c r="OA1033" t="s">
        <v>777</v>
      </c>
      <c r="OB1033" t="s">
        <v>777</v>
      </c>
      <c r="OC1033" t="s">
        <v>777</v>
      </c>
      <c r="OD1033" t="s">
        <v>777</v>
      </c>
      <c r="OE1033" t="s">
        <v>777</v>
      </c>
      <c r="OF1033" t="s">
        <v>777</v>
      </c>
      <c r="OG1033" t="s">
        <v>777</v>
      </c>
      <c r="OH1033" t="s">
        <v>777</v>
      </c>
      <c r="OI1033" t="s">
        <v>822</v>
      </c>
      <c r="OJ1033" t="s">
        <v>777</v>
      </c>
      <c r="OK1033" t="s">
        <v>777</v>
      </c>
      <c r="OL1033" t="s">
        <v>777</v>
      </c>
      <c r="OM1033" t="s">
        <v>777</v>
      </c>
      <c r="ON1033" t="s">
        <v>777</v>
      </c>
      <c r="OO1033" t="s">
        <v>777</v>
      </c>
      <c r="OP1033" t="s">
        <v>777</v>
      </c>
      <c r="OQ1033" t="s">
        <v>777</v>
      </c>
      <c r="OR1033" t="s">
        <v>777</v>
      </c>
      <c r="OS1033" t="s">
        <v>822</v>
      </c>
      <c r="OT1033" t="s">
        <v>777</v>
      </c>
      <c r="OU1033" t="s">
        <v>777</v>
      </c>
      <c r="OV1033" t="s">
        <v>777</v>
      </c>
      <c r="OW1033" t="s">
        <v>777</v>
      </c>
      <c r="OX1033" t="s">
        <v>777</v>
      </c>
      <c r="OY1033" t="s">
        <v>777</v>
      </c>
      <c r="OZ1033" t="s">
        <v>777</v>
      </c>
      <c r="PA1033" t="s">
        <v>777</v>
      </c>
      <c r="PB1033" t="s">
        <v>777</v>
      </c>
      <c r="PC1033" t="s">
        <v>777</v>
      </c>
      <c r="PD1033" t="s">
        <v>777</v>
      </c>
      <c r="PE1033" t="s">
        <v>777</v>
      </c>
      <c r="PF1033" t="s">
        <v>777</v>
      </c>
      <c r="PG1033" t="s">
        <v>777</v>
      </c>
      <c r="PH1033" t="s">
        <v>777</v>
      </c>
      <c r="PI1033" t="s">
        <v>777</v>
      </c>
      <c r="PJ1033" t="s">
        <v>777</v>
      </c>
    </row>
    <row r="1034" spans="2:426">
      <c r="B1034" s="12">
        <v>40786</v>
      </c>
      <c r="C1034" t="s">
        <v>748</v>
      </c>
      <c r="D1034" t="s">
        <v>777</v>
      </c>
      <c r="E1034" t="s">
        <v>777</v>
      </c>
      <c r="F1034" t="s">
        <v>777</v>
      </c>
      <c r="G1034" t="s">
        <v>777</v>
      </c>
      <c r="H1034" t="s">
        <v>777</v>
      </c>
      <c r="I1034" t="s">
        <v>777</v>
      </c>
      <c r="J1034" t="s">
        <v>777</v>
      </c>
      <c r="K1034" t="s">
        <v>777</v>
      </c>
      <c r="L1034" t="s">
        <v>823</v>
      </c>
      <c r="M1034" t="s">
        <v>823</v>
      </c>
      <c r="N1034" t="s">
        <v>777</v>
      </c>
      <c r="O1034" t="s">
        <v>777</v>
      </c>
      <c r="P1034" t="s">
        <v>777</v>
      </c>
      <c r="Q1034" t="s">
        <v>777</v>
      </c>
      <c r="R1034" t="s">
        <v>777</v>
      </c>
      <c r="S1034" t="s">
        <v>777</v>
      </c>
      <c r="T1034" t="s">
        <v>777</v>
      </c>
      <c r="U1034" t="s">
        <v>777</v>
      </c>
      <c r="V1034" t="s">
        <v>777</v>
      </c>
      <c r="W1034" t="s">
        <v>777</v>
      </c>
      <c r="X1034" t="s">
        <v>777</v>
      </c>
      <c r="Y1034" t="s">
        <v>777</v>
      </c>
      <c r="Z1034" t="s">
        <v>777</v>
      </c>
      <c r="AA1034" t="s">
        <v>777</v>
      </c>
      <c r="AB1034" t="s">
        <v>777</v>
      </c>
      <c r="AC1034" t="s">
        <v>777</v>
      </c>
      <c r="AD1034" t="s">
        <v>777</v>
      </c>
      <c r="AE1034" t="s">
        <v>777</v>
      </c>
      <c r="AF1034" t="s">
        <v>777</v>
      </c>
      <c r="AG1034" t="s">
        <v>777</v>
      </c>
      <c r="AH1034" t="s">
        <v>777</v>
      </c>
      <c r="AI1034" t="s">
        <v>777</v>
      </c>
      <c r="AJ1034" t="s">
        <v>777</v>
      </c>
      <c r="AK1034" t="s">
        <v>777</v>
      </c>
      <c r="AL1034" t="s">
        <v>777</v>
      </c>
      <c r="AM1034" t="s">
        <v>777</v>
      </c>
      <c r="AN1034" t="s">
        <v>777</v>
      </c>
      <c r="AO1034" t="s">
        <v>777</v>
      </c>
      <c r="AP1034" t="s">
        <v>777</v>
      </c>
      <c r="AQ1034" t="s">
        <v>777</v>
      </c>
      <c r="AR1034" t="s">
        <v>777</v>
      </c>
      <c r="AS1034" t="s">
        <v>777</v>
      </c>
      <c r="AT1034" t="s">
        <v>777</v>
      </c>
      <c r="AU1034" t="s">
        <v>823</v>
      </c>
      <c r="AV1034" t="s">
        <v>777</v>
      </c>
      <c r="AW1034" t="s">
        <v>777</v>
      </c>
      <c r="AX1034" t="s">
        <v>777</v>
      </c>
      <c r="AY1034" t="s">
        <v>777</v>
      </c>
      <c r="AZ1034" t="s">
        <v>777</v>
      </c>
      <c r="BA1034" t="s">
        <v>777</v>
      </c>
      <c r="BB1034" t="s">
        <v>823</v>
      </c>
      <c r="BC1034" t="s">
        <v>777</v>
      </c>
      <c r="BD1034" t="s">
        <v>777</v>
      </c>
      <c r="BE1034" t="s">
        <v>777</v>
      </c>
      <c r="BF1034" t="s">
        <v>777</v>
      </c>
      <c r="BG1034" t="s">
        <v>777</v>
      </c>
      <c r="BH1034" t="s">
        <v>777</v>
      </c>
      <c r="BI1034" t="s">
        <v>777</v>
      </c>
      <c r="BJ1034" t="s">
        <v>777</v>
      </c>
      <c r="BK1034" t="s">
        <v>777</v>
      </c>
      <c r="BL1034">
        <v>159200000</v>
      </c>
      <c r="BM1034" t="s">
        <v>823</v>
      </c>
      <c r="BN1034" t="s">
        <v>777</v>
      </c>
      <c r="BO1034" t="s">
        <v>777</v>
      </c>
      <c r="BP1034" t="s">
        <v>777</v>
      </c>
      <c r="BQ1034" t="s">
        <v>777</v>
      </c>
      <c r="BR1034" t="s">
        <v>777</v>
      </c>
      <c r="BS1034" t="s">
        <v>777</v>
      </c>
      <c r="BT1034" t="s">
        <v>777</v>
      </c>
      <c r="BU1034" t="s">
        <v>777</v>
      </c>
      <c r="BV1034" t="s">
        <v>777</v>
      </c>
      <c r="BW1034" t="s">
        <v>777</v>
      </c>
      <c r="BX1034" t="s">
        <v>777</v>
      </c>
      <c r="BY1034" t="s">
        <v>777</v>
      </c>
      <c r="BZ1034" t="s">
        <v>777</v>
      </c>
      <c r="CA1034" t="s">
        <v>823</v>
      </c>
      <c r="CB1034" t="s">
        <v>777</v>
      </c>
      <c r="CC1034" t="s">
        <v>777</v>
      </c>
      <c r="CD1034" t="s">
        <v>777</v>
      </c>
      <c r="CE1034" t="s">
        <v>823</v>
      </c>
      <c r="CF1034" t="s">
        <v>777</v>
      </c>
      <c r="CG1034" t="s">
        <v>777</v>
      </c>
      <c r="CH1034" t="s">
        <v>777</v>
      </c>
      <c r="CI1034" t="s">
        <v>777</v>
      </c>
      <c r="CJ1034" t="s">
        <v>777</v>
      </c>
      <c r="CK1034" t="s">
        <v>777</v>
      </c>
      <c r="CL1034" t="s">
        <v>777</v>
      </c>
      <c r="CM1034" t="s">
        <v>823</v>
      </c>
      <c r="CN1034" t="s">
        <v>777</v>
      </c>
      <c r="CO1034" t="s">
        <v>777</v>
      </c>
      <c r="CP1034" t="s">
        <v>777</v>
      </c>
      <c r="CQ1034" t="s">
        <v>777</v>
      </c>
      <c r="CR1034" t="s">
        <v>777</v>
      </c>
      <c r="CS1034" t="s">
        <v>777</v>
      </c>
      <c r="CT1034" t="s">
        <v>777</v>
      </c>
      <c r="CU1034" t="s">
        <v>777</v>
      </c>
      <c r="CV1034" t="s">
        <v>777</v>
      </c>
      <c r="CW1034" t="s">
        <v>777</v>
      </c>
      <c r="CX1034" t="s">
        <v>777</v>
      </c>
      <c r="CY1034" t="s">
        <v>777</v>
      </c>
      <c r="CZ1034" t="s">
        <v>777</v>
      </c>
      <c r="DA1034" t="s">
        <v>777</v>
      </c>
      <c r="DB1034" t="s">
        <v>777</v>
      </c>
      <c r="DC1034" t="s">
        <v>777</v>
      </c>
      <c r="DD1034" t="s">
        <v>777</v>
      </c>
      <c r="DE1034" t="s">
        <v>777</v>
      </c>
      <c r="DF1034" t="s">
        <v>777</v>
      </c>
      <c r="DG1034" t="s">
        <v>777</v>
      </c>
      <c r="DH1034" t="s">
        <v>777</v>
      </c>
      <c r="DI1034" t="s">
        <v>777</v>
      </c>
      <c r="DJ1034" t="s">
        <v>777</v>
      </c>
      <c r="DK1034" t="s">
        <v>777</v>
      </c>
      <c r="DL1034" t="s">
        <v>777</v>
      </c>
      <c r="DM1034" t="s">
        <v>777</v>
      </c>
      <c r="DN1034" t="s">
        <v>777</v>
      </c>
      <c r="DO1034" t="s">
        <v>777</v>
      </c>
      <c r="DP1034" t="s">
        <v>777</v>
      </c>
      <c r="DQ1034" t="s">
        <v>777</v>
      </c>
      <c r="DR1034" t="s">
        <v>777</v>
      </c>
      <c r="DS1034" t="s">
        <v>777</v>
      </c>
      <c r="DT1034" t="s">
        <v>777</v>
      </c>
      <c r="DU1034" t="s">
        <v>777</v>
      </c>
      <c r="DV1034" t="s">
        <v>777</v>
      </c>
      <c r="DW1034" t="s">
        <v>777</v>
      </c>
      <c r="DX1034" t="s">
        <v>777</v>
      </c>
      <c r="DY1034" t="s">
        <v>777</v>
      </c>
      <c r="DZ1034" t="s">
        <v>777</v>
      </c>
      <c r="EA1034" t="s">
        <v>777</v>
      </c>
      <c r="EB1034" t="s">
        <v>777</v>
      </c>
      <c r="EC1034" t="s">
        <v>777</v>
      </c>
      <c r="ED1034" t="s">
        <v>777</v>
      </c>
      <c r="EE1034" t="s">
        <v>777</v>
      </c>
      <c r="EF1034" t="s">
        <v>777</v>
      </c>
      <c r="EG1034" t="s">
        <v>777</v>
      </c>
      <c r="EH1034" t="s">
        <v>777</v>
      </c>
      <c r="EI1034" t="s">
        <v>777</v>
      </c>
      <c r="EJ1034" t="s">
        <v>777</v>
      </c>
      <c r="EK1034" t="s">
        <v>777</v>
      </c>
      <c r="EL1034" t="s">
        <v>777</v>
      </c>
      <c r="EM1034" t="s">
        <v>777</v>
      </c>
      <c r="EN1034" t="s">
        <v>777</v>
      </c>
      <c r="EO1034" t="s">
        <v>777</v>
      </c>
      <c r="EP1034" t="s">
        <v>777</v>
      </c>
      <c r="EQ1034" t="s">
        <v>777</v>
      </c>
      <c r="ER1034" t="s">
        <v>777</v>
      </c>
      <c r="ES1034" t="s">
        <v>777</v>
      </c>
      <c r="ET1034" t="s">
        <v>777</v>
      </c>
      <c r="EU1034" t="s">
        <v>777</v>
      </c>
      <c r="EV1034" t="s">
        <v>823</v>
      </c>
      <c r="EW1034" t="s">
        <v>777</v>
      </c>
      <c r="EX1034" t="s">
        <v>777</v>
      </c>
      <c r="EY1034" t="s">
        <v>777</v>
      </c>
      <c r="EZ1034" t="s">
        <v>777</v>
      </c>
      <c r="FA1034" t="s">
        <v>777</v>
      </c>
      <c r="FB1034" t="s">
        <v>777</v>
      </c>
      <c r="FC1034" t="s">
        <v>777</v>
      </c>
      <c r="FD1034" t="s">
        <v>777</v>
      </c>
      <c r="FE1034" t="s">
        <v>777</v>
      </c>
      <c r="FF1034" t="s">
        <v>777</v>
      </c>
      <c r="FG1034" t="s">
        <v>777</v>
      </c>
      <c r="FH1034" t="s">
        <v>777</v>
      </c>
      <c r="FI1034" t="s">
        <v>777</v>
      </c>
      <c r="FJ1034" t="s">
        <v>777</v>
      </c>
      <c r="FK1034" t="s">
        <v>777</v>
      </c>
      <c r="FL1034" t="s">
        <v>777</v>
      </c>
      <c r="FM1034" t="s">
        <v>777</v>
      </c>
      <c r="FN1034" t="s">
        <v>777</v>
      </c>
      <c r="FO1034" t="s">
        <v>823</v>
      </c>
      <c r="FP1034" t="s">
        <v>823</v>
      </c>
      <c r="FQ1034" t="s">
        <v>823</v>
      </c>
      <c r="FR1034" t="s">
        <v>777</v>
      </c>
      <c r="FS1034" t="s">
        <v>777</v>
      </c>
      <c r="FT1034" t="s">
        <v>777</v>
      </c>
      <c r="FU1034" t="s">
        <v>777</v>
      </c>
      <c r="FV1034" t="s">
        <v>777</v>
      </c>
      <c r="FW1034" t="s">
        <v>777</v>
      </c>
      <c r="FX1034" t="s">
        <v>777</v>
      </c>
      <c r="FY1034" t="s">
        <v>777</v>
      </c>
      <c r="FZ1034" t="s">
        <v>777</v>
      </c>
      <c r="GA1034" t="s">
        <v>777</v>
      </c>
      <c r="GB1034" t="s">
        <v>777</v>
      </c>
      <c r="GC1034" t="s">
        <v>777</v>
      </c>
      <c r="GD1034" t="s">
        <v>777</v>
      </c>
      <c r="GE1034" t="s">
        <v>777</v>
      </c>
      <c r="GF1034" t="s">
        <v>777</v>
      </c>
      <c r="GG1034" t="s">
        <v>777</v>
      </c>
      <c r="GH1034" t="s">
        <v>777</v>
      </c>
      <c r="GI1034" t="s">
        <v>823</v>
      </c>
      <c r="GJ1034" t="s">
        <v>777</v>
      </c>
      <c r="GK1034" t="s">
        <v>777</v>
      </c>
      <c r="GL1034" t="s">
        <v>777</v>
      </c>
      <c r="GM1034" t="s">
        <v>777</v>
      </c>
      <c r="GN1034" t="s">
        <v>777</v>
      </c>
      <c r="GO1034" t="s">
        <v>777</v>
      </c>
      <c r="GP1034" t="s">
        <v>777</v>
      </c>
      <c r="GQ1034" t="s">
        <v>777</v>
      </c>
      <c r="GR1034" t="s">
        <v>777</v>
      </c>
      <c r="GS1034" t="s">
        <v>777</v>
      </c>
      <c r="GT1034" t="s">
        <v>823</v>
      </c>
      <c r="GU1034" t="s">
        <v>777</v>
      </c>
      <c r="GV1034" t="s">
        <v>777</v>
      </c>
      <c r="GW1034" t="s">
        <v>823</v>
      </c>
      <c r="GX1034" t="s">
        <v>823</v>
      </c>
      <c r="GY1034" t="s">
        <v>823</v>
      </c>
      <c r="GZ1034" t="s">
        <v>777</v>
      </c>
      <c r="HA1034" t="s">
        <v>777</v>
      </c>
      <c r="HB1034" t="s">
        <v>823</v>
      </c>
      <c r="HC1034" t="s">
        <v>777</v>
      </c>
      <c r="HD1034" t="s">
        <v>777</v>
      </c>
      <c r="HE1034" t="s">
        <v>777</v>
      </c>
      <c r="HF1034" t="s">
        <v>777</v>
      </c>
      <c r="HG1034" t="s">
        <v>777</v>
      </c>
      <c r="HH1034" t="s">
        <v>777</v>
      </c>
      <c r="HI1034" t="s">
        <v>777</v>
      </c>
      <c r="HJ1034" t="s">
        <v>777</v>
      </c>
      <c r="HK1034" t="s">
        <v>777</v>
      </c>
      <c r="HL1034" t="s">
        <v>777</v>
      </c>
      <c r="HM1034" t="s">
        <v>777</v>
      </c>
      <c r="HN1034" t="s">
        <v>777</v>
      </c>
      <c r="HO1034" t="s">
        <v>777</v>
      </c>
      <c r="HP1034" t="s">
        <v>777</v>
      </c>
      <c r="HQ1034" t="s">
        <v>777</v>
      </c>
      <c r="HR1034" t="s">
        <v>777</v>
      </c>
      <c r="HS1034" t="s">
        <v>777</v>
      </c>
      <c r="HT1034" t="s">
        <v>777</v>
      </c>
      <c r="HU1034" t="s">
        <v>777</v>
      </c>
      <c r="HV1034" t="s">
        <v>777</v>
      </c>
      <c r="HW1034" t="s">
        <v>777</v>
      </c>
      <c r="HX1034" t="s">
        <v>777</v>
      </c>
      <c r="HY1034" t="s">
        <v>777</v>
      </c>
      <c r="HZ1034" t="s">
        <v>777</v>
      </c>
      <c r="IA1034" t="s">
        <v>777</v>
      </c>
      <c r="IB1034" t="s">
        <v>777</v>
      </c>
      <c r="IC1034" t="s">
        <v>777</v>
      </c>
      <c r="ID1034" t="s">
        <v>777</v>
      </c>
      <c r="IE1034" t="s">
        <v>777</v>
      </c>
      <c r="IF1034" t="s">
        <v>777</v>
      </c>
      <c r="IG1034" t="s">
        <v>777</v>
      </c>
      <c r="IH1034" t="s">
        <v>777</v>
      </c>
      <c r="II1034" t="s">
        <v>777</v>
      </c>
      <c r="IJ1034" t="s">
        <v>777</v>
      </c>
      <c r="IK1034" t="s">
        <v>777</v>
      </c>
      <c r="IL1034" t="s">
        <v>823</v>
      </c>
      <c r="IM1034" t="s">
        <v>777</v>
      </c>
      <c r="IN1034" t="s">
        <v>777</v>
      </c>
      <c r="IO1034" t="s">
        <v>777</v>
      </c>
      <c r="IP1034" t="s">
        <v>777</v>
      </c>
      <c r="IQ1034" t="s">
        <v>777</v>
      </c>
      <c r="IR1034" t="s">
        <v>777</v>
      </c>
      <c r="IS1034" t="s">
        <v>777</v>
      </c>
      <c r="IT1034" t="s">
        <v>777</v>
      </c>
      <c r="IU1034" t="s">
        <v>777</v>
      </c>
      <c r="IV1034" t="s">
        <v>777</v>
      </c>
      <c r="IW1034" t="s">
        <v>777</v>
      </c>
      <c r="IX1034" t="s">
        <v>777</v>
      </c>
      <c r="IY1034" t="s">
        <v>777</v>
      </c>
      <c r="IZ1034" t="s">
        <v>777</v>
      </c>
      <c r="JA1034" t="s">
        <v>777</v>
      </c>
      <c r="JB1034" t="s">
        <v>777</v>
      </c>
      <c r="JC1034" t="s">
        <v>777</v>
      </c>
      <c r="JD1034" t="s">
        <v>777</v>
      </c>
      <c r="JE1034" t="s">
        <v>777</v>
      </c>
      <c r="JF1034" t="s">
        <v>777</v>
      </c>
      <c r="JG1034" t="s">
        <v>777</v>
      </c>
      <c r="JH1034" t="s">
        <v>777</v>
      </c>
      <c r="JI1034" t="s">
        <v>777</v>
      </c>
      <c r="JJ1034" t="s">
        <v>777</v>
      </c>
      <c r="JK1034" t="s">
        <v>777</v>
      </c>
      <c r="JL1034" t="s">
        <v>777</v>
      </c>
      <c r="JM1034" t="s">
        <v>777</v>
      </c>
      <c r="JN1034" t="s">
        <v>777</v>
      </c>
      <c r="JO1034" t="s">
        <v>777</v>
      </c>
      <c r="JP1034" t="s">
        <v>777</v>
      </c>
      <c r="JQ1034" t="s">
        <v>777</v>
      </c>
      <c r="JR1034" t="s">
        <v>777</v>
      </c>
      <c r="JS1034" t="s">
        <v>777</v>
      </c>
      <c r="JT1034" t="s">
        <v>777</v>
      </c>
      <c r="JU1034" t="s">
        <v>777</v>
      </c>
      <c r="JV1034" t="s">
        <v>777</v>
      </c>
      <c r="JW1034" t="s">
        <v>777</v>
      </c>
      <c r="JX1034" t="s">
        <v>777</v>
      </c>
      <c r="JY1034" t="s">
        <v>777</v>
      </c>
      <c r="JZ1034" t="s">
        <v>777</v>
      </c>
      <c r="KA1034" t="s">
        <v>777</v>
      </c>
      <c r="KB1034" t="s">
        <v>823</v>
      </c>
      <c r="KC1034" t="s">
        <v>823</v>
      </c>
      <c r="KD1034" t="s">
        <v>777</v>
      </c>
      <c r="KE1034" t="s">
        <v>777</v>
      </c>
      <c r="KF1034" t="s">
        <v>777</v>
      </c>
      <c r="KG1034" t="s">
        <v>777</v>
      </c>
      <c r="KH1034" t="s">
        <v>777</v>
      </c>
      <c r="KI1034" t="s">
        <v>777</v>
      </c>
      <c r="KJ1034" t="s">
        <v>777</v>
      </c>
      <c r="KK1034" t="s">
        <v>777</v>
      </c>
      <c r="KL1034" t="s">
        <v>777</v>
      </c>
      <c r="KM1034" t="s">
        <v>777</v>
      </c>
      <c r="KN1034" t="s">
        <v>777</v>
      </c>
      <c r="KO1034" t="s">
        <v>777</v>
      </c>
      <c r="KP1034" t="s">
        <v>777</v>
      </c>
      <c r="KQ1034" t="s">
        <v>777</v>
      </c>
      <c r="KR1034" t="s">
        <v>777</v>
      </c>
      <c r="KS1034" t="s">
        <v>777</v>
      </c>
      <c r="KT1034" t="s">
        <v>777</v>
      </c>
      <c r="KU1034" t="s">
        <v>777</v>
      </c>
      <c r="KV1034" t="s">
        <v>777</v>
      </c>
      <c r="KW1034" t="s">
        <v>777</v>
      </c>
      <c r="KX1034" t="s">
        <v>823</v>
      </c>
      <c r="KY1034" t="s">
        <v>823</v>
      </c>
      <c r="KZ1034" t="s">
        <v>777</v>
      </c>
      <c r="LA1034" t="s">
        <v>777</v>
      </c>
      <c r="LB1034" t="s">
        <v>777</v>
      </c>
      <c r="LC1034" t="s">
        <v>777</v>
      </c>
      <c r="LD1034" t="s">
        <v>777</v>
      </c>
      <c r="LE1034" t="s">
        <v>777</v>
      </c>
      <c r="LF1034" t="s">
        <v>777</v>
      </c>
      <c r="LG1034" t="s">
        <v>777</v>
      </c>
      <c r="LH1034" t="s">
        <v>777</v>
      </c>
      <c r="LI1034" t="s">
        <v>777</v>
      </c>
      <c r="LJ1034" t="s">
        <v>777</v>
      </c>
      <c r="LK1034" t="s">
        <v>777</v>
      </c>
      <c r="LL1034" t="s">
        <v>777</v>
      </c>
      <c r="LM1034" t="s">
        <v>777</v>
      </c>
      <c r="LN1034" t="s">
        <v>777</v>
      </c>
      <c r="LO1034" t="s">
        <v>777</v>
      </c>
      <c r="LP1034" t="s">
        <v>777</v>
      </c>
      <c r="LQ1034" t="s">
        <v>777</v>
      </c>
      <c r="LR1034" t="s">
        <v>777</v>
      </c>
      <c r="LS1034" t="s">
        <v>777</v>
      </c>
      <c r="LT1034" t="s">
        <v>777</v>
      </c>
      <c r="LU1034" t="s">
        <v>823</v>
      </c>
      <c r="LV1034" t="s">
        <v>777</v>
      </c>
      <c r="LW1034" t="s">
        <v>777</v>
      </c>
      <c r="LX1034" t="s">
        <v>777</v>
      </c>
      <c r="LY1034" t="s">
        <v>777</v>
      </c>
      <c r="LZ1034" t="s">
        <v>777</v>
      </c>
      <c r="MA1034" t="s">
        <v>777</v>
      </c>
      <c r="MB1034" t="s">
        <v>777</v>
      </c>
      <c r="MC1034" t="s">
        <v>777</v>
      </c>
      <c r="MD1034" t="s">
        <v>777</v>
      </c>
      <c r="ME1034" t="s">
        <v>777</v>
      </c>
      <c r="MF1034" t="s">
        <v>823</v>
      </c>
      <c r="MG1034" t="s">
        <v>823</v>
      </c>
      <c r="MH1034" t="s">
        <v>777</v>
      </c>
      <c r="MI1034" t="s">
        <v>777</v>
      </c>
      <c r="MJ1034" t="s">
        <v>777</v>
      </c>
      <c r="MK1034" t="s">
        <v>777</v>
      </c>
      <c r="ML1034" t="s">
        <v>777</v>
      </c>
      <c r="MM1034" t="s">
        <v>777</v>
      </c>
      <c r="MN1034" t="s">
        <v>777</v>
      </c>
      <c r="MO1034" t="s">
        <v>777</v>
      </c>
      <c r="MP1034" t="s">
        <v>777</v>
      </c>
      <c r="MQ1034" t="s">
        <v>777</v>
      </c>
      <c r="MR1034" t="s">
        <v>777</v>
      </c>
      <c r="MS1034" t="s">
        <v>777</v>
      </c>
      <c r="MT1034" t="s">
        <v>777</v>
      </c>
      <c r="MU1034" t="s">
        <v>777</v>
      </c>
      <c r="MV1034" t="s">
        <v>777</v>
      </c>
      <c r="MW1034" t="s">
        <v>777</v>
      </c>
      <c r="MX1034" t="s">
        <v>777</v>
      </c>
      <c r="MY1034" t="s">
        <v>777</v>
      </c>
      <c r="MZ1034" t="s">
        <v>777</v>
      </c>
      <c r="NA1034" t="s">
        <v>777</v>
      </c>
      <c r="NB1034" t="s">
        <v>777</v>
      </c>
      <c r="NC1034" t="s">
        <v>777</v>
      </c>
      <c r="ND1034" t="s">
        <v>777</v>
      </c>
      <c r="NE1034" t="s">
        <v>777</v>
      </c>
      <c r="NF1034" t="s">
        <v>777</v>
      </c>
      <c r="NG1034" t="s">
        <v>777</v>
      </c>
      <c r="NH1034" t="s">
        <v>777</v>
      </c>
      <c r="NI1034" t="s">
        <v>777</v>
      </c>
      <c r="NJ1034" t="s">
        <v>777</v>
      </c>
      <c r="NK1034" t="s">
        <v>777</v>
      </c>
      <c r="NL1034" t="s">
        <v>777</v>
      </c>
      <c r="NM1034" t="s">
        <v>777</v>
      </c>
      <c r="NN1034" t="s">
        <v>777</v>
      </c>
      <c r="NO1034" t="s">
        <v>777</v>
      </c>
      <c r="NP1034" t="s">
        <v>823</v>
      </c>
      <c r="NQ1034" t="s">
        <v>777</v>
      </c>
      <c r="NR1034" t="s">
        <v>777</v>
      </c>
      <c r="NS1034" t="s">
        <v>777</v>
      </c>
      <c r="NT1034" t="s">
        <v>777</v>
      </c>
      <c r="NU1034" t="s">
        <v>777</v>
      </c>
      <c r="NV1034" t="s">
        <v>777</v>
      </c>
      <c r="NW1034" t="s">
        <v>777</v>
      </c>
      <c r="NX1034" t="s">
        <v>777</v>
      </c>
      <c r="NY1034" t="s">
        <v>777</v>
      </c>
      <c r="NZ1034" t="s">
        <v>777</v>
      </c>
      <c r="OA1034" t="s">
        <v>777</v>
      </c>
      <c r="OB1034" t="s">
        <v>777</v>
      </c>
      <c r="OC1034" t="s">
        <v>777</v>
      </c>
      <c r="OD1034" t="s">
        <v>777</v>
      </c>
      <c r="OE1034" t="s">
        <v>777</v>
      </c>
      <c r="OF1034" t="s">
        <v>777</v>
      </c>
      <c r="OG1034" t="s">
        <v>777</v>
      </c>
      <c r="OH1034" t="s">
        <v>777</v>
      </c>
      <c r="OI1034" t="s">
        <v>823</v>
      </c>
      <c r="OJ1034" t="s">
        <v>777</v>
      </c>
      <c r="OK1034" t="s">
        <v>777</v>
      </c>
      <c r="OL1034" t="s">
        <v>777</v>
      </c>
      <c r="OM1034" t="s">
        <v>777</v>
      </c>
      <c r="ON1034" t="s">
        <v>777</v>
      </c>
      <c r="OO1034" t="s">
        <v>777</v>
      </c>
      <c r="OP1034" t="s">
        <v>777</v>
      </c>
      <c r="OQ1034" t="s">
        <v>777</v>
      </c>
      <c r="OR1034" t="s">
        <v>777</v>
      </c>
      <c r="OS1034" t="s">
        <v>823</v>
      </c>
      <c r="OT1034" t="s">
        <v>777</v>
      </c>
      <c r="OU1034" t="s">
        <v>777</v>
      </c>
      <c r="OV1034" t="s">
        <v>777</v>
      </c>
      <c r="OW1034" t="s">
        <v>777</v>
      </c>
      <c r="OX1034" t="s">
        <v>777</v>
      </c>
      <c r="OY1034" t="s">
        <v>777</v>
      </c>
      <c r="OZ1034" t="s">
        <v>777</v>
      </c>
      <c r="PA1034" t="s">
        <v>777</v>
      </c>
      <c r="PB1034" t="s">
        <v>777</v>
      </c>
      <c r="PC1034" t="s">
        <v>777</v>
      </c>
      <c r="PD1034" t="s">
        <v>777</v>
      </c>
      <c r="PE1034" t="s">
        <v>777</v>
      </c>
      <c r="PF1034" t="s">
        <v>777</v>
      </c>
      <c r="PG1034" t="s">
        <v>777</v>
      </c>
      <c r="PH1034" t="s">
        <v>777</v>
      </c>
      <c r="PI1034" t="s">
        <v>777</v>
      </c>
      <c r="PJ1034" t="s">
        <v>777</v>
      </c>
    </row>
    <row r="1035" spans="2:426">
      <c r="B1035" s="12">
        <v>40786</v>
      </c>
      <c r="C1035" t="s">
        <v>749</v>
      </c>
      <c r="D1035" t="s">
        <v>777</v>
      </c>
      <c r="E1035" t="s">
        <v>777</v>
      </c>
      <c r="F1035" t="s">
        <v>777</v>
      </c>
      <c r="G1035" t="s">
        <v>777</v>
      </c>
      <c r="H1035" t="s">
        <v>777</v>
      </c>
      <c r="I1035" t="s">
        <v>777</v>
      </c>
      <c r="J1035" t="s">
        <v>777</v>
      </c>
      <c r="K1035" t="s">
        <v>777</v>
      </c>
      <c r="L1035" t="s">
        <v>824</v>
      </c>
      <c r="M1035" t="s">
        <v>824</v>
      </c>
      <c r="N1035" t="s">
        <v>777</v>
      </c>
      <c r="O1035" t="s">
        <v>777</v>
      </c>
      <c r="P1035" t="s">
        <v>777</v>
      </c>
      <c r="Q1035" t="s">
        <v>777</v>
      </c>
      <c r="R1035" t="s">
        <v>777</v>
      </c>
      <c r="S1035" t="s">
        <v>777</v>
      </c>
      <c r="T1035" t="s">
        <v>777</v>
      </c>
      <c r="U1035" t="s">
        <v>777</v>
      </c>
      <c r="V1035" t="s">
        <v>777</v>
      </c>
      <c r="W1035" t="s">
        <v>777</v>
      </c>
      <c r="X1035" t="s">
        <v>777</v>
      </c>
      <c r="Y1035" t="s">
        <v>777</v>
      </c>
      <c r="Z1035" t="s">
        <v>777</v>
      </c>
      <c r="AA1035" t="s">
        <v>777</v>
      </c>
      <c r="AB1035" t="s">
        <v>777</v>
      </c>
      <c r="AC1035" t="s">
        <v>777</v>
      </c>
      <c r="AD1035" t="s">
        <v>777</v>
      </c>
      <c r="AE1035" t="s">
        <v>777</v>
      </c>
      <c r="AF1035" t="s">
        <v>777</v>
      </c>
      <c r="AG1035" t="s">
        <v>777</v>
      </c>
      <c r="AH1035" t="s">
        <v>777</v>
      </c>
      <c r="AI1035" t="s">
        <v>777</v>
      </c>
      <c r="AJ1035" t="s">
        <v>777</v>
      </c>
      <c r="AK1035" t="s">
        <v>777</v>
      </c>
      <c r="AL1035" t="s">
        <v>777</v>
      </c>
      <c r="AM1035" t="s">
        <v>777</v>
      </c>
      <c r="AN1035" t="s">
        <v>777</v>
      </c>
      <c r="AO1035" t="s">
        <v>777</v>
      </c>
      <c r="AP1035" t="s">
        <v>777</v>
      </c>
      <c r="AQ1035" t="s">
        <v>777</v>
      </c>
      <c r="AR1035" t="s">
        <v>777</v>
      </c>
      <c r="AS1035" t="s">
        <v>777</v>
      </c>
      <c r="AT1035" t="s">
        <v>777</v>
      </c>
      <c r="AU1035" t="s">
        <v>824</v>
      </c>
      <c r="AV1035" t="s">
        <v>777</v>
      </c>
      <c r="AW1035" t="s">
        <v>777</v>
      </c>
      <c r="AX1035" t="s">
        <v>777</v>
      </c>
      <c r="AY1035" t="s">
        <v>777</v>
      </c>
      <c r="AZ1035" t="s">
        <v>777</v>
      </c>
      <c r="BA1035" t="s">
        <v>777</v>
      </c>
      <c r="BB1035" t="s">
        <v>824</v>
      </c>
      <c r="BC1035" t="s">
        <v>777</v>
      </c>
      <c r="BD1035" t="s">
        <v>777</v>
      </c>
      <c r="BE1035" t="s">
        <v>777</v>
      </c>
      <c r="BF1035" t="s">
        <v>777</v>
      </c>
      <c r="BG1035" t="s">
        <v>777</v>
      </c>
      <c r="BH1035" t="s">
        <v>777</v>
      </c>
      <c r="BI1035" t="s">
        <v>777</v>
      </c>
      <c r="BJ1035" t="s">
        <v>777</v>
      </c>
      <c r="BK1035" t="s">
        <v>777</v>
      </c>
      <c r="BL1035">
        <v>28200000</v>
      </c>
      <c r="BM1035" t="s">
        <v>824</v>
      </c>
      <c r="BN1035" t="s">
        <v>777</v>
      </c>
      <c r="BO1035" t="s">
        <v>777</v>
      </c>
      <c r="BP1035" t="s">
        <v>777</v>
      </c>
      <c r="BQ1035" t="s">
        <v>777</v>
      </c>
      <c r="BR1035" t="s">
        <v>777</v>
      </c>
      <c r="BS1035" t="s">
        <v>777</v>
      </c>
      <c r="BT1035" t="s">
        <v>777</v>
      </c>
      <c r="BU1035" t="s">
        <v>777</v>
      </c>
      <c r="BV1035" t="s">
        <v>777</v>
      </c>
      <c r="BW1035" t="s">
        <v>777</v>
      </c>
      <c r="BX1035" t="s">
        <v>777</v>
      </c>
      <c r="BY1035" t="s">
        <v>777</v>
      </c>
      <c r="BZ1035" t="s">
        <v>777</v>
      </c>
      <c r="CA1035" t="s">
        <v>824</v>
      </c>
      <c r="CB1035" t="s">
        <v>777</v>
      </c>
      <c r="CC1035" t="s">
        <v>777</v>
      </c>
      <c r="CD1035" t="s">
        <v>777</v>
      </c>
      <c r="CE1035" t="s">
        <v>824</v>
      </c>
      <c r="CF1035" t="s">
        <v>777</v>
      </c>
      <c r="CG1035" t="s">
        <v>777</v>
      </c>
      <c r="CH1035" t="s">
        <v>777</v>
      </c>
      <c r="CI1035" t="s">
        <v>777</v>
      </c>
      <c r="CJ1035" t="s">
        <v>777</v>
      </c>
      <c r="CK1035" t="s">
        <v>777</v>
      </c>
      <c r="CL1035" t="s">
        <v>777</v>
      </c>
      <c r="CM1035" t="s">
        <v>824</v>
      </c>
      <c r="CN1035" t="s">
        <v>777</v>
      </c>
      <c r="CO1035" t="s">
        <v>777</v>
      </c>
      <c r="CP1035" t="s">
        <v>777</v>
      </c>
      <c r="CQ1035" t="s">
        <v>777</v>
      </c>
      <c r="CR1035" t="s">
        <v>777</v>
      </c>
      <c r="CS1035" t="s">
        <v>777</v>
      </c>
      <c r="CT1035" t="s">
        <v>777</v>
      </c>
      <c r="CU1035" t="s">
        <v>777</v>
      </c>
      <c r="CV1035" t="s">
        <v>777</v>
      </c>
      <c r="CW1035" t="s">
        <v>777</v>
      </c>
      <c r="CX1035" t="s">
        <v>777</v>
      </c>
      <c r="CY1035" t="s">
        <v>777</v>
      </c>
      <c r="CZ1035" t="s">
        <v>777</v>
      </c>
      <c r="DA1035" t="s">
        <v>777</v>
      </c>
      <c r="DB1035" t="s">
        <v>777</v>
      </c>
      <c r="DC1035" t="s">
        <v>777</v>
      </c>
      <c r="DD1035" t="s">
        <v>777</v>
      </c>
      <c r="DE1035" t="s">
        <v>777</v>
      </c>
      <c r="DF1035" t="s">
        <v>777</v>
      </c>
      <c r="DG1035" t="s">
        <v>777</v>
      </c>
      <c r="DH1035" t="s">
        <v>777</v>
      </c>
      <c r="DI1035" t="s">
        <v>777</v>
      </c>
      <c r="DJ1035" t="s">
        <v>777</v>
      </c>
      <c r="DK1035" t="s">
        <v>777</v>
      </c>
      <c r="DL1035" t="s">
        <v>777</v>
      </c>
      <c r="DM1035" t="s">
        <v>777</v>
      </c>
      <c r="DN1035" t="s">
        <v>777</v>
      </c>
      <c r="DO1035" t="s">
        <v>777</v>
      </c>
      <c r="DP1035" t="s">
        <v>777</v>
      </c>
      <c r="DQ1035" t="s">
        <v>777</v>
      </c>
      <c r="DR1035" t="s">
        <v>777</v>
      </c>
      <c r="DS1035" t="s">
        <v>777</v>
      </c>
      <c r="DT1035" t="s">
        <v>777</v>
      </c>
      <c r="DU1035" t="s">
        <v>777</v>
      </c>
      <c r="DV1035" t="s">
        <v>777</v>
      </c>
      <c r="DW1035" t="s">
        <v>777</v>
      </c>
      <c r="DX1035" t="s">
        <v>777</v>
      </c>
      <c r="DY1035" t="s">
        <v>777</v>
      </c>
      <c r="DZ1035" t="s">
        <v>777</v>
      </c>
      <c r="EA1035" t="s">
        <v>777</v>
      </c>
      <c r="EB1035" t="s">
        <v>777</v>
      </c>
      <c r="EC1035" t="s">
        <v>777</v>
      </c>
      <c r="ED1035" t="s">
        <v>777</v>
      </c>
      <c r="EE1035" t="s">
        <v>777</v>
      </c>
      <c r="EF1035" t="s">
        <v>777</v>
      </c>
      <c r="EG1035" t="s">
        <v>777</v>
      </c>
      <c r="EH1035" t="s">
        <v>777</v>
      </c>
      <c r="EI1035" t="s">
        <v>777</v>
      </c>
      <c r="EJ1035" t="s">
        <v>777</v>
      </c>
      <c r="EK1035" t="s">
        <v>777</v>
      </c>
      <c r="EL1035" t="s">
        <v>777</v>
      </c>
      <c r="EM1035" t="s">
        <v>777</v>
      </c>
      <c r="EN1035" t="s">
        <v>777</v>
      </c>
      <c r="EO1035" t="s">
        <v>777</v>
      </c>
      <c r="EP1035" t="s">
        <v>777</v>
      </c>
      <c r="EQ1035" t="s">
        <v>777</v>
      </c>
      <c r="ER1035" t="s">
        <v>777</v>
      </c>
      <c r="ES1035" t="s">
        <v>777</v>
      </c>
      <c r="ET1035" t="s">
        <v>777</v>
      </c>
      <c r="EU1035" t="s">
        <v>777</v>
      </c>
      <c r="EV1035" t="s">
        <v>824</v>
      </c>
      <c r="EW1035" t="s">
        <v>777</v>
      </c>
      <c r="EX1035" t="s">
        <v>777</v>
      </c>
      <c r="EY1035" t="s">
        <v>777</v>
      </c>
      <c r="EZ1035" t="s">
        <v>777</v>
      </c>
      <c r="FA1035" t="s">
        <v>777</v>
      </c>
      <c r="FB1035" t="s">
        <v>777</v>
      </c>
      <c r="FC1035" t="s">
        <v>777</v>
      </c>
      <c r="FD1035" t="s">
        <v>777</v>
      </c>
      <c r="FE1035" t="s">
        <v>777</v>
      </c>
      <c r="FF1035" t="s">
        <v>777</v>
      </c>
      <c r="FG1035" t="s">
        <v>777</v>
      </c>
      <c r="FH1035" t="s">
        <v>777</v>
      </c>
      <c r="FI1035" t="s">
        <v>777</v>
      </c>
      <c r="FJ1035" t="s">
        <v>777</v>
      </c>
      <c r="FK1035" t="s">
        <v>777</v>
      </c>
      <c r="FL1035" t="s">
        <v>777</v>
      </c>
      <c r="FM1035" t="s">
        <v>777</v>
      </c>
      <c r="FN1035" t="s">
        <v>777</v>
      </c>
      <c r="FO1035" t="s">
        <v>824</v>
      </c>
      <c r="FP1035" t="s">
        <v>824</v>
      </c>
      <c r="FQ1035" t="s">
        <v>824</v>
      </c>
      <c r="FR1035" t="s">
        <v>777</v>
      </c>
      <c r="FS1035" t="s">
        <v>777</v>
      </c>
      <c r="FT1035" t="s">
        <v>777</v>
      </c>
      <c r="FU1035" t="s">
        <v>777</v>
      </c>
      <c r="FV1035" t="s">
        <v>777</v>
      </c>
      <c r="FW1035" t="s">
        <v>777</v>
      </c>
      <c r="FX1035" t="s">
        <v>777</v>
      </c>
      <c r="FY1035" t="s">
        <v>777</v>
      </c>
      <c r="FZ1035" t="s">
        <v>777</v>
      </c>
      <c r="GA1035" t="s">
        <v>777</v>
      </c>
      <c r="GB1035" t="s">
        <v>777</v>
      </c>
      <c r="GC1035" t="s">
        <v>777</v>
      </c>
      <c r="GD1035" t="s">
        <v>777</v>
      </c>
      <c r="GE1035" t="s">
        <v>777</v>
      </c>
      <c r="GF1035" t="s">
        <v>777</v>
      </c>
      <c r="GG1035" t="s">
        <v>777</v>
      </c>
      <c r="GH1035" t="s">
        <v>777</v>
      </c>
      <c r="GI1035" t="s">
        <v>824</v>
      </c>
      <c r="GJ1035" t="s">
        <v>777</v>
      </c>
      <c r="GK1035" t="s">
        <v>777</v>
      </c>
      <c r="GL1035" t="s">
        <v>777</v>
      </c>
      <c r="GM1035" t="s">
        <v>777</v>
      </c>
      <c r="GN1035" t="s">
        <v>777</v>
      </c>
      <c r="GO1035" t="s">
        <v>777</v>
      </c>
      <c r="GP1035" t="s">
        <v>777</v>
      </c>
      <c r="GQ1035" t="s">
        <v>777</v>
      </c>
      <c r="GR1035" t="s">
        <v>777</v>
      </c>
      <c r="GS1035" t="s">
        <v>777</v>
      </c>
      <c r="GT1035" t="s">
        <v>824</v>
      </c>
      <c r="GU1035" t="s">
        <v>777</v>
      </c>
      <c r="GV1035" t="s">
        <v>777</v>
      </c>
      <c r="GW1035" t="s">
        <v>824</v>
      </c>
      <c r="GX1035" t="s">
        <v>824</v>
      </c>
      <c r="GY1035" t="s">
        <v>824</v>
      </c>
      <c r="GZ1035" t="s">
        <v>777</v>
      </c>
      <c r="HA1035" t="s">
        <v>777</v>
      </c>
      <c r="HB1035" t="s">
        <v>824</v>
      </c>
      <c r="HC1035" t="s">
        <v>777</v>
      </c>
      <c r="HD1035" t="s">
        <v>777</v>
      </c>
      <c r="HE1035" t="s">
        <v>777</v>
      </c>
      <c r="HF1035" t="s">
        <v>777</v>
      </c>
      <c r="HG1035" t="s">
        <v>777</v>
      </c>
      <c r="HH1035" t="s">
        <v>777</v>
      </c>
      <c r="HI1035" t="s">
        <v>777</v>
      </c>
      <c r="HJ1035" t="s">
        <v>777</v>
      </c>
      <c r="HK1035" t="s">
        <v>777</v>
      </c>
      <c r="HL1035" t="s">
        <v>777</v>
      </c>
      <c r="HM1035" t="s">
        <v>777</v>
      </c>
      <c r="HN1035" t="s">
        <v>777</v>
      </c>
      <c r="HO1035" t="s">
        <v>777</v>
      </c>
      <c r="HP1035" t="s">
        <v>777</v>
      </c>
      <c r="HQ1035" t="s">
        <v>777</v>
      </c>
      <c r="HR1035" t="s">
        <v>777</v>
      </c>
      <c r="HS1035" t="s">
        <v>777</v>
      </c>
      <c r="HT1035" t="s">
        <v>777</v>
      </c>
      <c r="HU1035" t="s">
        <v>777</v>
      </c>
      <c r="HV1035" t="s">
        <v>777</v>
      </c>
      <c r="HW1035" t="s">
        <v>777</v>
      </c>
      <c r="HX1035" t="s">
        <v>777</v>
      </c>
      <c r="HY1035" t="s">
        <v>777</v>
      </c>
      <c r="HZ1035" t="s">
        <v>777</v>
      </c>
      <c r="IA1035" t="s">
        <v>777</v>
      </c>
      <c r="IB1035" t="s">
        <v>777</v>
      </c>
      <c r="IC1035" t="s">
        <v>777</v>
      </c>
      <c r="ID1035" t="s">
        <v>777</v>
      </c>
      <c r="IE1035" t="s">
        <v>777</v>
      </c>
      <c r="IF1035" t="s">
        <v>777</v>
      </c>
      <c r="IG1035" t="s">
        <v>777</v>
      </c>
      <c r="IH1035" t="s">
        <v>777</v>
      </c>
      <c r="II1035" t="s">
        <v>777</v>
      </c>
      <c r="IJ1035" t="s">
        <v>777</v>
      </c>
      <c r="IK1035" t="s">
        <v>777</v>
      </c>
      <c r="IL1035" t="s">
        <v>824</v>
      </c>
      <c r="IM1035" t="s">
        <v>777</v>
      </c>
      <c r="IN1035" t="s">
        <v>777</v>
      </c>
      <c r="IO1035" t="s">
        <v>777</v>
      </c>
      <c r="IP1035" t="s">
        <v>777</v>
      </c>
      <c r="IQ1035" t="s">
        <v>777</v>
      </c>
      <c r="IR1035" t="s">
        <v>777</v>
      </c>
      <c r="IS1035" t="s">
        <v>777</v>
      </c>
      <c r="IT1035" t="s">
        <v>777</v>
      </c>
      <c r="IU1035" t="s">
        <v>777</v>
      </c>
      <c r="IV1035" t="s">
        <v>777</v>
      </c>
      <c r="IW1035" t="s">
        <v>777</v>
      </c>
      <c r="IX1035" t="s">
        <v>777</v>
      </c>
      <c r="IY1035" t="s">
        <v>777</v>
      </c>
      <c r="IZ1035" t="s">
        <v>777</v>
      </c>
      <c r="JA1035" t="s">
        <v>777</v>
      </c>
      <c r="JB1035" t="s">
        <v>777</v>
      </c>
      <c r="JC1035" t="s">
        <v>777</v>
      </c>
      <c r="JD1035" t="s">
        <v>777</v>
      </c>
      <c r="JE1035" t="s">
        <v>777</v>
      </c>
      <c r="JF1035" t="s">
        <v>777</v>
      </c>
      <c r="JG1035" t="s">
        <v>777</v>
      </c>
      <c r="JH1035" t="s">
        <v>777</v>
      </c>
      <c r="JI1035" t="s">
        <v>777</v>
      </c>
      <c r="JJ1035" t="s">
        <v>777</v>
      </c>
      <c r="JK1035" t="s">
        <v>777</v>
      </c>
      <c r="JL1035" t="s">
        <v>777</v>
      </c>
      <c r="JM1035" t="s">
        <v>777</v>
      </c>
      <c r="JN1035" t="s">
        <v>777</v>
      </c>
      <c r="JO1035" t="s">
        <v>777</v>
      </c>
      <c r="JP1035" t="s">
        <v>777</v>
      </c>
      <c r="JQ1035" t="s">
        <v>777</v>
      </c>
      <c r="JR1035" t="s">
        <v>777</v>
      </c>
      <c r="JS1035" t="s">
        <v>777</v>
      </c>
      <c r="JT1035" t="s">
        <v>777</v>
      </c>
      <c r="JU1035" t="s">
        <v>777</v>
      </c>
      <c r="JV1035" t="s">
        <v>777</v>
      </c>
      <c r="JW1035" t="s">
        <v>777</v>
      </c>
      <c r="JX1035" t="s">
        <v>777</v>
      </c>
      <c r="JY1035" t="s">
        <v>777</v>
      </c>
      <c r="JZ1035" t="s">
        <v>777</v>
      </c>
      <c r="KA1035" t="s">
        <v>777</v>
      </c>
      <c r="KB1035" t="s">
        <v>824</v>
      </c>
      <c r="KC1035" t="s">
        <v>824</v>
      </c>
      <c r="KD1035" t="s">
        <v>777</v>
      </c>
      <c r="KE1035" t="s">
        <v>777</v>
      </c>
      <c r="KF1035" t="s">
        <v>777</v>
      </c>
      <c r="KG1035" t="s">
        <v>777</v>
      </c>
      <c r="KH1035" t="s">
        <v>777</v>
      </c>
      <c r="KI1035" t="s">
        <v>777</v>
      </c>
      <c r="KJ1035" t="s">
        <v>777</v>
      </c>
      <c r="KK1035" t="s">
        <v>777</v>
      </c>
      <c r="KL1035" t="s">
        <v>777</v>
      </c>
      <c r="KM1035" t="s">
        <v>777</v>
      </c>
      <c r="KN1035" t="s">
        <v>777</v>
      </c>
      <c r="KO1035" t="s">
        <v>777</v>
      </c>
      <c r="KP1035" t="s">
        <v>777</v>
      </c>
      <c r="KQ1035" t="s">
        <v>777</v>
      </c>
      <c r="KR1035" t="s">
        <v>777</v>
      </c>
      <c r="KS1035" t="s">
        <v>777</v>
      </c>
      <c r="KT1035" t="s">
        <v>777</v>
      </c>
      <c r="KU1035" t="s">
        <v>777</v>
      </c>
      <c r="KV1035" t="s">
        <v>777</v>
      </c>
      <c r="KW1035" t="s">
        <v>777</v>
      </c>
      <c r="KX1035" t="s">
        <v>824</v>
      </c>
      <c r="KY1035" t="s">
        <v>824</v>
      </c>
      <c r="KZ1035" t="s">
        <v>777</v>
      </c>
      <c r="LA1035" t="s">
        <v>777</v>
      </c>
      <c r="LB1035" t="s">
        <v>777</v>
      </c>
      <c r="LC1035" t="s">
        <v>777</v>
      </c>
      <c r="LD1035" t="s">
        <v>777</v>
      </c>
      <c r="LE1035" t="s">
        <v>777</v>
      </c>
      <c r="LF1035" t="s">
        <v>777</v>
      </c>
      <c r="LG1035" t="s">
        <v>777</v>
      </c>
      <c r="LH1035" t="s">
        <v>777</v>
      </c>
      <c r="LI1035" t="s">
        <v>777</v>
      </c>
      <c r="LJ1035" t="s">
        <v>777</v>
      </c>
      <c r="LK1035" t="s">
        <v>777</v>
      </c>
      <c r="LL1035" t="s">
        <v>777</v>
      </c>
      <c r="LM1035" t="s">
        <v>777</v>
      </c>
      <c r="LN1035" t="s">
        <v>777</v>
      </c>
      <c r="LO1035" t="s">
        <v>777</v>
      </c>
      <c r="LP1035" t="s">
        <v>777</v>
      </c>
      <c r="LQ1035" t="s">
        <v>777</v>
      </c>
      <c r="LR1035" t="s">
        <v>777</v>
      </c>
      <c r="LS1035" t="s">
        <v>777</v>
      </c>
      <c r="LT1035" t="s">
        <v>777</v>
      </c>
      <c r="LU1035" t="s">
        <v>824</v>
      </c>
      <c r="LV1035" t="s">
        <v>777</v>
      </c>
      <c r="LW1035" t="s">
        <v>777</v>
      </c>
      <c r="LX1035" t="s">
        <v>777</v>
      </c>
      <c r="LY1035" t="s">
        <v>777</v>
      </c>
      <c r="LZ1035" t="s">
        <v>777</v>
      </c>
      <c r="MA1035" t="s">
        <v>777</v>
      </c>
      <c r="MB1035" t="s">
        <v>777</v>
      </c>
      <c r="MC1035" t="s">
        <v>777</v>
      </c>
      <c r="MD1035" t="s">
        <v>777</v>
      </c>
      <c r="ME1035" t="s">
        <v>777</v>
      </c>
      <c r="MF1035" t="s">
        <v>824</v>
      </c>
      <c r="MG1035" t="s">
        <v>824</v>
      </c>
      <c r="MH1035" t="s">
        <v>777</v>
      </c>
      <c r="MI1035" t="s">
        <v>777</v>
      </c>
      <c r="MJ1035" t="s">
        <v>777</v>
      </c>
      <c r="MK1035" t="s">
        <v>777</v>
      </c>
      <c r="ML1035" t="s">
        <v>777</v>
      </c>
      <c r="MM1035" t="s">
        <v>777</v>
      </c>
      <c r="MN1035" t="s">
        <v>777</v>
      </c>
      <c r="MO1035" t="s">
        <v>777</v>
      </c>
      <c r="MP1035" t="s">
        <v>777</v>
      </c>
      <c r="MQ1035" t="s">
        <v>777</v>
      </c>
      <c r="MR1035" t="s">
        <v>777</v>
      </c>
      <c r="MS1035" t="s">
        <v>777</v>
      </c>
      <c r="MT1035" t="s">
        <v>777</v>
      </c>
      <c r="MU1035" t="s">
        <v>777</v>
      </c>
      <c r="MV1035" t="s">
        <v>777</v>
      </c>
      <c r="MW1035" t="s">
        <v>777</v>
      </c>
      <c r="MX1035" t="s">
        <v>777</v>
      </c>
      <c r="MY1035" t="s">
        <v>777</v>
      </c>
      <c r="MZ1035" t="s">
        <v>777</v>
      </c>
      <c r="NA1035" t="s">
        <v>777</v>
      </c>
      <c r="NB1035" t="s">
        <v>777</v>
      </c>
      <c r="NC1035" t="s">
        <v>777</v>
      </c>
      <c r="ND1035" t="s">
        <v>777</v>
      </c>
      <c r="NE1035" t="s">
        <v>777</v>
      </c>
      <c r="NF1035" t="s">
        <v>777</v>
      </c>
      <c r="NG1035" t="s">
        <v>777</v>
      </c>
      <c r="NH1035" t="s">
        <v>777</v>
      </c>
      <c r="NI1035" t="s">
        <v>777</v>
      </c>
      <c r="NJ1035" t="s">
        <v>777</v>
      </c>
      <c r="NK1035" t="s">
        <v>777</v>
      </c>
      <c r="NL1035" t="s">
        <v>777</v>
      </c>
      <c r="NM1035" t="s">
        <v>777</v>
      </c>
      <c r="NN1035" t="s">
        <v>777</v>
      </c>
      <c r="NO1035" t="s">
        <v>777</v>
      </c>
      <c r="NP1035" t="s">
        <v>824</v>
      </c>
      <c r="NQ1035" t="s">
        <v>777</v>
      </c>
      <c r="NR1035" t="s">
        <v>777</v>
      </c>
      <c r="NS1035" t="s">
        <v>777</v>
      </c>
      <c r="NT1035" t="s">
        <v>777</v>
      </c>
      <c r="NU1035" t="s">
        <v>777</v>
      </c>
      <c r="NV1035" t="s">
        <v>777</v>
      </c>
      <c r="NW1035" t="s">
        <v>777</v>
      </c>
      <c r="NX1035" t="s">
        <v>777</v>
      </c>
      <c r="NY1035" t="s">
        <v>777</v>
      </c>
      <c r="NZ1035" t="s">
        <v>777</v>
      </c>
      <c r="OA1035" t="s">
        <v>777</v>
      </c>
      <c r="OB1035" t="s">
        <v>777</v>
      </c>
      <c r="OC1035" t="s">
        <v>777</v>
      </c>
      <c r="OD1035" t="s">
        <v>777</v>
      </c>
      <c r="OE1035" t="s">
        <v>777</v>
      </c>
      <c r="OF1035" t="s">
        <v>777</v>
      </c>
      <c r="OG1035" t="s">
        <v>777</v>
      </c>
      <c r="OH1035" t="s">
        <v>777</v>
      </c>
      <c r="OI1035" t="s">
        <v>824</v>
      </c>
      <c r="OJ1035" t="s">
        <v>777</v>
      </c>
      <c r="OK1035" t="s">
        <v>777</v>
      </c>
      <c r="OL1035" t="s">
        <v>777</v>
      </c>
      <c r="OM1035" t="s">
        <v>777</v>
      </c>
      <c r="ON1035" t="s">
        <v>777</v>
      </c>
      <c r="OO1035" t="s">
        <v>777</v>
      </c>
      <c r="OP1035" t="s">
        <v>777</v>
      </c>
      <c r="OQ1035" t="s">
        <v>777</v>
      </c>
      <c r="OR1035" t="s">
        <v>777</v>
      </c>
      <c r="OS1035" t="s">
        <v>824</v>
      </c>
      <c r="OT1035" t="s">
        <v>777</v>
      </c>
      <c r="OU1035" t="s">
        <v>777</v>
      </c>
      <c r="OV1035" t="s">
        <v>777</v>
      </c>
      <c r="OW1035" t="s">
        <v>777</v>
      </c>
      <c r="OX1035" t="s">
        <v>777</v>
      </c>
      <c r="OY1035" t="s">
        <v>777</v>
      </c>
      <c r="OZ1035" t="s">
        <v>777</v>
      </c>
      <c r="PA1035" t="s">
        <v>777</v>
      </c>
      <c r="PB1035" t="s">
        <v>777</v>
      </c>
      <c r="PC1035" t="s">
        <v>777</v>
      </c>
      <c r="PD1035" t="s">
        <v>777</v>
      </c>
      <c r="PE1035" t="s">
        <v>777</v>
      </c>
      <c r="PF1035" t="s">
        <v>777</v>
      </c>
      <c r="PG1035" t="s">
        <v>777</v>
      </c>
      <c r="PH1035" t="s">
        <v>777</v>
      </c>
      <c r="PI1035" t="s">
        <v>777</v>
      </c>
      <c r="PJ1035" t="s">
        <v>777</v>
      </c>
    </row>
    <row r="1036" spans="2:426">
      <c r="B1036" s="12">
        <v>40786</v>
      </c>
      <c r="C1036" t="s">
        <v>750</v>
      </c>
      <c r="D1036" t="s">
        <v>777</v>
      </c>
      <c r="E1036" t="s">
        <v>777</v>
      </c>
      <c r="F1036" t="s">
        <v>777</v>
      </c>
      <c r="G1036" t="s">
        <v>777</v>
      </c>
      <c r="H1036" t="s">
        <v>777</v>
      </c>
      <c r="I1036" t="s">
        <v>777</v>
      </c>
      <c r="J1036" t="s">
        <v>777</v>
      </c>
      <c r="K1036" t="s">
        <v>777</v>
      </c>
      <c r="L1036" t="s">
        <v>825</v>
      </c>
      <c r="M1036" t="s">
        <v>825</v>
      </c>
      <c r="N1036" t="s">
        <v>777</v>
      </c>
      <c r="O1036" t="s">
        <v>777</v>
      </c>
      <c r="P1036" t="s">
        <v>777</v>
      </c>
      <c r="Q1036" t="s">
        <v>777</v>
      </c>
      <c r="R1036" t="s">
        <v>777</v>
      </c>
      <c r="S1036" t="s">
        <v>777</v>
      </c>
      <c r="T1036" t="s">
        <v>777</v>
      </c>
      <c r="U1036" t="s">
        <v>777</v>
      </c>
      <c r="V1036" t="s">
        <v>777</v>
      </c>
      <c r="W1036" t="s">
        <v>777</v>
      </c>
      <c r="X1036" t="s">
        <v>777</v>
      </c>
      <c r="Y1036" t="s">
        <v>777</v>
      </c>
      <c r="Z1036" t="s">
        <v>777</v>
      </c>
      <c r="AA1036" t="s">
        <v>777</v>
      </c>
      <c r="AB1036" t="s">
        <v>777</v>
      </c>
      <c r="AC1036" t="s">
        <v>777</v>
      </c>
      <c r="AD1036" t="s">
        <v>777</v>
      </c>
      <c r="AE1036" t="s">
        <v>777</v>
      </c>
      <c r="AF1036" t="s">
        <v>777</v>
      </c>
      <c r="AG1036" t="s">
        <v>777</v>
      </c>
      <c r="AH1036" t="s">
        <v>777</v>
      </c>
      <c r="AI1036" t="s">
        <v>777</v>
      </c>
      <c r="AJ1036" t="s">
        <v>777</v>
      </c>
      <c r="AK1036" t="s">
        <v>777</v>
      </c>
      <c r="AL1036" t="s">
        <v>777</v>
      </c>
      <c r="AM1036" t="s">
        <v>777</v>
      </c>
      <c r="AN1036" t="s">
        <v>777</v>
      </c>
      <c r="AO1036" t="s">
        <v>777</v>
      </c>
      <c r="AP1036" t="s">
        <v>777</v>
      </c>
      <c r="AQ1036" t="s">
        <v>777</v>
      </c>
      <c r="AR1036" t="s">
        <v>777</v>
      </c>
      <c r="AS1036" t="s">
        <v>777</v>
      </c>
      <c r="AT1036" t="s">
        <v>777</v>
      </c>
      <c r="AU1036" t="s">
        <v>825</v>
      </c>
      <c r="AV1036" t="s">
        <v>777</v>
      </c>
      <c r="AW1036" t="s">
        <v>777</v>
      </c>
      <c r="AX1036" t="s">
        <v>777</v>
      </c>
      <c r="AY1036" t="s">
        <v>777</v>
      </c>
      <c r="AZ1036" t="s">
        <v>777</v>
      </c>
      <c r="BA1036" t="s">
        <v>777</v>
      </c>
      <c r="BB1036" t="s">
        <v>825</v>
      </c>
      <c r="BC1036" t="s">
        <v>777</v>
      </c>
      <c r="BD1036" t="s">
        <v>777</v>
      </c>
      <c r="BE1036" t="s">
        <v>777</v>
      </c>
      <c r="BF1036" t="s">
        <v>777</v>
      </c>
      <c r="BG1036" t="s">
        <v>777</v>
      </c>
      <c r="BH1036" t="s">
        <v>777</v>
      </c>
      <c r="BI1036" t="s">
        <v>777</v>
      </c>
      <c r="BJ1036" t="s">
        <v>777</v>
      </c>
      <c r="BK1036" t="s">
        <v>777</v>
      </c>
      <c r="BL1036">
        <v>148300000</v>
      </c>
      <c r="BM1036" t="s">
        <v>825</v>
      </c>
      <c r="BN1036" t="s">
        <v>777</v>
      </c>
      <c r="BO1036" t="s">
        <v>777</v>
      </c>
      <c r="BP1036" t="s">
        <v>777</v>
      </c>
      <c r="BQ1036" t="s">
        <v>777</v>
      </c>
      <c r="BR1036" t="s">
        <v>777</v>
      </c>
      <c r="BS1036" t="s">
        <v>777</v>
      </c>
      <c r="BT1036" t="s">
        <v>777</v>
      </c>
      <c r="BU1036" t="s">
        <v>777</v>
      </c>
      <c r="BV1036" t="s">
        <v>777</v>
      </c>
      <c r="BW1036" t="s">
        <v>777</v>
      </c>
      <c r="BX1036" t="s">
        <v>777</v>
      </c>
      <c r="BY1036" t="s">
        <v>777</v>
      </c>
      <c r="BZ1036" t="s">
        <v>777</v>
      </c>
      <c r="CA1036" t="s">
        <v>825</v>
      </c>
      <c r="CB1036" t="s">
        <v>777</v>
      </c>
      <c r="CC1036" t="s">
        <v>777</v>
      </c>
      <c r="CD1036" t="s">
        <v>777</v>
      </c>
      <c r="CE1036" t="s">
        <v>825</v>
      </c>
      <c r="CF1036" t="s">
        <v>777</v>
      </c>
      <c r="CG1036" t="s">
        <v>777</v>
      </c>
      <c r="CH1036" t="s">
        <v>777</v>
      </c>
      <c r="CI1036" t="s">
        <v>777</v>
      </c>
      <c r="CJ1036" t="s">
        <v>777</v>
      </c>
      <c r="CK1036" t="s">
        <v>777</v>
      </c>
      <c r="CL1036" t="s">
        <v>777</v>
      </c>
      <c r="CM1036" t="s">
        <v>825</v>
      </c>
      <c r="CN1036" t="s">
        <v>777</v>
      </c>
      <c r="CO1036" t="s">
        <v>777</v>
      </c>
      <c r="CP1036" t="s">
        <v>777</v>
      </c>
      <c r="CQ1036" t="s">
        <v>777</v>
      </c>
      <c r="CR1036" t="s">
        <v>777</v>
      </c>
      <c r="CS1036" t="s">
        <v>777</v>
      </c>
      <c r="CT1036" t="s">
        <v>777</v>
      </c>
      <c r="CU1036" t="s">
        <v>777</v>
      </c>
      <c r="CV1036" t="s">
        <v>777</v>
      </c>
      <c r="CW1036" t="s">
        <v>777</v>
      </c>
      <c r="CX1036" t="s">
        <v>777</v>
      </c>
      <c r="CY1036" t="s">
        <v>777</v>
      </c>
      <c r="CZ1036" t="s">
        <v>777</v>
      </c>
      <c r="DA1036" t="s">
        <v>777</v>
      </c>
      <c r="DB1036" t="s">
        <v>777</v>
      </c>
      <c r="DC1036" t="s">
        <v>777</v>
      </c>
      <c r="DD1036" t="s">
        <v>777</v>
      </c>
      <c r="DE1036" t="s">
        <v>777</v>
      </c>
      <c r="DF1036" t="s">
        <v>777</v>
      </c>
      <c r="DG1036" t="s">
        <v>777</v>
      </c>
      <c r="DH1036" t="s">
        <v>777</v>
      </c>
      <c r="DI1036" t="s">
        <v>777</v>
      </c>
      <c r="DJ1036" t="s">
        <v>777</v>
      </c>
      <c r="DK1036" t="s">
        <v>777</v>
      </c>
      <c r="DL1036" t="s">
        <v>777</v>
      </c>
      <c r="DM1036" t="s">
        <v>777</v>
      </c>
      <c r="DN1036" t="s">
        <v>777</v>
      </c>
      <c r="DO1036" t="s">
        <v>777</v>
      </c>
      <c r="DP1036" t="s">
        <v>777</v>
      </c>
      <c r="DQ1036" t="s">
        <v>777</v>
      </c>
      <c r="DR1036" t="s">
        <v>777</v>
      </c>
      <c r="DS1036" t="s">
        <v>777</v>
      </c>
      <c r="DT1036" t="s">
        <v>777</v>
      </c>
      <c r="DU1036" t="s">
        <v>777</v>
      </c>
      <c r="DV1036" t="s">
        <v>777</v>
      </c>
      <c r="DW1036" t="s">
        <v>777</v>
      </c>
      <c r="DX1036" t="s">
        <v>777</v>
      </c>
      <c r="DY1036" t="s">
        <v>777</v>
      </c>
      <c r="DZ1036" t="s">
        <v>777</v>
      </c>
      <c r="EA1036" t="s">
        <v>777</v>
      </c>
      <c r="EB1036" t="s">
        <v>777</v>
      </c>
      <c r="EC1036" t="s">
        <v>777</v>
      </c>
      <c r="ED1036" t="s">
        <v>777</v>
      </c>
      <c r="EE1036" t="s">
        <v>777</v>
      </c>
      <c r="EF1036" t="s">
        <v>777</v>
      </c>
      <c r="EG1036" t="s">
        <v>777</v>
      </c>
      <c r="EH1036" t="s">
        <v>777</v>
      </c>
      <c r="EI1036" t="s">
        <v>777</v>
      </c>
      <c r="EJ1036" t="s">
        <v>777</v>
      </c>
      <c r="EK1036" t="s">
        <v>777</v>
      </c>
      <c r="EL1036" t="s">
        <v>777</v>
      </c>
      <c r="EM1036" t="s">
        <v>777</v>
      </c>
      <c r="EN1036" t="s">
        <v>777</v>
      </c>
      <c r="EO1036" t="s">
        <v>777</v>
      </c>
      <c r="EP1036" t="s">
        <v>777</v>
      </c>
      <c r="EQ1036" t="s">
        <v>777</v>
      </c>
      <c r="ER1036" t="s">
        <v>777</v>
      </c>
      <c r="ES1036" t="s">
        <v>777</v>
      </c>
      <c r="ET1036" t="s">
        <v>777</v>
      </c>
      <c r="EU1036" t="s">
        <v>777</v>
      </c>
      <c r="EV1036" t="s">
        <v>825</v>
      </c>
      <c r="EW1036" t="s">
        <v>777</v>
      </c>
      <c r="EX1036" t="s">
        <v>777</v>
      </c>
      <c r="EY1036" t="s">
        <v>777</v>
      </c>
      <c r="EZ1036" t="s">
        <v>777</v>
      </c>
      <c r="FA1036" t="s">
        <v>777</v>
      </c>
      <c r="FB1036" t="s">
        <v>777</v>
      </c>
      <c r="FC1036" t="s">
        <v>777</v>
      </c>
      <c r="FD1036" t="s">
        <v>777</v>
      </c>
      <c r="FE1036" t="s">
        <v>777</v>
      </c>
      <c r="FF1036" t="s">
        <v>777</v>
      </c>
      <c r="FG1036" t="s">
        <v>777</v>
      </c>
      <c r="FH1036" t="s">
        <v>777</v>
      </c>
      <c r="FI1036" t="s">
        <v>777</v>
      </c>
      <c r="FJ1036" t="s">
        <v>777</v>
      </c>
      <c r="FK1036" t="s">
        <v>777</v>
      </c>
      <c r="FL1036" t="s">
        <v>777</v>
      </c>
      <c r="FM1036" t="s">
        <v>777</v>
      </c>
      <c r="FN1036" t="s">
        <v>777</v>
      </c>
      <c r="FO1036" t="s">
        <v>825</v>
      </c>
      <c r="FP1036" t="s">
        <v>825</v>
      </c>
      <c r="FQ1036" t="s">
        <v>825</v>
      </c>
      <c r="FR1036" t="s">
        <v>777</v>
      </c>
      <c r="FS1036" t="s">
        <v>777</v>
      </c>
      <c r="FT1036" t="s">
        <v>777</v>
      </c>
      <c r="FU1036" t="s">
        <v>777</v>
      </c>
      <c r="FV1036" t="s">
        <v>777</v>
      </c>
      <c r="FW1036" t="s">
        <v>777</v>
      </c>
      <c r="FX1036" t="s">
        <v>777</v>
      </c>
      <c r="FY1036" t="s">
        <v>777</v>
      </c>
      <c r="FZ1036" t="s">
        <v>777</v>
      </c>
      <c r="GA1036" t="s">
        <v>777</v>
      </c>
      <c r="GB1036" t="s">
        <v>777</v>
      </c>
      <c r="GC1036" t="s">
        <v>777</v>
      </c>
      <c r="GD1036" t="s">
        <v>777</v>
      </c>
      <c r="GE1036" t="s">
        <v>777</v>
      </c>
      <c r="GF1036" t="s">
        <v>777</v>
      </c>
      <c r="GG1036" t="s">
        <v>777</v>
      </c>
      <c r="GH1036" t="s">
        <v>777</v>
      </c>
      <c r="GI1036" t="s">
        <v>825</v>
      </c>
      <c r="GJ1036" t="s">
        <v>777</v>
      </c>
      <c r="GK1036" t="s">
        <v>777</v>
      </c>
      <c r="GL1036" t="s">
        <v>777</v>
      </c>
      <c r="GM1036" t="s">
        <v>777</v>
      </c>
      <c r="GN1036" t="s">
        <v>777</v>
      </c>
      <c r="GO1036" t="s">
        <v>777</v>
      </c>
      <c r="GP1036" t="s">
        <v>777</v>
      </c>
      <c r="GQ1036" t="s">
        <v>777</v>
      </c>
      <c r="GR1036" t="s">
        <v>777</v>
      </c>
      <c r="GS1036" t="s">
        <v>777</v>
      </c>
      <c r="GT1036" t="s">
        <v>825</v>
      </c>
      <c r="GU1036" t="s">
        <v>777</v>
      </c>
      <c r="GV1036" t="s">
        <v>777</v>
      </c>
      <c r="GW1036" t="s">
        <v>825</v>
      </c>
      <c r="GX1036" t="s">
        <v>825</v>
      </c>
      <c r="GY1036" t="s">
        <v>825</v>
      </c>
      <c r="GZ1036" t="s">
        <v>777</v>
      </c>
      <c r="HA1036" t="s">
        <v>777</v>
      </c>
      <c r="HB1036" t="s">
        <v>825</v>
      </c>
      <c r="HC1036" t="s">
        <v>777</v>
      </c>
      <c r="HD1036" t="s">
        <v>777</v>
      </c>
      <c r="HE1036" t="s">
        <v>777</v>
      </c>
      <c r="HF1036" t="s">
        <v>777</v>
      </c>
      <c r="HG1036" t="s">
        <v>777</v>
      </c>
      <c r="HH1036" t="s">
        <v>777</v>
      </c>
      <c r="HI1036" t="s">
        <v>777</v>
      </c>
      <c r="HJ1036" t="s">
        <v>777</v>
      </c>
      <c r="HK1036" t="s">
        <v>777</v>
      </c>
      <c r="HL1036" t="s">
        <v>777</v>
      </c>
      <c r="HM1036" t="s">
        <v>777</v>
      </c>
      <c r="HN1036" t="s">
        <v>777</v>
      </c>
      <c r="HO1036" t="s">
        <v>777</v>
      </c>
      <c r="HP1036" t="s">
        <v>777</v>
      </c>
      <c r="HQ1036" t="s">
        <v>777</v>
      </c>
      <c r="HR1036" t="s">
        <v>777</v>
      </c>
      <c r="HS1036" t="s">
        <v>777</v>
      </c>
      <c r="HT1036" t="s">
        <v>777</v>
      </c>
      <c r="HU1036" t="s">
        <v>777</v>
      </c>
      <c r="HV1036" t="s">
        <v>777</v>
      </c>
      <c r="HW1036" t="s">
        <v>777</v>
      </c>
      <c r="HX1036" t="s">
        <v>777</v>
      </c>
      <c r="HY1036" t="s">
        <v>777</v>
      </c>
      <c r="HZ1036" t="s">
        <v>777</v>
      </c>
      <c r="IA1036" t="s">
        <v>777</v>
      </c>
      <c r="IB1036" t="s">
        <v>777</v>
      </c>
      <c r="IC1036" t="s">
        <v>777</v>
      </c>
      <c r="ID1036" t="s">
        <v>777</v>
      </c>
      <c r="IE1036" t="s">
        <v>777</v>
      </c>
      <c r="IF1036" t="s">
        <v>777</v>
      </c>
      <c r="IG1036" t="s">
        <v>777</v>
      </c>
      <c r="IH1036" t="s">
        <v>777</v>
      </c>
      <c r="II1036" t="s">
        <v>777</v>
      </c>
      <c r="IJ1036" t="s">
        <v>777</v>
      </c>
      <c r="IK1036" t="s">
        <v>777</v>
      </c>
      <c r="IL1036" t="s">
        <v>825</v>
      </c>
      <c r="IM1036" t="s">
        <v>777</v>
      </c>
      <c r="IN1036" t="s">
        <v>777</v>
      </c>
      <c r="IO1036" t="s">
        <v>777</v>
      </c>
      <c r="IP1036" t="s">
        <v>777</v>
      </c>
      <c r="IQ1036" t="s">
        <v>777</v>
      </c>
      <c r="IR1036" t="s">
        <v>777</v>
      </c>
      <c r="IS1036" t="s">
        <v>777</v>
      </c>
      <c r="IT1036" t="s">
        <v>777</v>
      </c>
      <c r="IU1036" t="s">
        <v>777</v>
      </c>
      <c r="IV1036" t="s">
        <v>777</v>
      </c>
      <c r="IW1036" t="s">
        <v>777</v>
      </c>
      <c r="IX1036" t="s">
        <v>777</v>
      </c>
      <c r="IY1036" t="s">
        <v>777</v>
      </c>
      <c r="IZ1036" t="s">
        <v>777</v>
      </c>
      <c r="JA1036" t="s">
        <v>777</v>
      </c>
      <c r="JB1036" t="s">
        <v>777</v>
      </c>
      <c r="JC1036" t="s">
        <v>777</v>
      </c>
      <c r="JD1036" t="s">
        <v>777</v>
      </c>
      <c r="JE1036" t="s">
        <v>777</v>
      </c>
      <c r="JF1036" t="s">
        <v>777</v>
      </c>
      <c r="JG1036" t="s">
        <v>777</v>
      </c>
      <c r="JH1036" t="s">
        <v>777</v>
      </c>
      <c r="JI1036" t="s">
        <v>777</v>
      </c>
      <c r="JJ1036" t="s">
        <v>777</v>
      </c>
      <c r="JK1036" t="s">
        <v>777</v>
      </c>
      <c r="JL1036" t="s">
        <v>777</v>
      </c>
      <c r="JM1036" t="s">
        <v>777</v>
      </c>
      <c r="JN1036" t="s">
        <v>777</v>
      </c>
      <c r="JO1036" t="s">
        <v>777</v>
      </c>
      <c r="JP1036" t="s">
        <v>777</v>
      </c>
      <c r="JQ1036" t="s">
        <v>777</v>
      </c>
      <c r="JR1036" t="s">
        <v>777</v>
      </c>
      <c r="JS1036" t="s">
        <v>777</v>
      </c>
      <c r="JT1036" t="s">
        <v>777</v>
      </c>
      <c r="JU1036" t="s">
        <v>777</v>
      </c>
      <c r="JV1036" t="s">
        <v>777</v>
      </c>
      <c r="JW1036" t="s">
        <v>777</v>
      </c>
      <c r="JX1036" t="s">
        <v>777</v>
      </c>
      <c r="JY1036" t="s">
        <v>777</v>
      </c>
      <c r="JZ1036" t="s">
        <v>777</v>
      </c>
      <c r="KA1036" t="s">
        <v>777</v>
      </c>
      <c r="KB1036" t="s">
        <v>825</v>
      </c>
      <c r="KC1036" t="s">
        <v>825</v>
      </c>
      <c r="KD1036" t="s">
        <v>777</v>
      </c>
      <c r="KE1036" t="s">
        <v>777</v>
      </c>
      <c r="KF1036" t="s">
        <v>777</v>
      </c>
      <c r="KG1036" t="s">
        <v>777</v>
      </c>
      <c r="KH1036" t="s">
        <v>777</v>
      </c>
      <c r="KI1036" t="s">
        <v>777</v>
      </c>
      <c r="KJ1036" t="s">
        <v>777</v>
      </c>
      <c r="KK1036" t="s">
        <v>777</v>
      </c>
      <c r="KL1036" t="s">
        <v>777</v>
      </c>
      <c r="KM1036" t="s">
        <v>777</v>
      </c>
      <c r="KN1036" t="s">
        <v>777</v>
      </c>
      <c r="KO1036" t="s">
        <v>777</v>
      </c>
      <c r="KP1036" t="s">
        <v>777</v>
      </c>
      <c r="KQ1036" t="s">
        <v>777</v>
      </c>
      <c r="KR1036" t="s">
        <v>777</v>
      </c>
      <c r="KS1036" t="s">
        <v>777</v>
      </c>
      <c r="KT1036" t="s">
        <v>777</v>
      </c>
      <c r="KU1036" t="s">
        <v>777</v>
      </c>
      <c r="KV1036" t="s">
        <v>777</v>
      </c>
      <c r="KW1036" t="s">
        <v>777</v>
      </c>
      <c r="KX1036" t="s">
        <v>825</v>
      </c>
      <c r="KY1036" t="s">
        <v>825</v>
      </c>
      <c r="KZ1036" t="s">
        <v>777</v>
      </c>
      <c r="LA1036" t="s">
        <v>777</v>
      </c>
      <c r="LB1036" t="s">
        <v>777</v>
      </c>
      <c r="LC1036" t="s">
        <v>777</v>
      </c>
      <c r="LD1036" t="s">
        <v>777</v>
      </c>
      <c r="LE1036" t="s">
        <v>777</v>
      </c>
      <c r="LF1036" t="s">
        <v>777</v>
      </c>
      <c r="LG1036" t="s">
        <v>777</v>
      </c>
      <c r="LH1036" t="s">
        <v>777</v>
      </c>
      <c r="LI1036" t="s">
        <v>777</v>
      </c>
      <c r="LJ1036" t="s">
        <v>777</v>
      </c>
      <c r="LK1036" t="s">
        <v>777</v>
      </c>
      <c r="LL1036" t="s">
        <v>777</v>
      </c>
      <c r="LM1036" t="s">
        <v>777</v>
      </c>
      <c r="LN1036" t="s">
        <v>777</v>
      </c>
      <c r="LO1036" t="s">
        <v>777</v>
      </c>
      <c r="LP1036" t="s">
        <v>777</v>
      </c>
      <c r="LQ1036" t="s">
        <v>777</v>
      </c>
      <c r="LR1036" t="s">
        <v>777</v>
      </c>
      <c r="LS1036" t="s">
        <v>777</v>
      </c>
      <c r="LT1036" t="s">
        <v>777</v>
      </c>
      <c r="LU1036" t="s">
        <v>825</v>
      </c>
      <c r="LV1036" t="s">
        <v>777</v>
      </c>
      <c r="LW1036" t="s">
        <v>777</v>
      </c>
      <c r="LX1036" t="s">
        <v>777</v>
      </c>
      <c r="LY1036" t="s">
        <v>777</v>
      </c>
      <c r="LZ1036" t="s">
        <v>777</v>
      </c>
      <c r="MA1036" t="s">
        <v>777</v>
      </c>
      <c r="MB1036" t="s">
        <v>777</v>
      </c>
      <c r="MC1036" t="s">
        <v>777</v>
      </c>
      <c r="MD1036" t="s">
        <v>777</v>
      </c>
      <c r="ME1036" t="s">
        <v>777</v>
      </c>
      <c r="MF1036" t="s">
        <v>825</v>
      </c>
      <c r="MG1036" t="s">
        <v>825</v>
      </c>
      <c r="MH1036" t="s">
        <v>777</v>
      </c>
      <c r="MI1036" t="s">
        <v>777</v>
      </c>
      <c r="MJ1036" t="s">
        <v>777</v>
      </c>
      <c r="MK1036" t="s">
        <v>777</v>
      </c>
      <c r="ML1036" t="s">
        <v>777</v>
      </c>
      <c r="MM1036" t="s">
        <v>777</v>
      </c>
      <c r="MN1036" t="s">
        <v>777</v>
      </c>
      <c r="MO1036" t="s">
        <v>777</v>
      </c>
      <c r="MP1036" t="s">
        <v>777</v>
      </c>
      <c r="MQ1036" t="s">
        <v>777</v>
      </c>
      <c r="MR1036" t="s">
        <v>777</v>
      </c>
      <c r="MS1036" t="s">
        <v>777</v>
      </c>
      <c r="MT1036" t="s">
        <v>777</v>
      </c>
      <c r="MU1036" t="s">
        <v>777</v>
      </c>
      <c r="MV1036" t="s">
        <v>777</v>
      </c>
      <c r="MW1036" t="s">
        <v>777</v>
      </c>
      <c r="MX1036" t="s">
        <v>777</v>
      </c>
      <c r="MY1036" t="s">
        <v>777</v>
      </c>
      <c r="MZ1036" t="s">
        <v>777</v>
      </c>
      <c r="NA1036" t="s">
        <v>777</v>
      </c>
      <c r="NB1036" t="s">
        <v>777</v>
      </c>
      <c r="NC1036" t="s">
        <v>777</v>
      </c>
      <c r="ND1036" t="s">
        <v>777</v>
      </c>
      <c r="NE1036" t="s">
        <v>777</v>
      </c>
      <c r="NF1036" t="s">
        <v>777</v>
      </c>
      <c r="NG1036" t="s">
        <v>777</v>
      </c>
      <c r="NH1036" t="s">
        <v>777</v>
      </c>
      <c r="NI1036" t="s">
        <v>777</v>
      </c>
      <c r="NJ1036" t="s">
        <v>777</v>
      </c>
      <c r="NK1036" t="s">
        <v>777</v>
      </c>
      <c r="NL1036" t="s">
        <v>777</v>
      </c>
      <c r="NM1036" t="s">
        <v>777</v>
      </c>
      <c r="NN1036" t="s">
        <v>777</v>
      </c>
      <c r="NO1036" t="s">
        <v>777</v>
      </c>
      <c r="NP1036" t="s">
        <v>825</v>
      </c>
      <c r="NQ1036" t="s">
        <v>777</v>
      </c>
      <c r="NR1036" t="s">
        <v>777</v>
      </c>
      <c r="NS1036" t="s">
        <v>777</v>
      </c>
      <c r="NT1036" t="s">
        <v>777</v>
      </c>
      <c r="NU1036" t="s">
        <v>777</v>
      </c>
      <c r="NV1036" t="s">
        <v>777</v>
      </c>
      <c r="NW1036" t="s">
        <v>777</v>
      </c>
      <c r="NX1036" t="s">
        <v>777</v>
      </c>
      <c r="NY1036" t="s">
        <v>777</v>
      </c>
      <c r="NZ1036" t="s">
        <v>777</v>
      </c>
      <c r="OA1036" t="s">
        <v>777</v>
      </c>
      <c r="OB1036" t="s">
        <v>777</v>
      </c>
      <c r="OC1036" t="s">
        <v>777</v>
      </c>
      <c r="OD1036" t="s">
        <v>777</v>
      </c>
      <c r="OE1036" t="s">
        <v>777</v>
      </c>
      <c r="OF1036" t="s">
        <v>777</v>
      </c>
      <c r="OG1036" t="s">
        <v>777</v>
      </c>
      <c r="OH1036" t="s">
        <v>777</v>
      </c>
      <c r="OI1036" t="s">
        <v>825</v>
      </c>
      <c r="OJ1036" t="s">
        <v>777</v>
      </c>
      <c r="OK1036" t="s">
        <v>777</v>
      </c>
      <c r="OL1036" t="s">
        <v>777</v>
      </c>
      <c r="OM1036" t="s">
        <v>777</v>
      </c>
      <c r="ON1036" t="s">
        <v>777</v>
      </c>
      <c r="OO1036" t="s">
        <v>777</v>
      </c>
      <c r="OP1036" t="s">
        <v>777</v>
      </c>
      <c r="OQ1036" t="s">
        <v>777</v>
      </c>
      <c r="OR1036" t="s">
        <v>777</v>
      </c>
      <c r="OS1036" t="s">
        <v>825</v>
      </c>
      <c r="OT1036" t="s">
        <v>777</v>
      </c>
      <c r="OU1036" t="s">
        <v>777</v>
      </c>
      <c r="OV1036" t="s">
        <v>777</v>
      </c>
      <c r="OW1036" t="s">
        <v>777</v>
      </c>
      <c r="OX1036" t="s">
        <v>777</v>
      </c>
      <c r="OY1036" t="s">
        <v>777</v>
      </c>
      <c r="OZ1036" t="s">
        <v>777</v>
      </c>
      <c r="PA1036" t="s">
        <v>777</v>
      </c>
      <c r="PB1036" t="s">
        <v>777</v>
      </c>
      <c r="PC1036" t="s">
        <v>777</v>
      </c>
      <c r="PD1036" t="s">
        <v>777</v>
      </c>
      <c r="PE1036" t="s">
        <v>777</v>
      </c>
      <c r="PF1036" t="s">
        <v>777</v>
      </c>
      <c r="PG1036" t="s">
        <v>777</v>
      </c>
      <c r="PH1036" t="s">
        <v>777</v>
      </c>
      <c r="PI1036" t="s">
        <v>777</v>
      </c>
      <c r="PJ1036" t="s">
        <v>777</v>
      </c>
    </row>
    <row r="1037" spans="2:426">
      <c r="B1037" s="12">
        <v>40786</v>
      </c>
      <c r="C1037" t="s">
        <v>751</v>
      </c>
      <c r="D1037" t="s">
        <v>777</v>
      </c>
      <c r="E1037" t="s">
        <v>777</v>
      </c>
      <c r="F1037" t="s">
        <v>777</v>
      </c>
      <c r="G1037" t="s">
        <v>777</v>
      </c>
      <c r="H1037" t="s">
        <v>777</v>
      </c>
      <c r="I1037" t="s">
        <v>777</v>
      </c>
      <c r="J1037" t="s">
        <v>777</v>
      </c>
      <c r="K1037" t="s">
        <v>777</v>
      </c>
      <c r="L1037" t="s">
        <v>826</v>
      </c>
      <c r="M1037" t="s">
        <v>826</v>
      </c>
      <c r="N1037" t="s">
        <v>777</v>
      </c>
      <c r="O1037" t="s">
        <v>777</v>
      </c>
      <c r="P1037" t="s">
        <v>777</v>
      </c>
      <c r="Q1037" t="s">
        <v>777</v>
      </c>
      <c r="R1037" t="s">
        <v>777</v>
      </c>
      <c r="S1037" t="s">
        <v>777</v>
      </c>
      <c r="T1037" t="s">
        <v>777</v>
      </c>
      <c r="U1037" t="s">
        <v>777</v>
      </c>
      <c r="V1037" t="s">
        <v>777</v>
      </c>
      <c r="W1037" t="s">
        <v>777</v>
      </c>
      <c r="X1037" t="s">
        <v>777</v>
      </c>
      <c r="Y1037" t="s">
        <v>777</v>
      </c>
      <c r="Z1037" t="s">
        <v>777</v>
      </c>
      <c r="AA1037" t="s">
        <v>777</v>
      </c>
      <c r="AB1037" t="s">
        <v>777</v>
      </c>
      <c r="AC1037" t="s">
        <v>777</v>
      </c>
      <c r="AD1037" t="s">
        <v>777</v>
      </c>
      <c r="AE1037" t="s">
        <v>777</v>
      </c>
      <c r="AF1037" t="s">
        <v>777</v>
      </c>
      <c r="AG1037" t="s">
        <v>777</v>
      </c>
      <c r="AH1037" t="s">
        <v>777</v>
      </c>
      <c r="AI1037" t="s">
        <v>777</v>
      </c>
      <c r="AJ1037" t="s">
        <v>777</v>
      </c>
      <c r="AK1037" t="s">
        <v>777</v>
      </c>
      <c r="AL1037" t="s">
        <v>777</v>
      </c>
      <c r="AM1037" t="s">
        <v>777</v>
      </c>
      <c r="AN1037" t="s">
        <v>777</v>
      </c>
      <c r="AO1037" t="s">
        <v>777</v>
      </c>
      <c r="AP1037" t="s">
        <v>777</v>
      </c>
      <c r="AQ1037" t="s">
        <v>777</v>
      </c>
      <c r="AR1037" t="s">
        <v>777</v>
      </c>
      <c r="AS1037" t="s">
        <v>777</v>
      </c>
      <c r="AT1037" t="s">
        <v>777</v>
      </c>
      <c r="AU1037" t="s">
        <v>826</v>
      </c>
      <c r="AV1037" t="s">
        <v>777</v>
      </c>
      <c r="AW1037" t="s">
        <v>777</v>
      </c>
      <c r="AX1037" t="s">
        <v>777</v>
      </c>
      <c r="AY1037" t="s">
        <v>777</v>
      </c>
      <c r="AZ1037" t="s">
        <v>777</v>
      </c>
      <c r="BA1037" t="s">
        <v>777</v>
      </c>
      <c r="BB1037" t="s">
        <v>826</v>
      </c>
      <c r="BC1037" t="s">
        <v>777</v>
      </c>
      <c r="BD1037" t="s">
        <v>777</v>
      </c>
      <c r="BE1037" t="s">
        <v>777</v>
      </c>
      <c r="BF1037" t="s">
        <v>777</v>
      </c>
      <c r="BG1037" t="s">
        <v>777</v>
      </c>
      <c r="BH1037" t="s">
        <v>777</v>
      </c>
      <c r="BI1037" t="s">
        <v>777</v>
      </c>
      <c r="BJ1037" t="s">
        <v>777</v>
      </c>
      <c r="BK1037" t="s">
        <v>777</v>
      </c>
      <c r="BL1037">
        <v>465600000</v>
      </c>
      <c r="BM1037" t="s">
        <v>826</v>
      </c>
      <c r="BN1037" t="s">
        <v>777</v>
      </c>
      <c r="BO1037" t="s">
        <v>777</v>
      </c>
      <c r="BP1037" t="s">
        <v>777</v>
      </c>
      <c r="BQ1037" t="s">
        <v>777</v>
      </c>
      <c r="BR1037" t="s">
        <v>777</v>
      </c>
      <c r="BS1037" t="s">
        <v>777</v>
      </c>
      <c r="BT1037" t="s">
        <v>777</v>
      </c>
      <c r="BU1037" t="s">
        <v>777</v>
      </c>
      <c r="BV1037" t="s">
        <v>777</v>
      </c>
      <c r="BW1037" t="s">
        <v>777</v>
      </c>
      <c r="BX1037" t="s">
        <v>777</v>
      </c>
      <c r="BY1037" t="s">
        <v>777</v>
      </c>
      <c r="BZ1037" t="s">
        <v>777</v>
      </c>
      <c r="CA1037" t="s">
        <v>826</v>
      </c>
      <c r="CB1037" t="s">
        <v>777</v>
      </c>
      <c r="CC1037" t="s">
        <v>777</v>
      </c>
      <c r="CD1037" t="s">
        <v>777</v>
      </c>
      <c r="CE1037" t="s">
        <v>826</v>
      </c>
      <c r="CF1037" t="s">
        <v>777</v>
      </c>
      <c r="CG1037" t="s">
        <v>777</v>
      </c>
      <c r="CH1037" t="s">
        <v>777</v>
      </c>
      <c r="CI1037" t="s">
        <v>777</v>
      </c>
      <c r="CJ1037" t="s">
        <v>777</v>
      </c>
      <c r="CK1037" t="s">
        <v>777</v>
      </c>
      <c r="CL1037" t="s">
        <v>777</v>
      </c>
      <c r="CM1037" t="s">
        <v>826</v>
      </c>
      <c r="CN1037" t="s">
        <v>777</v>
      </c>
      <c r="CO1037" t="s">
        <v>777</v>
      </c>
      <c r="CP1037" t="s">
        <v>777</v>
      </c>
      <c r="CQ1037" t="s">
        <v>777</v>
      </c>
      <c r="CR1037" t="s">
        <v>777</v>
      </c>
      <c r="CS1037" t="s">
        <v>777</v>
      </c>
      <c r="CT1037" t="s">
        <v>777</v>
      </c>
      <c r="CU1037" t="s">
        <v>777</v>
      </c>
      <c r="CV1037" t="s">
        <v>777</v>
      </c>
      <c r="CW1037" t="s">
        <v>777</v>
      </c>
      <c r="CX1037" t="s">
        <v>777</v>
      </c>
      <c r="CY1037" t="s">
        <v>777</v>
      </c>
      <c r="CZ1037" t="s">
        <v>777</v>
      </c>
      <c r="DA1037" t="s">
        <v>777</v>
      </c>
      <c r="DB1037" t="s">
        <v>777</v>
      </c>
      <c r="DC1037" t="s">
        <v>777</v>
      </c>
      <c r="DD1037" t="s">
        <v>777</v>
      </c>
      <c r="DE1037" t="s">
        <v>777</v>
      </c>
      <c r="DF1037" t="s">
        <v>777</v>
      </c>
      <c r="DG1037" t="s">
        <v>777</v>
      </c>
      <c r="DH1037" t="s">
        <v>777</v>
      </c>
      <c r="DI1037" t="s">
        <v>777</v>
      </c>
      <c r="DJ1037" t="s">
        <v>777</v>
      </c>
      <c r="DK1037" t="s">
        <v>777</v>
      </c>
      <c r="DL1037" t="s">
        <v>777</v>
      </c>
      <c r="DM1037" t="s">
        <v>777</v>
      </c>
      <c r="DN1037" t="s">
        <v>777</v>
      </c>
      <c r="DO1037" t="s">
        <v>777</v>
      </c>
      <c r="DP1037" t="s">
        <v>777</v>
      </c>
      <c r="DQ1037" t="s">
        <v>777</v>
      </c>
      <c r="DR1037" t="s">
        <v>777</v>
      </c>
      <c r="DS1037" t="s">
        <v>777</v>
      </c>
      <c r="DT1037" t="s">
        <v>777</v>
      </c>
      <c r="DU1037" t="s">
        <v>777</v>
      </c>
      <c r="DV1037" t="s">
        <v>777</v>
      </c>
      <c r="DW1037" t="s">
        <v>777</v>
      </c>
      <c r="DX1037" t="s">
        <v>777</v>
      </c>
      <c r="DY1037" t="s">
        <v>777</v>
      </c>
      <c r="DZ1037" t="s">
        <v>777</v>
      </c>
      <c r="EA1037" t="s">
        <v>777</v>
      </c>
      <c r="EB1037" t="s">
        <v>777</v>
      </c>
      <c r="EC1037" t="s">
        <v>777</v>
      </c>
      <c r="ED1037" t="s">
        <v>777</v>
      </c>
      <c r="EE1037" t="s">
        <v>777</v>
      </c>
      <c r="EF1037" t="s">
        <v>777</v>
      </c>
      <c r="EG1037" t="s">
        <v>777</v>
      </c>
      <c r="EH1037" t="s">
        <v>777</v>
      </c>
      <c r="EI1037" t="s">
        <v>777</v>
      </c>
      <c r="EJ1037" t="s">
        <v>777</v>
      </c>
      <c r="EK1037" t="s">
        <v>777</v>
      </c>
      <c r="EL1037" t="s">
        <v>777</v>
      </c>
      <c r="EM1037" t="s">
        <v>777</v>
      </c>
      <c r="EN1037" t="s">
        <v>777</v>
      </c>
      <c r="EO1037" t="s">
        <v>777</v>
      </c>
      <c r="EP1037" t="s">
        <v>777</v>
      </c>
      <c r="EQ1037" t="s">
        <v>777</v>
      </c>
      <c r="ER1037" t="s">
        <v>777</v>
      </c>
      <c r="ES1037" t="s">
        <v>777</v>
      </c>
      <c r="ET1037" t="s">
        <v>777</v>
      </c>
      <c r="EU1037" t="s">
        <v>777</v>
      </c>
      <c r="EV1037" t="s">
        <v>826</v>
      </c>
      <c r="EW1037" t="s">
        <v>777</v>
      </c>
      <c r="EX1037" t="s">
        <v>777</v>
      </c>
      <c r="EY1037" t="s">
        <v>777</v>
      </c>
      <c r="EZ1037" t="s">
        <v>777</v>
      </c>
      <c r="FA1037" t="s">
        <v>777</v>
      </c>
      <c r="FB1037" t="s">
        <v>777</v>
      </c>
      <c r="FC1037" t="s">
        <v>777</v>
      </c>
      <c r="FD1037" t="s">
        <v>777</v>
      </c>
      <c r="FE1037" t="s">
        <v>777</v>
      </c>
      <c r="FF1037" t="s">
        <v>777</v>
      </c>
      <c r="FG1037" t="s">
        <v>777</v>
      </c>
      <c r="FH1037" t="s">
        <v>777</v>
      </c>
      <c r="FI1037" t="s">
        <v>777</v>
      </c>
      <c r="FJ1037" t="s">
        <v>777</v>
      </c>
      <c r="FK1037" t="s">
        <v>777</v>
      </c>
      <c r="FL1037" t="s">
        <v>777</v>
      </c>
      <c r="FM1037" t="s">
        <v>777</v>
      </c>
      <c r="FN1037" t="s">
        <v>777</v>
      </c>
      <c r="FO1037" t="s">
        <v>826</v>
      </c>
      <c r="FP1037" t="s">
        <v>826</v>
      </c>
      <c r="FQ1037" t="s">
        <v>826</v>
      </c>
      <c r="FR1037" t="s">
        <v>777</v>
      </c>
      <c r="FS1037" t="s">
        <v>777</v>
      </c>
      <c r="FT1037" t="s">
        <v>777</v>
      </c>
      <c r="FU1037" t="s">
        <v>777</v>
      </c>
      <c r="FV1037" t="s">
        <v>777</v>
      </c>
      <c r="FW1037" t="s">
        <v>777</v>
      </c>
      <c r="FX1037" t="s">
        <v>777</v>
      </c>
      <c r="FY1037" t="s">
        <v>777</v>
      </c>
      <c r="FZ1037" t="s">
        <v>777</v>
      </c>
      <c r="GA1037" t="s">
        <v>777</v>
      </c>
      <c r="GB1037" t="s">
        <v>777</v>
      </c>
      <c r="GC1037" t="s">
        <v>777</v>
      </c>
      <c r="GD1037" t="s">
        <v>777</v>
      </c>
      <c r="GE1037" t="s">
        <v>777</v>
      </c>
      <c r="GF1037" t="s">
        <v>777</v>
      </c>
      <c r="GG1037" t="s">
        <v>777</v>
      </c>
      <c r="GH1037" t="s">
        <v>777</v>
      </c>
      <c r="GI1037" t="s">
        <v>826</v>
      </c>
      <c r="GJ1037" t="s">
        <v>777</v>
      </c>
      <c r="GK1037" t="s">
        <v>777</v>
      </c>
      <c r="GL1037" t="s">
        <v>777</v>
      </c>
      <c r="GM1037" t="s">
        <v>777</v>
      </c>
      <c r="GN1037" t="s">
        <v>777</v>
      </c>
      <c r="GO1037" t="s">
        <v>777</v>
      </c>
      <c r="GP1037" t="s">
        <v>777</v>
      </c>
      <c r="GQ1037" t="s">
        <v>777</v>
      </c>
      <c r="GR1037" t="s">
        <v>777</v>
      </c>
      <c r="GS1037" t="s">
        <v>777</v>
      </c>
      <c r="GT1037" t="s">
        <v>826</v>
      </c>
      <c r="GU1037" t="s">
        <v>777</v>
      </c>
      <c r="GV1037" t="s">
        <v>777</v>
      </c>
      <c r="GW1037" t="s">
        <v>826</v>
      </c>
      <c r="GX1037" t="s">
        <v>826</v>
      </c>
      <c r="GY1037" t="s">
        <v>826</v>
      </c>
      <c r="GZ1037" t="s">
        <v>777</v>
      </c>
      <c r="HA1037" t="s">
        <v>777</v>
      </c>
      <c r="HB1037" t="s">
        <v>826</v>
      </c>
      <c r="HC1037" t="s">
        <v>777</v>
      </c>
      <c r="HD1037" t="s">
        <v>777</v>
      </c>
      <c r="HE1037" t="s">
        <v>777</v>
      </c>
      <c r="HF1037" t="s">
        <v>777</v>
      </c>
      <c r="HG1037" t="s">
        <v>777</v>
      </c>
      <c r="HH1037" t="s">
        <v>777</v>
      </c>
      <c r="HI1037" t="s">
        <v>777</v>
      </c>
      <c r="HJ1037" t="s">
        <v>777</v>
      </c>
      <c r="HK1037" t="s">
        <v>777</v>
      </c>
      <c r="HL1037" t="s">
        <v>777</v>
      </c>
      <c r="HM1037" t="s">
        <v>777</v>
      </c>
      <c r="HN1037" t="s">
        <v>777</v>
      </c>
      <c r="HO1037" t="s">
        <v>777</v>
      </c>
      <c r="HP1037" t="s">
        <v>777</v>
      </c>
      <c r="HQ1037" t="s">
        <v>777</v>
      </c>
      <c r="HR1037" t="s">
        <v>777</v>
      </c>
      <c r="HS1037" t="s">
        <v>777</v>
      </c>
      <c r="HT1037" t="s">
        <v>777</v>
      </c>
      <c r="HU1037" t="s">
        <v>777</v>
      </c>
      <c r="HV1037" t="s">
        <v>777</v>
      </c>
      <c r="HW1037" t="s">
        <v>777</v>
      </c>
      <c r="HX1037" t="s">
        <v>777</v>
      </c>
      <c r="HY1037" t="s">
        <v>777</v>
      </c>
      <c r="HZ1037" t="s">
        <v>777</v>
      </c>
      <c r="IA1037" t="s">
        <v>777</v>
      </c>
      <c r="IB1037" t="s">
        <v>777</v>
      </c>
      <c r="IC1037" t="s">
        <v>777</v>
      </c>
      <c r="ID1037" t="s">
        <v>777</v>
      </c>
      <c r="IE1037" t="s">
        <v>777</v>
      </c>
      <c r="IF1037" t="s">
        <v>777</v>
      </c>
      <c r="IG1037" t="s">
        <v>777</v>
      </c>
      <c r="IH1037" t="s">
        <v>777</v>
      </c>
      <c r="II1037" t="s">
        <v>777</v>
      </c>
      <c r="IJ1037" t="s">
        <v>777</v>
      </c>
      <c r="IK1037" t="s">
        <v>777</v>
      </c>
      <c r="IL1037" t="s">
        <v>826</v>
      </c>
      <c r="IM1037" t="s">
        <v>777</v>
      </c>
      <c r="IN1037" t="s">
        <v>777</v>
      </c>
      <c r="IO1037" t="s">
        <v>777</v>
      </c>
      <c r="IP1037" t="s">
        <v>777</v>
      </c>
      <c r="IQ1037" t="s">
        <v>777</v>
      </c>
      <c r="IR1037" t="s">
        <v>777</v>
      </c>
      <c r="IS1037" t="s">
        <v>777</v>
      </c>
      <c r="IT1037" t="s">
        <v>777</v>
      </c>
      <c r="IU1037" t="s">
        <v>777</v>
      </c>
      <c r="IV1037" t="s">
        <v>777</v>
      </c>
      <c r="IW1037" t="s">
        <v>777</v>
      </c>
      <c r="IX1037" t="s">
        <v>777</v>
      </c>
      <c r="IY1037" t="s">
        <v>777</v>
      </c>
      <c r="IZ1037" t="s">
        <v>777</v>
      </c>
      <c r="JA1037" t="s">
        <v>777</v>
      </c>
      <c r="JB1037" t="s">
        <v>777</v>
      </c>
      <c r="JC1037" t="s">
        <v>777</v>
      </c>
      <c r="JD1037" t="s">
        <v>777</v>
      </c>
      <c r="JE1037" t="s">
        <v>777</v>
      </c>
      <c r="JF1037" t="s">
        <v>777</v>
      </c>
      <c r="JG1037" t="s">
        <v>777</v>
      </c>
      <c r="JH1037" t="s">
        <v>777</v>
      </c>
      <c r="JI1037" t="s">
        <v>777</v>
      </c>
      <c r="JJ1037" t="s">
        <v>777</v>
      </c>
      <c r="JK1037" t="s">
        <v>777</v>
      </c>
      <c r="JL1037" t="s">
        <v>777</v>
      </c>
      <c r="JM1037" t="s">
        <v>777</v>
      </c>
      <c r="JN1037" t="s">
        <v>777</v>
      </c>
      <c r="JO1037" t="s">
        <v>777</v>
      </c>
      <c r="JP1037" t="s">
        <v>777</v>
      </c>
      <c r="JQ1037" t="s">
        <v>777</v>
      </c>
      <c r="JR1037" t="s">
        <v>777</v>
      </c>
      <c r="JS1037" t="s">
        <v>777</v>
      </c>
      <c r="JT1037" t="s">
        <v>777</v>
      </c>
      <c r="JU1037" t="s">
        <v>777</v>
      </c>
      <c r="JV1037" t="s">
        <v>777</v>
      </c>
      <c r="JW1037" t="s">
        <v>777</v>
      </c>
      <c r="JX1037" t="s">
        <v>777</v>
      </c>
      <c r="JY1037" t="s">
        <v>777</v>
      </c>
      <c r="JZ1037" t="s">
        <v>777</v>
      </c>
      <c r="KA1037" t="s">
        <v>777</v>
      </c>
      <c r="KB1037" t="s">
        <v>826</v>
      </c>
      <c r="KC1037" t="s">
        <v>826</v>
      </c>
      <c r="KD1037" t="s">
        <v>777</v>
      </c>
      <c r="KE1037" t="s">
        <v>777</v>
      </c>
      <c r="KF1037" t="s">
        <v>777</v>
      </c>
      <c r="KG1037" t="s">
        <v>777</v>
      </c>
      <c r="KH1037" t="s">
        <v>777</v>
      </c>
      <c r="KI1037" t="s">
        <v>777</v>
      </c>
      <c r="KJ1037" t="s">
        <v>777</v>
      </c>
      <c r="KK1037" t="s">
        <v>777</v>
      </c>
      <c r="KL1037" t="s">
        <v>777</v>
      </c>
      <c r="KM1037" t="s">
        <v>777</v>
      </c>
      <c r="KN1037" t="s">
        <v>777</v>
      </c>
      <c r="KO1037" t="s">
        <v>777</v>
      </c>
      <c r="KP1037" t="s">
        <v>777</v>
      </c>
      <c r="KQ1037" t="s">
        <v>777</v>
      </c>
      <c r="KR1037" t="s">
        <v>777</v>
      </c>
      <c r="KS1037" t="s">
        <v>777</v>
      </c>
      <c r="KT1037" t="s">
        <v>777</v>
      </c>
      <c r="KU1037" t="s">
        <v>777</v>
      </c>
      <c r="KV1037" t="s">
        <v>777</v>
      </c>
      <c r="KW1037" t="s">
        <v>777</v>
      </c>
      <c r="KX1037" t="s">
        <v>826</v>
      </c>
      <c r="KY1037" t="s">
        <v>826</v>
      </c>
      <c r="KZ1037" t="s">
        <v>777</v>
      </c>
      <c r="LA1037" t="s">
        <v>777</v>
      </c>
      <c r="LB1037" t="s">
        <v>777</v>
      </c>
      <c r="LC1037" t="s">
        <v>777</v>
      </c>
      <c r="LD1037" t="s">
        <v>777</v>
      </c>
      <c r="LE1037" t="s">
        <v>777</v>
      </c>
      <c r="LF1037" t="s">
        <v>777</v>
      </c>
      <c r="LG1037" t="s">
        <v>777</v>
      </c>
      <c r="LH1037" t="s">
        <v>777</v>
      </c>
      <c r="LI1037" t="s">
        <v>777</v>
      </c>
      <c r="LJ1037" t="s">
        <v>777</v>
      </c>
      <c r="LK1037" t="s">
        <v>777</v>
      </c>
      <c r="LL1037" t="s">
        <v>777</v>
      </c>
      <c r="LM1037" t="s">
        <v>777</v>
      </c>
      <c r="LN1037" t="s">
        <v>777</v>
      </c>
      <c r="LO1037" t="s">
        <v>777</v>
      </c>
      <c r="LP1037" t="s">
        <v>777</v>
      </c>
      <c r="LQ1037" t="s">
        <v>777</v>
      </c>
      <c r="LR1037" t="s">
        <v>777</v>
      </c>
      <c r="LS1037" t="s">
        <v>777</v>
      </c>
      <c r="LT1037" t="s">
        <v>777</v>
      </c>
      <c r="LU1037" t="s">
        <v>826</v>
      </c>
      <c r="LV1037" t="s">
        <v>777</v>
      </c>
      <c r="LW1037" t="s">
        <v>777</v>
      </c>
      <c r="LX1037" t="s">
        <v>777</v>
      </c>
      <c r="LY1037" t="s">
        <v>777</v>
      </c>
      <c r="LZ1037" t="s">
        <v>777</v>
      </c>
      <c r="MA1037" t="s">
        <v>777</v>
      </c>
      <c r="MB1037" t="s">
        <v>777</v>
      </c>
      <c r="MC1037" t="s">
        <v>777</v>
      </c>
      <c r="MD1037" t="s">
        <v>777</v>
      </c>
      <c r="ME1037" t="s">
        <v>777</v>
      </c>
      <c r="MF1037" t="s">
        <v>826</v>
      </c>
      <c r="MG1037" t="s">
        <v>826</v>
      </c>
      <c r="MH1037" t="s">
        <v>777</v>
      </c>
      <c r="MI1037" t="s">
        <v>777</v>
      </c>
      <c r="MJ1037" t="s">
        <v>777</v>
      </c>
      <c r="MK1037" t="s">
        <v>777</v>
      </c>
      <c r="ML1037" t="s">
        <v>777</v>
      </c>
      <c r="MM1037" t="s">
        <v>777</v>
      </c>
      <c r="MN1037" t="s">
        <v>777</v>
      </c>
      <c r="MO1037" t="s">
        <v>777</v>
      </c>
      <c r="MP1037" t="s">
        <v>777</v>
      </c>
      <c r="MQ1037" t="s">
        <v>777</v>
      </c>
      <c r="MR1037" t="s">
        <v>777</v>
      </c>
      <c r="MS1037" t="s">
        <v>777</v>
      </c>
      <c r="MT1037" t="s">
        <v>777</v>
      </c>
      <c r="MU1037" t="s">
        <v>777</v>
      </c>
      <c r="MV1037" t="s">
        <v>777</v>
      </c>
      <c r="MW1037" t="s">
        <v>777</v>
      </c>
      <c r="MX1037" t="s">
        <v>777</v>
      </c>
      <c r="MY1037" t="s">
        <v>777</v>
      </c>
      <c r="MZ1037" t="s">
        <v>777</v>
      </c>
      <c r="NA1037" t="s">
        <v>777</v>
      </c>
      <c r="NB1037" t="s">
        <v>777</v>
      </c>
      <c r="NC1037" t="s">
        <v>777</v>
      </c>
      <c r="ND1037" t="s">
        <v>777</v>
      </c>
      <c r="NE1037" t="s">
        <v>777</v>
      </c>
      <c r="NF1037" t="s">
        <v>777</v>
      </c>
      <c r="NG1037" t="s">
        <v>777</v>
      </c>
      <c r="NH1037" t="s">
        <v>777</v>
      </c>
      <c r="NI1037" t="s">
        <v>777</v>
      </c>
      <c r="NJ1037" t="s">
        <v>777</v>
      </c>
      <c r="NK1037" t="s">
        <v>777</v>
      </c>
      <c r="NL1037" t="s">
        <v>777</v>
      </c>
      <c r="NM1037" t="s">
        <v>777</v>
      </c>
      <c r="NN1037" t="s">
        <v>777</v>
      </c>
      <c r="NO1037" t="s">
        <v>777</v>
      </c>
      <c r="NP1037" t="s">
        <v>826</v>
      </c>
      <c r="NQ1037" t="s">
        <v>777</v>
      </c>
      <c r="NR1037" t="s">
        <v>777</v>
      </c>
      <c r="NS1037" t="s">
        <v>777</v>
      </c>
      <c r="NT1037" t="s">
        <v>777</v>
      </c>
      <c r="NU1037" t="s">
        <v>777</v>
      </c>
      <c r="NV1037" t="s">
        <v>777</v>
      </c>
      <c r="NW1037" t="s">
        <v>777</v>
      </c>
      <c r="NX1037" t="s">
        <v>777</v>
      </c>
      <c r="NY1037" t="s">
        <v>777</v>
      </c>
      <c r="NZ1037" t="s">
        <v>777</v>
      </c>
      <c r="OA1037" t="s">
        <v>777</v>
      </c>
      <c r="OB1037" t="s">
        <v>777</v>
      </c>
      <c r="OC1037" t="s">
        <v>777</v>
      </c>
      <c r="OD1037" t="s">
        <v>777</v>
      </c>
      <c r="OE1037" t="s">
        <v>777</v>
      </c>
      <c r="OF1037" t="s">
        <v>777</v>
      </c>
      <c r="OG1037" t="s">
        <v>777</v>
      </c>
      <c r="OH1037" t="s">
        <v>777</v>
      </c>
      <c r="OI1037" t="s">
        <v>826</v>
      </c>
      <c r="OJ1037" t="s">
        <v>777</v>
      </c>
      <c r="OK1037" t="s">
        <v>777</v>
      </c>
      <c r="OL1037" t="s">
        <v>777</v>
      </c>
      <c r="OM1037" t="s">
        <v>777</v>
      </c>
      <c r="ON1037" t="s">
        <v>777</v>
      </c>
      <c r="OO1037" t="s">
        <v>777</v>
      </c>
      <c r="OP1037" t="s">
        <v>777</v>
      </c>
      <c r="OQ1037" t="s">
        <v>777</v>
      </c>
      <c r="OR1037" t="s">
        <v>777</v>
      </c>
      <c r="OS1037" t="s">
        <v>826</v>
      </c>
      <c r="OT1037" t="s">
        <v>777</v>
      </c>
      <c r="OU1037" t="s">
        <v>777</v>
      </c>
      <c r="OV1037" t="s">
        <v>777</v>
      </c>
      <c r="OW1037" t="s">
        <v>777</v>
      </c>
      <c r="OX1037" t="s">
        <v>777</v>
      </c>
      <c r="OY1037" t="s">
        <v>777</v>
      </c>
      <c r="OZ1037" t="s">
        <v>777</v>
      </c>
      <c r="PA1037" t="s">
        <v>777</v>
      </c>
      <c r="PB1037" t="s">
        <v>777</v>
      </c>
      <c r="PC1037" t="s">
        <v>777</v>
      </c>
      <c r="PD1037" t="s">
        <v>777</v>
      </c>
      <c r="PE1037" t="s">
        <v>777</v>
      </c>
      <c r="PF1037" t="s">
        <v>777</v>
      </c>
      <c r="PG1037" t="s">
        <v>777</v>
      </c>
      <c r="PH1037" t="s">
        <v>777</v>
      </c>
      <c r="PI1037" t="s">
        <v>777</v>
      </c>
      <c r="PJ1037" t="s">
        <v>777</v>
      </c>
    </row>
    <row r="1038" spans="2:426">
      <c r="B1038" s="12">
        <v>40786</v>
      </c>
      <c r="C1038" s="14" t="s">
        <v>752</v>
      </c>
      <c r="D1038" t="s">
        <v>777</v>
      </c>
      <c r="E1038" t="s">
        <v>777</v>
      </c>
      <c r="F1038" t="s">
        <v>777</v>
      </c>
      <c r="G1038" t="s">
        <v>777</v>
      </c>
      <c r="H1038" t="s">
        <v>777</v>
      </c>
      <c r="I1038" t="s">
        <v>777</v>
      </c>
      <c r="J1038" t="s">
        <v>777</v>
      </c>
      <c r="K1038" t="s">
        <v>777</v>
      </c>
      <c r="L1038" t="s">
        <v>827</v>
      </c>
      <c r="M1038" t="s">
        <v>827</v>
      </c>
      <c r="N1038" t="s">
        <v>777</v>
      </c>
      <c r="O1038" t="s">
        <v>777</v>
      </c>
      <c r="P1038" t="s">
        <v>777</v>
      </c>
      <c r="Q1038" t="s">
        <v>777</v>
      </c>
      <c r="R1038" t="s">
        <v>777</v>
      </c>
      <c r="S1038" t="s">
        <v>777</v>
      </c>
      <c r="T1038" t="s">
        <v>777</v>
      </c>
      <c r="U1038" t="s">
        <v>777</v>
      </c>
      <c r="V1038" t="s">
        <v>777</v>
      </c>
      <c r="W1038" t="s">
        <v>777</v>
      </c>
      <c r="X1038" t="s">
        <v>777</v>
      </c>
      <c r="Y1038" t="s">
        <v>777</v>
      </c>
      <c r="Z1038" t="s">
        <v>777</v>
      </c>
      <c r="AA1038" t="s">
        <v>777</v>
      </c>
      <c r="AB1038" t="s">
        <v>777</v>
      </c>
      <c r="AC1038" t="s">
        <v>777</v>
      </c>
      <c r="AD1038" t="s">
        <v>777</v>
      </c>
      <c r="AE1038" t="s">
        <v>777</v>
      </c>
      <c r="AF1038" t="s">
        <v>777</v>
      </c>
      <c r="AG1038" t="s">
        <v>777</v>
      </c>
      <c r="AH1038" t="s">
        <v>777</v>
      </c>
      <c r="AI1038" t="s">
        <v>777</v>
      </c>
      <c r="AJ1038" t="s">
        <v>777</v>
      </c>
      <c r="AK1038" t="s">
        <v>777</v>
      </c>
      <c r="AL1038" t="s">
        <v>777</v>
      </c>
      <c r="AM1038" t="s">
        <v>777</v>
      </c>
      <c r="AN1038" t="s">
        <v>777</v>
      </c>
      <c r="AO1038" t="s">
        <v>777</v>
      </c>
      <c r="AP1038" t="s">
        <v>777</v>
      </c>
      <c r="AQ1038" t="s">
        <v>777</v>
      </c>
      <c r="AR1038" t="s">
        <v>777</v>
      </c>
      <c r="AS1038" t="s">
        <v>777</v>
      </c>
      <c r="AT1038" t="s">
        <v>777</v>
      </c>
      <c r="AU1038" t="s">
        <v>827</v>
      </c>
      <c r="AV1038" t="s">
        <v>777</v>
      </c>
      <c r="AW1038" t="s">
        <v>777</v>
      </c>
      <c r="AX1038" t="s">
        <v>777</v>
      </c>
      <c r="AY1038" t="s">
        <v>777</v>
      </c>
      <c r="AZ1038" t="s">
        <v>777</v>
      </c>
      <c r="BA1038" t="s">
        <v>777</v>
      </c>
      <c r="BB1038" t="s">
        <v>827</v>
      </c>
      <c r="BC1038" t="s">
        <v>777</v>
      </c>
      <c r="BD1038" t="s">
        <v>777</v>
      </c>
      <c r="BE1038" t="s">
        <v>777</v>
      </c>
      <c r="BF1038" t="s">
        <v>777</v>
      </c>
      <c r="BG1038" t="s">
        <v>777</v>
      </c>
      <c r="BH1038" t="s">
        <v>777</v>
      </c>
      <c r="BI1038" t="s">
        <v>777</v>
      </c>
      <c r="BJ1038" t="s">
        <v>777</v>
      </c>
      <c r="BK1038" t="s">
        <v>777</v>
      </c>
      <c r="BL1038">
        <v>1352700000</v>
      </c>
      <c r="BM1038" t="s">
        <v>827</v>
      </c>
      <c r="BN1038" t="s">
        <v>777</v>
      </c>
      <c r="BO1038" t="s">
        <v>777</v>
      </c>
      <c r="BP1038" t="s">
        <v>777</v>
      </c>
      <c r="BQ1038" t="s">
        <v>777</v>
      </c>
      <c r="BR1038" t="s">
        <v>777</v>
      </c>
      <c r="BS1038" t="s">
        <v>777</v>
      </c>
      <c r="BT1038" t="s">
        <v>777</v>
      </c>
      <c r="BU1038" t="s">
        <v>777</v>
      </c>
      <c r="BV1038" t="s">
        <v>777</v>
      </c>
      <c r="BW1038" t="s">
        <v>777</v>
      </c>
      <c r="BX1038" t="s">
        <v>777</v>
      </c>
      <c r="BY1038" t="s">
        <v>777</v>
      </c>
      <c r="BZ1038" t="s">
        <v>777</v>
      </c>
      <c r="CA1038" t="s">
        <v>827</v>
      </c>
      <c r="CB1038" t="s">
        <v>777</v>
      </c>
      <c r="CC1038" t="s">
        <v>777</v>
      </c>
      <c r="CD1038" t="s">
        <v>777</v>
      </c>
      <c r="CE1038" t="s">
        <v>827</v>
      </c>
      <c r="CF1038" t="s">
        <v>777</v>
      </c>
      <c r="CG1038" t="s">
        <v>777</v>
      </c>
      <c r="CH1038" t="s">
        <v>777</v>
      </c>
      <c r="CI1038" t="s">
        <v>777</v>
      </c>
      <c r="CJ1038" t="s">
        <v>777</v>
      </c>
      <c r="CK1038" t="s">
        <v>777</v>
      </c>
      <c r="CL1038" t="s">
        <v>777</v>
      </c>
      <c r="CM1038" t="s">
        <v>827</v>
      </c>
      <c r="CN1038" t="s">
        <v>777</v>
      </c>
      <c r="CO1038" t="s">
        <v>777</v>
      </c>
      <c r="CP1038" t="s">
        <v>777</v>
      </c>
      <c r="CQ1038" t="s">
        <v>777</v>
      </c>
      <c r="CR1038" t="s">
        <v>777</v>
      </c>
      <c r="CS1038" t="s">
        <v>777</v>
      </c>
      <c r="CT1038" t="s">
        <v>777</v>
      </c>
      <c r="CU1038" t="s">
        <v>777</v>
      </c>
      <c r="CV1038" t="s">
        <v>777</v>
      </c>
      <c r="CW1038" t="s">
        <v>777</v>
      </c>
      <c r="CX1038" t="s">
        <v>777</v>
      </c>
      <c r="CY1038" t="s">
        <v>777</v>
      </c>
      <c r="CZ1038" t="s">
        <v>777</v>
      </c>
      <c r="DA1038" t="s">
        <v>777</v>
      </c>
      <c r="DB1038" t="s">
        <v>777</v>
      </c>
      <c r="DC1038" t="s">
        <v>777</v>
      </c>
      <c r="DD1038" t="s">
        <v>777</v>
      </c>
      <c r="DE1038" t="s">
        <v>777</v>
      </c>
      <c r="DF1038" t="s">
        <v>777</v>
      </c>
      <c r="DG1038" t="s">
        <v>777</v>
      </c>
      <c r="DH1038" t="s">
        <v>777</v>
      </c>
      <c r="DI1038" t="s">
        <v>777</v>
      </c>
      <c r="DJ1038" t="s">
        <v>777</v>
      </c>
      <c r="DK1038" t="s">
        <v>777</v>
      </c>
      <c r="DL1038" t="s">
        <v>777</v>
      </c>
      <c r="DM1038" t="s">
        <v>777</v>
      </c>
      <c r="DN1038" t="s">
        <v>777</v>
      </c>
      <c r="DO1038" t="s">
        <v>777</v>
      </c>
      <c r="DP1038" t="s">
        <v>777</v>
      </c>
      <c r="DQ1038" t="s">
        <v>777</v>
      </c>
      <c r="DR1038" t="s">
        <v>777</v>
      </c>
      <c r="DS1038" t="s">
        <v>777</v>
      </c>
      <c r="DT1038" t="s">
        <v>777</v>
      </c>
      <c r="DU1038" t="s">
        <v>777</v>
      </c>
      <c r="DV1038" t="s">
        <v>777</v>
      </c>
      <c r="DW1038" t="s">
        <v>777</v>
      </c>
      <c r="DX1038" t="s">
        <v>777</v>
      </c>
      <c r="DY1038" t="s">
        <v>777</v>
      </c>
      <c r="DZ1038" t="s">
        <v>777</v>
      </c>
      <c r="EA1038" t="s">
        <v>777</v>
      </c>
      <c r="EB1038" t="s">
        <v>777</v>
      </c>
      <c r="EC1038" t="s">
        <v>777</v>
      </c>
      <c r="ED1038" t="s">
        <v>777</v>
      </c>
      <c r="EE1038" t="s">
        <v>777</v>
      </c>
      <c r="EF1038" t="s">
        <v>777</v>
      </c>
      <c r="EG1038" t="s">
        <v>777</v>
      </c>
      <c r="EH1038" t="s">
        <v>777</v>
      </c>
      <c r="EI1038" t="s">
        <v>777</v>
      </c>
      <c r="EJ1038" t="s">
        <v>777</v>
      </c>
      <c r="EK1038" t="s">
        <v>777</v>
      </c>
      <c r="EL1038" t="s">
        <v>777</v>
      </c>
      <c r="EM1038" t="s">
        <v>777</v>
      </c>
      <c r="EN1038" t="s">
        <v>777</v>
      </c>
      <c r="EO1038" t="s">
        <v>777</v>
      </c>
      <c r="EP1038" t="s">
        <v>777</v>
      </c>
      <c r="EQ1038" t="s">
        <v>777</v>
      </c>
      <c r="ER1038" t="s">
        <v>777</v>
      </c>
      <c r="ES1038" t="s">
        <v>777</v>
      </c>
      <c r="ET1038" t="s">
        <v>777</v>
      </c>
      <c r="EU1038" t="s">
        <v>777</v>
      </c>
      <c r="EV1038" t="s">
        <v>827</v>
      </c>
      <c r="EW1038" t="s">
        <v>777</v>
      </c>
      <c r="EX1038" t="s">
        <v>777</v>
      </c>
      <c r="EY1038" t="s">
        <v>777</v>
      </c>
      <c r="EZ1038" t="s">
        <v>777</v>
      </c>
      <c r="FA1038" t="s">
        <v>777</v>
      </c>
      <c r="FB1038" t="s">
        <v>777</v>
      </c>
      <c r="FC1038" t="s">
        <v>777</v>
      </c>
      <c r="FD1038" t="s">
        <v>777</v>
      </c>
      <c r="FE1038" t="s">
        <v>777</v>
      </c>
      <c r="FF1038" t="s">
        <v>777</v>
      </c>
      <c r="FG1038" t="s">
        <v>777</v>
      </c>
      <c r="FH1038" t="s">
        <v>777</v>
      </c>
      <c r="FI1038" t="s">
        <v>777</v>
      </c>
      <c r="FJ1038" t="s">
        <v>777</v>
      </c>
      <c r="FK1038" t="s">
        <v>777</v>
      </c>
      <c r="FL1038" t="s">
        <v>777</v>
      </c>
      <c r="FM1038" t="s">
        <v>777</v>
      </c>
      <c r="FN1038" t="s">
        <v>777</v>
      </c>
      <c r="FO1038" t="s">
        <v>827</v>
      </c>
      <c r="FP1038" t="s">
        <v>827</v>
      </c>
      <c r="FQ1038" t="s">
        <v>827</v>
      </c>
      <c r="FR1038" t="s">
        <v>777</v>
      </c>
      <c r="FS1038" t="s">
        <v>777</v>
      </c>
      <c r="FT1038" t="s">
        <v>777</v>
      </c>
      <c r="FU1038" t="s">
        <v>777</v>
      </c>
      <c r="FV1038" t="s">
        <v>777</v>
      </c>
      <c r="FW1038" t="s">
        <v>777</v>
      </c>
      <c r="FX1038" t="s">
        <v>777</v>
      </c>
      <c r="FY1038" t="s">
        <v>777</v>
      </c>
      <c r="FZ1038" t="s">
        <v>777</v>
      </c>
      <c r="GA1038" t="s">
        <v>777</v>
      </c>
      <c r="GB1038" t="s">
        <v>777</v>
      </c>
      <c r="GC1038" t="s">
        <v>777</v>
      </c>
      <c r="GD1038" t="s">
        <v>777</v>
      </c>
      <c r="GE1038" t="s">
        <v>777</v>
      </c>
      <c r="GF1038" t="s">
        <v>777</v>
      </c>
      <c r="GG1038" t="s">
        <v>777</v>
      </c>
      <c r="GH1038" t="s">
        <v>777</v>
      </c>
      <c r="GI1038" t="s">
        <v>827</v>
      </c>
      <c r="GJ1038" t="s">
        <v>777</v>
      </c>
      <c r="GK1038" t="s">
        <v>777</v>
      </c>
      <c r="GL1038" t="s">
        <v>777</v>
      </c>
      <c r="GM1038" t="s">
        <v>777</v>
      </c>
      <c r="GN1038" t="s">
        <v>777</v>
      </c>
      <c r="GO1038" t="s">
        <v>777</v>
      </c>
      <c r="GP1038" t="s">
        <v>777</v>
      </c>
      <c r="GQ1038" t="s">
        <v>777</v>
      </c>
      <c r="GR1038" t="s">
        <v>777</v>
      </c>
      <c r="GS1038" t="s">
        <v>777</v>
      </c>
      <c r="GT1038" t="s">
        <v>827</v>
      </c>
      <c r="GU1038" t="s">
        <v>777</v>
      </c>
      <c r="GV1038" t="s">
        <v>777</v>
      </c>
      <c r="GW1038" t="s">
        <v>827</v>
      </c>
      <c r="GX1038" t="s">
        <v>827</v>
      </c>
      <c r="GY1038" t="s">
        <v>827</v>
      </c>
      <c r="GZ1038" t="s">
        <v>777</v>
      </c>
      <c r="HA1038" t="s">
        <v>777</v>
      </c>
      <c r="HB1038" t="s">
        <v>827</v>
      </c>
      <c r="HC1038" t="s">
        <v>777</v>
      </c>
      <c r="HD1038" t="s">
        <v>777</v>
      </c>
      <c r="HE1038" t="s">
        <v>777</v>
      </c>
      <c r="HF1038" t="s">
        <v>777</v>
      </c>
      <c r="HG1038" t="s">
        <v>777</v>
      </c>
      <c r="HH1038" t="s">
        <v>777</v>
      </c>
      <c r="HI1038" t="s">
        <v>777</v>
      </c>
      <c r="HJ1038" t="s">
        <v>777</v>
      </c>
      <c r="HK1038" t="s">
        <v>777</v>
      </c>
      <c r="HL1038" t="s">
        <v>777</v>
      </c>
      <c r="HM1038" t="s">
        <v>777</v>
      </c>
      <c r="HN1038" t="s">
        <v>777</v>
      </c>
      <c r="HO1038" t="s">
        <v>777</v>
      </c>
      <c r="HP1038" t="s">
        <v>777</v>
      </c>
      <c r="HQ1038" t="s">
        <v>777</v>
      </c>
      <c r="HR1038" t="s">
        <v>777</v>
      </c>
      <c r="HS1038" t="s">
        <v>777</v>
      </c>
      <c r="HT1038" t="s">
        <v>777</v>
      </c>
      <c r="HU1038" t="s">
        <v>777</v>
      </c>
      <c r="HV1038" t="s">
        <v>777</v>
      </c>
      <c r="HW1038" t="s">
        <v>777</v>
      </c>
      <c r="HX1038" t="s">
        <v>777</v>
      </c>
      <c r="HY1038" t="s">
        <v>777</v>
      </c>
      <c r="HZ1038" t="s">
        <v>777</v>
      </c>
      <c r="IA1038" t="s">
        <v>777</v>
      </c>
      <c r="IB1038" t="s">
        <v>777</v>
      </c>
      <c r="IC1038" t="s">
        <v>777</v>
      </c>
      <c r="ID1038" t="s">
        <v>777</v>
      </c>
      <c r="IE1038" t="s">
        <v>777</v>
      </c>
      <c r="IF1038" t="s">
        <v>777</v>
      </c>
      <c r="IG1038" t="s">
        <v>777</v>
      </c>
      <c r="IH1038" t="s">
        <v>777</v>
      </c>
      <c r="II1038" t="s">
        <v>777</v>
      </c>
      <c r="IJ1038" t="s">
        <v>777</v>
      </c>
      <c r="IK1038" t="s">
        <v>777</v>
      </c>
      <c r="IL1038" t="s">
        <v>827</v>
      </c>
      <c r="IM1038" t="s">
        <v>777</v>
      </c>
      <c r="IN1038" t="s">
        <v>777</v>
      </c>
      <c r="IO1038" t="s">
        <v>777</v>
      </c>
      <c r="IP1038" t="s">
        <v>777</v>
      </c>
      <c r="IQ1038" t="s">
        <v>777</v>
      </c>
      <c r="IR1038" t="s">
        <v>777</v>
      </c>
      <c r="IS1038" t="s">
        <v>777</v>
      </c>
      <c r="IT1038" t="s">
        <v>777</v>
      </c>
      <c r="IU1038" t="s">
        <v>777</v>
      </c>
      <c r="IV1038" t="s">
        <v>777</v>
      </c>
      <c r="IW1038" t="s">
        <v>777</v>
      </c>
      <c r="IX1038" t="s">
        <v>777</v>
      </c>
      <c r="IY1038" t="s">
        <v>777</v>
      </c>
      <c r="IZ1038" t="s">
        <v>777</v>
      </c>
      <c r="JA1038" t="s">
        <v>777</v>
      </c>
      <c r="JB1038" t="s">
        <v>777</v>
      </c>
      <c r="JC1038" t="s">
        <v>777</v>
      </c>
      <c r="JD1038" t="s">
        <v>777</v>
      </c>
      <c r="JE1038" t="s">
        <v>777</v>
      </c>
      <c r="JF1038" t="s">
        <v>777</v>
      </c>
      <c r="JG1038" t="s">
        <v>777</v>
      </c>
      <c r="JH1038" t="s">
        <v>777</v>
      </c>
      <c r="JI1038" t="s">
        <v>777</v>
      </c>
      <c r="JJ1038" t="s">
        <v>777</v>
      </c>
      <c r="JK1038" t="s">
        <v>777</v>
      </c>
      <c r="JL1038" t="s">
        <v>777</v>
      </c>
      <c r="JM1038" t="s">
        <v>777</v>
      </c>
      <c r="JN1038" t="s">
        <v>777</v>
      </c>
      <c r="JO1038" t="s">
        <v>777</v>
      </c>
      <c r="JP1038" t="s">
        <v>777</v>
      </c>
      <c r="JQ1038" t="s">
        <v>777</v>
      </c>
      <c r="JR1038" t="s">
        <v>777</v>
      </c>
      <c r="JS1038" t="s">
        <v>777</v>
      </c>
      <c r="JT1038" t="s">
        <v>777</v>
      </c>
      <c r="JU1038" t="s">
        <v>777</v>
      </c>
      <c r="JV1038" t="s">
        <v>777</v>
      </c>
      <c r="JW1038" t="s">
        <v>777</v>
      </c>
      <c r="JX1038" t="s">
        <v>777</v>
      </c>
      <c r="JY1038" t="s">
        <v>777</v>
      </c>
      <c r="JZ1038" t="s">
        <v>777</v>
      </c>
      <c r="KA1038" t="s">
        <v>777</v>
      </c>
      <c r="KB1038" t="s">
        <v>827</v>
      </c>
      <c r="KC1038" t="s">
        <v>827</v>
      </c>
      <c r="KD1038" t="s">
        <v>777</v>
      </c>
      <c r="KE1038" t="s">
        <v>777</v>
      </c>
      <c r="KF1038" t="s">
        <v>777</v>
      </c>
      <c r="KG1038" t="s">
        <v>777</v>
      </c>
      <c r="KH1038" t="s">
        <v>777</v>
      </c>
      <c r="KI1038" t="s">
        <v>777</v>
      </c>
      <c r="KJ1038" t="s">
        <v>777</v>
      </c>
      <c r="KK1038" t="s">
        <v>777</v>
      </c>
      <c r="KL1038" t="s">
        <v>777</v>
      </c>
      <c r="KM1038" t="s">
        <v>777</v>
      </c>
      <c r="KN1038" t="s">
        <v>777</v>
      </c>
      <c r="KO1038" t="s">
        <v>777</v>
      </c>
      <c r="KP1038" t="s">
        <v>777</v>
      </c>
      <c r="KQ1038" t="s">
        <v>777</v>
      </c>
      <c r="KR1038" t="s">
        <v>777</v>
      </c>
      <c r="KS1038" t="s">
        <v>777</v>
      </c>
      <c r="KT1038" t="s">
        <v>777</v>
      </c>
      <c r="KU1038" t="s">
        <v>777</v>
      </c>
      <c r="KV1038" t="s">
        <v>777</v>
      </c>
      <c r="KW1038" t="s">
        <v>777</v>
      </c>
      <c r="KX1038" t="s">
        <v>827</v>
      </c>
      <c r="KY1038" t="s">
        <v>827</v>
      </c>
      <c r="KZ1038" t="s">
        <v>777</v>
      </c>
      <c r="LA1038" t="s">
        <v>777</v>
      </c>
      <c r="LB1038" t="s">
        <v>777</v>
      </c>
      <c r="LC1038" t="s">
        <v>777</v>
      </c>
      <c r="LD1038" t="s">
        <v>777</v>
      </c>
      <c r="LE1038" t="s">
        <v>777</v>
      </c>
      <c r="LF1038" t="s">
        <v>777</v>
      </c>
      <c r="LG1038" t="s">
        <v>777</v>
      </c>
      <c r="LH1038" t="s">
        <v>777</v>
      </c>
      <c r="LI1038" t="s">
        <v>777</v>
      </c>
      <c r="LJ1038" t="s">
        <v>777</v>
      </c>
      <c r="LK1038" t="s">
        <v>777</v>
      </c>
      <c r="LL1038" t="s">
        <v>777</v>
      </c>
      <c r="LM1038" t="s">
        <v>777</v>
      </c>
      <c r="LN1038" t="s">
        <v>777</v>
      </c>
      <c r="LO1038" t="s">
        <v>777</v>
      </c>
      <c r="LP1038" t="s">
        <v>777</v>
      </c>
      <c r="LQ1038" t="s">
        <v>777</v>
      </c>
      <c r="LR1038" t="s">
        <v>777</v>
      </c>
      <c r="LS1038" t="s">
        <v>777</v>
      </c>
      <c r="LT1038" t="s">
        <v>777</v>
      </c>
      <c r="LU1038" t="s">
        <v>827</v>
      </c>
      <c r="LV1038" t="s">
        <v>777</v>
      </c>
      <c r="LW1038" t="s">
        <v>777</v>
      </c>
      <c r="LX1038" t="s">
        <v>777</v>
      </c>
      <c r="LY1038" t="s">
        <v>777</v>
      </c>
      <c r="LZ1038" t="s">
        <v>777</v>
      </c>
      <c r="MA1038" t="s">
        <v>777</v>
      </c>
      <c r="MB1038" t="s">
        <v>777</v>
      </c>
      <c r="MC1038" t="s">
        <v>777</v>
      </c>
      <c r="MD1038" t="s">
        <v>777</v>
      </c>
      <c r="ME1038" t="s">
        <v>777</v>
      </c>
      <c r="MF1038" t="s">
        <v>827</v>
      </c>
      <c r="MG1038" t="s">
        <v>827</v>
      </c>
      <c r="MH1038" t="s">
        <v>777</v>
      </c>
      <c r="MI1038" t="s">
        <v>777</v>
      </c>
      <c r="MJ1038" t="s">
        <v>777</v>
      </c>
      <c r="MK1038" t="s">
        <v>777</v>
      </c>
      <c r="ML1038" t="s">
        <v>777</v>
      </c>
      <c r="MM1038" t="s">
        <v>777</v>
      </c>
      <c r="MN1038" t="s">
        <v>777</v>
      </c>
      <c r="MO1038" t="s">
        <v>777</v>
      </c>
      <c r="MP1038" t="s">
        <v>777</v>
      </c>
      <c r="MQ1038" t="s">
        <v>777</v>
      </c>
      <c r="MR1038" t="s">
        <v>777</v>
      </c>
      <c r="MS1038" t="s">
        <v>777</v>
      </c>
      <c r="MT1038" t="s">
        <v>777</v>
      </c>
      <c r="MU1038" t="s">
        <v>777</v>
      </c>
      <c r="MV1038" t="s">
        <v>777</v>
      </c>
      <c r="MW1038" t="s">
        <v>777</v>
      </c>
      <c r="MX1038" t="s">
        <v>777</v>
      </c>
      <c r="MY1038" t="s">
        <v>777</v>
      </c>
      <c r="MZ1038" t="s">
        <v>777</v>
      </c>
      <c r="NA1038" t="s">
        <v>777</v>
      </c>
      <c r="NB1038" t="s">
        <v>777</v>
      </c>
      <c r="NC1038" t="s">
        <v>777</v>
      </c>
      <c r="ND1038" t="s">
        <v>777</v>
      </c>
      <c r="NE1038" t="s">
        <v>777</v>
      </c>
      <c r="NF1038" t="s">
        <v>777</v>
      </c>
      <c r="NG1038" t="s">
        <v>777</v>
      </c>
      <c r="NH1038" t="s">
        <v>777</v>
      </c>
      <c r="NI1038" t="s">
        <v>777</v>
      </c>
      <c r="NJ1038" t="s">
        <v>777</v>
      </c>
      <c r="NK1038" t="s">
        <v>777</v>
      </c>
      <c r="NL1038" t="s">
        <v>777</v>
      </c>
      <c r="NM1038" t="s">
        <v>777</v>
      </c>
      <c r="NN1038" t="s">
        <v>777</v>
      </c>
      <c r="NO1038" t="s">
        <v>777</v>
      </c>
      <c r="NP1038" t="s">
        <v>827</v>
      </c>
      <c r="NQ1038" t="s">
        <v>777</v>
      </c>
      <c r="NR1038" t="s">
        <v>777</v>
      </c>
      <c r="NS1038" t="s">
        <v>777</v>
      </c>
      <c r="NT1038" t="s">
        <v>777</v>
      </c>
      <c r="NU1038" t="s">
        <v>777</v>
      </c>
      <c r="NV1038" t="s">
        <v>777</v>
      </c>
      <c r="NW1038" t="s">
        <v>777</v>
      </c>
      <c r="NX1038" t="s">
        <v>777</v>
      </c>
      <c r="NY1038" t="s">
        <v>777</v>
      </c>
      <c r="NZ1038" t="s">
        <v>777</v>
      </c>
      <c r="OA1038" t="s">
        <v>777</v>
      </c>
      <c r="OB1038" t="s">
        <v>777</v>
      </c>
      <c r="OC1038" t="s">
        <v>777</v>
      </c>
      <c r="OD1038" t="s">
        <v>777</v>
      </c>
      <c r="OE1038" t="s">
        <v>777</v>
      </c>
      <c r="OF1038" t="s">
        <v>777</v>
      </c>
      <c r="OG1038" t="s">
        <v>777</v>
      </c>
      <c r="OH1038" t="s">
        <v>777</v>
      </c>
      <c r="OI1038" t="s">
        <v>827</v>
      </c>
      <c r="OJ1038" t="s">
        <v>777</v>
      </c>
      <c r="OK1038" t="s">
        <v>777</v>
      </c>
      <c r="OL1038" t="s">
        <v>777</v>
      </c>
      <c r="OM1038" t="s">
        <v>777</v>
      </c>
      <c r="ON1038" t="s">
        <v>777</v>
      </c>
      <c r="OO1038" t="s">
        <v>777</v>
      </c>
      <c r="OP1038" t="s">
        <v>777</v>
      </c>
      <c r="OQ1038" t="s">
        <v>777</v>
      </c>
      <c r="OR1038" t="s">
        <v>777</v>
      </c>
      <c r="OS1038" t="s">
        <v>827</v>
      </c>
      <c r="OT1038" t="s">
        <v>777</v>
      </c>
      <c r="OU1038" t="s">
        <v>777</v>
      </c>
      <c r="OV1038" t="s">
        <v>777</v>
      </c>
      <c r="OW1038" t="s">
        <v>777</v>
      </c>
      <c r="OX1038" t="s">
        <v>777</v>
      </c>
      <c r="OY1038" t="s">
        <v>777</v>
      </c>
      <c r="OZ1038" t="s">
        <v>777</v>
      </c>
      <c r="PA1038" t="s">
        <v>777</v>
      </c>
      <c r="PB1038" t="s">
        <v>777</v>
      </c>
      <c r="PC1038" t="s">
        <v>777</v>
      </c>
      <c r="PD1038" t="s">
        <v>777</v>
      </c>
      <c r="PE1038" t="s">
        <v>777</v>
      </c>
      <c r="PF1038" t="s">
        <v>777</v>
      </c>
      <c r="PG1038" t="s">
        <v>777</v>
      </c>
      <c r="PH1038" t="s">
        <v>777</v>
      </c>
      <c r="PI1038" t="s">
        <v>777</v>
      </c>
      <c r="PJ1038" t="s">
        <v>777</v>
      </c>
    </row>
    <row r="1039" spans="2:426">
      <c r="B1039" s="12">
        <v>40786</v>
      </c>
      <c r="C1039" t="s">
        <v>753</v>
      </c>
      <c r="D1039" t="s">
        <v>777</v>
      </c>
      <c r="E1039" t="s">
        <v>777</v>
      </c>
      <c r="F1039" t="s">
        <v>777</v>
      </c>
      <c r="G1039" t="s">
        <v>777</v>
      </c>
      <c r="H1039" t="s">
        <v>777</v>
      </c>
      <c r="I1039" t="s">
        <v>777</v>
      </c>
      <c r="J1039" t="s">
        <v>777</v>
      </c>
      <c r="K1039" t="s">
        <v>777</v>
      </c>
      <c r="L1039" t="s">
        <v>828</v>
      </c>
      <c r="M1039" t="s">
        <v>828</v>
      </c>
      <c r="N1039" t="s">
        <v>777</v>
      </c>
      <c r="O1039" t="s">
        <v>777</v>
      </c>
      <c r="P1039" t="s">
        <v>777</v>
      </c>
      <c r="Q1039" t="s">
        <v>777</v>
      </c>
      <c r="R1039" t="s">
        <v>777</v>
      </c>
      <c r="S1039" t="s">
        <v>777</v>
      </c>
      <c r="T1039" t="s">
        <v>777</v>
      </c>
      <c r="U1039" t="s">
        <v>777</v>
      </c>
      <c r="V1039" t="s">
        <v>777</v>
      </c>
      <c r="W1039" t="s">
        <v>777</v>
      </c>
      <c r="X1039" t="s">
        <v>777</v>
      </c>
      <c r="Y1039" t="s">
        <v>777</v>
      </c>
      <c r="Z1039" t="s">
        <v>777</v>
      </c>
      <c r="AA1039" t="s">
        <v>777</v>
      </c>
      <c r="AB1039" t="s">
        <v>777</v>
      </c>
      <c r="AC1039" t="s">
        <v>777</v>
      </c>
      <c r="AD1039" t="s">
        <v>777</v>
      </c>
      <c r="AE1039" t="s">
        <v>777</v>
      </c>
      <c r="AF1039" t="s">
        <v>777</v>
      </c>
      <c r="AG1039" t="s">
        <v>777</v>
      </c>
      <c r="AH1039" t="s">
        <v>777</v>
      </c>
      <c r="AI1039" t="s">
        <v>777</v>
      </c>
      <c r="AJ1039" t="s">
        <v>777</v>
      </c>
      <c r="AK1039" t="s">
        <v>777</v>
      </c>
      <c r="AL1039" t="s">
        <v>777</v>
      </c>
      <c r="AM1039" t="s">
        <v>777</v>
      </c>
      <c r="AN1039" t="s">
        <v>777</v>
      </c>
      <c r="AO1039" t="s">
        <v>777</v>
      </c>
      <c r="AP1039" t="s">
        <v>777</v>
      </c>
      <c r="AQ1039" t="s">
        <v>777</v>
      </c>
      <c r="AR1039" t="s">
        <v>777</v>
      </c>
      <c r="AS1039" t="s">
        <v>777</v>
      </c>
      <c r="AT1039" t="s">
        <v>777</v>
      </c>
      <c r="AU1039" t="s">
        <v>828</v>
      </c>
      <c r="AV1039" t="s">
        <v>777</v>
      </c>
      <c r="AW1039" t="s">
        <v>777</v>
      </c>
      <c r="AX1039" t="s">
        <v>777</v>
      </c>
      <c r="AY1039" t="s">
        <v>777</v>
      </c>
      <c r="AZ1039" t="s">
        <v>777</v>
      </c>
      <c r="BA1039" t="s">
        <v>777</v>
      </c>
      <c r="BB1039" t="s">
        <v>828</v>
      </c>
      <c r="BC1039" t="s">
        <v>777</v>
      </c>
      <c r="BD1039" t="s">
        <v>777</v>
      </c>
      <c r="BE1039" t="s">
        <v>777</v>
      </c>
      <c r="BF1039" t="s">
        <v>777</v>
      </c>
      <c r="BG1039" t="s">
        <v>777</v>
      </c>
      <c r="BH1039" t="s">
        <v>777</v>
      </c>
      <c r="BI1039" t="s">
        <v>777</v>
      </c>
      <c r="BJ1039" t="s">
        <v>777</v>
      </c>
      <c r="BK1039" t="s">
        <v>777</v>
      </c>
      <c r="BL1039">
        <v>157100000</v>
      </c>
      <c r="BM1039" t="s">
        <v>828</v>
      </c>
      <c r="BN1039" t="s">
        <v>777</v>
      </c>
      <c r="BO1039" t="s">
        <v>777</v>
      </c>
      <c r="BP1039" t="s">
        <v>777</v>
      </c>
      <c r="BQ1039" t="s">
        <v>777</v>
      </c>
      <c r="BR1039" t="s">
        <v>777</v>
      </c>
      <c r="BS1039" t="s">
        <v>777</v>
      </c>
      <c r="BT1039" t="s">
        <v>777</v>
      </c>
      <c r="BU1039" t="s">
        <v>777</v>
      </c>
      <c r="BV1039" t="s">
        <v>777</v>
      </c>
      <c r="BW1039" t="s">
        <v>777</v>
      </c>
      <c r="BX1039" t="s">
        <v>777</v>
      </c>
      <c r="BY1039" t="s">
        <v>777</v>
      </c>
      <c r="BZ1039" t="s">
        <v>777</v>
      </c>
      <c r="CA1039" t="s">
        <v>828</v>
      </c>
      <c r="CB1039" t="s">
        <v>777</v>
      </c>
      <c r="CC1039" t="s">
        <v>777</v>
      </c>
      <c r="CD1039" t="s">
        <v>777</v>
      </c>
      <c r="CE1039" t="s">
        <v>828</v>
      </c>
      <c r="CF1039" t="s">
        <v>777</v>
      </c>
      <c r="CG1039" t="s">
        <v>777</v>
      </c>
      <c r="CH1039" t="s">
        <v>777</v>
      </c>
      <c r="CI1039" t="s">
        <v>777</v>
      </c>
      <c r="CJ1039" t="s">
        <v>777</v>
      </c>
      <c r="CK1039" t="s">
        <v>777</v>
      </c>
      <c r="CL1039" t="s">
        <v>777</v>
      </c>
      <c r="CM1039" t="s">
        <v>828</v>
      </c>
      <c r="CN1039" t="s">
        <v>777</v>
      </c>
      <c r="CO1039" t="s">
        <v>777</v>
      </c>
      <c r="CP1039" t="s">
        <v>777</v>
      </c>
      <c r="CQ1039" t="s">
        <v>777</v>
      </c>
      <c r="CR1039" t="s">
        <v>777</v>
      </c>
      <c r="CS1039" t="s">
        <v>777</v>
      </c>
      <c r="CT1039" t="s">
        <v>777</v>
      </c>
      <c r="CU1039" t="s">
        <v>777</v>
      </c>
      <c r="CV1039" t="s">
        <v>777</v>
      </c>
      <c r="CW1039" t="s">
        <v>777</v>
      </c>
      <c r="CX1039" t="s">
        <v>777</v>
      </c>
      <c r="CY1039" t="s">
        <v>777</v>
      </c>
      <c r="CZ1039" t="s">
        <v>777</v>
      </c>
      <c r="DA1039" t="s">
        <v>777</v>
      </c>
      <c r="DB1039" t="s">
        <v>777</v>
      </c>
      <c r="DC1039" t="s">
        <v>777</v>
      </c>
      <c r="DD1039" t="s">
        <v>777</v>
      </c>
      <c r="DE1039" t="s">
        <v>777</v>
      </c>
      <c r="DF1039" t="s">
        <v>777</v>
      </c>
      <c r="DG1039" t="s">
        <v>777</v>
      </c>
      <c r="DH1039" t="s">
        <v>777</v>
      </c>
      <c r="DI1039" t="s">
        <v>777</v>
      </c>
      <c r="DJ1039" t="s">
        <v>777</v>
      </c>
      <c r="DK1039" t="s">
        <v>777</v>
      </c>
      <c r="DL1039" t="s">
        <v>777</v>
      </c>
      <c r="DM1039" t="s">
        <v>777</v>
      </c>
      <c r="DN1039" t="s">
        <v>777</v>
      </c>
      <c r="DO1039" t="s">
        <v>777</v>
      </c>
      <c r="DP1039" t="s">
        <v>777</v>
      </c>
      <c r="DQ1039" t="s">
        <v>777</v>
      </c>
      <c r="DR1039" t="s">
        <v>777</v>
      </c>
      <c r="DS1039" t="s">
        <v>777</v>
      </c>
      <c r="DT1039" t="s">
        <v>777</v>
      </c>
      <c r="DU1039" t="s">
        <v>777</v>
      </c>
      <c r="DV1039" t="s">
        <v>777</v>
      </c>
      <c r="DW1039" t="s">
        <v>777</v>
      </c>
      <c r="DX1039" t="s">
        <v>777</v>
      </c>
      <c r="DY1039" t="s">
        <v>777</v>
      </c>
      <c r="DZ1039" t="s">
        <v>777</v>
      </c>
      <c r="EA1039" t="s">
        <v>777</v>
      </c>
      <c r="EB1039" t="s">
        <v>777</v>
      </c>
      <c r="EC1039" t="s">
        <v>777</v>
      </c>
      <c r="ED1039" t="s">
        <v>777</v>
      </c>
      <c r="EE1039" t="s">
        <v>777</v>
      </c>
      <c r="EF1039" t="s">
        <v>777</v>
      </c>
      <c r="EG1039" t="s">
        <v>777</v>
      </c>
      <c r="EH1039" t="s">
        <v>777</v>
      </c>
      <c r="EI1039" t="s">
        <v>777</v>
      </c>
      <c r="EJ1039" t="s">
        <v>777</v>
      </c>
      <c r="EK1039" t="s">
        <v>777</v>
      </c>
      <c r="EL1039" t="s">
        <v>777</v>
      </c>
      <c r="EM1039" t="s">
        <v>777</v>
      </c>
      <c r="EN1039" t="s">
        <v>777</v>
      </c>
      <c r="EO1039" t="s">
        <v>777</v>
      </c>
      <c r="EP1039" t="s">
        <v>777</v>
      </c>
      <c r="EQ1039" t="s">
        <v>777</v>
      </c>
      <c r="ER1039" t="s">
        <v>777</v>
      </c>
      <c r="ES1039" t="s">
        <v>777</v>
      </c>
      <c r="ET1039" t="s">
        <v>777</v>
      </c>
      <c r="EU1039" t="s">
        <v>777</v>
      </c>
      <c r="EV1039" t="s">
        <v>828</v>
      </c>
      <c r="EW1039" t="s">
        <v>777</v>
      </c>
      <c r="EX1039" t="s">
        <v>777</v>
      </c>
      <c r="EY1039" t="s">
        <v>777</v>
      </c>
      <c r="EZ1039" t="s">
        <v>777</v>
      </c>
      <c r="FA1039" t="s">
        <v>777</v>
      </c>
      <c r="FB1039" t="s">
        <v>777</v>
      </c>
      <c r="FC1039" t="s">
        <v>777</v>
      </c>
      <c r="FD1039" t="s">
        <v>777</v>
      </c>
      <c r="FE1039" t="s">
        <v>777</v>
      </c>
      <c r="FF1039" t="s">
        <v>777</v>
      </c>
      <c r="FG1039" t="s">
        <v>777</v>
      </c>
      <c r="FH1039" t="s">
        <v>777</v>
      </c>
      <c r="FI1039" t="s">
        <v>777</v>
      </c>
      <c r="FJ1039" t="s">
        <v>777</v>
      </c>
      <c r="FK1039" t="s">
        <v>777</v>
      </c>
      <c r="FL1039" t="s">
        <v>777</v>
      </c>
      <c r="FM1039" t="s">
        <v>777</v>
      </c>
      <c r="FN1039" t="s">
        <v>777</v>
      </c>
      <c r="FO1039" t="s">
        <v>828</v>
      </c>
      <c r="FP1039" t="s">
        <v>828</v>
      </c>
      <c r="FQ1039" t="s">
        <v>828</v>
      </c>
      <c r="FR1039" t="s">
        <v>777</v>
      </c>
      <c r="FS1039" t="s">
        <v>777</v>
      </c>
      <c r="FT1039" t="s">
        <v>777</v>
      </c>
      <c r="FU1039" t="s">
        <v>777</v>
      </c>
      <c r="FV1039" t="s">
        <v>777</v>
      </c>
      <c r="FW1039" t="s">
        <v>777</v>
      </c>
      <c r="FX1039" t="s">
        <v>777</v>
      </c>
      <c r="FY1039" t="s">
        <v>777</v>
      </c>
      <c r="FZ1039" t="s">
        <v>777</v>
      </c>
      <c r="GA1039" t="s">
        <v>777</v>
      </c>
      <c r="GB1039" t="s">
        <v>777</v>
      </c>
      <c r="GC1039" t="s">
        <v>777</v>
      </c>
      <c r="GD1039" t="s">
        <v>777</v>
      </c>
      <c r="GE1039" t="s">
        <v>777</v>
      </c>
      <c r="GF1039" t="s">
        <v>777</v>
      </c>
      <c r="GG1039" t="s">
        <v>777</v>
      </c>
      <c r="GH1039" t="s">
        <v>777</v>
      </c>
      <c r="GI1039" t="s">
        <v>828</v>
      </c>
      <c r="GJ1039" t="s">
        <v>777</v>
      </c>
      <c r="GK1039" t="s">
        <v>777</v>
      </c>
      <c r="GL1039" t="s">
        <v>777</v>
      </c>
      <c r="GM1039" t="s">
        <v>777</v>
      </c>
      <c r="GN1039" t="s">
        <v>777</v>
      </c>
      <c r="GO1039" t="s">
        <v>777</v>
      </c>
      <c r="GP1039" t="s">
        <v>777</v>
      </c>
      <c r="GQ1039" t="s">
        <v>777</v>
      </c>
      <c r="GR1039" t="s">
        <v>777</v>
      </c>
      <c r="GS1039" t="s">
        <v>777</v>
      </c>
      <c r="GT1039" t="s">
        <v>828</v>
      </c>
      <c r="GU1039" t="s">
        <v>777</v>
      </c>
      <c r="GV1039" t="s">
        <v>777</v>
      </c>
      <c r="GW1039" t="s">
        <v>828</v>
      </c>
      <c r="GX1039" t="s">
        <v>828</v>
      </c>
      <c r="GY1039" t="s">
        <v>828</v>
      </c>
      <c r="GZ1039" t="s">
        <v>777</v>
      </c>
      <c r="HA1039" t="s">
        <v>777</v>
      </c>
      <c r="HB1039" t="s">
        <v>828</v>
      </c>
      <c r="HC1039" t="s">
        <v>777</v>
      </c>
      <c r="HD1039" t="s">
        <v>777</v>
      </c>
      <c r="HE1039" t="s">
        <v>777</v>
      </c>
      <c r="HF1039" t="s">
        <v>777</v>
      </c>
      <c r="HG1039" t="s">
        <v>777</v>
      </c>
      <c r="HH1039" t="s">
        <v>777</v>
      </c>
      <c r="HI1039" t="s">
        <v>777</v>
      </c>
      <c r="HJ1039" t="s">
        <v>777</v>
      </c>
      <c r="HK1039" t="s">
        <v>777</v>
      </c>
      <c r="HL1039" t="s">
        <v>777</v>
      </c>
      <c r="HM1039" t="s">
        <v>777</v>
      </c>
      <c r="HN1039" t="s">
        <v>777</v>
      </c>
      <c r="HO1039" t="s">
        <v>777</v>
      </c>
      <c r="HP1039" t="s">
        <v>777</v>
      </c>
      <c r="HQ1039" t="s">
        <v>777</v>
      </c>
      <c r="HR1039" t="s">
        <v>777</v>
      </c>
      <c r="HS1039" t="s">
        <v>777</v>
      </c>
      <c r="HT1039" t="s">
        <v>777</v>
      </c>
      <c r="HU1039" t="s">
        <v>777</v>
      </c>
      <c r="HV1039" t="s">
        <v>777</v>
      </c>
      <c r="HW1039" t="s">
        <v>777</v>
      </c>
      <c r="HX1039" t="s">
        <v>777</v>
      </c>
      <c r="HY1039" t="s">
        <v>777</v>
      </c>
      <c r="HZ1039" t="s">
        <v>777</v>
      </c>
      <c r="IA1039" t="s">
        <v>777</v>
      </c>
      <c r="IB1039" t="s">
        <v>777</v>
      </c>
      <c r="IC1039" t="s">
        <v>777</v>
      </c>
      <c r="ID1039" t="s">
        <v>777</v>
      </c>
      <c r="IE1039" t="s">
        <v>777</v>
      </c>
      <c r="IF1039" t="s">
        <v>777</v>
      </c>
      <c r="IG1039" t="s">
        <v>777</v>
      </c>
      <c r="IH1039" t="s">
        <v>777</v>
      </c>
      <c r="II1039" t="s">
        <v>777</v>
      </c>
      <c r="IJ1039" t="s">
        <v>777</v>
      </c>
      <c r="IK1039" t="s">
        <v>777</v>
      </c>
      <c r="IL1039" t="s">
        <v>828</v>
      </c>
      <c r="IM1039" t="s">
        <v>777</v>
      </c>
      <c r="IN1039" t="s">
        <v>777</v>
      </c>
      <c r="IO1039" t="s">
        <v>777</v>
      </c>
      <c r="IP1039" t="s">
        <v>777</v>
      </c>
      <c r="IQ1039" t="s">
        <v>777</v>
      </c>
      <c r="IR1039" t="s">
        <v>777</v>
      </c>
      <c r="IS1039" t="s">
        <v>777</v>
      </c>
      <c r="IT1039" t="s">
        <v>777</v>
      </c>
      <c r="IU1039" t="s">
        <v>777</v>
      </c>
      <c r="IV1039" t="s">
        <v>777</v>
      </c>
      <c r="IW1039" t="s">
        <v>777</v>
      </c>
      <c r="IX1039" t="s">
        <v>777</v>
      </c>
      <c r="IY1039" t="s">
        <v>777</v>
      </c>
      <c r="IZ1039" t="s">
        <v>777</v>
      </c>
      <c r="JA1039" t="s">
        <v>777</v>
      </c>
      <c r="JB1039" t="s">
        <v>777</v>
      </c>
      <c r="JC1039" t="s">
        <v>777</v>
      </c>
      <c r="JD1039" t="s">
        <v>777</v>
      </c>
      <c r="JE1039" t="s">
        <v>777</v>
      </c>
      <c r="JF1039" t="s">
        <v>777</v>
      </c>
      <c r="JG1039" t="s">
        <v>777</v>
      </c>
      <c r="JH1039" t="s">
        <v>777</v>
      </c>
      <c r="JI1039" t="s">
        <v>777</v>
      </c>
      <c r="JJ1039" t="s">
        <v>777</v>
      </c>
      <c r="JK1039" t="s">
        <v>777</v>
      </c>
      <c r="JL1039" t="s">
        <v>777</v>
      </c>
      <c r="JM1039" t="s">
        <v>777</v>
      </c>
      <c r="JN1039" t="s">
        <v>777</v>
      </c>
      <c r="JO1039" t="s">
        <v>777</v>
      </c>
      <c r="JP1039" t="s">
        <v>777</v>
      </c>
      <c r="JQ1039" t="s">
        <v>777</v>
      </c>
      <c r="JR1039" t="s">
        <v>777</v>
      </c>
      <c r="JS1039" t="s">
        <v>777</v>
      </c>
      <c r="JT1039" t="s">
        <v>777</v>
      </c>
      <c r="JU1039" t="s">
        <v>777</v>
      </c>
      <c r="JV1039" t="s">
        <v>777</v>
      </c>
      <c r="JW1039" t="s">
        <v>777</v>
      </c>
      <c r="JX1039" t="s">
        <v>777</v>
      </c>
      <c r="JY1039" t="s">
        <v>777</v>
      </c>
      <c r="JZ1039" t="s">
        <v>777</v>
      </c>
      <c r="KA1039" t="s">
        <v>777</v>
      </c>
      <c r="KB1039" t="s">
        <v>828</v>
      </c>
      <c r="KC1039" t="s">
        <v>828</v>
      </c>
      <c r="KD1039" t="s">
        <v>777</v>
      </c>
      <c r="KE1039" t="s">
        <v>777</v>
      </c>
      <c r="KF1039" t="s">
        <v>777</v>
      </c>
      <c r="KG1039" t="s">
        <v>777</v>
      </c>
      <c r="KH1039" t="s">
        <v>777</v>
      </c>
      <c r="KI1039" t="s">
        <v>777</v>
      </c>
      <c r="KJ1039" t="s">
        <v>777</v>
      </c>
      <c r="KK1039" t="s">
        <v>777</v>
      </c>
      <c r="KL1039" t="s">
        <v>777</v>
      </c>
      <c r="KM1039" t="s">
        <v>777</v>
      </c>
      <c r="KN1039" t="s">
        <v>777</v>
      </c>
      <c r="KO1039" t="s">
        <v>777</v>
      </c>
      <c r="KP1039" t="s">
        <v>777</v>
      </c>
      <c r="KQ1039" t="s">
        <v>777</v>
      </c>
      <c r="KR1039" t="s">
        <v>777</v>
      </c>
      <c r="KS1039" t="s">
        <v>777</v>
      </c>
      <c r="KT1039" t="s">
        <v>777</v>
      </c>
      <c r="KU1039" t="s">
        <v>777</v>
      </c>
      <c r="KV1039" t="s">
        <v>777</v>
      </c>
      <c r="KW1039" t="s">
        <v>777</v>
      </c>
      <c r="KX1039" t="s">
        <v>828</v>
      </c>
      <c r="KY1039" t="s">
        <v>828</v>
      </c>
      <c r="KZ1039" t="s">
        <v>777</v>
      </c>
      <c r="LA1039" t="s">
        <v>777</v>
      </c>
      <c r="LB1039" t="s">
        <v>777</v>
      </c>
      <c r="LC1039" t="s">
        <v>777</v>
      </c>
      <c r="LD1039" t="s">
        <v>777</v>
      </c>
      <c r="LE1039" t="s">
        <v>777</v>
      </c>
      <c r="LF1039" t="s">
        <v>777</v>
      </c>
      <c r="LG1039" t="s">
        <v>777</v>
      </c>
      <c r="LH1039" t="s">
        <v>777</v>
      </c>
      <c r="LI1039" t="s">
        <v>777</v>
      </c>
      <c r="LJ1039" t="s">
        <v>777</v>
      </c>
      <c r="LK1039" t="s">
        <v>777</v>
      </c>
      <c r="LL1039" t="s">
        <v>777</v>
      </c>
      <c r="LM1039" t="s">
        <v>777</v>
      </c>
      <c r="LN1039" t="s">
        <v>777</v>
      </c>
      <c r="LO1039" t="s">
        <v>777</v>
      </c>
      <c r="LP1039" t="s">
        <v>777</v>
      </c>
      <c r="LQ1039" t="s">
        <v>777</v>
      </c>
      <c r="LR1039" t="s">
        <v>777</v>
      </c>
      <c r="LS1039" t="s">
        <v>777</v>
      </c>
      <c r="LT1039" t="s">
        <v>777</v>
      </c>
      <c r="LU1039" t="s">
        <v>828</v>
      </c>
      <c r="LV1039" t="s">
        <v>777</v>
      </c>
      <c r="LW1039" t="s">
        <v>777</v>
      </c>
      <c r="LX1039" t="s">
        <v>777</v>
      </c>
      <c r="LY1039" t="s">
        <v>777</v>
      </c>
      <c r="LZ1039" t="s">
        <v>777</v>
      </c>
      <c r="MA1039" t="s">
        <v>777</v>
      </c>
      <c r="MB1039" t="s">
        <v>777</v>
      </c>
      <c r="MC1039" t="s">
        <v>777</v>
      </c>
      <c r="MD1039" t="s">
        <v>777</v>
      </c>
      <c r="ME1039" t="s">
        <v>777</v>
      </c>
      <c r="MF1039" t="s">
        <v>828</v>
      </c>
      <c r="MG1039" t="s">
        <v>828</v>
      </c>
      <c r="MH1039" t="s">
        <v>777</v>
      </c>
      <c r="MI1039" t="s">
        <v>777</v>
      </c>
      <c r="MJ1039" t="s">
        <v>777</v>
      </c>
      <c r="MK1039" t="s">
        <v>777</v>
      </c>
      <c r="ML1039" t="s">
        <v>777</v>
      </c>
      <c r="MM1039" t="s">
        <v>777</v>
      </c>
      <c r="MN1039" t="s">
        <v>777</v>
      </c>
      <c r="MO1039" t="s">
        <v>777</v>
      </c>
      <c r="MP1039" t="s">
        <v>777</v>
      </c>
      <c r="MQ1039" t="s">
        <v>777</v>
      </c>
      <c r="MR1039" t="s">
        <v>777</v>
      </c>
      <c r="MS1039" t="s">
        <v>777</v>
      </c>
      <c r="MT1039" t="s">
        <v>777</v>
      </c>
      <c r="MU1039" t="s">
        <v>777</v>
      </c>
      <c r="MV1039" t="s">
        <v>777</v>
      </c>
      <c r="MW1039" t="s">
        <v>777</v>
      </c>
      <c r="MX1039" t="s">
        <v>777</v>
      </c>
      <c r="MY1039" t="s">
        <v>777</v>
      </c>
      <c r="MZ1039" t="s">
        <v>777</v>
      </c>
      <c r="NA1039" t="s">
        <v>777</v>
      </c>
      <c r="NB1039" t="s">
        <v>777</v>
      </c>
      <c r="NC1039" t="s">
        <v>777</v>
      </c>
      <c r="ND1039" t="s">
        <v>777</v>
      </c>
      <c r="NE1039" t="s">
        <v>777</v>
      </c>
      <c r="NF1039" t="s">
        <v>777</v>
      </c>
      <c r="NG1039" t="s">
        <v>777</v>
      </c>
      <c r="NH1039" t="s">
        <v>777</v>
      </c>
      <c r="NI1039" t="s">
        <v>777</v>
      </c>
      <c r="NJ1039" t="s">
        <v>777</v>
      </c>
      <c r="NK1039" t="s">
        <v>777</v>
      </c>
      <c r="NL1039" t="s">
        <v>777</v>
      </c>
      <c r="NM1039" t="s">
        <v>777</v>
      </c>
      <c r="NN1039" t="s">
        <v>777</v>
      </c>
      <c r="NO1039" t="s">
        <v>777</v>
      </c>
      <c r="NP1039" t="s">
        <v>828</v>
      </c>
      <c r="NQ1039" t="s">
        <v>777</v>
      </c>
      <c r="NR1039" t="s">
        <v>777</v>
      </c>
      <c r="NS1039" t="s">
        <v>777</v>
      </c>
      <c r="NT1039" t="s">
        <v>777</v>
      </c>
      <c r="NU1039" t="s">
        <v>777</v>
      </c>
      <c r="NV1039" t="s">
        <v>777</v>
      </c>
      <c r="NW1039" t="s">
        <v>777</v>
      </c>
      <c r="NX1039" t="s">
        <v>777</v>
      </c>
      <c r="NY1039" t="s">
        <v>777</v>
      </c>
      <c r="NZ1039" t="s">
        <v>777</v>
      </c>
      <c r="OA1039" t="s">
        <v>777</v>
      </c>
      <c r="OB1039" t="s">
        <v>777</v>
      </c>
      <c r="OC1039" t="s">
        <v>777</v>
      </c>
      <c r="OD1039" t="s">
        <v>777</v>
      </c>
      <c r="OE1039" t="s">
        <v>777</v>
      </c>
      <c r="OF1039" t="s">
        <v>777</v>
      </c>
      <c r="OG1039" t="s">
        <v>777</v>
      </c>
      <c r="OH1039" t="s">
        <v>777</v>
      </c>
      <c r="OI1039" t="s">
        <v>828</v>
      </c>
      <c r="OJ1039" t="s">
        <v>777</v>
      </c>
      <c r="OK1039" t="s">
        <v>777</v>
      </c>
      <c r="OL1039" t="s">
        <v>777</v>
      </c>
      <c r="OM1039" t="s">
        <v>777</v>
      </c>
      <c r="ON1039" t="s">
        <v>777</v>
      </c>
      <c r="OO1039" t="s">
        <v>777</v>
      </c>
      <c r="OP1039" t="s">
        <v>777</v>
      </c>
      <c r="OQ1039" t="s">
        <v>777</v>
      </c>
      <c r="OR1039" t="s">
        <v>777</v>
      </c>
      <c r="OS1039" t="s">
        <v>828</v>
      </c>
      <c r="OT1039" t="s">
        <v>777</v>
      </c>
      <c r="OU1039" t="s">
        <v>777</v>
      </c>
      <c r="OV1039" t="s">
        <v>777</v>
      </c>
      <c r="OW1039" t="s">
        <v>777</v>
      </c>
      <c r="OX1039" t="s">
        <v>777</v>
      </c>
      <c r="OY1039" t="s">
        <v>777</v>
      </c>
      <c r="OZ1039" t="s">
        <v>777</v>
      </c>
      <c r="PA1039" t="s">
        <v>777</v>
      </c>
      <c r="PB1039" t="s">
        <v>777</v>
      </c>
      <c r="PC1039" t="s">
        <v>777</v>
      </c>
      <c r="PD1039" t="s">
        <v>777</v>
      </c>
      <c r="PE1039" t="s">
        <v>777</v>
      </c>
      <c r="PF1039" t="s">
        <v>777</v>
      </c>
      <c r="PG1039" t="s">
        <v>777</v>
      </c>
      <c r="PH1039" t="s">
        <v>777</v>
      </c>
      <c r="PI1039" t="s">
        <v>777</v>
      </c>
      <c r="PJ1039" t="s">
        <v>777</v>
      </c>
    </row>
    <row r="1040" spans="2:426">
      <c r="B1040" s="12">
        <v>40633</v>
      </c>
      <c r="C1040" t="s">
        <v>746</v>
      </c>
      <c r="D1040" t="s">
        <v>777</v>
      </c>
      <c r="E1040" t="s">
        <v>777</v>
      </c>
      <c r="F1040" t="s">
        <v>777</v>
      </c>
      <c r="G1040" t="s">
        <v>777</v>
      </c>
      <c r="H1040" t="s">
        <v>777</v>
      </c>
      <c r="I1040" t="s">
        <v>777</v>
      </c>
      <c r="J1040" t="s">
        <v>777</v>
      </c>
      <c r="K1040" t="s">
        <v>777</v>
      </c>
      <c r="L1040" t="s">
        <v>821</v>
      </c>
      <c r="M1040" t="s">
        <v>821</v>
      </c>
      <c r="N1040" t="s">
        <v>777</v>
      </c>
      <c r="O1040" t="s">
        <v>777</v>
      </c>
      <c r="P1040" t="s">
        <v>777</v>
      </c>
      <c r="Q1040" t="s">
        <v>777</v>
      </c>
      <c r="R1040" t="s">
        <v>777</v>
      </c>
      <c r="S1040" t="s">
        <v>777</v>
      </c>
      <c r="T1040" t="s">
        <v>777</v>
      </c>
      <c r="U1040" t="s">
        <v>777</v>
      </c>
      <c r="V1040" t="s">
        <v>777</v>
      </c>
      <c r="W1040" t="s">
        <v>777</v>
      </c>
      <c r="X1040" t="s">
        <v>777</v>
      </c>
      <c r="Y1040" t="s">
        <v>777</v>
      </c>
      <c r="Z1040" t="s">
        <v>777</v>
      </c>
      <c r="AA1040" t="s">
        <v>777</v>
      </c>
      <c r="AB1040" t="s">
        <v>777</v>
      </c>
      <c r="AC1040" t="s">
        <v>777</v>
      </c>
      <c r="AD1040" t="s">
        <v>777</v>
      </c>
      <c r="AE1040" t="s">
        <v>777</v>
      </c>
      <c r="AF1040" t="s">
        <v>777</v>
      </c>
      <c r="AG1040" t="s">
        <v>777</v>
      </c>
      <c r="AH1040" t="s">
        <v>777</v>
      </c>
      <c r="AI1040" t="s">
        <v>777</v>
      </c>
      <c r="AJ1040" t="s">
        <v>777</v>
      </c>
      <c r="AK1040" t="s">
        <v>777</v>
      </c>
      <c r="AL1040" t="s">
        <v>777</v>
      </c>
      <c r="AM1040" t="s">
        <v>777</v>
      </c>
      <c r="AN1040" t="s">
        <v>777</v>
      </c>
      <c r="AO1040" t="s">
        <v>777</v>
      </c>
      <c r="AP1040" t="s">
        <v>777</v>
      </c>
      <c r="AQ1040" t="s">
        <v>777</v>
      </c>
      <c r="AR1040" t="s">
        <v>777</v>
      </c>
      <c r="AS1040" t="s">
        <v>777</v>
      </c>
      <c r="AT1040" t="s">
        <v>777</v>
      </c>
      <c r="AU1040" t="s">
        <v>821</v>
      </c>
      <c r="AV1040" t="s">
        <v>777</v>
      </c>
      <c r="AW1040" t="s">
        <v>777</v>
      </c>
      <c r="AX1040" t="s">
        <v>777</v>
      </c>
      <c r="AY1040" t="s">
        <v>777</v>
      </c>
      <c r="AZ1040" t="s">
        <v>777</v>
      </c>
      <c r="BA1040" t="s">
        <v>777</v>
      </c>
      <c r="BB1040" t="s">
        <v>821</v>
      </c>
      <c r="BC1040" t="s">
        <v>777</v>
      </c>
      <c r="BD1040" t="s">
        <v>777</v>
      </c>
      <c r="BE1040" t="s">
        <v>777</v>
      </c>
      <c r="BF1040" t="s">
        <v>777</v>
      </c>
      <c r="BG1040" t="s">
        <v>777</v>
      </c>
      <c r="BH1040" t="s">
        <v>777</v>
      </c>
      <c r="BI1040" t="s">
        <v>777</v>
      </c>
      <c r="BJ1040" t="s">
        <v>777</v>
      </c>
      <c r="BK1040" t="s">
        <v>777</v>
      </c>
      <c r="BL1040" t="s">
        <v>777</v>
      </c>
      <c r="BM1040" t="s">
        <v>821</v>
      </c>
      <c r="BN1040" t="s">
        <v>777</v>
      </c>
      <c r="BO1040" t="s">
        <v>777</v>
      </c>
      <c r="BP1040" t="s">
        <v>777</v>
      </c>
      <c r="BQ1040" t="s">
        <v>777</v>
      </c>
      <c r="BR1040" t="s">
        <v>777</v>
      </c>
      <c r="BS1040" t="s">
        <v>777</v>
      </c>
      <c r="BT1040" t="s">
        <v>777</v>
      </c>
      <c r="BU1040" t="s">
        <v>777</v>
      </c>
      <c r="BV1040" t="s">
        <v>777</v>
      </c>
      <c r="BW1040" t="s">
        <v>777</v>
      </c>
      <c r="BX1040" t="s">
        <v>777</v>
      </c>
      <c r="BY1040" t="s">
        <v>777</v>
      </c>
      <c r="BZ1040" t="s">
        <v>777</v>
      </c>
      <c r="CA1040" t="s">
        <v>821</v>
      </c>
      <c r="CB1040" t="s">
        <v>777</v>
      </c>
      <c r="CC1040" t="s">
        <v>777</v>
      </c>
      <c r="CD1040" t="s">
        <v>777</v>
      </c>
      <c r="CE1040" t="s">
        <v>821</v>
      </c>
      <c r="CF1040" t="s">
        <v>777</v>
      </c>
      <c r="CG1040" t="s">
        <v>777</v>
      </c>
      <c r="CH1040" t="s">
        <v>777</v>
      </c>
      <c r="CI1040" t="s">
        <v>777</v>
      </c>
      <c r="CJ1040" t="s">
        <v>777</v>
      </c>
      <c r="CK1040" t="s">
        <v>777</v>
      </c>
      <c r="CL1040" t="s">
        <v>777</v>
      </c>
      <c r="CM1040" t="s">
        <v>821</v>
      </c>
      <c r="CN1040" t="s">
        <v>777</v>
      </c>
      <c r="CO1040" t="s">
        <v>777</v>
      </c>
      <c r="CP1040" t="s">
        <v>777</v>
      </c>
      <c r="CQ1040" t="s">
        <v>777</v>
      </c>
      <c r="CR1040" t="s">
        <v>777</v>
      </c>
      <c r="CS1040" t="s">
        <v>777</v>
      </c>
      <c r="CT1040" t="s">
        <v>777</v>
      </c>
      <c r="CU1040" t="s">
        <v>777</v>
      </c>
      <c r="CV1040" t="s">
        <v>777</v>
      </c>
      <c r="CW1040" t="s">
        <v>777</v>
      </c>
      <c r="CX1040" t="s">
        <v>777</v>
      </c>
      <c r="CY1040" t="s">
        <v>777</v>
      </c>
      <c r="CZ1040" t="s">
        <v>777</v>
      </c>
      <c r="DA1040" t="s">
        <v>777</v>
      </c>
      <c r="DB1040" t="s">
        <v>777</v>
      </c>
      <c r="DC1040" t="s">
        <v>777</v>
      </c>
      <c r="DD1040" t="s">
        <v>777</v>
      </c>
      <c r="DE1040" t="s">
        <v>777</v>
      </c>
      <c r="DF1040" t="s">
        <v>777</v>
      </c>
      <c r="DG1040" t="s">
        <v>777</v>
      </c>
      <c r="DH1040" t="s">
        <v>777</v>
      </c>
      <c r="DI1040" t="s">
        <v>777</v>
      </c>
      <c r="DJ1040" t="s">
        <v>777</v>
      </c>
      <c r="DK1040" t="s">
        <v>777</v>
      </c>
      <c r="DL1040" t="s">
        <v>777</v>
      </c>
      <c r="DM1040" t="s">
        <v>777</v>
      </c>
      <c r="DN1040" t="s">
        <v>777</v>
      </c>
      <c r="DO1040" t="s">
        <v>777</v>
      </c>
      <c r="DP1040" t="s">
        <v>777</v>
      </c>
      <c r="DQ1040" t="s">
        <v>777</v>
      </c>
      <c r="DR1040" t="s">
        <v>777</v>
      </c>
      <c r="DS1040" t="s">
        <v>777</v>
      </c>
      <c r="DT1040" t="s">
        <v>777</v>
      </c>
      <c r="DU1040" t="s">
        <v>777</v>
      </c>
      <c r="DV1040" t="s">
        <v>777</v>
      </c>
      <c r="DW1040" t="s">
        <v>777</v>
      </c>
      <c r="DX1040" t="s">
        <v>777</v>
      </c>
      <c r="DY1040" t="s">
        <v>777</v>
      </c>
      <c r="DZ1040" t="s">
        <v>777</v>
      </c>
      <c r="EA1040" t="s">
        <v>777</v>
      </c>
      <c r="EB1040" t="s">
        <v>777</v>
      </c>
      <c r="EC1040" t="s">
        <v>777</v>
      </c>
      <c r="ED1040" t="s">
        <v>777</v>
      </c>
      <c r="EE1040" t="s">
        <v>777</v>
      </c>
      <c r="EF1040" t="s">
        <v>777</v>
      </c>
      <c r="EG1040" t="s">
        <v>777</v>
      </c>
      <c r="EH1040" t="s">
        <v>777</v>
      </c>
      <c r="EI1040" t="s">
        <v>777</v>
      </c>
      <c r="EJ1040" t="s">
        <v>777</v>
      </c>
      <c r="EK1040" t="s">
        <v>777</v>
      </c>
      <c r="EL1040" t="s">
        <v>777</v>
      </c>
      <c r="EM1040" t="s">
        <v>777</v>
      </c>
      <c r="EN1040" t="s">
        <v>777</v>
      </c>
      <c r="EO1040" t="s">
        <v>777</v>
      </c>
      <c r="EP1040" t="s">
        <v>777</v>
      </c>
      <c r="EQ1040" t="s">
        <v>777</v>
      </c>
      <c r="ER1040" t="s">
        <v>777</v>
      </c>
      <c r="ES1040" t="s">
        <v>777</v>
      </c>
      <c r="ET1040" t="s">
        <v>777</v>
      </c>
      <c r="EU1040" t="s">
        <v>777</v>
      </c>
      <c r="EV1040" t="s">
        <v>821</v>
      </c>
      <c r="EW1040" t="s">
        <v>777</v>
      </c>
      <c r="EX1040" t="s">
        <v>777</v>
      </c>
      <c r="EY1040" t="s">
        <v>777</v>
      </c>
      <c r="EZ1040" t="s">
        <v>777</v>
      </c>
      <c r="FA1040" t="s">
        <v>777</v>
      </c>
      <c r="FB1040" t="s">
        <v>777</v>
      </c>
      <c r="FC1040" t="s">
        <v>777</v>
      </c>
      <c r="FD1040" t="s">
        <v>777</v>
      </c>
      <c r="FE1040" t="s">
        <v>777</v>
      </c>
      <c r="FF1040" t="s">
        <v>777</v>
      </c>
      <c r="FG1040" t="s">
        <v>777</v>
      </c>
      <c r="FH1040" t="s">
        <v>777</v>
      </c>
      <c r="FI1040" t="s">
        <v>777</v>
      </c>
      <c r="FJ1040" t="s">
        <v>777</v>
      </c>
      <c r="FK1040" t="s">
        <v>777</v>
      </c>
      <c r="FL1040" t="s">
        <v>777</v>
      </c>
      <c r="FM1040" t="s">
        <v>777</v>
      </c>
      <c r="FN1040" t="s">
        <v>777</v>
      </c>
      <c r="FO1040" t="s">
        <v>821</v>
      </c>
      <c r="FP1040" t="s">
        <v>821</v>
      </c>
      <c r="FQ1040" t="s">
        <v>821</v>
      </c>
      <c r="FR1040" t="s">
        <v>777</v>
      </c>
      <c r="FS1040" t="s">
        <v>777</v>
      </c>
      <c r="FT1040" t="s">
        <v>777</v>
      </c>
      <c r="FU1040" t="s">
        <v>777</v>
      </c>
      <c r="FV1040" t="s">
        <v>777</v>
      </c>
      <c r="FW1040" t="s">
        <v>777</v>
      </c>
      <c r="FX1040" t="s">
        <v>777</v>
      </c>
      <c r="FY1040" t="s">
        <v>777</v>
      </c>
      <c r="FZ1040" t="s">
        <v>777</v>
      </c>
      <c r="GA1040" t="s">
        <v>777</v>
      </c>
      <c r="GB1040" t="s">
        <v>777</v>
      </c>
      <c r="GC1040" t="s">
        <v>777</v>
      </c>
      <c r="GD1040" t="s">
        <v>777</v>
      </c>
      <c r="GE1040" t="s">
        <v>777</v>
      </c>
      <c r="GF1040" t="s">
        <v>777</v>
      </c>
      <c r="GG1040" t="s">
        <v>777</v>
      </c>
      <c r="GH1040" t="s">
        <v>777</v>
      </c>
      <c r="GI1040" t="s">
        <v>821</v>
      </c>
      <c r="GJ1040" t="s">
        <v>777</v>
      </c>
      <c r="GK1040" t="s">
        <v>777</v>
      </c>
      <c r="GL1040" t="s">
        <v>777</v>
      </c>
      <c r="GM1040" t="s">
        <v>777</v>
      </c>
      <c r="GN1040" t="s">
        <v>777</v>
      </c>
      <c r="GO1040" t="s">
        <v>777</v>
      </c>
      <c r="GP1040" t="s">
        <v>777</v>
      </c>
      <c r="GQ1040" t="s">
        <v>777</v>
      </c>
      <c r="GR1040" t="s">
        <v>777</v>
      </c>
      <c r="GS1040" t="s">
        <v>777</v>
      </c>
      <c r="GT1040" t="s">
        <v>821</v>
      </c>
      <c r="GU1040" t="s">
        <v>777</v>
      </c>
      <c r="GV1040" t="s">
        <v>777</v>
      </c>
      <c r="GW1040" t="s">
        <v>821</v>
      </c>
      <c r="GX1040" t="s">
        <v>821</v>
      </c>
      <c r="GY1040" t="s">
        <v>821</v>
      </c>
      <c r="GZ1040" t="s">
        <v>777</v>
      </c>
      <c r="HA1040" t="s">
        <v>777</v>
      </c>
      <c r="HB1040" t="s">
        <v>821</v>
      </c>
      <c r="HC1040" t="s">
        <v>777</v>
      </c>
      <c r="HD1040" t="s">
        <v>777</v>
      </c>
      <c r="HE1040" t="s">
        <v>777</v>
      </c>
      <c r="HF1040" t="s">
        <v>777</v>
      </c>
      <c r="HG1040" t="s">
        <v>777</v>
      </c>
      <c r="HH1040" t="s">
        <v>777</v>
      </c>
      <c r="HI1040" t="s">
        <v>777</v>
      </c>
      <c r="HJ1040" t="s">
        <v>777</v>
      </c>
      <c r="HK1040" t="s">
        <v>777</v>
      </c>
      <c r="HL1040" t="s">
        <v>777</v>
      </c>
      <c r="HM1040" t="s">
        <v>777</v>
      </c>
      <c r="HN1040" t="s">
        <v>777</v>
      </c>
      <c r="HO1040" t="s">
        <v>777</v>
      </c>
      <c r="HP1040" t="s">
        <v>777</v>
      </c>
      <c r="HQ1040" t="s">
        <v>777</v>
      </c>
      <c r="HR1040" t="s">
        <v>777</v>
      </c>
      <c r="HS1040" t="s">
        <v>777</v>
      </c>
      <c r="HT1040" t="s">
        <v>777</v>
      </c>
      <c r="HU1040" t="s">
        <v>777</v>
      </c>
      <c r="HV1040" t="s">
        <v>777</v>
      </c>
      <c r="HW1040" t="s">
        <v>777</v>
      </c>
      <c r="HX1040" t="s">
        <v>777</v>
      </c>
      <c r="HY1040" t="s">
        <v>777</v>
      </c>
      <c r="HZ1040" t="s">
        <v>777</v>
      </c>
      <c r="IA1040" t="s">
        <v>777</v>
      </c>
      <c r="IB1040" t="s">
        <v>777</v>
      </c>
      <c r="IC1040" t="s">
        <v>777</v>
      </c>
      <c r="ID1040" t="s">
        <v>777</v>
      </c>
      <c r="IE1040" t="s">
        <v>777</v>
      </c>
      <c r="IF1040" t="s">
        <v>777</v>
      </c>
      <c r="IG1040" t="s">
        <v>777</v>
      </c>
      <c r="IH1040" t="s">
        <v>777</v>
      </c>
      <c r="II1040">
        <v>2991600000</v>
      </c>
      <c r="IJ1040" t="s">
        <v>777</v>
      </c>
      <c r="IK1040" t="s">
        <v>777</v>
      </c>
      <c r="IL1040" t="s">
        <v>821</v>
      </c>
      <c r="IM1040" t="s">
        <v>777</v>
      </c>
      <c r="IN1040" t="s">
        <v>777</v>
      </c>
      <c r="IO1040" t="s">
        <v>777</v>
      </c>
      <c r="IP1040" t="s">
        <v>777</v>
      </c>
      <c r="IQ1040" t="s">
        <v>777</v>
      </c>
      <c r="IR1040" t="s">
        <v>777</v>
      </c>
      <c r="IS1040" t="s">
        <v>777</v>
      </c>
      <c r="IT1040" t="s">
        <v>777</v>
      </c>
      <c r="IU1040" t="s">
        <v>777</v>
      </c>
      <c r="IV1040" t="s">
        <v>777</v>
      </c>
      <c r="IW1040" t="s">
        <v>777</v>
      </c>
      <c r="IX1040" t="s">
        <v>777</v>
      </c>
      <c r="IY1040" t="s">
        <v>777</v>
      </c>
      <c r="IZ1040" t="s">
        <v>777</v>
      </c>
      <c r="JA1040" t="s">
        <v>777</v>
      </c>
      <c r="JB1040" t="s">
        <v>777</v>
      </c>
      <c r="JC1040" t="s">
        <v>777</v>
      </c>
      <c r="JD1040" t="s">
        <v>777</v>
      </c>
      <c r="JE1040" t="s">
        <v>777</v>
      </c>
      <c r="JF1040" t="s">
        <v>777</v>
      </c>
      <c r="JG1040" t="s">
        <v>777</v>
      </c>
      <c r="JH1040" t="s">
        <v>777</v>
      </c>
      <c r="JI1040" t="s">
        <v>777</v>
      </c>
      <c r="JJ1040" t="s">
        <v>777</v>
      </c>
      <c r="JK1040" t="s">
        <v>777</v>
      </c>
      <c r="JL1040" t="s">
        <v>777</v>
      </c>
      <c r="JM1040" t="s">
        <v>777</v>
      </c>
      <c r="JN1040" t="s">
        <v>777</v>
      </c>
      <c r="JO1040" t="s">
        <v>777</v>
      </c>
      <c r="JP1040" t="s">
        <v>777</v>
      </c>
      <c r="JQ1040" t="s">
        <v>777</v>
      </c>
      <c r="JR1040" t="s">
        <v>777</v>
      </c>
      <c r="JS1040" t="s">
        <v>777</v>
      </c>
      <c r="JT1040" t="s">
        <v>777</v>
      </c>
      <c r="JU1040" t="s">
        <v>777</v>
      </c>
      <c r="JV1040" t="s">
        <v>777</v>
      </c>
      <c r="JW1040" t="s">
        <v>777</v>
      </c>
      <c r="JX1040" t="s">
        <v>777</v>
      </c>
      <c r="JY1040" t="s">
        <v>777</v>
      </c>
      <c r="JZ1040" t="s">
        <v>777</v>
      </c>
      <c r="KA1040" t="s">
        <v>777</v>
      </c>
      <c r="KB1040" t="s">
        <v>821</v>
      </c>
      <c r="KC1040" t="s">
        <v>821</v>
      </c>
      <c r="KD1040" t="s">
        <v>777</v>
      </c>
      <c r="KE1040" t="s">
        <v>777</v>
      </c>
      <c r="KF1040" t="s">
        <v>777</v>
      </c>
      <c r="KG1040" t="s">
        <v>777</v>
      </c>
      <c r="KH1040" t="s">
        <v>777</v>
      </c>
      <c r="KI1040" t="s">
        <v>777</v>
      </c>
      <c r="KJ1040" t="s">
        <v>777</v>
      </c>
      <c r="KK1040" t="s">
        <v>777</v>
      </c>
      <c r="KL1040" t="s">
        <v>777</v>
      </c>
      <c r="KM1040" t="s">
        <v>777</v>
      </c>
      <c r="KN1040" t="s">
        <v>777</v>
      </c>
      <c r="KO1040" t="s">
        <v>777</v>
      </c>
      <c r="KP1040" t="s">
        <v>777</v>
      </c>
      <c r="KQ1040" t="s">
        <v>777</v>
      </c>
      <c r="KR1040" t="s">
        <v>777</v>
      </c>
      <c r="KS1040" t="s">
        <v>777</v>
      </c>
      <c r="KT1040" t="s">
        <v>777</v>
      </c>
      <c r="KU1040" t="s">
        <v>777</v>
      </c>
      <c r="KV1040" t="s">
        <v>777</v>
      </c>
      <c r="KW1040" t="s">
        <v>777</v>
      </c>
      <c r="KX1040" t="s">
        <v>821</v>
      </c>
      <c r="KY1040" t="s">
        <v>821</v>
      </c>
      <c r="KZ1040" t="s">
        <v>777</v>
      </c>
      <c r="LA1040" t="s">
        <v>777</v>
      </c>
      <c r="LB1040" t="s">
        <v>777</v>
      </c>
      <c r="LC1040" t="s">
        <v>777</v>
      </c>
      <c r="LD1040" t="s">
        <v>777</v>
      </c>
      <c r="LE1040" t="s">
        <v>777</v>
      </c>
      <c r="LF1040" t="s">
        <v>777</v>
      </c>
      <c r="LG1040" t="s">
        <v>777</v>
      </c>
      <c r="LH1040" t="s">
        <v>777</v>
      </c>
      <c r="LI1040" t="s">
        <v>777</v>
      </c>
      <c r="LJ1040" t="s">
        <v>777</v>
      </c>
      <c r="LK1040" t="s">
        <v>777</v>
      </c>
      <c r="LL1040" t="s">
        <v>777</v>
      </c>
      <c r="LM1040" t="s">
        <v>777</v>
      </c>
      <c r="LN1040" t="s">
        <v>777</v>
      </c>
      <c r="LO1040" t="s">
        <v>777</v>
      </c>
      <c r="LP1040" t="s">
        <v>777</v>
      </c>
      <c r="LQ1040" t="s">
        <v>777</v>
      </c>
      <c r="LR1040" t="s">
        <v>777</v>
      </c>
      <c r="LS1040" t="s">
        <v>777</v>
      </c>
      <c r="LT1040" t="s">
        <v>777</v>
      </c>
      <c r="LU1040" t="s">
        <v>821</v>
      </c>
      <c r="LV1040" t="s">
        <v>777</v>
      </c>
      <c r="LW1040" t="s">
        <v>777</v>
      </c>
      <c r="LX1040" t="s">
        <v>777</v>
      </c>
      <c r="LY1040" t="s">
        <v>777</v>
      </c>
      <c r="LZ1040" t="s">
        <v>777</v>
      </c>
      <c r="MA1040" t="s">
        <v>777</v>
      </c>
      <c r="MB1040" t="s">
        <v>777</v>
      </c>
      <c r="MC1040" t="s">
        <v>777</v>
      </c>
      <c r="MD1040" t="s">
        <v>777</v>
      </c>
      <c r="ME1040" t="s">
        <v>777</v>
      </c>
      <c r="MF1040" t="s">
        <v>821</v>
      </c>
      <c r="MG1040" t="s">
        <v>821</v>
      </c>
      <c r="MH1040" t="s">
        <v>777</v>
      </c>
      <c r="MI1040" t="s">
        <v>777</v>
      </c>
      <c r="MJ1040" t="s">
        <v>777</v>
      </c>
      <c r="MK1040" t="s">
        <v>777</v>
      </c>
      <c r="ML1040" t="s">
        <v>777</v>
      </c>
      <c r="MM1040" t="s">
        <v>777</v>
      </c>
      <c r="MN1040" t="s">
        <v>777</v>
      </c>
      <c r="MO1040" t="s">
        <v>777</v>
      </c>
      <c r="MP1040" t="s">
        <v>777</v>
      </c>
      <c r="MQ1040" t="s">
        <v>777</v>
      </c>
      <c r="MR1040" t="s">
        <v>777</v>
      </c>
      <c r="MS1040" t="s">
        <v>777</v>
      </c>
      <c r="MT1040" t="s">
        <v>777</v>
      </c>
      <c r="MU1040" t="s">
        <v>777</v>
      </c>
      <c r="MV1040" t="s">
        <v>777</v>
      </c>
      <c r="MW1040" t="s">
        <v>777</v>
      </c>
      <c r="MX1040" t="s">
        <v>777</v>
      </c>
      <c r="MY1040" t="s">
        <v>777</v>
      </c>
      <c r="MZ1040" t="s">
        <v>777</v>
      </c>
      <c r="NA1040" t="s">
        <v>777</v>
      </c>
      <c r="NB1040" t="s">
        <v>777</v>
      </c>
      <c r="NC1040" t="s">
        <v>777</v>
      </c>
      <c r="ND1040" t="s">
        <v>777</v>
      </c>
      <c r="NE1040" t="s">
        <v>777</v>
      </c>
      <c r="NF1040" t="s">
        <v>777</v>
      </c>
      <c r="NG1040" t="s">
        <v>777</v>
      </c>
      <c r="NH1040" t="s">
        <v>777</v>
      </c>
      <c r="NI1040" t="s">
        <v>777</v>
      </c>
      <c r="NJ1040" t="s">
        <v>777</v>
      </c>
      <c r="NK1040" t="s">
        <v>777</v>
      </c>
      <c r="NL1040" t="s">
        <v>777</v>
      </c>
      <c r="NM1040" t="s">
        <v>777</v>
      </c>
      <c r="NN1040" t="s">
        <v>777</v>
      </c>
      <c r="NO1040" t="s">
        <v>777</v>
      </c>
      <c r="NP1040" t="s">
        <v>821</v>
      </c>
      <c r="NQ1040" t="s">
        <v>777</v>
      </c>
      <c r="NR1040" t="s">
        <v>777</v>
      </c>
      <c r="NS1040" t="s">
        <v>777</v>
      </c>
      <c r="NT1040" t="s">
        <v>777</v>
      </c>
      <c r="NU1040" t="s">
        <v>777</v>
      </c>
      <c r="NV1040" t="s">
        <v>777</v>
      </c>
      <c r="NW1040" t="s">
        <v>777</v>
      </c>
      <c r="NX1040" t="s">
        <v>777</v>
      </c>
      <c r="NY1040" t="s">
        <v>777</v>
      </c>
      <c r="NZ1040" t="s">
        <v>777</v>
      </c>
      <c r="OA1040" t="s">
        <v>777</v>
      </c>
      <c r="OB1040" t="s">
        <v>777</v>
      </c>
      <c r="OC1040" t="s">
        <v>777</v>
      </c>
      <c r="OD1040" t="s">
        <v>777</v>
      </c>
      <c r="OE1040" t="s">
        <v>777</v>
      </c>
      <c r="OF1040" t="s">
        <v>777</v>
      </c>
      <c r="OG1040" t="s">
        <v>777</v>
      </c>
      <c r="OH1040" t="s">
        <v>777</v>
      </c>
      <c r="OI1040" t="s">
        <v>821</v>
      </c>
      <c r="OJ1040" t="s">
        <v>777</v>
      </c>
      <c r="OK1040" t="s">
        <v>777</v>
      </c>
      <c r="OL1040" t="s">
        <v>777</v>
      </c>
      <c r="OM1040" t="s">
        <v>777</v>
      </c>
      <c r="ON1040" t="s">
        <v>777</v>
      </c>
      <c r="OO1040" t="s">
        <v>777</v>
      </c>
      <c r="OP1040" t="s">
        <v>777</v>
      </c>
      <c r="OQ1040" t="s">
        <v>777</v>
      </c>
      <c r="OR1040" t="s">
        <v>777</v>
      </c>
      <c r="OS1040" t="s">
        <v>821</v>
      </c>
      <c r="OT1040" t="s">
        <v>777</v>
      </c>
      <c r="OU1040" t="s">
        <v>777</v>
      </c>
      <c r="OV1040" t="s">
        <v>777</v>
      </c>
      <c r="OW1040" t="s">
        <v>777</v>
      </c>
      <c r="OX1040" t="s">
        <v>777</v>
      </c>
      <c r="OY1040" t="s">
        <v>777</v>
      </c>
      <c r="OZ1040" t="s">
        <v>777</v>
      </c>
      <c r="PA1040" t="s">
        <v>777</v>
      </c>
      <c r="PB1040" t="s">
        <v>777</v>
      </c>
      <c r="PC1040" t="s">
        <v>777</v>
      </c>
      <c r="PD1040" t="s">
        <v>777</v>
      </c>
      <c r="PE1040" t="s">
        <v>777</v>
      </c>
      <c r="PF1040" t="s">
        <v>777</v>
      </c>
      <c r="PG1040" t="s">
        <v>777</v>
      </c>
      <c r="PH1040" t="s">
        <v>777</v>
      </c>
      <c r="PI1040" t="s">
        <v>777</v>
      </c>
      <c r="PJ1040" t="s">
        <v>777</v>
      </c>
    </row>
    <row r="1041" spans="1:426">
      <c r="B1041" s="12">
        <v>40633</v>
      </c>
      <c r="C1041" t="s">
        <v>747</v>
      </c>
      <c r="D1041" t="s">
        <v>777</v>
      </c>
      <c r="E1041" t="s">
        <v>777</v>
      </c>
      <c r="F1041" t="s">
        <v>777</v>
      </c>
      <c r="G1041" t="s">
        <v>777</v>
      </c>
      <c r="H1041" t="s">
        <v>777</v>
      </c>
      <c r="I1041" t="s">
        <v>777</v>
      </c>
      <c r="J1041" t="s">
        <v>777</v>
      </c>
      <c r="K1041" t="s">
        <v>777</v>
      </c>
      <c r="L1041" t="s">
        <v>822</v>
      </c>
      <c r="M1041" t="s">
        <v>822</v>
      </c>
      <c r="N1041" t="s">
        <v>777</v>
      </c>
      <c r="O1041" t="s">
        <v>777</v>
      </c>
      <c r="P1041" t="s">
        <v>777</v>
      </c>
      <c r="Q1041" t="s">
        <v>777</v>
      </c>
      <c r="R1041" t="s">
        <v>777</v>
      </c>
      <c r="S1041" t="s">
        <v>777</v>
      </c>
      <c r="T1041" t="s">
        <v>777</v>
      </c>
      <c r="U1041" t="s">
        <v>777</v>
      </c>
      <c r="V1041" t="s">
        <v>777</v>
      </c>
      <c r="W1041" t="s">
        <v>777</v>
      </c>
      <c r="X1041" t="s">
        <v>777</v>
      </c>
      <c r="Y1041" t="s">
        <v>777</v>
      </c>
      <c r="Z1041" t="s">
        <v>777</v>
      </c>
      <c r="AA1041" t="s">
        <v>777</v>
      </c>
      <c r="AB1041" t="s">
        <v>777</v>
      </c>
      <c r="AC1041" t="s">
        <v>777</v>
      </c>
      <c r="AD1041" t="s">
        <v>777</v>
      </c>
      <c r="AE1041" t="s">
        <v>777</v>
      </c>
      <c r="AF1041" t="s">
        <v>777</v>
      </c>
      <c r="AG1041" t="s">
        <v>777</v>
      </c>
      <c r="AH1041" t="s">
        <v>777</v>
      </c>
      <c r="AI1041" t="s">
        <v>777</v>
      </c>
      <c r="AJ1041" t="s">
        <v>777</v>
      </c>
      <c r="AK1041" t="s">
        <v>777</v>
      </c>
      <c r="AL1041" t="s">
        <v>777</v>
      </c>
      <c r="AM1041" t="s">
        <v>777</v>
      </c>
      <c r="AN1041" t="s">
        <v>777</v>
      </c>
      <c r="AO1041" t="s">
        <v>777</v>
      </c>
      <c r="AP1041" t="s">
        <v>777</v>
      </c>
      <c r="AQ1041" t="s">
        <v>777</v>
      </c>
      <c r="AR1041" t="s">
        <v>777</v>
      </c>
      <c r="AS1041" t="s">
        <v>777</v>
      </c>
      <c r="AT1041" t="s">
        <v>777</v>
      </c>
      <c r="AU1041" t="s">
        <v>822</v>
      </c>
      <c r="AV1041" t="s">
        <v>777</v>
      </c>
      <c r="AW1041" t="s">
        <v>777</v>
      </c>
      <c r="AX1041" t="s">
        <v>777</v>
      </c>
      <c r="AY1041" t="s">
        <v>777</v>
      </c>
      <c r="AZ1041" t="s">
        <v>777</v>
      </c>
      <c r="BA1041" t="s">
        <v>777</v>
      </c>
      <c r="BB1041" t="s">
        <v>822</v>
      </c>
      <c r="BC1041" t="s">
        <v>777</v>
      </c>
      <c r="BD1041" t="s">
        <v>777</v>
      </c>
      <c r="BE1041" t="s">
        <v>777</v>
      </c>
      <c r="BF1041" t="s">
        <v>777</v>
      </c>
      <c r="BG1041" t="s">
        <v>777</v>
      </c>
      <c r="BH1041" t="s">
        <v>777</v>
      </c>
      <c r="BI1041" t="s">
        <v>777</v>
      </c>
      <c r="BJ1041" t="s">
        <v>777</v>
      </c>
      <c r="BK1041" t="s">
        <v>777</v>
      </c>
      <c r="BL1041" t="s">
        <v>777</v>
      </c>
      <c r="BM1041" t="s">
        <v>822</v>
      </c>
      <c r="BN1041" t="s">
        <v>777</v>
      </c>
      <c r="BO1041" t="s">
        <v>777</v>
      </c>
      <c r="BP1041" t="s">
        <v>777</v>
      </c>
      <c r="BQ1041" t="s">
        <v>777</v>
      </c>
      <c r="BR1041" t="s">
        <v>777</v>
      </c>
      <c r="BS1041" t="s">
        <v>777</v>
      </c>
      <c r="BT1041" t="s">
        <v>777</v>
      </c>
      <c r="BU1041" t="s">
        <v>777</v>
      </c>
      <c r="BV1041" t="s">
        <v>777</v>
      </c>
      <c r="BW1041" t="s">
        <v>777</v>
      </c>
      <c r="BX1041" t="s">
        <v>777</v>
      </c>
      <c r="BY1041" t="s">
        <v>777</v>
      </c>
      <c r="BZ1041" t="s">
        <v>777</v>
      </c>
      <c r="CA1041" t="s">
        <v>822</v>
      </c>
      <c r="CB1041" t="s">
        <v>777</v>
      </c>
      <c r="CC1041" t="s">
        <v>777</v>
      </c>
      <c r="CD1041" t="s">
        <v>777</v>
      </c>
      <c r="CE1041" t="s">
        <v>822</v>
      </c>
      <c r="CF1041" t="s">
        <v>777</v>
      </c>
      <c r="CG1041" t="s">
        <v>777</v>
      </c>
      <c r="CH1041" t="s">
        <v>777</v>
      </c>
      <c r="CI1041" t="s">
        <v>777</v>
      </c>
      <c r="CJ1041" t="s">
        <v>777</v>
      </c>
      <c r="CK1041" t="s">
        <v>777</v>
      </c>
      <c r="CL1041" t="s">
        <v>777</v>
      </c>
      <c r="CM1041" t="s">
        <v>822</v>
      </c>
      <c r="CN1041" t="s">
        <v>777</v>
      </c>
      <c r="CO1041" t="s">
        <v>777</v>
      </c>
      <c r="CP1041" t="s">
        <v>777</v>
      </c>
      <c r="CQ1041" t="s">
        <v>777</v>
      </c>
      <c r="CR1041" t="s">
        <v>777</v>
      </c>
      <c r="CS1041" t="s">
        <v>777</v>
      </c>
      <c r="CT1041" t="s">
        <v>777</v>
      </c>
      <c r="CU1041" t="s">
        <v>777</v>
      </c>
      <c r="CV1041" t="s">
        <v>777</v>
      </c>
      <c r="CW1041" t="s">
        <v>777</v>
      </c>
      <c r="CX1041" t="s">
        <v>777</v>
      </c>
      <c r="CY1041" t="s">
        <v>777</v>
      </c>
      <c r="CZ1041" t="s">
        <v>777</v>
      </c>
      <c r="DA1041" t="s">
        <v>777</v>
      </c>
      <c r="DB1041" t="s">
        <v>777</v>
      </c>
      <c r="DC1041" t="s">
        <v>777</v>
      </c>
      <c r="DD1041" t="s">
        <v>777</v>
      </c>
      <c r="DE1041" t="s">
        <v>777</v>
      </c>
      <c r="DF1041" t="s">
        <v>777</v>
      </c>
      <c r="DG1041" t="s">
        <v>777</v>
      </c>
      <c r="DH1041" t="s">
        <v>777</v>
      </c>
      <c r="DI1041" t="s">
        <v>777</v>
      </c>
      <c r="DJ1041" t="s">
        <v>777</v>
      </c>
      <c r="DK1041" t="s">
        <v>777</v>
      </c>
      <c r="DL1041" t="s">
        <v>777</v>
      </c>
      <c r="DM1041" t="s">
        <v>777</v>
      </c>
      <c r="DN1041" t="s">
        <v>777</v>
      </c>
      <c r="DO1041" t="s">
        <v>777</v>
      </c>
      <c r="DP1041" t="s">
        <v>777</v>
      </c>
      <c r="DQ1041" t="s">
        <v>777</v>
      </c>
      <c r="DR1041" t="s">
        <v>777</v>
      </c>
      <c r="DS1041" t="s">
        <v>777</v>
      </c>
      <c r="DT1041" t="s">
        <v>777</v>
      </c>
      <c r="DU1041" t="s">
        <v>777</v>
      </c>
      <c r="DV1041" t="s">
        <v>777</v>
      </c>
      <c r="DW1041" t="s">
        <v>777</v>
      </c>
      <c r="DX1041" t="s">
        <v>777</v>
      </c>
      <c r="DY1041" t="s">
        <v>777</v>
      </c>
      <c r="DZ1041" t="s">
        <v>777</v>
      </c>
      <c r="EA1041" t="s">
        <v>777</v>
      </c>
      <c r="EB1041" t="s">
        <v>777</v>
      </c>
      <c r="EC1041" t="s">
        <v>777</v>
      </c>
      <c r="ED1041" t="s">
        <v>777</v>
      </c>
      <c r="EE1041" t="s">
        <v>777</v>
      </c>
      <c r="EF1041" t="s">
        <v>777</v>
      </c>
      <c r="EG1041" t="s">
        <v>777</v>
      </c>
      <c r="EH1041" t="s">
        <v>777</v>
      </c>
      <c r="EI1041" t="s">
        <v>777</v>
      </c>
      <c r="EJ1041" t="s">
        <v>777</v>
      </c>
      <c r="EK1041" t="s">
        <v>777</v>
      </c>
      <c r="EL1041" t="s">
        <v>777</v>
      </c>
      <c r="EM1041" t="s">
        <v>777</v>
      </c>
      <c r="EN1041" t="s">
        <v>777</v>
      </c>
      <c r="EO1041" t="s">
        <v>777</v>
      </c>
      <c r="EP1041" t="s">
        <v>777</v>
      </c>
      <c r="EQ1041" t="s">
        <v>777</v>
      </c>
      <c r="ER1041" t="s">
        <v>777</v>
      </c>
      <c r="ES1041" t="s">
        <v>777</v>
      </c>
      <c r="ET1041" t="s">
        <v>777</v>
      </c>
      <c r="EU1041" t="s">
        <v>777</v>
      </c>
      <c r="EV1041" t="s">
        <v>822</v>
      </c>
      <c r="EW1041" t="s">
        <v>777</v>
      </c>
      <c r="EX1041" t="s">
        <v>777</v>
      </c>
      <c r="EY1041" t="s">
        <v>777</v>
      </c>
      <c r="EZ1041" t="s">
        <v>777</v>
      </c>
      <c r="FA1041" t="s">
        <v>777</v>
      </c>
      <c r="FB1041" t="s">
        <v>777</v>
      </c>
      <c r="FC1041" t="s">
        <v>777</v>
      </c>
      <c r="FD1041" t="s">
        <v>777</v>
      </c>
      <c r="FE1041" t="s">
        <v>777</v>
      </c>
      <c r="FF1041" t="s">
        <v>777</v>
      </c>
      <c r="FG1041" t="s">
        <v>777</v>
      </c>
      <c r="FH1041" t="s">
        <v>777</v>
      </c>
      <c r="FI1041" t="s">
        <v>777</v>
      </c>
      <c r="FJ1041" t="s">
        <v>777</v>
      </c>
      <c r="FK1041" t="s">
        <v>777</v>
      </c>
      <c r="FL1041" t="s">
        <v>777</v>
      </c>
      <c r="FM1041" t="s">
        <v>777</v>
      </c>
      <c r="FN1041" t="s">
        <v>777</v>
      </c>
      <c r="FO1041" t="s">
        <v>822</v>
      </c>
      <c r="FP1041" t="s">
        <v>822</v>
      </c>
      <c r="FQ1041" t="s">
        <v>822</v>
      </c>
      <c r="FR1041" t="s">
        <v>777</v>
      </c>
      <c r="FS1041" t="s">
        <v>777</v>
      </c>
      <c r="FT1041" t="s">
        <v>777</v>
      </c>
      <c r="FU1041" t="s">
        <v>777</v>
      </c>
      <c r="FV1041" t="s">
        <v>777</v>
      </c>
      <c r="FW1041" t="s">
        <v>777</v>
      </c>
      <c r="FX1041" t="s">
        <v>777</v>
      </c>
      <c r="FY1041" t="s">
        <v>777</v>
      </c>
      <c r="FZ1041" t="s">
        <v>777</v>
      </c>
      <c r="GA1041" t="s">
        <v>777</v>
      </c>
      <c r="GB1041" t="s">
        <v>777</v>
      </c>
      <c r="GC1041" t="s">
        <v>777</v>
      </c>
      <c r="GD1041" t="s">
        <v>777</v>
      </c>
      <c r="GE1041" t="s">
        <v>777</v>
      </c>
      <c r="GF1041" t="s">
        <v>777</v>
      </c>
      <c r="GG1041" t="s">
        <v>777</v>
      </c>
      <c r="GH1041" t="s">
        <v>777</v>
      </c>
      <c r="GI1041" t="s">
        <v>822</v>
      </c>
      <c r="GJ1041" t="s">
        <v>777</v>
      </c>
      <c r="GK1041" t="s">
        <v>777</v>
      </c>
      <c r="GL1041" t="s">
        <v>777</v>
      </c>
      <c r="GM1041" t="s">
        <v>777</v>
      </c>
      <c r="GN1041" t="s">
        <v>777</v>
      </c>
      <c r="GO1041" t="s">
        <v>777</v>
      </c>
      <c r="GP1041" t="s">
        <v>777</v>
      </c>
      <c r="GQ1041" t="s">
        <v>777</v>
      </c>
      <c r="GR1041" t="s">
        <v>777</v>
      </c>
      <c r="GS1041" t="s">
        <v>777</v>
      </c>
      <c r="GT1041" t="s">
        <v>822</v>
      </c>
      <c r="GU1041" t="s">
        <v>777</v>
      </c>
      <c r="GV1041" t="s">
        <v>777</v>
      </c>
      <c r="GW1041" t="s">
        <v>822</v>
      </c>
      <c r="GX1041" t="s">
        <v>822</v>
      </c>
      <c r="GY1041" t="s">
        <v>822</v>
      </c>
      <c r="GZ1041" t="s">
        <v>777</v>
      </c>
      <c r="HA1041" t="s">
        <v>777</v>
      </c>
      <c r="HB1041" t="s">
        <v>822</v>
      </c>
      <c r="HC1041" t="s">
        <v>777</v>
      </c>
      <c r="HD1041" t="s">
        <v>777</v>
      </c>
      <c r="HE1041" t="s">
        <v>777</v>
      </c>
      <c r="HF1041" t="s">
        <v>777</v>
      </c>
      <c r="HG1041" t="s">
        <v>777</v>
      </c>
      <c r="HH1041" t="s">
        <v>777</v>
      </c>
      <c r="HI1041" t="s">
        <v>777</v>
      </c>
      <c r="HJ1041" t="s">
        <v>777</v>
      </c>
      <c r="HK1041" t="s">
        <v>777</v>
      </c>
      <c r="HL1041" t="s">
        <v>777</v>
      </c>
      <c r="HM1041" t="s">
        <v>777</v>
      </c>
      <c r="HN1041" t="s">
        <v>777</v>
      </c>
      <c r="HO1041" t="s">
        <v>777</v>
      </c>
      <c r="HP1041" t="s">
        <v>777</v>
      </c>
      <c r="HQ1041" t="s">
        <v>777</v>
      </c>
      <c r="HR1041" t="s">
        <v>777</v>
      </c>
      <c r="HS1041" t="s">
        <v>777</v>
      </c>
      <c r="HT1041" t="s">
        <v>777</v>
      </c>
      <c r="HU1041" t="s">
        <v>777</v>
      </c>
      <c r="HV1041" t="s">
        <v>777</v>
      </c>
      <c r="HW1041" t="s">
        <v>777</v>
      </c>
      <c r="HX1041" t="s">
        <v>777</v>
      </c>
      <c r="HY1041" t="s">
        <v>777</v>
      </c>
      <c r="HZ1041" t="s">
        <v>777</v>
      </c>
      <c r="IA1041" t="s">
        <v>777</v>
      </c>
      <c r="IB1041" t="s">
        <v>777</v>
      </c>
      <c r="IC1041" t="s">
        <v>777</v>
      </c>
      <c r="ID1041" t="s">
        <v>777</v>
      </c>
      <c r="IE1041" t="s">
        <v>777</v>
      </c>
      <c r="IF1041" t="s">
        <v>777</v>
      </c>
      <c r="IG1041" t="s">
        <v>777</v>
      </c>
      <c r="IH1041" t="s">
        <v>777</v>
      </c>
      <c r="II1041">
        <v>1347300000</v>
      </c>
      <c r="IJ1041" t="s">
        <v>777</v>
      </c>
      <c r="IK1041" t="s">
        <v>777</v>
      </c>
      <c r="IL1041" t="s">
        <v>822</v>
      </c>
      <c r="IM1041" t="s">
        <v>777</v>
      </c>
      <c r="IN1041" t="s">
        <v>777</v>
      </c>
      <c r="IO1041" t="s">
        <v>777</v>
      </c>
      <c r="IP1041" t="s">
        <v>777</v>
      </c>
      <c r="IQ1041" t="s">
        <v>777</v>
      </c>
      <c r="IR1041" t="s">
        <v>777</v>
      </c>
      <c r="IS1041" t="s">
        <v>777</v>
      </c>
      <c r="IT1041" t="s">
        <v>777</v>
      </c>
      <c r="IU1041" t="s">
        <v>777</v>
      </c>
      <c r="IV1041" t="s">
        <v>777</v>
      </c>
      <c r="IW1041" t="s">
        <v>777</v>
      </c>
      <c r="IX1041" t="s">
        <v>777</v>
      </c>
      <c r="IY1041" t="s">
        <v>777</v>
      </c>
      <c r="IZ1041" t="s">
        <v>777</v>
      </c>
      <c r="JA1041" t="s">
        <v>777</v>
      </c>
      <c r="JB1041" t="s">
        <v>777</v>
      </c>
      <c r="JC1041" t="s">
        <v>777</v>
      </c>
      <c r="JD1041" t="s">
        <v>777</v>
      </c>
      <c r="JE1041" t="s">
        <v>777</v>
      </c>
      <c r="JF1041" t="s">
        <v>777</v>
      </c>
      <c r="JG1041" t="s">
        <v>777</v>
      </c>
      <c r="JH1041" t="s">
        <v>777</v>
      </c>
      <c r="JI1041" t="s">
        <v>777</v>
      </c>
      <c r="JJ1041" t="s">
        <v>777</v>
      </c>
      <c r="JK1041" t="s">
        <v>777</v>
      </c>
      <c r="JL1041" t="s">
        <v>777</v>
      </c>
      <c r="JM1041" t="s">
        <v>777</v>
      </c>
      <c r="JN1041" t="s">
        <v>777</v>
      </c>
      <c r="JO1041" t="s">
        <v>777</v>
      </c>
      <c r="JP1041" t="s">
        <v>777</v>
      </c>
      <c r="JQ1041" t="s">
        <v>777</v>
      </c>
      <c r="JR1041" t="s">
        <v>777</v>
      </c>
      <c r="JS1041" t="s">
        <v>777</v>
      </c>
      <c r="JT1041" t="s">
        <v>777</v>
      </c>
      <c r="JU1041" t="s">
        <v>777</v>
      </c>
      <c r="JV1041" t="s">
        <v>777</v>
      </c>
      <c r="JW1041" t="s">
        <v>777</v>
      </c>
      <c r="JX1041" t="s">
        <v>777</v>
      </c>
      <c r="JY1041" t="s">
        <v>777</v>
      </c>
      <c r="JZ1041" t="s">
        <v>777</v>
      </c>
      <c r="KA1041" t="s">
        <v>777</v>
      </c>
      <c r="KB1041" t="s">
        <v>822</v>
      </c>
      <c r="KC1041" t="s">
        <v>822</v>
      </c>
      <c r="KD1041" t="s">
        <v>777</v>
      </c>
      <c r="KE1041" t="s">
        <v>777</v>
      </c>
      <c r="KF1041" t="s">
        <v>777</v>
      </c>
      <c r="KG1041" t="s">
        <v>777</v>
      </c>
      <c r="KH1041" t="s">
        <v>777</v>
      </c>
      <c r="KI1041" t="s">
        <v>777</v>
      </c>
      <c r="KJ1041" t="s">
        <v>777</v>
      </c>
      <c r="KK1041" t="s">
        <v>777</v>
      </c>
      <c r="KL1041" t="s">
        <v>777</v>
      </c>
      <c r="KM1041" t="s">
        <v>777</v>
      </c>
      <c r="KN1041" t="s">
        <v>777</v>
      </c>
      <c r="KO1041" t="s">
        <v>777</v>
      </c>
      <c r="KP1041" t="s">
        <v>777</v>
      </c>
      <c r="KQ1041" t="s">
        <v>777</v>
      </c>
      <c r="KR1041" t="s">
        <v>777</v>
      </c>
      <c r="KS1041" t="s">
        <v>777</v>
      </c>
      <c r="KT1041" t="s">
        <v>777</v>
      </c>
      <c r="KU1041" t="s">
        <v>777</v>
      </c>
      <c r="KV1041" t="s">
        <v>777</v>
      </c>
      <c r="KW1041" t="s">
        <v>777</v>
      </c>
      <c r="KX1041" t="s">
        <v>822</v>
      </c>
      <c r="KY1041" t="s">
        <v>822</v>
      </c>
      <c r="KZ1041" t="s">
        <v>777</v>
      </c>
      <c r="LA1041" t="s">
        <v>777</v>
      </c>
      <c r="LB1041" t="s">
        <v>777</v>
      </c>
      <c r="LC1041" t="s">
        <v>777</v>
      </c>
      <c r="LD1041" t="s">
        <v>777</v>
      </c>
      <c r="LE1041" t="s">
        <v>777</v>
      </c>
      <c r="LF1041" t="s">
        <v>777</v>
      </c>
      <c r="LG1041" t="s">
        <v>777</v>
      </c>
      <c r="LH1041" t="s">
        <v>777</v>
      </c>
      <c r="LI1041" t="s">
        <v>777</v>
      </c>
      <c r="LJ1041" t="s">
        <v>777</v>
      </c>
      <c r="LK1041" t="s">
        <v>777</v>
      </c>
      <c r="LL1041" t="s">
        <v>777</v>
      </c>
      <c r="LM1041" t="s">
        <v>777</v>
      </c>
      <c r="LN1041" t="s">
        <v>777</v>
      </c>
      <c r="LO1041" t="s">
        <v>777</v>
      </c>
      <c r="LP1041" t="s">
        <v>777</v>
      </c>
      <c r="LQ1041" t="s">
        <v>777</v>
      </c>
      <c r="LR1041" t="s">
        <v>777</v>
      </c>
      <c r="LS1041" t="s">
        <v>777</v>
      </c>
      <c r="LT1041" t="s">
        <v>777</v>
      </c>
      <c r="LU1041" t="s">
        <v>822</v>
      </c>
      <c r="LV1041" t="s">
        <v>777</v>
      </c>
      <c r="LW1041" t="s">
        <v>777</v>
      </c>
      <c r="LX1041" t="s">
        <v>777</v>
      </c>
      <c r="LY1041" t="s">
        <v>777</v>
      </c>
      <c r="LZ1041" t="s">
        <v>777</v>
      </c>
      <c r="MA1041" t="s">
        <v>777</v>
      </c>
      <c r="MB1041" t="s">
        <v>777</v>
      </c>
      <c r="MC1041" t="s">
        <v>777</v>
      </c>
      <c r="MD1041" t="s">
        <v>777</v>
      </c>
      <c r="ME1041" t="s">
        <v>777</v>
      </c>
      <c r="MF1041" t="s">
        <v>822</v>
      </c>
      <c r="MG1041" t="s">
        <v>822</v>
      </c>
      <c r="MH1041" t="s">
        <v>777</v>
      </c>
      <c r="MI1041" t="s">
        <v>777</v>
      </c>
      <c r="MJ1041" t="s">
        <v>777</v>
      </c>
      <c r="MK1041" t="s">
        <v>777</v>
      </c>
      <c r="ML1041" t="s">
        <v>777</v>
      </c>
      <c r="MM1041" t="s">
        <v>777</v>
      </c>
      <c r="MN1041" t="s">
        <v>777</v>
      </c>
      <c r="MO1041" t="s">
        <v>777</v>
      </c>
      <c r="MP1041" t="s">
        <v>777</v>
      </c>
      <c r="MQ1041" t="s">
        <v>777</v>
      </c>
      <c r="MR1041" t="s">
        <v>777</v>
      </c>
      <c r="MS1041" t="s">
        <v>777</v>
      </c>
      <c r="MT1041" t="s">
        <v>777</v>
      </c>
      <c r="MU1041" t="s">
        <v>777</v>
      </c>
      <c r="MV1041" t="s">
        <v>777</v>
      </c>
      <c r="MW1041" t="s">
        <v>777</v>
      </c>
      <c r="MX1041" t="s">
        <v>777</v>
      </c>
      <c r="MY1041" t="s">
        <v>777</v>
      </c>
      <c r="MZ1041" t="s">
        <v>777</v>
      </c>
      <c r="NA1041" t="s">
        <v>777</v>
      </c>
      <c r="NB1041" t="s">
        <v>777</v>
      </c>
      <c r="NC1041" t="s">
        <v>777</v>
      </c>
      <c r="ND1041" t="s">
        <v>777</v>
      </c>
      <c r="NE1041" t="s">
        <v>777</v>
      </c>
      <c r="NF1041" t="s">
        <v>777</v>
      </c>
      <c r="NG1041" t="s">
        <v>777</v>
      </c>
      <c r="NH1041" t="s">
        <v>777</v>
      </c>
      <c r="NI1041" t="s">
        <v>777</v>
      </c>
      <c r="NJ1041" t="s">
        <v>777</v>
      </c>
      <c r="NK1041" t="s">
        <v>777</v>
      </c>
      <c r="NL1041" t="s">
        <v>777</v>
      </c>
      <c r="NM1041" t="s">
        <v>777</v>
      </c>
      <c r="NN1041" t="s">
        <v>777</v>
      </c>
      <c r="NO1041" t="s">
        <v>777</v>
      </c>
      <c r="NP1041" t="s">
        <v>822</v>
      </c>
      <c r="NQ1041" t="s">
        <v>777</v>
      </c>
      <c r="NR1041" t="s">
        <v>777</v>
      </c>
      <c r="NS1041" t="s">
        <v>777</v>
      </c>
      <c r="NT1041" t="s">
        <v>777</v>
      </c>
      <c r="NU1041" t="s">
        <v>777</v>
      </c>
      <c r="NV1041" t="s">
        <v>777</v>
      </c>
      <c r="NW1041" t="s">
        <v>777</v>
      </c>
      <c r="NX1041" t="s">
        <v>777</v>
      </c>
      <c r="NY1041" t="s">
        <v>777</v>
      </c>
      <c r="NZ1041" t="s">
        <v>777</v>
      </c>
      <c r="OA1041" t="s">
        <v>777</v>
      </c>
      <c r="OB1041" t="s">
        <v>777</v>
      </c>
      <c r="OC1041" t="s">
        <v>777</v>
      </c>
      <c r="OD1041" t="s">
        <v>777</v>
      </c>
      <c r="OE1041" t="s">
        <v>777</v>
      </c>
      <c r="OF1041" t="s">
        <v>777</v>
      </c>
      <c r="OG1041" t="s">
        <v>777</v>
      </c>
      <c r="OH1041" t="s">
        <v>777</v>
      </c>
      <c r="OI1041" t="s">
        <v>822</v>
      </c>
      <c r="OJ1041" t="s">
        <v>777</v>
      </c>
      <c r="OK1041" t="s">
        <v>777</v>
      </c>
      <c r="OL1041" t="s">
        <v>777</v>
      </c>
      <c r="OM1041" t="s">
        <v>777</v>
      </c>
      <c r="ON1041" t="s">
        <v>777</v>
      </c>
      <c r="OO1041" t="s">
        <v>777</v>
      </c>
      <c r="OP1041" t="s">
        <v>777</v>
      </c>
      <c r="OQ1041" t="s">
        <v>777</v>
      </c>
      <c r="OR1041" t="s">
        <v>777</v>
      </c>
      <c r="OS1041" t="s">
        <v>822</v>
      </c>
      <c r="OT1041" t="s">
        <v>777</v>
      </c>
      <c r="OU1041" t="s">
        <v>777</v>
      </c>
      <c r="OV1041" t="s">
        <v>777</v>
      </c>
      <c r="OW1041" t="s">
        <v>777</v>
      </c>
      <c r="OX1041" t="s">
        <v>777</v>
      </c>
      <c r="OY1041" t="s">
        <v>777</v>
      </c>
      <c r="OZ1041" t="s">
        <v>777</v>
      </c>
      <c r="PA1041" t="s">
        <v>777</v>
      </c>
      <c r="PB1041" t="s">
        <v>777</v>
      </c>
      <c r="PC1041" t="s">
        <v>777</v>
      </c>
      <c r="PD1041" t="s">
        <v>777</v>
      </c>
      <c r="PE1041" t="s">
        <v>777</v>
      </c>
      <c r="PF1041" t="s">
        <v>777</v>
      </c>
      <c r="PG1041" t="s">
        <v>777</v>
      </c>
      <c r="PH1041" t="s">
        <v>777</v>
      </c>
      <c r="PI1041" t="s">
        <v>777</v>
      </c>
      <c r="PJ1041" t="s">
        <v>777</v>
      </c>
    </row>
    <row r="1042" spans="1:426">
      <c r="B1042" s="12">
        <v>40633</v>
      </c>
      <c r="C1042" t="s">
        <v>748</v>
      </c>
      <c r="D1042" t="s">
        <v>777</v>
      </c>
      <c r="E1042" t="s">
        <v>777</v>
      </c>
      <c r="F1042" t="s">
        <v>777</v>
      </c>
      <c r="G1042" t="s">
        <v>777</v>
      </c>
      <c r="H1042" t="s">
        <v>777</v>
      </c>
      <c r="I1042" t="s">
        <v>777</v>
      </c>
      <c r="J1042" t="s">
        <v>777</v>
      </c>
      <c r="K1042" t="s">
        <v>777</v>
      </c>
      <c r="L1042" t="s">
        <v>823</v>
      </c>
      <c r="M1042" t="s">
        <v>823</v>
      </c>
      <c r="N1042" t="s">
        <v>777</v>
      </c>
      <c r="O1042" t="s">
        <v>777</v>
      </c>
      <c r="P1042" t="s">
        <v>777</v>
      </c>
      <c r="Q1042" t="s">
        <v>777</v>
      </c>
      <c r="R1042" t="s">
        <v>777</v>
      </c>
      <c r="S1042" t="s">
        <v>777</v>
      </c>
      <c r="T1042" t="s">
        <v>777</v>
      </c>
      <c r="U1042" t="s">
        <v>777</v>
      </c>
      <c r="V1042" t="s">
        <v>777</v>
      </c>
      <c r="W1042" t="s">
        <v>777</v>
      </c>
      <c r="X1042" t="s">
        <v>777</v>
      </c>
      <c r="Y1042" t="s">
        <v>777</v>
      </c>
      <c r="Z1042" t="s">
        <v>777</v>
      </c>
      <c r="AA1042" t="s">
        <v>777</v>
      </c>
      <c r="AB1042" t="s">
        <v>777</v>
      </c>
      <c r="AC1042" t="s">
        <v>777</v>
      </c>
      <c r="AD1042" t="s">
        <v>777</v>
      </c>
      <c r="AE1042" t="s">
        <v>777</v>
      </c>
      <c r="AF1042" t="s">
        <v>777</v>
      </c>
      <c r="AG1042" t="s">
        <v>777</v>
      </c>
      <c r="AH1042" t="s">
        <v>777</v>
      </c>
      <c r="AI1042" t="s">
        <v>777</v>
      </c>
      <c r="AJ1042" t="s">
        <v>777</v>
      </c>
      <c r="AK1042" t="s">
        <v>777</v>
      </c>
      <c r="AL1042" t="s">
        <v>777</v>
      </c>
      <c r="AM1042" t="s">
        <v>777</v>
      </c>
      <c r="AN1042" t="s">
        <v>777</v>
      </c>
      <c r="AO1042" t="s">
        <v>777</v>
      </c>
      <c r="AP1042" t="s">
        <v>777</v>
      </c>
      <c r="AQ1042" t="s">
        <v>777</v>
      </c>
      <c r="AR1042" t="s">
        <v>777</v>
      </c>
      <c r="AS1042" t="s">
        <v>777</v>
      </c>
      <c r="AT1042" t="s">
        <v>777</v>
      </c>
      <c r="AU1042" t="s">
        <v>823</v>
      </c>
      <c r="AV1042" t="s">
        <v>777</v>
      </c>
      <c r="AW1042" t="s">
        <v>777</v>
      </c>
      <c r="AX1042" t="s">
        <v>777</v>
      </c>
      <c r="AY1042" t="s">
        <v>777</v>
      </c>
      <c r="AZ1042" t="s">
        <v>777</v>
      </c>
      <c r="BA1042" t="s">
        <v>777</v>
      </c>
      <c r="BB1042" t="s">
        <v>823</v>
      </c>
      <c r="BC1042" t="s">
        <v>777</v>
      </c>
      <c r="BD1042" t="s">
        <v>777</v>
      </c>
      <c r="BE1042" t="s">
        <v>777</v>
      </c>
      <c r="BF1042" t="s">
        <v>777</v>
      </c>
      <c r="BG1042" t="s">
        <v>777</v>
      </c>
      <c r="BH1042" t="s">
        <v>777</v>
      </c>
      <c r="BI1042" t="s">
        <v>777</v>
      </c>
      <c r="BJ1042" t="s">
        <v>777</v>
      </c>
      <c r="BK1042" t="s">
        <v>777</v>
      </c>
      <c r="BL1042" t="s">
        <v>777</v>
      </c>
      <c r="BM1042" t="s">
        <v>823</v>
      </c>
      <c r="BN1042" t="s">
        <v>777</v>
      </c>
      <c r="BO1042" t="s">
        <v>777</v>
      </c>
      <c r="BP1042" t="s">
        <v>777</v>
      </c>
      <c r="BQ1042" t="s">
        <v>777</v>
      </c>
      <c r="BR1042" t="s">
        <v>777</v>
      </c>
      <c r="BS1042" t="s">
        <v>777</v>
      </c>
      <c r="BT1042" t="s">
        <v>777</v>
      </c>
      <c r="BU1042" t="s">
        <v>777</v>
      </c>
      <c r="BV1042" t="s">
        <v>777</v>
      </c>
      <c r="BW1042" t="s">
        <v>777</v>
      </c>
      <c r="BX1042" t="s">
        <v>777</v>
      </c>
      <c r="BY1042" t="s">
        <v>777</v>
      </c>
      <c r="BZ1042" t="s">
        <v>777</v>
      </c>
      <c r="CA1042" t="s">
        <v>823</v>
      </c>
      <c r="CB1042" t="s">
        <v>777</v>
      </c>
      <c r="CC1042" t="s">
        <v>777</v>
      </c>
      <c r="CD1042" t="s">
        <v>777</v>
      </c>
      <c r="CE1042" t="s">
        <v>823</v>
      </c>
      <c r="CF1042" t="s">
        <v>777</v>
      </c>
      <c r="CG1042" t="s">
        <v>777</v>
      </c>
      <c r="CH1042" t="s">
        <v>777</v>
      </c>
      <c r="CI1042" t="s">
        <v>777</v>
      </c>
      <c r="CJ1042" t="s">
        <v>777</v>
      </c>
      <c r="CK1042" t="s">
        <v>777</v>
      </c>
      <c r="CL1042" t="s">
        <v>777</v>
      </c>
      <c r="CM1042" t="s">
        <v>823</v>
      </c>
      <c r="CN1042" t="s">
        <v>777</v>
      </c>
      <c r="CO1042" t="s">
        <v>777</v>
      </c>
      <c r="CP1042" t="s">
        <v>777</v>
      </c>
      <c r="CQ1042" t="s">
        <v>777</v>
      </c>
      <c r="CR1042" t="s">
        <v>777</v>
      </c>
      <c r="CS1042" t="s">
        <v>777</v>
      </c>
      <c r="CT1042" t="s">
        <v>777</v>
      </c>
      <c r="CU1042" t="s">
        <v>777</v>
      </c>
      <c r="CV1042" t="s">
        <v>777</v>
      </c>
      <c r="CW1042" t="s">
        <v>777</v>
      </c>
      <c r="CX1042" t="s">
        <v>777</v>
      </c>
      <c r="CY1042" t="s">
        <v>777</v>
      </c>
      <c r="CZ1042" t="s">
        <v>777</v>
      </c>
      <c r="DA1042" t="s">
        <v>777</v>
      </c>
      <c r="DB1042" t="s">
        <v>777</v>
      </c>
      <c r="DC1042" t="s">
        <v>777</v>
      </c>
      <c r="DD1042" t="s">
        <v>777</v>
      </c>
      <c r="DE1042" t="s">
        <v>777</v>
      </c>
      <c r="DF1042" t="s">
        <v>777</v>
      </c>
      <c r="DG1042" t="s">
        <v>777</v>
      </c>
      <c r="DH1042" t="s">
        <v>777</v>
      </c>
      <c r="DI1042" t="s">
        <v>777</v>
      </c>
      <c r="DJ1042" t="s">
        <v>777</v>
      </c>
      <c r="DK1042" t="s">
        <v>777</v>
      </c>
      <c r="DL1042" t="s">
        <v>777</v>
      </c>
      <c r="DM1042" t="s">
        <v>777</v>
      </c>
      <c r="DN1042" t="s">
        <v>777</v>
      </c>
      <c r="DO1042" t="s">
        <v>777</v>
      </c>
      <c r="DP1042" t="s">
        <v>777</v>
      </c>
      <c r="DQ1042" t="s">
        <v>777</v>
      </c>
      <c r="DR1042" t="s">
        <v>777</v>
      </c>
      <c r="DS1042" t="s">
        <v>777</v>
      </c>
      <c r="DT1042" t="s">
        <v>777</v>
      </c>
      <c r="DU1042" t="s">
        <v>777</v>
      </c>
      <c r="DV1042" t="s">
        <v>777</v>
      </c>
      <c r="DW1042" t="s">
        <v>777</v>
      </c>
      <c r="DX1042" t="s">
        <v>777</v>
      </c>
      <c r="DY1042" t="s">
        <v>777</v>
      </c>
      <c r="DZ1042" t="s">
        <v>777</v>
      </c>
      <c r="EA1042" t="s">
        <v>777</v>
      </c>
      <c r="EB1042" t="s">
        <v>777</v>
      </c>
      <c r="EC1042" t="s">
        <v>777</v>
      </c>
      <c r="ED1042" t="s">
        <v>777</v>
      </c>
      <c r="EE1042" t="s">
        <v>777</v>
      </c>
      <c r="EF1042" t="s">
        <v>777</v>
      </c>
      <c r="EG1042" t="s">
        <v>777</v>
      </c>
      <c r="EH1042" t="s">
        <v>777</v>
      </c>
      <c r="EI1042" t="s">
        <v>777</v>
      </c>
      <c r="EJ1042" t="s">
        <v>777</v>
      </c>
      <c r="EK1042" t="s">
        <v>777</v>
      </c>
      <c r="EL1042" t="s">
        <v>777</v>
      </c>
      <c r="EM1042" t="s">
        <v>777</v>
      </c>
      <c r="EN1042" t="s">
        <v>777</v>
      </c>
      <c r="EO1042" t="s">
        <v>777</v>
      </c>
      <c r="EP1042" t="s">
        <v>777</v>
      </c>
      <c r="EQ1042" t="s">
        <v>777</v>
      </c>
      <c r="ER1042" t="s">
        <v>777</v>
      </c>
      <c r="ES1042" t="s">
        <v>777</v>
      </c>
      <c r="ET1042" t="s">
        <v>777</v>
      </c>
      <c r="EU1042" t="s">
        <v>777</v>
      </c>
      <c r="EV1042" t="s">
        <v>823</v>
      </c>
      <c r="EW1042" t="s">
        <v>777</v>
      </c>
      <c r="EX1042" t="s">
        <v>777</v>
      </c>
      <c r="EY1042" t="s">
        <v>777</v>
      </c>
      <c r="EZ1042" t="s">
        <v>777</v>
      </c>
      <c r="FA1042" t="s">
        <v>777</v>
      </c>
      <c r="FB1042" t="s">
        <v>777</v>
      </c>
      <c r="FC1042" t="s">
        <v>777</v>
      </c>
      <c r="FD1042" t="s">
        <v>777</v>
      </c>
      <c r="FE1042" t="s">
        <v>777</v>
      </c>
      <c r="FF1042" t="s">
        <v>777</v>
      </c>
      <c r="FG1042" t="s">
        <v>777</v>
      </c>
      <c r="FH1042" t="s">
        <v>777</v>
      </c>
      <c r="FI1042" t="s">
        <v>777</v>
      </c>
      <c r="FJ1042" t="s">
        <v>777</v>
      </c>
      <c r="FK1042" t="s">
        <v>777</v>
      </c>
      <c r="FL1042" t="s">
        <v>777</v>
      </c>
      <c r="FM1042" t="s">
        <v>777</v>
      </c>
      <c r="FN1042" t="s">
        <v>777</v>
      </c>
      <c r="FO1042" t="s">
        <v>823</v>
      </c>
      <c r="FP1042" t="s">
        <v>823</v>
      </c>
      <c r="FQ1042" t="s">
        <v>823</v>
      </c>
      <c r="FR1042" t="s">
        <v>777</v>
      </c>
      <c r="FS1042" t="s">
        <v>777</v>
      </c>
      <c r="FT1042" t="s">
        <v>777</v>
      </c>
      <c r="FU1042" t="s">
        <v>777</v>
      </c>
      <c r="FV1042" t="s">
        <v>777</v>
      </c>
      <c r="FW1042" t="s">
        <v>777</v>
      </c>
      <c r="FX1042" t="s">
        <v>777</v>
      </c>
      <c r="FY1042" t="s">
        <v>777</v>
      </c>
      <c r="FZ1042" t="s">
        <v>777</v>
      </c>
      <c r="GA1042" t="s">
        <v>777</v>
      </c>
      <c r="GB1042" t="s">
        <v>777</v>
      </c>
      <c r="GC1042" t="s">
        <v>777</v>
      </c>
      <c r="GD1042" t="s">
        <v>777</v>
      </c>
      <c r="GE1042" t="s">
        <v>777</v>
      </c>
      <c r="GF1042" t="s">
        <v>777</v>
      </c>
      <c r="GG1042" t="s">
        <v>777</v>
      </c>
      <c r="GH1042" t="s">
        <v>777</v>
      </c>
      <c r="GI1042" t="s">
        <v>823</v>
      </c>
      <c r="GJ1042" t="s">
        <v>777</v>
      </c>
      <c r="GK1042" t="s">
        <v>777</v>
      </c>
      <c r="GL1042" t="s">
        <v>777</v>
      </c>
      <c r="GM1042" t="s">
        <v>777</v>
      </c>
      <c r="GN1042" t="s">
        <v>777</v>
      </c>
      <c r="GO1042" t="s">
        <v>777</v>
      </c>
      <c r="GP1042" t="s">
        <v>777</v>
      </c>
      <c r="GQ1042" t="s">
        <v>777</v>
      </c>
      <c r="GR1042" t="s">
        <v>777</v>
      </c>
      <c r="GS1042" t="s">
        <v>777</v>
      </c>
      <c r="GT1042" t="s">
        <v>823</v>
      </c>
      <c r="GU1042" t="s">
        <v>777</v>
      </c>
      <c r="GV1042" t="s">
        <v>777</v>
      </c>
      <c r="GW1042" t="s">
        <v>823</v>
      </c>
      <c r="GX1042" t="s">
        <v>823</v>
      </c>
      <c r="GY1042" t="s">
        <v>823</v>
      </c>
      <c r="GZ1042" t="s">
        <v>777</v>
      </c>
      <c r="HA1042" t="s">
        <v>777</v>
      </c>
      <c r="HB1042" t="s">
        <v>823</v>
      </c>
      <c r="HC1042" t="s">
        <v>777</v>
      </c>
      <c r="HD1042" t="s">
        <v>777</v>
      </c>
      <c r="HE1042" t="s">
        <v>777</v>
      </c>
      <c r="HF1042" t="s">
        <v>777</v>
      </c>
      <c r="HG1042" t="s">
        <v>777</v>
      </c>
      <c r="HH1042" t="s">
        <v>777</v>
      </c>
      <c r="HI1042" t="s">
        <v>777</v>
      </c>
      <c r="HJ1042" t="s">
        <v>777</v>
      </c>
      <c r="HK1042" t="s">
        <v>777</v>
      </c>
      <c r="HL1042" t="s">
        <v>777</v>
      </c>
      <c r="HM1042" t="s">
        <v>777</v>
      </c>
      <c r="HN1042" t="s">
        <v>777</v>
      </c>
      <c r="HO1042" t="s">
        <v>777</v>
      </c>
      <c r="HP1042" t="s">
        <v>777</v>
      </c>
      <c r="HQ1042" t="s">
        <v>777</v>
      </c>
      <c r="HR1042" t="s">
        <v>777</v>
      </c>
      <c r="HS1042" t="s">
        <v>777</v>
      </c>
      <c r="HT1042" t="s">
        <v>777</v>
      </c>
      <c r="HU1042" t="s">
        <v>777</v>
      </c>
      <c r="HV1042" t="s">
        <v>777</v>
      </c>
      <c r="HW1042" t="s">
        <v>777</v>
      </c>
      <c r="HX1042" t="s">
        <v>777</v>
      </c>
      <c r="HY1042" t="s">
        <v>777</v>
      </c>
      <c r="HZ1042" t="s">
        <v>777</v>
      </c>
      <c r="IA1042" t="s">
        <v>777</v>
      </c>
      <c r="IB1042" t="s">
        <v>777</v>
      </c>
      <c r="IC1042" t="s">
        <v>777</v>
      </c>
      <c r="ID1042" t="s">
        <v>777</v>
      </c>
      <c r="IE1042" t="s">
        <v>777</v>
      </c>
      <c r="IF1042" t="s">
        <v>777</v>
      </c>
      <c r="IG1042" t="s">
        <v>777</v>
      </c>
      <c r="IH1042" t="s">
        <v>777</v>
      </c>
      <c r="II1042">
        <v>396100000</v>
      </c>
      <c r="IJ1042" t="s">
        <v>777</v>
      </c>
      <c r="IK1042" t="s">
        <v>777</v>
      </c>
      <c r="IL1042" t="s">
        <v>823</v>
      </c>
      <c r="IM1042" t="s">
        <v>777</v>
      </c>
      <c r="IN1042" t="s">
        <v>777</v>
      </c>
      <c r="IO1042" t="s">
        <v>777</v>
      </c>
      <c r="IP1042" t="s">
        <v>777</v>
      </c>
      <c r="IQ1042" t="s">
        <v>777</v>
      </c>
      <c r="IR1042" t="s">
        <v>777</v>
      </c>
      <c r="IS1042" t="s">
        <v>777</v>
      </c>
      <c r="IT1042" t="s">
        <v>777</v>
      </c>
      <c r="IU1042" t="s">
        <v>777</v>
      </c>
      <c r="IV1042" t="s">
        <v>777</v>
      </c>
      <c r="IW1042" t="s">
        <v>777</v>
      </c>
      <c r="IX1042" t="s">
        <v>777</v>
      </c>
      <c r="IY1042" t="s">
        <v>777</v>
      </c>
      <c r="IZ1042" t="s">
        <v>777</v>
      </c>
      <c r="JA1042" t="s">
        <v>777</v>
      </c>
      <c r="JB1042" t="s">
        <v>777</v>
      </c>
      <c r="JC1042" t="s">
        <v>777</v>
      </c>
      <c r="JD1042" t="s">
        <v>777</v>
      </c>
      <c r="JE1042" t="s">
        <v>777</v>
      </c>
      <c r="JF1042" t="s">
        <v>777</v>
      </c>
      <c r="JG1042" t="s">
        <v>777</v>
      </c>
      <c r="JH1042" t="s">
        <v>777</v>
      </c>
      <c r="JI1042" t="s">
        <v>777</v>
      </c>
      <c r="JJ1042" t="s">
        <v>777</v>
      </c>
      <c r="JK1042" t="s">
        <v>777</v>
      </c>
      <c r="JL1042" t="s">
        <v>777</v>
      </c>
      <c r="JM1042" t="s">
        <v>777</v>
      </c>
      <c r="JN1042" t="s">
        <v>777</v>
      </c>
      <c r="JO1042" t="s">
        <v>777</v>
      </c>
      <c r="JP1042" t="s">
        <v>777</v>
      </c>
      <c r="JQ1042" t="s">
        <v>777</v>
      </c>
      <c r="JR1042" t="s">
        <v>777</v>
      </c>
      <c r="JS1042" t="s">
        <v>777</v>
      </c>
      <c r="JT1042" t="s">
        <v>777</v>
      </c>
      <c r="JU1042" t="s">
        <v>777</v>
      </c>
      <c r="JV1042" t="s">
        <v>777</v>
      </c>
      <c r="JW1042" t="s">
        <v>777</v>
      </c>
      <c r="JX1042" t="s">
        <v>777</v>
      </c>
      <c r="JY1042" t="s">
        <v>777</v>
      </c>
      <c r="JZ1042" t="s">
        <v>777</v>
      </c>
      <c r="KA1042" t="s">
        <v>777</v>
      </c>
      <c r="KB1042" t="s">
        <v>823</v>
      </c>
      <c r="KC1042" t="s">
        <v>823</v>
      </c>
      <c r="KD1042" t="s">
        <v>777</v>
      </c>
      <c r="KE1042" t="s">
        <v>777</v>
      </c>
      <c r="KF1042" t="s">
        <v>777</v>
      </c>
      <c r="KG1042" t="s">
        <v>777</v>
      </c>
      <c r="KH1042" t="s">
        <v>777</v>
      </c>
      <c r="KI1042" t="s">
        <v>777</v>
      </c>
      <c r="KJ1042" t="s">
        <v>777</v>
      </c>
      <c r="KK1042" t="s">
        <v>777</v>
      </c>
      <c r="KL1042" t="s">
        <v>777</v>
      </c>
      <c r="KM1042" t="s">
        <v>777</v>
      </c>
      <c r="KN1042" t="s">
        <v>777</v>
      </c>
      <c r="KO1042" t="s">
        <v>777</v>
      </c>
      <c r="KP1042" t="s">
        <v>777</v>
      </c>
      <c r="KQ1042" t="s">
        <v>777</v>
      </c>
      <c r="KR1042" t="s">
        <v>777</v>
      </c>
      <c r="KS1042" t="s">
        <v>777</v>
      </c>
      <c r="KT1042" t="s">
        <v>777</v>
      </c>
      <c r="KU1042" t="s">
        <v>777</v>
      </c>
      <c r="KV1042" t="s">
        <v>777</v>
      </c>
      <c r="KW1042" t="s">
        <v>777</v>
      </c>
      <c r="KX1042" t="s">
        <v>823</v>
      </c>
      <c r="KY1042" t="s">
        <v>823</v>
      </c>
      <c r="KZ1042" t="s">
        <v>777</v>
      </c>
      <c r="LA1042" t="s">
        <v>777</v>
      </c>
      <c r="LB1042" t="s">
        <v>777</v>
      </c>
      <c r="LC1042" t="s">
        <v>777</v>
      </c>
      <c r="LD1042" t="s">
        <v>777</v>
      </c>
      <c r="LE1042" t="s">
        <v>777</v>
      </c>
      <c r="LF1042" t="s">
        <v>777</v>
      </c>
      <c r="LG1042" t="s">
        <v>777</v>
      </c>
      <c r="LH1042" t="s">
        <v>777</v>
      </c>
      <c r="LI1042" t="s">
        <v>777</v>
      </c>
      <c r="LJ1042" t="s">
        <v>777</v>
      </c>
      <c r="LK1042" t="s">
        <v>777</v>
      </c>
      <c r="LL1042" t="s">
        <v>777</v>
      </c>
      <c r="LM1042" t="s">
        <v>777</v>
      </c>
      <c r="LN1042" t="s">
        <v>777</v>
      </c>
      <c r="LO1042" t="s">
        <v>777</v>
      </c>
      <c r="LP1042" t="s">
        <v>777</v>
      </c>
      <c r="LQ1042" t="s">
        <v>777</v>
      </c>
      <c r="LR1042" t="s">
        <v>777</v>
      </c>
      <c r="LS1042" t="s">
        <v>777</v>
      </c>
      <c r="LT1042" t="s">
        <v>777</v>
      </c>
      <c r="LU1042" t="s">
        <v>823</v>
      </c>
      <c r="LV1042" t="s">
        <v>777</v>
      </c>
      <c r="LW1042" t="s">
        <v>777</v>
      </c>
      <c r="LX1042" t="s">
        <v>777</v>
      </c>
      <c r="LY1042" t="s">
        <v>777</v>
      </c>
      <c r="LZ1042" t="s">
        <v>777</v>
      </c>
      <c r="MA1042" t="s">
        <v>777</v>
      </c>
      <c r="MB1042" t="s">
        <v>777</v>
      </c>
      <c r="MC1042" t="s">
        <v>777</v>
      </c>
      <c r="MD1042" t="s">
        <v>777</v>
      </c>
      <c r="ME1042" t="s">
        <v>777</v>
      </c>
      <c r="MF1042" t="s">
        <v>823</v>
      </c>
      <c r="MG1042" t="s">
        <v>823</v>
      </c>
      <c r="MH1042" t="s">
        <v>777</v>
      </c>
      <c r="MI1042" t="s">
        <v>777</v>
      </c>
      <c r="MJ1042" t="s">
        <v>777</v>
      </c>
      <c r="MK1042" t="s">
        <v>777</v>
      </c>
      <c r="ML1042" t="s">
        <v>777</v>
      </c>
      <c r="MM1042" t="s">
        <v>777</v>
      </c>
      <c r="MN1042" t="s">
        <v>777</v>
      </c>
      <c r="MO1042" t="s">
        <v>777</v>
      </c>
      <c r="MP1042" t="s">
        <v>777</v>
      </c>
      <c r="MQ1042" t="s">
        <v>777</v>
      </c>
      <c r="MR1042" t="s">
        <v>777</v>
      </c>
      <c r="MS1042" t="s">
        <v>777</v>
      </c>
      <c r="MT1042" t="s">
        <v>777</v>
      </c>
      <c r="MU1042" t="s">
        <v>777</v>
      </c>
      <c r="MV1042" t="s">
        <v>777</v>
      </c>
      <c r="MW1042" t="s">
        <v>777</v>
      </c>
      <c r="MX1042" t="s">
        <v>777</v>
      </c>
      <c r="MY1042" t="s">
        <v>777</v>
      </c>
      <c r="MZ1042" t="s">
        <v>777</v>
      </c>
      <c r="NA1042" t="s">
        <v>777</v>
      </c>
      <c r="NB1042" t="s">
        <v>777</v>
      </c>
      <c r="NC1042" t="s">
        <v>777</v>
      </c>
      <c r="ND1042" t="s">
        <v>777</v>
      </c>
      <c r="NE1042" t="s">
        <v>777</v>
      </c>
      <c r="NF1042" t="s">
        <v>777</v>
      </c>
      <c r="NG1042" t="s">
        <v>777</v>
      </c>
      <c r="NH1042" t="s">
        <v>777</v>
      </c>
      <c r="NI1042" t="s">
        <v>777</v>
      </c>
      <c r="NJ1042" t="s">
        <v>777</v>
      </c>
      <c r="NK1042" t="s">
        <v>777</v>
      </c>
      <c r="NL1042" t="s">
        <v>777</v>
      </c>
      <c r="NM1042" t="s">
        <v>777</v>
      </c>
      <c r="NN1042" t="s">
        <v>777</v>
      </c>
      <c r="NO1042" t="s">
        <v>777</v>
      </c>
      <c r="NP1042" t="s">
        <v>823</v>
      </c>
      <c r="NQ1042" t="s">
        <v>777</v>
      </c>
      <c r="NR1042" t="s">
        <v>777</v>
      </c>
      <c r="NS1042" t="s">
        <v>777</v>
      </c>
      <c r="NT1042" t="s">
        <v>777</v>
      </c>
      <c r="NU1042" t="s">
        <v>777</v>
      </c>
      <c r="NV1042" t="s">
        <v>777</v>
      </c>
      <c r="NW1042" t="s">
        <v>777</v>
      </c>
      <c r="NX1042" t="s">
        <v>777</v>
      </c>
      <c r="NY1042" t="s">
        <v>777</v>
      </c>
      <c r="NZ1042" t="s">
        <v>777</v>
      </c>
      <c r="OA1042" t="s">
        <v>777</v>
      </c>
      <c r="OB1042" t="s">
        <v>777</v>
      </c>
      <c r="OC1042" t="s">
        <v>777</v>
      </c>
      <c r="OD1042" t="s">
        <v>777</v>
      </c>
      <c r="OE1042" t="s">
        <v>777</v>
      </c>
      <c r="OF1042" t="s">
        <v>777</v>
      </c>
      <c r="OG1042" t="s">
        <v>777</v>
      </c>
      <c r="OH1042" t="s">
        <v>777</v>
      </c>
      <c r="OI1042" t="s">
        <v>823</v>
      </c>
      <c r="OJ1042" t="s">
        <v>777</v>
      </c>
      <c r="OK1042" t="s">
        <v>777</v>
      </c>
      <c r="OL1042" t="s">
        <v>777</v>
      </c>
      <c r="OM1042" t="s">
        <v>777</v>
      </c>
      <c r="ON1042" t="s">
        <v>777</v>
      </c>
      <c r="OO1042" t="s">
        <v>777</v>
      </c>
      <c r="OP1042" t="s">
        <v>777</v>
      </c>
      <c r="OQ1042" t="s">
        <v>777</v>
      </c>
      <c r="OR1042" t="s">
        <v>777</v>
      </c>
      <c r="OS1042" t="s">
        <v>823</v>
      </c>
      <c r="OT1042" t="s">
        <v>777</v>
      </c>
      <c r="OU1042" t="s">
        <v>777</v>
      </c>
      <c r="OV1042" t="s">
        <v>777</v>
      </c>
      <c r="OW1042" t="s">
        <v>777</v>
      </c>
      <c r="OX1042" t="s">
        <v>777</v>
      </c>
      <c r="OY1042" t="s">
        <v>777</v>
      </c>
      <c r="OZ1042" t="s">
        <v>777</v>
      </c>
      <c r="PA1042" t="s">
        <v>777</v>
      </c>
      <c r="PB1042" t="s">
        <v>777</v>
      </c>
      <c r="PC1042" t="s">
        <v>777</v>
      </c>
      <c r="PD1042" t="s">
        <v>777</v>
      </c>
      <c r="PE1042" t="s">
        <v>777</v>
      </c>
      <c r="PF1042" t="s">
        <v>777</v>
      </c>
      <c r="PG1042" t="s">
        <v>777</v>
      </c>
      <c r="PH1042" t="s">
        <v>777</v>
      </c>
      <c r="PI1042" t="s">
        <v>777</v>
      </c>
      <c r="PJ1042" t="s">
        <v>777</v>
      </c>
    </row>
    <row r="1043" spans="1:426">
      <c r="B1043" s="12">
        <v>40633</v>
      </c>
      <c r="C1043" t="s">
        <v>750</v>
      </c>
      <c r="D1043" t="s">
        <v>777</v>
      </c>
      <c r="E1043" t="s">
        <v>777</v>
      </c>
      <c r="F1043" t="s">
        <v>777</v>
      </c>
      <c r="G1043" t="s">
        <v>777</v>
      </c>
      <c r="H1043" t="s">
        <v>777</v>
      </c>
      <c r="I1043" t="s">
        <v>777</v>
      </c>
      <c r="J1043" t="s">
        <v>777</v>
      </c>
      <c r="K1043" t="s">
        <v>777</v>
      </c>
      <c r="L1043" t="s">
        <v>825</v>
      </c>
      <c r="M1043" t="s">
        <v>825</v>
      </c>
      <c r="N1043" t="s">
        <v>777</v>
      </c>
      <c r="O1043" t="s">
        <v>777</v>
      </c>
      <c r="P1043" t="s">
        <v>777</v>
      </c>
      <c r="Q1043" t="s">
        <v>777</v>
      </c>
      <c r="R1043" t="s">
        <v>777</v>
      </c>
      <c r="S1043" t="s">
        <v>777</v>
      </c>
      <c r="T1043" t="s">
        <v>777</v>
      </c>
      <c r="U1043" t="s">
        <v>777</v>
      </c>
      <c r="V1043" t="s">
        <v>777</v>
      </c>
      <c r="W1043" t="s">
        <v>777</v>
      </c>
      <c r="X1043" t="s">
        <v>777</v>
      </c>
      <c r="Y1043" t="s">
        <v>777</v>
      </c>
      <c r="Z1043" t="s">
        <v>777</v>
      </c>
      <c r="AA1043" t="s">
        <v>777</v>
      </c>
      <c r="AB1043" t="s">
        <v>777</v>
      </c>
      <c r="AC1043" t="s">
        <v>777</v>
      </c>
      <c r="AD1043" t="s">
        <v>777</v>
      </c>
      <c r="AE1043" t="s">
        <v>777</v>
      </c>
      <c r="AF1043" t="s">
        <v>777</v>
      </c>
      <c r="AG1043" t="s">
        <v>777</v>
      </c>
      <c r="AH1043" t="s">
        <v>777</v>
      </c>
      <c r="AI1043" t="s">
        <v>777</v>
      </c>
      <c r="AJ1043" t="s">
        <v>777</v>
      </c>
      <c r="AK1043" t="s">
        <v>777</v>
      </c>
      <c r="AL1043" t="s">
        <v>777</v>
      </c>
      <c r="AM1043" t="s">
        <v>777</v>
      </c>
      <c r="AN1043" t="s">
        <v>777</v>
      </c>
      <c r="AO1043" t="s">
        <v>777</v>
      </c>
      <c r="AP1043" t="s">
        <v>777</v>
      </c>
      <c r="AQ1043" t="s">
        <v>777</v>
      </c>
      <c r="AR1043" t="s">
        <v>777</v>
      </c>
      <c r="AS1043" t="s">
        <v>777</v>
      </c>
      <c r="AT1043" t="s">
        <v>777</v>
      </c>
      <c r="AU1043" t="s">
        <v>825</v>
      </c>
      <c r="AV1043" t="s">
        <v>777</v>
      </c>
      <c r="AW1043" t="s">
        <v>777</v>
      </c>
      <c r="AX1043" t="s">
        <v>777</v>
      </c>
      <c r="AY1043" t="s">
        <v>777</v>
      </c>
      <c r="AZ1043" t="s">
        <v>777</v>
      </c>
      <c r="BA1043" t="s">
        <v>777</v>
      </c>
      <c r="BB1043" t="s">
        <v>825</v>
      </c>
      <c r="BC1043" t="s">
        <v>777</v>
      </c>
      <c r="BD1043" t="s">
        <v>777</v>
      </c>
      <c r="BE1043" t="s">
        <v>777</v>
      </c>
      <c r="BF1043" t="s">
        <v>777</v>
      </c>
      <c r="BG1043" t="s">
        <v>777</v>
      </c>
      <c r="BH1043" t="s">
        <v>777</v>
      </c>
      <c r="BI1043" t="s">
        <v>777</v>
      </c>
      <c r="BJ1043" t="s">
        <v>777</v>
      </c>
      <c r="BK1043" t="s">
        <v>777</v>
      </c>
      <c r="BL1043" t="s">
        <v>777</v>
      </c>
      <c r="BM1043" t="s">
        <v>825</v>
      </c>
      <c r="BN1043" t="s">
        <v>777</v>
      </c>
      <c r="BO1043" t="s">
        <v>777</v>
      </c>
      <c r="BP1043" t="s">
        <v>777</v>
      </c>
      <c r="BQ1043" t="s">
        <v>777</v>
      </c>
      <c r="BR1043" t="s">
        <v>777</v>
      </c>
      <c r="BS1043" t="s">
        <v>777</v>
      </c>
      <c r="BT1043" t="s">
        <v>777</v>
      </c>
      <c r="BU1043" t="s">
        <v>777</v>
      </c>
      <c r="BV1043" t="s">
        <v>777</v>
      </c>
      <c r="BW1043" t="s">
        <v>777</v>
      </c>
      <c r="BX1043" t="s">
        <v>777</v>
      </c>
      <c r="BY1043" t="s">
        <v>777</v>
      </c>
      <c r="BZ1043" t="s">
        <v>777</v>
      </c>
      <c r="CA1043" t="s">
        <v>825</v>
      </c>
      <c r="CB1043" t="s">
        <v>777</v>
      </c>
      <c r="CC1043" t="s">
        <v>777</v>
      </c>
      <c r="CD1043" t="s">
        <v>777</v>
      </c>
      <c r="CE1043" t="s">
        <v>825</v>
      </c>
      <c r="CF1043" t="s">
        <v>777</v>
      </c>
      <c r="CG1043" t="s">
        <v>777</v>
      </c>
      <c r="CH1043" t="s">
        <v>777</v>
      </c>
      <c r="CI1043" t="s">
        <v>777</v>
      </c>
      <c r="CJ1043" t="s">
        <v>777</v>
      </c>
      <c r="CK1043" t="s">
        <v>777</v>
      </c>
      <c r="CL1043" t="s">
        <v>777</v>
      </c>
      <c r="CM1043" t="s">
        <v>825</v>
      </c>
      <c r="CN1043" t="s">
        <v>777</v>
      </c>
      <c r="CO1043" t="s">
        <v>777</v>
      </c>
      <c r="CP1043" t="s">
        <v>777</v>
      </c>
      <c r="CQ1043" t="s">
        <v>777</v>
      </c>
      <c r="CR1043" t="s">
        <v>777</v>
      </c>
      <c r="CS1043" t="s">
        <v>777</v>
      </c>
      <c r="CT1043" t="s">
        <v>777</v>
      </c>
      <c r="CU1043" t="s">
        <v>777</v>
      </c>
      <c r="CV1043" t="s">
        <v>777</v>
      </c>
      <c r="CW1043" t="s">
        <v>777</v>
      </c>
      <c r="CX1043" t="s">
        <v>777</v>
      </c>
      <c r="CY1043" t="s">
        <v>777</v>
      </c>
      <c r="CZ1043" t="s">
        <v>777</v>
      </c>
      <c r="DA1043" t="s">
        <v>777</v>
      </c>
      <c r="DB1043" t="s">
        <v>777</v>
      </c>
      <c r="DC1043" t="s">
        <v>777</v>
      </c>
      <c r="DD1043" t="s">
        <v>777</v>
      </c>
      <c r="DE1043" t="s">
        <v>777</v>
      </c>
      <c r="DF1043" t="s">
        <v>777</v>
      </c>
      <c r="DG1043" t="s">
        <v>777</v>
      </c>
      <c r="DH1043" t="s">
        <v>777</v>
      </c>
      <c r="DI1043" t="s">
        <v>777</v>
      </c>
      <c r="DJ1043" t="s">
        <v>777</v>
      </c>
      <c r="DK1043" t="s">
        <v>777</v>
      </c>
      <c r="DL1043" t="s">
        <v>777</v>
      </c>
      <c r="DM1043" t="s">
        <v>777</v>
      </c>
      <c r="DN1043" t="s">
        <v>777</v>
      </c>
      <c r="DO1043" t="s">
        <v>777</v>
      </c>
      <c r="DP1043" t="s">
        <v>777</v>
      </c>
      <c r="DQ1043" t="s">
        <v>777</v>
      </c>
      <c r="DR1043" t="s">
        <v>777</v>
      </c>
      <c r="DS1043" t="s">
        <v>777</v>
      </c>
      <c r="DT1043" t="s">
        <v>777</v>
      </c>
      <c r="DU1043" t="s">
        <v>777</v>
      </c>
      <c r="DV1043" t="s">
        <v>777</v>
      </c>
      <c r="DW1043" t="s">
        <v>777</v>
      </c>
      <c r="DX1043" t="s">
        <v>777</v>
      </c>
      <c r="DY1043" t="s">
        <v>777</v>
      </c>
      <c r="DZ1043" t="s">
        <v>777</v>
      </c>
      <c r="EA1043" t="s">
        <v>777</v>
      </c>
      <c r="EB1043" t="s">
        <v>777</v>
      </c>
      <c r="EC1043" t="s">
        <v>777</v>
      </c>
      <c r="ED1043" t="s">
        <v>777</v>
      </c>
      <c r="EE1043" t="s">
        <v>777</v>
      </c>
      <c r="EF1043" t="s">
        <v>777</v>
      </c>
      <c r="EG1043" t="s">
        <v>777</v>
      </c>
      <c r="EH1043" t="s">
        <v>777</v>
      </c>
      <c r="EI1043" t="s">
        <v>777</v>
      </c>
      <c r="EJ1043" t="s">
        <v>777</v>
      </c>
      <c r="EK1043" t="s">
        <v>777</v>
      </c>
      <c r="EL1043" t="s">
        <v>777</v>
      </c>
      <c r="EM1043" t="s">
        <v>777</v>
      </c>
      <c r="EN1043" t="s">
        <v>777</v>
      </c>
      <c r="EO1043" t="s">
        <v>777</v>
      </c>
      <c r="EP1043" t="s">
        <v>777</v>
      </c>
      <c r="EQ1043" t="s">
        <v>777</v>
      </c>
      <c r="ER1043" t="s">
        <v>777</v>
      </c>
      <c r="ES1043" t="s">
        <v>777</v>
      </c>
      <c r="ET1043" t="s">
        <v>777</v>
      </c>
      <c r="EU1043" t="s">
        <v>777</v>
      </c>
      <c r="EV1043" t="s">
        <v>825</v>
      </c>
      <c r="EW1043" t="s">
        <v>777</v>
      </c>
      <c r="EX1043" t="s">
        <v>777</v>
      </c>
      <c r="EY1043" t="s">
        <v>777</v>
      </c>
      <c r="EZ1043" t="s">
        <v>777</v>
      </c>
      <c r="FA1043" t="s">
        <v>777</v>
      </c>
      <c r="FB1043" t="s">
        <v>777</v>
      </c>
      <c r="FC1043" t="s">
        <v>777</v>
      </c>
      <c r="FD1043" t="s">
        <v>777</v>
      </c>
      <c r="FE1043" t="s">
        <v>777</v>
      </c>
      <c r="FF1043" t="s">
        <v>777</v>
      </c>
      <c r="FG1043" t="s">
        <v>777</v>
      </c>
      <c r="FH1043" t="s">
        <v>777</v>
      </c>
      <c r="FI1043" t="s">
        <v>777</v>
      </c>
      <c r="FJ1043" t="s">
        <v>777</v>
      </c>
      <c r="FK1043" t="s">
        <v>777</v>
      </c>
      <c r="FL1043" t="s">
        <v>777</v>
      </c>
      <c r="FM1043" t="s">
        <v>777</v>
      </c>
      <c r="FN1043" t="s">
        <v>777</v>
      </c>
      <c r="FO1043" t="s">
        <v>825</v>
      </c>
      <c r="FP1043" t="s">
        <v>825</v>
      </c>
      <c r="FQ1043" t="s">
        <v>825</v>
      </c>
      <c r="FR1043" t="s">
        <v>777</v>
      </c>
      <c r="FS1043" t="s">
        <v>777</v>
      </c>
      <c r="FT1043" t="s">
        <v>777</v>
      </c>
      <c r="FU1043" t="s">
        <v>777</v>
      </c>
      <c r="FV1043" t="s">
        <v>777</v>
      </c>
      <c r="FW1043" t="s">
        <v>777</v>
      </c>
      <c r="FX1043" t="s">
        <v>777</v>
      </c>
      <c r="FY1043" t="s">
        <v>777</v>
      </c>
      <c r="FZ1043" t="s">
        <v>777</v>
      </c>
      <c r="GA1043" t="s">
        <v>777</v>
      </c>
      <c r="GB1043" t="s">
        <v>777</v>
      </c>
      <c r="GC1043" t="s">
        <v>777</v>
      </c>
      <c r="GD1043" t="s">
        <v>777</v>
      </c>
      <c r="GE1043" t="s">
        <v>777</v>
      </c>
      <c r="GF1043" t="s">
        <v>777</v>
      </c>
      <c r="GG1043" t="s">
        <v>777</v>
      </c>
      <c r="GH1043" t="s">
        <v>777</v>
      </c>
      <c r="GI1043" t="s">
        <v>825</v>
      </c>
      <c r="GJ1043" t="s">
        <v>777</v>
      </c>
      <c r="GK1043" t="s">
        <v>777</v>
      </c>
      <c r="GL1043" t="s">
        <v>777</v>
      </c>
      <c r="GM1043" t="s">
        <v>777</v>
      </c>
      <c r="GN1043" t="s">
        <v>777</v>
      </c>
      <c r="GO1043" t="s">
        <v>777</v>
      </c>
      <c r="GP1043" t="s">
        <v>777</v>
      </c>
      <c r="GQ1043" t="s">
        <v>777</v>
      </c>
      <c r="GR1043" t="s">
        <v>777</v>
      </c>
      <c r="GS1043" t="s">
        <v>777</v>
      </c>
      <c r="GT1043" t="s">
        <v>825</v>
      </c>
      <c r="GU1043" t="s">
        <v>777</v>
      </c>
      <c r="GV1043" t="s">
        <v>777</v>
      </c>
      <c r="GW1043" t="s">
        <v>825</v>
      </c>
      <c r="GX1043" t="s">
        <v>825</v>
      </c>
      <c r="GY1043" t="s">
        <v>825</v>
      </c>
      <c r="GZ1043" t="s">
        <v>777</v>
      </c>
      <c r="HA1043" t="s">
        <v>777</v>
      </c>
      <c r="HB1043" t="s">
        <v>825</v>
      </c>
      <c r="HC1043" t="s">
        <v>777</v>
      </c>
      <c r="HD1043" t="s">
        <v>777</v>
      </c>
      <c r="HE1043" t="s">
        <v>777</v>
      </c>
      <c r="HF1043" t="s">
        <v>777</v>
      </c>
      <c r="HG1043" t="s">
        <v>777</v>
      </c>
      <c r="HH1043" t="s">
        <v>777</v>
      </c>
      <c r="HI1043" t="s">
        <v>777</v>
      </c>
      <c r="HJ1043" t="s">
        <v>777</v>
      </c>
      <c r="HK1043" t="s">
        <v>777</v>
      </c>
      <c r="HL1043" t="s">
        <v>777</v>
      </c>
      <c r="HM1043" t="s">
        <v>777</v>
      </c>
      <c r="HN1043" t="s">
        <v>777</v>
      </c>
      <c r="HO1043" t="s">
        <v>777</v>
      </c>
      <c r="HP1043" t="s">
        <v>777</v>
      </c>
      <c r="HQ1043" t="s">
        <v>777</v>
      </c>
      <c r="HR1043" t="s">
        <v>777</v>
      </c>
      <c r="HS1043" t="s">
        <v>777</v>
      </c>
      <c r="HT1043" t="s">
        <v>777</v>
      </c>
      <c r="HU1043" t="s">
        <v>777</v>
      </c>
      <c r="HV1043" t="s">
        <v>777</v>
      </c>
      <c r="HW1043" t="s">
        <v>777</v>
      </c>
      <c r="HX1043" t="s">
        <v>777</v>
      </c>
      <c r="HY1043" t="s">
        <v>777</v>
      </c>
      <c r="HZ1043" t="s">
        <v>777</v>
      </c>
      <c r="IA1043" t="s">
        <v>777</v>
      </c>
      <c r="IB1043" t="s">
        <v>777</v>
      </c>
      <c r="IC1043" t="s">
        <v>777</v>
      </c>
      <c r="ID1043" t="s">
        <v>777</v>
      </c>
      <c r="IE1043" t="s">
        <v>777</v>
      </c>
      <c r="IF1043" t="s">
        <v>777</v>
      </c>
      <c r="IG1043" t="s">
        <v>777</v>
      </c>
      <c r="IH1043" t="s">
        <v>777</v>
      </c>
      <c r="II1043">
        <v>214700000</v>
      </c>
      <c r="IJ1043" t="s">
        <v>777</v>
      </c>
      <c r="IK1043" t="s">
        <v>777</v>
      </c>
      <c r="IL1043" t="s">
        <v>825</v>
      </c>
      <c r="IM1043" t="s">
        <v>777</v>
      </c>
      <c r="IN1043" t="s">
        <v>777</v>
      </c>
      <c r="IO1043" t="s">
        <v>777</v>
      </c>
      <c r="IP1043" t="s">
        <v>777</v>
      </c>
      <c r="IQ1043" t="s">
        <v>777</v>
      </c>
      <c r="IR1043" t="s">
        <v>777</v>
      </c>
      <c r="IS1043" t="s">
        <v>777</v>
      </c>
      <c r="IT1043" t="s">
        <v>777</v>
      </c>
      <c r="IU1043" t="s">
        <v>777</v>
      </c>
      <c r="IV1043" t="s">
        <v>777</v>
      </c>
      <c r="IW1043" t="s">
        <v>777</v>
      </c>
      <c r="IX1043" t="s">
        <v>777</v>
      </c>
      <c r="IY1043" t="s">
        <v>777</v>
      </c>
      <c r="IZ1043" t="s">
        <v>777</v>
      </c>
      <c r="JA1043" t="s">
        <v>777</v>
      </c>
      <c r="JB1043" t="s">
        <v>777</v>
      </c>
      <c r="JC1043" t="s">
        <v>777</v>
      </c>
      <c r="JD1043" t="s">
        <v>777</v>
      </c>
      <c r="JE1043" t="s">
        <v>777</v>
      </c>
      <c r="JF1043" t="s">
        <v>777</v>
      </c>
      <c r="JG1043" t="s">
        <v>777</v>
      </c>
      <c r="JH1043" t="s">
        <v>777</v>
      </c>
      <c r="JI1043" t="s">
        <v>777</v>
      </c>
      <c r="JJ1043" t="s">
        <v>777</v>
      </c>
      <c r="JK1043" t="s">
        <v>777</v>
      </c>
      <c r="JL1043" t="s">
        <v>777</v>
      </c>
      <c r="JM1043" t="s">
        <v>777</v>
      </c>
      <c r="JN1043" t="s">
        <v>777</v>
      </c>
      <c r="JO1043" t="s">
        <v>777</v>
      </c>
      <c r="JP1043" t="s">
        <v>777</v>
      </c>
      <c r="JQ1043" t="s">
        <v>777</v>
      </c>
      <c r="JR1043" t="s">
        <v>777</v>
      </c>
      <c r="JS1043" t="s">
        <v>777</v>
      </c>
      <c r="JT1043" t="s">
        <v>777</v>
      </c>
      <c r="JU1043" t="s">
        <v>777</v>
      </c>
      <c r="JV1043" t="s">
        <v>777</v>
      </c>
      <c r="JW1043" t="s">
        <v>777</v>
      </c>
      <c r="JX1043" t="s">
        <v>777</v>
      </c>
      <c r="JY1043" t="s">
        <v>777</v>
      </c>
      <c r="JZ1043" t="s">
        <v>777</v>
      </c>
      <c r="KA1043" t="s">
        <v>777</v>
      </c>
      <c r="KB1043" t="s">
        <v>825</v>
      </c>
      <c r="KC1043" t="s">
        <v>825</v>
      </c>
      <c r="KD1043" t="s">
        <v>777</v>
      </c>
      <c r="KE1043" t="s">
        <v>777</v>
      </c>
      <c r="KF1043" t="s">
        <v>777</v>
      </c>
      <c r="KG1043" t="s">
        <v>777</v>
      </c>
      <c r="KH1043" t="s">
        <v>777</v>
      </c>
      <c r="KI1043" t="s">
        <v>777</v>
      </c>
      <c r="KJ1043" t="s">
        <v>777</v>
      </c>
      <c r="KK1043" t="s">
        <v>777</v>
      </c>
      <c r="KL1043" t="s">
        <v>777</v>
      </c>
      <c r="KM1043" t="s">
        <v>777</v>
      </c>
      <c r="KN1043" t="s">
        <v>777</v>
      </c>
      <c r="KO1043" t="s">
        <v>777</v>
      </c>
      <c r="KP1043" t="s">
        <v>777</v>
      </c>
      <c r="KQ1043" t="s">
        <v>777</v>
      </c>
      <c r="KR1043" t="s">
        <v>777</v>
      </c>
      <c r="KS1043" t="s">
        <v>777</v>
      </c>
      <c r="KT1043" t="s">
        <v>777</v>
      </c>
      <c r="KU1043" t="s">
        <v>777</v>
      </c>
      <c r="KV1043" t="s">
        <v>777</v>
      </c>
      <c r="KW1043" t="s">
        <v>777</v>
      </c>
      <c r="KX1043" t="s">
        <v>825</v>
      </c>
      <c r="KY1043" t="s">
        <v>825</v>
      </c>
      <c r="KZ1043" t="s">
        <v>777</v>
      </c>
      <c r="LA1043" t="s">
        <v>777</v>
      </c>
      <c r="LB1043" t="s">
        <v>777</v>
      </c>
      <c r="LC1043" t="s">
        <v>777</v>
      </c>
      <c r="LD1043" t="s">
        <v>777</v>
      </c>
      <c r="LE1043" t="s">
        <v>777</v>
      </c>
      <c r="LF1043" t="s">
        <v>777</v>
      </c>
      <c r="LG1043" t="s">
        <v>777</v>
      </c>
      <c r="LH1043" t="s">
        <v>777</v>
      </c>
      <c r="LI1043" t="s">
        <v>777</v>
      </c>
      <c r="LJ1043" t="s">
        <v>777</v>
      </c>
      <c r="LK1043" t="s">
        <v>777</v>
      </c>
      <c r="LL1043" t="s">
        <v>777</v>
      </c>
      <c r="LM1043" t="s">
        <v>777</v>
      </c>
      <c r="LN1043" t="s">
        <v>777</v>
      </c>
      <c r="LO1043" t="s">
        <v>777</v>
      </c>
      <c r="LP1043" t="s">
        <v>777</v>
      </c>
      <c r="LQ1043" t="s">
        <v>777</v>
      </c>
      <c r="LR1043" t="s">
        <v>777</v>
      </c>
      <c r="LS1043" t="s">
        <v>777</v>
      </c>
      <c r="LT1043" t="s">
        <v>777</v>
      </c>
      <c r="LU1043" t="s">
        <v>825</v>
      </c>
      <c r="LV1043" t="s">
        <v>777</v>
      </c>
      <c r="LW1043" t="s">
        <v>777</v>
      </c>
      <c r="LX1043" t="s">
        <v>777</v>
      </c>
      <c r="LY1043" t="s">
        <v>777</v>
      </c>
      <c r="LZ1043" t="s">
        <v>777</v>
      </c>
      <c r="MA1043" t="s">
        <v>777</v>
      </c>
      <c r="MB1043" t="s">
        <v>777</v>
      </c>
      <c r="MC1043" t="s">
        <v>777</v>
      </c>
      <c r="MD1043" t="s">
        <v>777</v>
      </c>
      <c r="ME1043" t="s">
        <v>777</v>
      </c>
      <c r="MF1043" t="s">
        <v>825</v>
      </c>
      <c r="MG1043" t="s">
        <v>825</v>
      </c>
      <c r="MH1043" t="s">
        <v>777</v>
      </c>
      <c r="MI1043" t="s">
        <v>777</v>
      </c>
      <c r="MJ1043" t="s">
        <v>777</v>
      </c>
      <c r="MK1043" t="s">
        <v>777</v>
      </c>
      <c r="ML1043" t="s">
        <v>777</v>
      </c>
      <c r="MM1043" t="s">
        <v>777</v>
      </c>
      <c r="MN1043" t="s">
        <v>777</v>
      </c>
      <c r="MO1043" t="s">
        <v>777</v>
      </c>
      <c r="MP1043" t="s">
        <v>777</v>
      </c>
      <c r="MQ1043" t="s">
        <v>777</v>
      </c>
      <c r="MR1043" t="s">
        <v>777</v>
      </c>
      <c r="MS1043" t="s">
        <v>777</v>
      </c>
      <c r="MT1043" t="s">
        <v>777</v>
      </c>
      <c r="MU1043" t="s">
        <v>777</v>
      </c>
      <c r="MV1043" t="s">
        <v>777</v>
      </c>
      <c r="MW1043" t="s">
        <v>777</v>
      </c>
      <c r="MX1043" t="s">
        <v>777</v>
      </c>
      <c r="MY1043" t="s">
        <v>777</v>
      </c>
      <c r="MZ1043" t="s">
        <v>777</v>
      </c>
      <c r="NA1043" t="s">
        <v>777</v>
      </c>
      <c r="NB1043" t="s">
        <v>777</v>
      </c>
      <c r="NC1043" t="s">
        <v>777</v>
      </c>
      <c r="ND1043" t="s">
        <v>777</v>
      </c>
      <c r="NE1043" t="s">
        <v>777</v>
      </c>
      <c r="NF1043" t="s">
        <v>777</v>
      </c>
      <c r="NG1043" t="s">
        <v>777</v>
      </c>
      <c r="NH1043" t="s">
        <v>777</v>
      </c>
      <c r="NI1043" t="s">
        <v>777</v>
      </c>
      <c r="NJ1043" t="s">
        <v>777</v>
      </c>
      <c r="NK1043" t="s">
        <v>777</v>
      </c>
      <c r="NL1043" t="s">
        <v>777</v>
      </c>
      <c r="NM1043" t="s">
        <v>777</v>
      </c>
      <c r="NN1043" t="s">
        <v>777</v>
      </c>
      <c r="NO1043" t="s">
        <v>777</v>
      </c>
      <c r="NP1043" t="s">
        <v>825</v>
      </c>
      <c r="NQ1043" t="s">
        <v>777</v>
      </c>
      <c r="NR1043" t="s">
        <v>777</v>
      </c>
      <c r="NS1043" t="s">
        <v>777</v>
      </c>
      <c r="NT1043" t="s">
        <v>777</v>
      </c>
      <c r="NU1043" t="s">
        <v>777</v>
      </c>
      <c r="NV1043" t="s">
        <v>777</v>
      </c>
      <c r="NW1043" t="s">
        <v>777</v>
      </c>
      <c r="NX1043" t="s">
        <v>777</v>
      </c>
      <c r="NY1043" t="s">
        <v>777</v>
      </c>
      <c r="NZ1043" t="s">
        <v>777</v>
      </c>
      <c r="OA1043" t="s">
        <v>777</v>
      </c>
      <c r="OB1043" t="s">
        <v>777</v>
      </c>
      <c r="OC1043" t="s">
        <v>777</v>
      </c>
      <c r="OD1043" t="s">
        <v>777</v>
      </c>
      <c r="OE1043" t="s">
        <v>777</v>
      </c>
      <c r="OF1043" t="s">
        <v>777</v>
      </c>
      <c r="OG1043" t="s">
        <v>777</v>
      </c>
      <c r="OH1043" t="s">
        <v>777</v>
      </c>
      <c r="OI1043" t="s">
        <v>825</v>
      </c>
      <c r="OJ1043" t="s">
        <v>777</v>
      </c>
      <c r="OK1043" t="s">
        <v>777</v>
      </c>
      <c r="OL1043" t="s">
        <v>777</v>
      </c>
      <c r="OM1043" t="s">
        <v>777</v>
      </c>
      <c r="ON1043" t="s">
        <v>777</v>
      </c>
      <c r="OO1043" t="s">
        <v>777</v>
      </c>
      <c r="OP1043" t="s">
        <v>777</v>
      </c>
      <c r="OQ1043" t="s">
        <v>777</v>
      </c>
      <c r="OR1043" t="s">
        <v>777</v>
      </c>
      <c r="OS1043" t="s">
        <v>825</v>
      </c>
      <c r="OT1043" t="s">
        <v>777</v>
      </c>
      <c r="OU1043" t="s">
        <v>777</v>
      </c>
      <c r="OV1043" t="s">
        <v>777</v>
      </c>
      <c r="OW1043" t="s">
        <v>777</v>
      </c>
      <c r="OX1043" t="s">
        <v>777</v>
      </c>
      <c r="OY1043" t="s">
        <v>777</v>
      </c>
      <c r="OZ1043" t="s">
        <v>777</v>
      </c>
      <c r="PA1043" t="s">
        <v>777</v>
      </c>
      <c r="PB1043" t="s">
        <v>777</v>
      </c>
      <c r="PC1043" t="s">
        <v>777</v>
      </c>
      <c r="PD1043" t="s">
        <v>777</v>
      </c>
      <c r="PE1043" t="s">
        <v>777</v>
      </c>
      <c r="PF1043" t="s">
        <v>777</v>
      </c>
      <c r="PG1043" t="s">
        <v>777</v>
      </c>
      <c r="PH1043" t="s">
        <v>777</v>
      </c>
      <c r="PI1043" t="s">
        <v>777</v>
      </c>
      <c r="PJ1043" t="s">
        <v>777</v>
      </c>
    </row>
    <row r="1044" spans="1:426">
      <c r="B1044" s="12">
        <v>40633</v>
      </c>
      <c r="C1044" t="s">
        <v>751</v>
      </c>
      <c r="D1044" t="s">
        <v>777</v>
      </c>
      <c r="E1044" t="s">
        <v>777</v>
      </c>
      <c r="F1044" t="s">
        <v>777</v>
      </c>
      <c r="G1044" t="s">
        <v>777</v>
      </c>
      <c r="H1044" t="s">
        <v>777</v>
      </c>
      <c r="I1044" t="s">
        <v>777</v>
      </c>
      <c r="J1044" t="s">
        <v>777</v>
      </c>
      <c r="K1044" t="s">
        <v>777</v>
      </c>
      <c r="L1044" t="s">
        <v>826</v>
      </c>
      <c r="M1044" t="s">
        <v>826</v>
      </c>
      <c r="N1044" t="s">
        <v>777</v>
      </c>
      <c r="O1044" t="s">
        <v>777</v>
      </c>
      <c r="P1044" t="s">
        <v>777</v>
      </c>
      <c r="Q1044" t="s">
        <v>777</v>
      </c>
      <c r="R1044" t="s">
        <v>777</v>
      </c>
      <c r="S1044" t="s">
        <v>777</v>
      </c>
      <c r="T1044" t="s">
        <v>777</v>
      </c>
      <c r="U1044" t="s">
        <v>777</v>
      </c>
      <c r="V1044" t="s">
        <v>777</v>
      </c>
      <c r="W1044" t="s">
        <v>777</v>
      </c>
      <c r="X1044" t="s">
        <v>777</v>
      </c>
      <c r="Y1044" t="s">
        <v>777</v>
      </c>
      <c r="Z1044" t="s">
        <v>777</v>
      </c>
      <c r="AA1044" t="s">
        <v>777</v>
      </c>
      <c r="AB1044" t="s">
        <v>777</v>
      </c>
      <c r="AC1044" t="s">
        <v>777</v>
      </c>
      <c r="AD1044" t="s">
        <v>777</v>
      </c>
      <c r="AE1044" t="s">
        <v>777</v>
      </c>
      <c r="AF1044" t="s">
        <v>777</v>
      </c>
      <c r="AG1044" t="s">
        <v>777</v>
      </c>
      <c r="AH1044" t="s">
        <v>777</v>
      </c>
      <c r="AI1044" t="s">
        <v>777</v>
      </c>
      <c r="AJ1044" t="s">
        <v>777</v>
      </c>
      <c r="AK1044" t="s">
        <v>777</v>
      </c>
      <c r="AL1044" t="s">
        <v>777</v>
      </c>
      <c r="AM1044" t="s">
        <v>777</v>
      </c>
      <c r="AN1044" t="s">
        <v>777</v>
      </c>
      <c r="AO1044" t="s">
        <v>777</v>
      </c>
      <c r="AP1044" t="s">
        <v>777</v>
      </c>
      <c r="AQ1044" t="s">
        <v>777</v>
      </c>
      <c r="AR1044" t="s">
        <v>777</v>
      </c>
      <c r="AS1044" t="s">
        <v>777</v>
      </c>
      <c r="AT1044" t="s">
        <v>777</v>
      </c>
      <c r="AU1044" t="s">
        <v>826</v>
      </c>
      <c r="AV1044" t="s">
        <v>777</v>
      </c>
      <c r="AW1044" t="s">
        <v>777</v>
      </c>
      <c r="AX1044" t="s">
        <v>777</v>
      </c>
      <c r="AY1044" t="s">
        <v>777</v>
      </c>
      <c r="AZ1044" t="s">
        <v>777</v>
      </c>
      <c r="BA1044" t="s">
        <v>777</v>
      </c>
      <c r="BB1044" t="s">
        <v>826</v>
      </c>
      <c r="BC1044" t="s">
        <v>777</v>
      </c>
      <c r="BD1044" t="s">
        <v>777</v>
      </c>
      <c r="BE1044" t="s">
        <v>777</v>
      </c>
      <c r="BF1044" t="s">
        <v>777</v>
      </c>
      <c r="BG1044" t="s">
        <v>777</v>
      </c>
      <c r="BH1044" t="s">
        <v>777</v>
      </c>
      <c r="BI1044" t="s">
        <v>777</v>
      </c>
      <c r="BJ1044" t="s">
        <v>777</v>
      </c>
      <c r="BK1044" t="s">
        <v>777</v>
      </c>
      <c r="BL1044" t="s">
        <v>777</v>
      </c>
      <c r="BM1044" t="s">
        <v>826</v>
      </c>
      <c r="BN1044" t="s">
        <v>777</v>
      </c>
      <c r="BO1044" t="s">
        <v>777</v>
      </c>
      <c r="BP1044" t="s">
        <v>777</v>
      </c>
      <c r="BQ1044" t="s">
        <v>777</v>
      </c>
      <c r="BR1044" t="s">
        <v>777</v>
      </c>
      <c r="BS1044" t="s">
        <v>777</v>
      </c>
      <c r="BT1044" t="s">
        <v>777</v>
      </c>
      <c r="BU1044" t="s">
        <v>777</v>
      </c>
      <c r="BV1044" t="s">
        <v>777</v>
      </c>
      <c r="BW1044" t="s">
        <v>777</v>
      </c>
      <c r="BX1044" t="s">
        <v>777</v>
      </c>
      <c r="BY1044" t="s">
        <v>777</v>
      </c>
      <c r="BZ1044" t="s">
        <v>777</v>
      </c>
      <c r="CA1044" t="s">
        <v>826</v>
      </c>
      <c r="CB1044" t="s">
        <v>777</v>
      </c>
      <c r="CC1044" t="s">
        <v>777</v>
      </c>
      <c r="CD1044" t="s">
        <v>777</v>
      </c>
      <c r="CE1044" t="s">
        <v>826</v>
      </c>
      <c r="CF1044" t="s">
        <v>777</v>
      </c>
      <c r="CG1044" t="s">
        <v>777</v>
      </c>
      <c r="CH1044" t="s">
        <v>777</v>
      </c>
      <c r="CI1044" t="s">
        <v>777</v>
      </c>
      <c r="CJ1044" t="s">
        <v>777</v>
      </c>
      <c r="CK1044" t="s">
        <v>777</v>
      </c>
      <c r="CL1044" t="s">
        <v>777</v>
      </c>
      <c r="CM1044" t="s">
        <v>826</v>
      </c>
      <c r="CN1044" t="s">
        <v>777</v>
      </c>
      <c r="CO1044" t="s">
        <v>777</v>
      </c>
      <c r="CP1044" t="s">
        <v>777</v>
      </c>
      <c r="CQ1044" t="s">
        <v>777</v>
      </c>
      <c r="CR1044" t="s">
        <v>777</v>
      </c>
      <c r="CS1044" t="s">
        <v>777</v>
      </c>
      <c r="CT1044" t="s">
        <v>777</v>
      </c>
      <c r="CU1044" t="s">
        <v>777</v>
      </c>
      <c r="CV1044" t="s">
        <v>777</v>
      </c>
      <c r="CW1044" t="s">
        <v>777</v>
      </c>
      <c r="CX1044" t="s">
        <v>777</v>
      </c>
      <c r="CY1044" t="s">
        <v>777</v>
      </c>
      <c r="CZ1044" t="s">
        <v>777</v>
      </c>
      <c r="DA1044" t="s">
        <v>777</v>
      </c>
      <c r="DB1044" t="s">
        <v>777</v>
      </c>
      <c r="DC1044" t="s">
        <v>777</v>
      </c>
      <c r="DD1044" t="s">
        <v>777</v>
      </c>
      <c r="DE1044" t="s">
        <v>777</v>
      </c>
      <c r="DF1044" t="s">
        <v>777</v>
      </c>
      <c r="DG1044" t="s">
        <v>777</v>
      </c>
      <c r="DH1044" t="s">
        <v>777</v>
      </c>
      <c r="DI1044" t="s">
        <v>777</v>
      </c>
      <c r="DJ1044" t="s">
        <v>777</v>
      </c>
      <c r="DK1044" t="s">
        <v>777</v>
      </c>
      <c r="DL1044" t="s">
        <v>777</v>
      </c>
      <c r="DM1044" t="s">
        <v>777</v>
      </c>
      <c r="DN1044" t="s">
        <v>777</v>
      </c>
      <c r="DO1044" t="s">
        <v>777</v>
      </c>
      <c r="DP1044" t="s">
        <v>777</v>
      </c>
      <c r="DQ1044" t="s">
        <v>777</v>
      </c>
      <c r="DR1044" t="s">
        <v>777</v>
      </c>
      <c r="DS1044" t="s">
        <v>777</v>
      </c>
      <c r="DT1044" t="s">
        <v>777</v>
      </c>
      <c r="DU1044" t="s">
        <v>777</v>
      </c>
      <c r="DV1044" t="s">
        <v>777</v>
      </c>
      <c r="DW1044" t="s">
        <v>777</v>
      </c>
      <c r="DX1044" t="s">
        <v>777</v>
      </c>
      <c r="DY1044" t="s">
        <v>777</v>
      </c>
      <c r="DZ1044" t="s">
        <v>777</v>
      </c>
      <c r="EA1044" t="s">
        <v>777</v>
      </c>
      <c r="EB1044" t="s">
        <v>777</v>
      </c>
      <c r="EC1044" t="s">
        <v>777</v>
      </c>
      <c r="ED1044" t="s">
        <v>777</v>
      </c>
      <c r="EE1044" t="s">
        <v>777</v>
      </c>
      <c r="EF1044" t="s">
        <v>777</v>
      </c>
      <c r="EG1044" t="s">
        <v>777</v>
      </c>
      <c r="EH1044" t="s">
        <v>777</v>
      </c>
      <c r="EI1044" t="s">
        <v>777</v>
      </c>
      <c r="EJ1044" t="s">
        <v>777</v>
      </c>
      <c r="EK1044" t="s">
        <v>777</v>
      </c>
      <c r="EL1044" t="s">
        <v>777</v>
      </c>
      <c r="EM1044" t="s">
        <v>777</v>
      </c>
      <c r="EN1044" t="s">
        <v>777</v>
      </c>
      <c r="EO1044" t="s">
        <v>777</v>
      </c>
      <c r="EP1044" t="s">
        <v>777</v>
      </c>
      <c r="EQ1044" t="s">
        <v>777</v>
      </c>
      <c r="ER1044" t="s">
        <v>777</v>
      </c>
      <c r="ES1044" t="s">
        <v>777</v>
      </c>
      <c r="ET1044" t="s">
        <v>777</v>
      </c>
      <c r="EU1044" t="s">
        <v>777</v>
      </c>
      <c r="EV1044" t="s">
        <v>826</v>
      </c>
      <c r="EW1044" t="s">
        <v>777</v>
      </c>
      <c r="EX1044" t="s">
        <v>777</v>
      </c>
      <c r="EY1044" t="s">
        <v>777</v>
      </c>
      <c r="EZ1044" t="s">
        <v>777</v>
      </c>
      <c r="FA1044" t="s">
        <v>777</v>
      </c>
      <c r="FB1044" t="s">
        <v>777</v>
      </c>
      <c r="FC1044" t="s">
        <v>777</v>
      </c>
      <c r="FD1044" t="s">
        <v>777</v>
      </c>
      <c r="FE1044" t="s">
        <v>777</v>
      </c>
      <c r="FF1044" t="s">
        <v>777</v>
      </c>
      <c r="FG1044" t="s">
        <v>777</v>
      </c>
      <c r="FH1044" t="s">
        <v>777</v>
      </c>
      <c r="FI1044" t="s">
        <v>777</v>
      </c>
      <c r="FJ1044" t="s">
        <v>777</v>
      </c>
      <c r="FK1044" t="s">
        <v>777</v>
      </c>
      <c r="FL1044" t="s">
        <v>777</v>
      </c>
      <c r="FM1044" t="s">
        <v>777</v>
      </c>
      <c r="FN1044" t="s">
        <v>777</v>
      </c>
      <c r="FO1044" t="s">
        <v>826</v>
      </c>
      <c r="FP1044" t="s">
        <v>826</v>
      </c>
      <c r="FQ1044" t="s">
        <v>826</v>
      </c>
      <c r="FR1044" t="s">
        <v>777</v>
      </c>
      <c r="FS1044" t="s">
        <v>777</v>
      </c>
      <c r="FT1044" t="s">
        <v>777</v>
      </c>
      <c r="FU1044" t="s">
        <v>777</v>
      </c>
      <c r="FV1044" t="s">
        <v>777</v>
      </c>
      <c r="FW1044" t="s">
        <v>777</v>
      </c>
      <c r="FX1044" t="s">
        <v>777</v>
      </c>
      <c r="FY1044" t="s">
        <v>777</v>
      </c>
      <c r="FZ1044" t="s">
        <v>777</v>
      </c>
      <c r="GA1044" t="s">
        <v>777</v>
      </c>
      <c r="GB1044" t="s">
        <v>777</v>
      </c>
      <c r="GC1044" t="s">
        <v>777</v>
      </c>
      <c r="GD1044" t="s">
        <v>777</v>
      </c>
      <c r="GE1044" t="s">
        <v>777</v>
      </c>
      <c r="GF1044" t="s">
        <v>777</v>
      </c>
      <c r="GG1044" t="s">
        <v>777</v>
      </c>
      <c r="GH1044" t="s">
        <v>777</v>
      </c>
      <c r="GI1044" t="s">
        <v>826</v>
      </c>
      <c r="GJ1044" t="s">
        <v>777</v>
      </c>
      <c r="GK1044" t="s">
        <v>777</v>
      </c>
      <c r="GL1044" t="s">
        <v>777</v>
      </c>
      <c r="GM1044" t="s">
        <v>777</v>
      </c>
      <c r="GN1044" t="s">
        <v>777</v>
      </c>
      <c r="GO1044" t="s">
        <v>777</v>
      </c>
      <c r="GP1044" t="s">
        <v>777</v>
      </c>
      <c r="GQ1044" t="s">
        <v>777</v>
      </c>
      <c r="GR1044" t="s">
        <v>777</v>
      </c>
      <c r="GS1044" t="s">
        <v>777</v>
      </c>
      <c r="GT1044" t="s">
        <v>826</v>
      </c>
      <c r="GU1044" t="s">
        <v>777</v>
      </c>
      <c r="GV1044" t="s">
        <v>777</v>
      </c>
      <c r="GW1044" t="s">
        <v>826</v>
      </c>
      <c r="GX1044" t="s">
        <v>826</v>
      </c>
      <c r="GY1044" t="s">
        <v>826</v>
      </c>
      <c r="GZ1044" t="s">
        <v>777</v>
      </c>
      <c r="HA1044" t="s">
        <v>777</v>
      </c>
      <c r="HB1044" t="s">
        <v>826</v>
      </c>
      <c r="HC1044" t="s">
        <v>777</v>
      </c>
      <c r="HD1044" t="s">
        <v>777</v>
      </c>
      <c r="HE1044" t="s">
        <v>777</v>
      </c>
      <c r="HF1044" t="s">
        <v>777</v>
      </c>
      <c r="HG1044" t="s">
        <v>777</v>
      </c>
      <c r="HH1044" t="s">
        <v>777</v>
      </c>
      <c r="HI1044" t="s">
        <v>777</v>
      </c>
      <c r="HJ1044" t="s">
        <v>777</v>
      </c>
      <c r="HK1044" t="s">
        <v>777</v>
      </c>
      <c r="HL1044" t="s">
        <v>777</v>
      </c>
      <c r="HM1044" t="s">
        <v>777</v>
      </c>
      <c r="HN1044" t="s">
        <v>777</v>
      </c>
      <c r="HO1044" t="s">
        <v>777</v>
      </c>
      <c r="HP1044" t="s">
        <v>777</v>
      </c>
      <c r="HQ1044" t="s">
        <v>777</v>
      </c>
      <c r="HR1044" t="s">
        <v>777</v>
      </c>
      <c r="HS1044" t="s">
        <v>777</v>
      </c>
      <c r="HT1044" t="s">
        <v>777</v>
      </c>
      <c r="HU1044" t="s">
        <v>777</v>
      </c>
      <c r="HV1044" t="s">
        <v>777</v>
      </c>
      <c r="HW1044" t="s">
        <v>777</v>
      </c>
      <c r="HX1044" t="s">
        <v>777</v>
      </c>
      <c r="HY1044" t="s">
        <v>777</v>
      </c>
      <c r="HZ1044" t="s">
        <v>777</v>
      </c>
      <c r="IA1044" t="s">
        <v>777</v>
      </c>
      <c r="IB1044" t="s">
        <v>777</v>
      </c>
      <c r="IC1044" t="s">
        <v>777</v>
      </c>
      <c r="ID1044" t="s">
        <v>777</v>
      </c>
      <c r="IE1044" t="s">
        <v>777</v>
      </c>
      <c r="IF1044" t="s">
        <v>777</v>
      </c>
      <c r="IG1044" t="s">
        <v>777</v>
      </c>
      <c r="IH1044" t="s">
        <v>777</v>
      </c>
      <c r="II1044">
        <v>2794200000</v>
      </c>
      <c r="IJ1044" t="s">
        <v>777</v>
      </c>
      <c r="IK1044" t="s">
        <v>777</v>
      </c>
      <c r="IL1044" t="s">
        <v>826</v>
      </c>
      <c r="IM1044" t="s">
        <v>777</v>
      </c>
      <c r="IN1044" t="s">
        <v>777</v>
      </c>
      <c r="IO1044" t="s">
        <v>777</v>
      </c>
      <c r="IP1044" t="s">
        <v>777</v>
      </c>
      <c r="IQ1044" t="s">
        <v>777</v>
      </c>
      <c r="IR1044" t="s">
        <v>777</v>
      </c>
      <c r="IS1044" t="s">
        <v>777</v>
      </c>
      <c r="IT1044" t="s">
        <v>777</v>
      </c>
      <c r="IU1044" t="s">
        <v>777</v>
      </c>
      <c r="IV1044" t="s">
        <v>777</v>
      </c>
      <c r="IW1044" t="s">
        <v>777</v>
      </c>
      <c r="IX1044" t="s">
        <v>777</v>
      </c>
      <c r="IY1044" t="s">
        <v>777</v>
      </c>
      <c r="IZ1044" t="s">
        <v>777</v>
      </c>
      <c r="JA1044" t="s">
        <v>777</v>
      </c>
      <c r="JB1044" t="s">
        <v>777</v>
      </c>
      <c r="JC1044" t="s">
        <v>777</v>
      </c>
      <c r="JD1044" t="s">
        <v>777</v>
      </c>
      <c r="JE1044" t="s">
        <v>777</v>
      </c>
      <c r="JF1044" t="s">
        <v>777</v>
      </c>
      <c r="JG1044" t="s">
        <v>777</v>
      </c>
      <c r="JH1044" t="s">
        <v>777</v>
      </c>
      <c r="JI1044" t="s">
        <v>777</v>
      </c>
      <c r="JJ1044" t="s">
        <v>777</v>
      </c>
      <c r="JK1044" t="s">
        <v>777</v>
      </c>
      <c r="JL1044" t="s">
        <v>777</v>
      </c>
      <c r="JM1044" t="s">
        <v>777</v>
      </c>
      <c r="JN1044" t="s">
        <v>777</v>
      </c>
      <c r="JO1044" t="s">
        <v>777</v>
      </c>
      <c r="JP1044" t="s">
        <v>777</v>
      </c>
      <c r="JQ1044" t="s">
        <v>777</v>
      </c>
      <c r="JR1044" t="s">
        <v>777</v>
      </c>
      <c r="JS1044" t="s">
        <v>777</v>
      </c>
      <c r="JT1044" t="s">
        <v>777</v>
      </c>
      <c r="JU1044" t="s">
        <v>777</v>
      </c>
      <c r="JV1044" t="s">
        <v>777</v>
      </c>
      <c r="JW1044" t="s">
        <v>777</v>
      </c>
      <c r="JX1044" t="s">
        <v>777</v>
      </c>
      <c r="JY1044" t="s">
        <v>777</v>
      </c>
      <c r="JZ1044" t="s">
        <v>777</v>
      </c>
      <c r="KA1044" t="s">
        <v>777</v>
      </c>
      <c r="KB1044" t="s">
        <v>826</v>
      </c>
      <c r="KC1044" t="s">
        <v>826</v>
      </c>
      <c r="KD1044" t="s">
        <v>777</v>
      </c>
      <c r="KE1044" t="s">
        <v>777</v>
      </c>
      <c r="KF1044" t="s">
        <v>777</v>
      </c>
      <c r="KG1044" t="s">
        <v>777</v>
      </c>
      <c r="KH1044" t="s">
        <v>777</v>
      </c>
      <c r="KI1044" t="s">
        <v>777</v>
      </c>
      <c r="KJ1044" t="s">
        <v>777</v>
      </c>
      <c r="KK1044" t="s">
        <v>777</v>
      </c>
      <c r="KL1044" t="s">
        <v>777</v>
      </c>
      <c r="KM1044" t="s">
        <v>777</v>
      </c>
      <c r="KN1044" t="s">
        <v>777</v>
      </c>
      <c r="KO1044" t="s">
        <v>777</v>
      </c>
      <c r="KP1044" t="s">
        <v>777</v>
      </c>
      <c r="KQ1044" t="s">
        <v>777</v>
      </c>
      <c r="KR1044" t="s">
        <v>777</v>
      </c>
      <c r="KS1044" t="s">
        <v>777</v>
      </c>
      <c r="KT1044" t="s">
        <v>777</v>
      </c>
      <c r="KU1044" t="s">
        <v>777</v>
      </c>
      <c r="KV1044" t="s">
        <v>777</v>
      </c>
      <c r="KW1044" t="s">
        <v>777</v>
      </c>
      <c r="KX1044" t="s">
        <v>826</v>
      </c>
      <c r="KY1044" t="s">
        <v>826</v>
      </c>
      <c r="KZ1044" t="s">
        <v>777</v>
      </c>
      <c r="LA1044" t="s">
        <v>777</v>
      </c>
      <c r="LB1044" t="s">
        <v>777</v>
      </c>
      <c r="LC1044" t="s">
        <v>777</v>
      </c>
      <c r="LD1044" t="s">
        <v>777</v>
      </c>
      <c r="LE1044" t="s">
        <v>777</v>
      </c>
      <c r="LF1044" t="s">
        <v>777</v>
      </c>
      <c r="LG1044" t="s">
        <v>777</v>
      </c>
      <c r="LH1044" t="s">
        <v>777</v>
      </c>
      <c r="LI1044" t="s">
        <v>777</v>
      </c>
      <c r="LJ1044" t="s">
        <v>777</v>
      </c>
      <c r="LK1044" t="s">
        <v>777</v>
      </c>
      <c r="LL1044" t="s">
        <v>777</v>
      </c>
      <c r="LM1044" t="s">
        <v>777</v>
      </c>
      <c r="LN1044" t="s">
        <v>777</v>
      </c>
      <c r="LO1044" t="s">
        <v>777</v>
      </c>
      <c r="LP1044" t="s">
        <v>777</v>
      </c>
      <c r="LQ1044" t="s">
        <v>777</v>
      </c>
      <c r="LR1044" t="s">
        <v>777</v>
      </c>
      <c r="LS1044" t="s">
        <v>777</v>
      </c>
      <c r="LT1044" t="s">
        <v>777</v>
      </c>
      <c r="LU1044" t="s">
        <v>826</v>
      </c>
      <c r="LV1044" t="s">
        <v>777</v>
      </c>
      <c r="LW1044" t="s">
        <v>777</v>
      </c>
      <c r="LX1044" t="s">
        <v>777</v>
      </c>
      <c r="LY1044" t="s">
        <v>777</v>
      </c>
      <c r="LZ1044" t="s">
        <v>777</v>
      </c>
      <c r="MA1044" t="s">
        <v>777</v>
      </c>
      <c r="MB1044" t="s">
        <v>777</v>
      </c>
      <c r="MC1044" t="s">
        <v>777</v>
      </c>
      <c r="MD1044" t="s">
        <v>777</v>
      </c>
      <c r="ME1044" t="s">
        <v>777</v>
      </c>
      <c r="MF1044" t="s">
        <v>826</v>
      </c>
      <c r="MG1044" t="s">
        <v>826</v>
      </c>
      <c r="MH1044" t="s">
        <v>777</v>
      </c>
      <c r="MI1044" t="s">
        <v>777</v>
      </c>
      <c r="MJ1044" t="s">
        <v>777</v>
      </c>
      <c r="MK1044" t="s">
        <v>777</v>
      </c>
      <c r="ML1044" t="s">
        <v>777</v>
      </c>
      <c r="MM1044" t="s">
        <v>777</v>
      </c>
      <c r="MN1044" t="s">
        <v>777</v>
      </c>
      <c r="MO1044" t="s">
        <v>777</v>
      </c>
      <c r="MP1044" t="s">
        <v>777</v>
      </c>
      <c r="MQ1044" t="s">
        <v>777</v>
      </c>
      <c r="MR1044" t="s">
        <v>777</v>
      </c>
      <c r="MS1044" t="s">
        <v>777</v>
      </c>
      <c r="MT1044" t="s">
        <v>777</v>
      </c>
      <c r="MU1044" t="s">
        <v>777</v>
      </c>
      <c r="MV1044" t="s">
        <v>777</v>
      </c>
      <c r="MW1044" t="s">
        <v>777</v>
      </c>
      <c r="MX1044" t="s">
        <v>777</v>
      </c>
      <c r="MY1044" t="s">
        <v>777</v>
      </c>
      <c r="MZ1044" t="s">
        <v>777</v>
      </c>
      <c r="NA1044" t="s">
        <v>777</v>
      </c>
      <c r="NB1044" t="s">
        <v>777</v>
      </c>
      <c r="NC1044" t="s">
        <v>777</v>
      </c>
      <c r="ND1044" t="s">
        <v>777</v>
      </c>
      <c r="NE1044" t="s">
        <v>777</v>
      </c>
      <c r="NF1044" t="s">
        <v>777</v>
      </c>
      <c r="NG1044" t="s">
        <v>777</v>
      </c>
      <c r="NH1044" t="s">
        <v>777</v>
      </c>
      <c r="NI1044" t="s">
        <v>777</v>
      </c>
      <c r="NJ1044" t="s">
        <v>777</v>
      </c>
      <c r="NK1044" t="s">
        <v>777</v>
      </c>
      <c r="NL1044" t="s">
        <v>777</v>
      </c>
      <c r="NM1044" t="s">
        <v>777</v>
      </c>
      <c r="NN1044" t="s">
        <v>777</v>
      </c>
      <c r="NO1044" t="s">
        <v>777</v>
      </c>
      <c r="NP1044" t="s">
        <v>826</v>
      </c>
      <c r="NQ1044" t="s">
        <v>777</v>
      </c>
      <c r="NR1044" t="s">
        <v>777</v>
      </c>
      <c r="NS1044" t="s">
        <v>777</v>
      </c>
      <c r="NT1044" t="s">
        <v>777</v>
      </c>
      <c r="NU1044" t="s">
        <v>777</v>
      </c>
      <c r="NV1044" t="s">
        <v>777</v>
      </c>
      <c r="NW1044" t="s">
        <v>777</v>
      </c>
      <c r="NX1044" t="s">
        <v>777</v>
      </c>
      <c r="NY1044" t="s">
        <v>777</v>
      </c>
      <c r="NZ1044" t="s">
        <v>777</v>
      </c>
      <c r="OA1044" t="s">
        <v>777</v>
      </c>
      <c r="OB1044" t="s">
        <v>777</v>
      </c>
      <c r="OC1044" t="s">
        <v>777</v>
      </c>
      <c r="OD1044" t="s">
        <v>777</v>
      </c>
      <c r="OE1044" t="s">
        <v>777</v>
      </c>
      <c r="OF1044" t="s">
        <v>777</v>
      </c>
      <c r="OG1044" t="s">
        <v>777</v>
      </c>
      <c r="OH1044" t="s">
        <v>777</v>
      </c>
      <c r="OI1044" t="s">
        <v>826</v>
      </c>
      <c r="OJ1044" t="s">
        <v>777</v>
      </c>
      <c r="OK1044" t="s">
        <v>777</v>
      </c>
      <c r="OL1044" t="s">
        <v>777</v>
      </c>
      <c r="OM1044" t="s">
        <v>777</v>
      </c>
      <c r="ON1044" t="s">
        <v>777</v>
      </c>
      <c r="OO1044" t="s">
        <v>777</v>
      </c>
      <c r="OP1044" t="s">
        <v>777</v>
      </c>
      <c r="OQ1044" t="s">
        <v>777</v>
      </c>
      <c r="OR1044" t="s">
        <v>777</v>
      </c>
      <c r="OS1044" t="s">
        <v>826</v>
      </c>
      <c r="OT1044" t="s">
        <v>777</v>
      </c>
      <c r="OU1044" t="s">
        <v>777</v>
      </c>
      <c r="OV1044" t="s">
        <v>777</v>
      </c>
      <c r="OW1044" t="s">
        <v>777</v>
      </c>
      <c r="OX1044" t="s">
        <v>777</v>
      </c>
      <c r="OY1044" t="s">
        <v>777</v>
      </c>
      <c r="OZ1044" t="s">
        <v>777</v>
      </c>
      <c r="PA1044" t="s">
        <v>777</v>
      </c>
      <c r="PB1044" t="s">
        <v>777</v>
      </c>
      <c r="PC1044" t="s">
        <v>777</v>
      </c>
      <c r="PD1044" t="s">
        <v>777</v>
      </c>
      <c r="PE1044" t="s">
        <v>777</v>
      </c>
      <c r="PF1044" t="s">
        <v>777</v>
      </c>
      <c r="PG1044" t="s">
        <v>777</v>
      </c>
      <c r="PH1044" t="s">
        <v>777</v>
      </c>
      <c r="PI1044" t="s">
        <v>777</v>
      </c>
      <c r="PJ1044" t="s">
        <v>777</v>
      </c>
    </row>
    <row r="1045" spans="1:426">
      <c r="B1045" s="12">
        <v>40633</v>
      </c>
      <c r="C1045" s="14" t="s">
        <v>752</v>
      </c>
      <c r="D1045" t="s">
        <v>777</v>
      </c>
      <c r="E1045" t="s">
        <v>777</v>
      </c>
      <c r="F1045" t="s">
        <v>777</v>
      </c>
      <c r="G1045" t="s">
        <v>777</v>
      </c>
      <c r="H1045" t="s">
        <v>777</v>
      </c>
      <c r="I1045" t="s">
        <v>777</v>
      </c>
      <c r="J1045" t="s">
        <v>777</v>
      </c>
      <c r="K1045" t="s">
        <v>777</v>
      </c>
      <c r="L1045" t="s">
        <v>827</v>
      </c>
      <c r="M1045" t="s">
        <v>827</v>
      </c>
      <c r="N1045" t="s">
        <v>777</v>
      </c>
      <c r="O1045" t="s">
        <v>777</v>
      </c>
      <c r="P1045" t="s">
        <v>777</v>
      </c>
      <c r="Q1045" t="s">
        <v>777</v>
      </c>
      <c r="R1045" t="s">
        <v>777</v>
      </c>
      <c r="S1045" t="s">
        <v>777</v>
      </c>
      <c r="T1045" t="s">
        <v>777</v>
      </c>
      <c r="U1045" t="s">
        <v>777</v>
      </c>
      <c r="V1045" t="s">
        <v>777</v>
      </c>
      <c r="W1045" t="s">
        <v>777</v>
      </c>
      <c r="X1045" t="s">
        <v>777</v>
      </c>
      <c r="Y1045" t="s">
        <v>777</v>
      </c>
      <c r="Z1045" t="s">
        <v>777</v>
      </c>
      <c r="AA1045" t="s">
        <v>777</v>
      </c>
      <c r="AB1045" t="s">
        <v>777</v>
      </c>
      <c r="AC1045" t="s">
        <v>777</v>
      </c>
      <c r="AD1045" t="s">
        <v>777</v>
      </c>
      <c r="AE1045" t="s">
        <v>777</v>
      </c>
      <c r="AF1045" t="s">
        <v>777</v>
      </c>
      <c r="AG1045" t="s">
        <v>777</v>
      </c>
      <c r="AH1045" t="s">
        <v>777</v>
      </c>
      <c r="AI1045" t="s">
        <v>777</v>
      </c>
      <c r="AJ1045" t="s">
        <v>777</v>
      </c>
      <c r="AK1045" t="s">
        <v>777</v>
      </c>
      <c r="AL1045" t="s">
        <v>777</v>
      </c>
      <c r="AM1045" t="s">
        <v>777</v>
      </c>
      <c r="AN1045" t="s">
        <v>777</v>
      </c>
      <c r="AO1045" t="s">
        <v>777</v>
      </c>
      <c r="AP1045" t="s">
        <v>777</v>
      </c>
      <c r="AQ1045" t="s">
        <v>777</v>
      </c>
      <c r="AR1045" t="s">
        <v>777</v>
      </c>
      <c r="AS1045" t="s">
        <v>777</v>
      </c>
      <c r="AT1045" t="s">
        <v>777</v>
      </c>
      <c r="AU1045" t="s">
        <v>827</v>
      </c>
      <c r="AV1045" t="s">
        <v>777</v>
      </c>
      <c r="AW1045" t="s">
        <v>777</v>
      </c>
      <c r="AX1045" t="s">
        <v>777</v>
      </c>
      <c r="AY1045" t="s">
        <v>777</v>
      </c>
      <c r="AZ1045" t="s">
        <v>777</v>
      </c>
      <c r="BA1045" t="s">
        <v>777</v>
      </c>
      <c r="BB1045" t="s">
        <v>827</v>
      </c>
      <c r="BC1045" t="s">
        <v>777</v>
      </c>
      <c r="BD1045" t="s">
        <v>777</v>
      </c>
      <c r="BE1045" t="s">
        <v>777</v>
      </c>
      <c r="BF1045" t="s">
        <v>777</v>
      </c>
      <c r="BG1045" t="s">
        <v>777</v>
      </c>
      <c r="BH1045" t="s">
        <v>777</v>
      </c>
      <c r="BI1045" t="s">
        <v>777</v>
      </c>
      <c r="BJ1045" t="s">
        <v>777</v>
      </c>
      <c r="BK1045" t="s">
        <v>777</v>
      </c>
      <c r="BL1045" t="s">
        <v>777</v>
      </c>
      <c r="BM1045" t="s">
        <v>827</v>
      </c>
      <c r="BN1045" t="s">
        <v>777</v>
      </c>
      <c r="BO1045" t="s">
        <v>777</v>
      </c>
      <c r="BP1045" t="s">
        <v>777</v>
      </c>
      <c r="BQ1045" t="s">
        <v>777</v>
      </c>
      <c r="BR1045" t="s">
        <v>777</v>
      </c>
      <c r="BS1045" t="s">
        <v>777</v>
      </c>
      <c r="BT1045" t="s">
        <v>777</v>
      </c>
      <c r="BU1045" t="s">
        <v>777</v>
      </c>
      <c r="BV1045" t="s">
        <v>777</v>
      </c>
      <c r="BW1045" t="s">
        <v>777</v>
      </c>
      <c r="BX1045" t="s">
        <v>777</v>
      </c>
      <c r="BY1045" t="s">
        <v>777</v>
      </c>
      <c r="BZ1045" t="s">
        <v>777</v>
      </c>
      <c r="CA1045" t="s">
        <v>827</v>
      </c>
      <c r="CB1045" t="s">
        <v>777</v>
      </c>
      <c r="CC1045" t="s">
        <v>777</v>
      </c>
      <c r="CD1045" t="s">
        <v>777</v>
      </c>
      <c r="CE1045" t="s">
        <v>827</v>
      </c>
      <c r="CF1045" t="s">
        <v>777</v>
      </c>
      <c r="CG1045" t="s">
        <v>777</v>
      </c>
      <c r="CH1045" t="s">
        <v>777</v>
      </c>
      <c r="CI1045" t="s">
        <v>777</v>
      </c>
      <c r="CJ1045" t="s">
        <v>777</v>
      </c>
      <c r="CK1045" t="s">
        <v>777</v>
      </c>
      <c r="CL1045" t="s">
        <v>777</v>
      </c>
      <c r="CM1045" t="s">
        <v>827</v>
      </c>
      <c r="CN1045" t="s">
        <v>777</v>
      </c>
      <c r="CO1045" t="s">
        <v>777</v>
      </c>
      <c r="CP1045" t="s">
        <v>777</v>
      </c>
      <c r="CQ1045" t="s">
        <v>777</v>
      </c>
      <c r="CR1045" t="s">
        <v>777</v>
      </c>
      <c r="CS1045" t="s">
        <v>777</v>
      </c>
      <c r="CT1045" t="s">
        <v>777</v>
      </c>
      <c r="CU1045" t="s">
        <v>777</v>
      </c>
      <c r="CV1045" t="s">
        <v>777</v>
      </c>
      <c r="CW1045" t="s">
        <v>777</v>
      </c>
      <c r="CX1045" t="s">
        <v>777</v>
      </c>
      <c r="CY1045" t="s">
        <v>777</v>
      </c>
      <c r="CZ1045" t="s">
        <v>777</v>
      </c>
      <c r="DA1045" t="s">
        <v>777</v>
      </c>
      <c r="DB1045" t="s">
        <v>777</v>
      </c>
      <c r="DC1045" t="s">
        <v>777</v>
      </c>
      <c r="DD1045" t="s">
        <v>777</v>
      </c>
      <c r="DE1045" t="s">
        <v>777</v>
      </c>
      <c r="DF1045" t="s">
        <v>777</v>
      </c>
      <c r="DG1045" t="s">
        <v>777</v>
      </c>
      <c r="DH1045" t="s">
        <v>777</v>
      </c>
      <c r="DI1045" t="s">
        <v>777</v>
      </c>
      <c r="DJ1045" t="s">
        <v>777</v>
      </c>
      <c r="DK1045" t="s">
        <v>777</v>
      </c>
      <c r="DL1045" t="s">
        <v>777</v>
      </c>
      <c r="DM1045" t="s">
        <v>777</v>
      </c>
      <c r="DN1045" t="s">
        <v>777</v>
      </c>
      <c r="DO1045" t="s">
        <v>777</v>
      </c>
      <c r="DP1045" t="s">
        <v>777</v>
      </c>
      <c r="DQ1045" t="s">
        <v>777</v>
      </c>
      <c r="DR1045" t="s">
        <v>777</v>
      </c>
      <c r="DS1045" t="s">
        <v>777</v>
      </c>
      <c r="DT1045" t="s">
        <v>777</v>
      </c>
      <c r="DU1045" t="s">
        <v>777</v>
      </c>
      <c r="DV1045" t="s">
        <v>777</v>
      </c>
      <c r="DW1045" t="s">
        <v>777</v>
      </c>
      <c r="DX1045" t="s">
        <v>777</v>
      </c>
      <c r="DY1045" t="s">
        <v>777</v>
      </c>
      <c r="DZ1045" t="s">
        <v>777</v>
      </c>
      <c r="EA1045" t="s">
        <v>777</v>
      </c>
      <c r="EB1045" t="s">
        <v>777</v>
      </c>
      <c r="EC1045" t="s">
        <v>777</v>
      </c>
      <c r="ED1045" t="s">
        <v>777</v>
      </c>
      <c r="EE1045" t="s">
        <v>777</v>
      </c>
      <c r="EF1045" t="s">
        <v>777</v>
      </c>
      <c r="EG1045" t="s">
        <v>777</v>
      </c>
      <c r="EH1045" t="s">
        <v>777</v>
      </c>
      <c r="EI1045" t="s">
        <v>777</v>
      </c>
      <c r="EJ1045" t="s">
        <v>777</v>
      </c>
      <c r="EK1045" t="s">
        <v>777</v>
      </c>
      <c r="EL1045" t="s">
        <v>777</v>
      </c>
      <c r="EM1045" t="s">
        <v>777</v>
      </c>
      <c r="EN1045" t="s">
        <v>777</v>
      </c>
      <c r="EO1045" t="s">
        <v>777</v>
      </c>
      <c r="EP1045" t="s">
        <v>777</v>
      </c>
      <c r="EQ1045" t="s">
        <v>777</v>
      </c>
      <c r="ER1045" t="s">
        <v>777</v>
      </c>
      <c r="ES1045" t="s">
        <v>777</v>
      </c>
      <c r="ET1045" t="s">
        <v>777</v>
      </c>
      <c r="EU1045" t="s">
        <v>777</v>
      </c>
      <c r="EV1045" t="s">
        <v>827</v>
      </c>
      <c r="EW1045" t="s">
        <v>777</v>
      </c>
      <c r="EX1045" t="s">
        <v>777</v>
      </c>
      <c r="EY1045" t="s">
        <v>777</v>
      </c>
      <c r="EZ1045" t="s">
        <v>777</v>
      </c>
      <c r="FA1045" t="s">
        <v>777</v>
      </c>
      <c r="FB1045" t="s">
        <v>777</v>
      </c>
      <c r="FC1045" t="s">
        <v>777</v>
      </c>
      <c r="FD1045" t="s">
        <v>777</v>
      </c>
      <c r="FE1045" t="s">
        <v>777</v>
      </c>
      <c r="FF1045" t="s">
        <v>777</v>
      </c>
      <c r="FG1045" t="s">
        <v>777</v>
      </c>
      <c r="FH1045" t="s">
        <v>777</v>
      </c>
      <c r="FI1045" t="s">
        <v>777</v>
      </c>
      <c r="FJ1045" t="s">
        <v>777</v>
      </c>
      <c r="FK1045" t="s">
        <v>777</v>
      </c>
      <c r="FL1045" t="s">
        <v>777</v>
      </c>
      <c r="FM1045" t="s">
        <v>777</v>
      </c>
      <c r="FN1045" t="s">
        <v>777</v>
      </c>
      <c r="FO1045" t="s">
        <v>827</v>
      </c>
      <c r="FP1045" t="s">
        <v>827</v>
      </c>
      <c r="FQ1045" t="s">
        <v>827</v>
      </c>
      <c r="FR1045" t="s">
        <v>777</v>
      </c>
      <c r="FS1045" t="s">
        <v>777</v>
      </c>
      <c r="FT1045" t="s">
        <v>777</v>
      </c>
      <c r="FU1045" t="s">
        <v>777</v>
      </c>
      <c r="FV1045" t="s">
        <v>777</v>
      </c>
      <c r="FW1045" t="s">
        <v>777</v>
      </c>
      <c r="FX1045" t="s">
        <v>777</v>
      </c>
      <c r="FY1045" t="s">
        <v>777</v>
      </c>
      <c r="FZ1045" t="s">
        <v>777</v>
      </c>
      <c r="GA1045" t="s">
        <v>777</v>
      </c>
      <c r="GB1045" t="s">
        <v>777</v>
      </c>
      <c r="GC1045" t="s">
        <v>777</v>
      </c>
      <c r="GD1045" t="s">
        <v>777</v>
      </c>
      <c r="GE1045" t="s">
        <v>777</v>
      </c>
      <c r="GF1045" t="s">
        <v>777</v>
      </c>
      <c r="GG1045" t="s">
        <v>777</v>
      </c>
      <c r="GH1045" t="s">
        <v>777</v>
      </c>
      <c r="GI1045" t="s">
        <v>827</v>
      </c>
      <c r="GJ1045" t="s">
        <v>777</v>
      </c>
      <c r="GK1045" t="s">
        <v>777</v>
      </c>
      <c r="GL1045" t="s">
        <v>777</v>
      </c>
      <c r="GM1045" t="s">
        <v>777</v>
      </c>
      <c r="GN1045" t="s">
        <v>777</v>
      </c>
      <c r="GO1045" t="s">
        <v>777</v>
      </c>
      <c r="GP1045" t="s">
        <v>777</v>
      </c>
      <c r="GQ1045" t="s">
        <v>777</v>
      </c>
      <c r="GR1045" t="s">
        <v>777</v>
      </c>
      <c r="GS1045" t="s">
        <v>777</v>
      </c>
      <c r="GT1045" t="s">
        <v>827</v>
      </c>
      <c r="GU1045" t="s">
        <v>777</v>
      </c>
      <c r="GV1045" t="s">
        <v>777</v>
      </c>
      <c r="GW1045" t="s">
        <v>827</v>
      </c>
      <c r="GX1045" t="s">
        <v>827</v>
      </c>
      <c r="GY1045" t="s">
        <v>827</v>
      </c>
      <c r="GZ1045" t="s">
        <v>777</v>
      </c>
      <c r="HA1045" t="s">
        <v>777</v>
      </c>
      <c r="HB1045" t="s">
        <v>827</v>
      </c>
      <c r="HC1045" t="s">
        <v>777</v>
      </c>
      <c r="HD1045" t="s">
        <v>777</v>
      </c>
      <c r="HE1045" t="s">
        <v>777</v>
      </c>
      <c r="HF1045" t="s">
        <v>777</v>
      </c>
      <c r="HG1045" t="s">
        <v>777</v>
      </c>
      <c r="HH1045" t="s">
        <v>777</v>
      </c>
      <c r="HI1045" t="s">
        <v>777</v>
      </c>
      <c r="HJ1045" t="s">
        <v>777</v>
      </c>
      <c r="HK1045" t="s">
        <v>777</v>
      </c>
      <c r="HL1045" t="s">
        <v>777</v>
      </c>
      <c r="HM1045" t="s">
        <v>777</v>
      </c>
      <c r="HN1045" t="s">
        <v>777</v>
      </c>
      <c r="HO1045" t="s">
        <v>777</v>
      </c>
      <c r="HP1045" t="s">
        <v>777</v>
      </c>
      <c r="HQ1045" t="s">
        <v>777</v>
      </c>
      <c r="HR1045" t="s">
        <v>777</v>
      </c>
      <c r="HS1045" t="s">
        <v>777</v>
      </c>
      <c r="HT1045" t="s">
        <v>777</v>
      </c>
      <c r="HU1045" t="s">
        <v>777</v>
      </c>
      <c r="HV1045" t="s">
        <v>777</v>
      </c>
      <c r="HW1045" t="s">
        <v>777</v>
      </c>
      <c r="HX1045" t="s">
        <v>777</v>
      </c>
      <c r="HY1045" t="s">
        <v>777</v>
      </c>
      <c r="HZ1045" t="s">
        <v>777</v>
      </c>
      <c r="IA1045" t="s">
        <v>777</v>
      </c>
      <c r="IB1045" t="s">
        <v>777</v>
      </c>
      <c r="IC1045" t="s">
        <v>777</v>
      </c>
      <c r="ID1045" t="s">
        <v>777</v>
      </c>
      <c r="IE1045" t="s">
        <v>777</v>
      </c>
      <c r="IF1045" t="s">
        <v>777</v>
      </c>
      <c r="IG1045" t="s">
        <v>777</v>
      </c>
      <c r="IH1045" t="s">
        <v>777</v>
      </c>
      <c r="II1045">
        <v>5656700000</v>
      </c>
      <c r="IJ1045" t="s">
        <v>777</v>
      </c>
      <c r="IK1045" t="s">
        <v>777</v>
      </c>
      <c r="IL1045" t="s">
        <v>827</v>
      </c>
      <c r="IM1045" t="s">
        <v>777</v>
      </c>
      <c r="IN1045" t="s">
        <v>777</v>
      </c>
      <c r="IO1045" t="s">
        <v>777</v>
      </c>
      <c r="IP1045" t="s">
        <v>777</v>
      </c>
      <c r="IQ1045" t="s">
        <v>777</v>
      </c>
      <c r="IR1045" t="s">
        <v>777</v>
      </c>
      <c r="IS1045" t="s">
        <v>777</v>
      </c>
      <c r="IT1045" t="s">
        <v>777</v>
      </c>
      <c r="IU1045" t="s">
        <v>777</v>
      </c>
      <c r="IV1045" t="s">
        <v>777</v>
      </c>
      <c r="IW1045" t="s">
        <v>777</v>
      </c>
      <c r="IX1045" t="s">
        <v>777</v>
      </c>
      <c r="IY1045" t="s">
        <v>777</v>
      </c>
      <c r="IZ1045" t="s">
        <v>777</v>
      </c>
      <c r="JA1045" t="s">
        <v>777</v>
      </c>
      <c r="JB1045" t="s">
        <v>777</v>
      </c>
      <c r="JC1045" t="s">
        <v>777</v>
      </c>
      <c r="JD1045" t="s">
        <v>777</v>
      </c>
      <c r="JE1045" t="s">
        <v>777</v>
      </c>
      <c r="JF1045" t="s">
        <v>777</v>
      </c>
      <c r="JG1045" t="s">
        <v>777</v>
      </c>
      <c r="JH1045" t="s">
        <v>777</v>
      </c>
      <c r="JI1045" t="s">
        <v>777</v>
      </c>
      <c r="JJ1045" t="s">
        <v>777</v>
      </c>
      <c r="JK1045" t="s">
        <v>777</v>
      </c>
      <c r="JL1045" t="s">
        <v>777</v>
      </c>
      <c r="JM1045" t="s">
        <v>777</v>
      </c>
      <c r="JN1045" t="s">
        <v>777</v>
      </c>
      <c r="JO1045" t="s">
        <v>777</v>
      </c>
      <c r="JP1045" t="s">
        <v>777</v>
      </c>
      <c r="JQ1045" t="s">
        <v>777</v>
      </c>
      <c r="JR1045" t="s">
        <v>777</v>
      </c>
      <c r="JS1045" t="s">
        <v>777</v>
      </c>
      <c r="JT1045" t="s">
        <v>777</v>
      </c>
      <c r="JU1045" t="s">
        <v>777</v>
      </c>
      <c r="JV1045" t="s">
        <v>777</v>
      </c>
      <c r="JW1045" t="s">
        <v>777</v>
      </c>
      <c r="JX1045" t="s">
        <v>777</v>
      </c>
      <c r="JY1045" t="s">
        <v>777</v>
      </c>
      <c r="JZ1045" t="s">
        <v>777</v>
      </c>
      <c r="KA1045" t="s">
        <v>777</v>
      </c>
      <c r="KB1045" t="s">
        <v>827</v>
      </c>
      <c r="KC1045" t="s">
        <v>827</v>
      </c>
      <c r="KD1045" t="s">
        <v>777</v>
      </c>
      <c r="KE1045" t="s">
        <v>777</v>
      </c>
      <c r="KF1045" t="s">
        <v>777</v>
      </c>
      <c r="KG1045" t="s">
        <v>777</v>
      </c>
      <c r="KH1045" t="s">
        <v>777</v>
      </c>
      <c r="KI1045" t="s">
        <v>777</v>
      </c>
      <c r="KJ1045" t="s">
        <v>777</v>
      </c>
      <c r="KK1045" t="s">
        <v>777</v>
      </c>
      <c r="KL1045" t="s">
        <v>777</v>
      </c>
      <c r="KM1045" t="s">
        <v>777</v>
      </c>
      <c r="KN1045" t="s">
        <v>777</v>
      </c>
      <c r="KO1045" t="s">
        <v>777</v>
      </c>
      <c r="KP1045" t="s">
        <v>777</v>
      </c>
      <c r="KQ1045" t="s">
        <v>777</v>
      </c>
      <c r="KR1045" t="s">
        <v>777</v>
      </c>
      <c r="KS1045" t="s">
        <v>777</v>
      </c>
      <c r="KT1045" t="s">
        <v>777</v>
      </c>
      <c r="KU1045" t="s">
        <v>777</v>
      </c>
      <c r="KV1045" t="s">
        <v>777</v>
      </c>
      <c r="KW1045" t="s">
        <v>777</v>
      </c>
      <c r="KX1045" t="s">
        <v>827</v>
      </c>
      <c r="KY1045" t="s">
        <v>827</v>
      </c>
      <c r="KZ1045" t="s">
        <v>777</v>
      </c>
      <c r="LA1045" t="s">
        <v>777</v>
      </c>
      <c r="LB1045" t="s">
        <v>777</v>
      </c>
      <c r="LC1045" t="s">
        <v>777</v>
      </c>
      <c r="LD1045" t="s">
        <v>777</v>
      </c>
      <c r="LE1045" t="s">
        <v>777</v>
      </c>
      <c r="LF1045" t="s">
        <v>777</v>
      </c>
      <c r="LG1045" t="s">
        <v>777</v>
      </c>
      <c r="LH1045" t="s">
        <v>777</v>
      </c>
      <c r="LI1045" t="s">
        <v>777</v>
      </c>
      <c r="LJ1045" t="s">
        <v>777</v>
      </c>
      <c r="LK1045" t="s">
        <v>777</v>
      </c>
      <c r="LL1045" t="s">
        <v>777</v>
      </c>
      <c r="LM1045" t="s">
        <v>777</v>
      </c>
      <c r="LN1045" t="s">
        <v>777</v>
      </c>
      <c r="LO1045" t="s">
        <v>777</v>
      </c>
      <c r="LP1045" t="s">
        <v>777</v>
      </c>
      <c r="LQ1045" t="s">
        <v>777</v>
      </c>
      <c r="LR1045" t="s">
        <v>777</v>
      </c>
      <c r="LS1045" t="s">
        <v>777</v>
      </c>
      <c r="LT1045" t="s">
        <v>777</v>
      </c>
      <c r="LU1045" t="s">
        <v>827</v>
      </c>
      <c r="LV1045" t="s">
        <v>777</v>
      </c>
      <c r="LW1045" t="s">
        <v>777</v>
      </c>
      <c r="LX1045" t="s">
        <v>777</v>
      </c>
      <c r="LY1045" t="s">
        <v>777</v>
      </c>
      <c r="LZ1045" t="s">
        <v>777</v>
      </c>
      <c r="MA1045" t="s">
        <v>777</v>
      </c>
      <c r="MB1045" t="s">
        <v>777</v>
      </c>
      <c r="MC1045" t="s">
        <v>777</v>
      </c>
      <c r="MD1045" t="s">
        <v>777</v>
      </c>
      <c r="ME1045" t="s">
        <v>777</v>
      </c>
      <c r="MF1045" t="s">
        <v>827</v>
      </c>
      <c r="MG1045" t="s">
        <v>827</v>
      </c>
      <c r="MH1045" t="s">
        <v>777</v>
      </c>
      <c r="MI1045" t="s">
        <v>777</v>
      </c>
      <c r="MJ1045" t="s">
        <v>777</v>
      </c>
      <c r="MK1045" t="s">
        <v>777</v>
      </c>
      <c r="ML1045" t="s">
        <v>777</v>
      </c>
      <c r="MM1045" t="s">
        <v>777</v>
      </c>
      <c r="MN1045" t="s">
        <v>777</v>
      </c>
      <c r="MO1045" t="s">
        <v>777</v>
      </c>
      <c r="MP1045" t="s">
        <v>777</v>
      </c>
      <c r="MQ1045" t="s">
        <v>777</v>
      </c>
      <c r="MR1045" t="s">
        <v>777</v>
      </c>
      <c r="MS1045" t="s">
        <v>777</v>
      </c>
      <c r="MT1045" t="s">
        <v>777</v>
      </c>
      <c r="MU1045" t="s">
        <v>777</v>
      </c>
      <c r="MV1045" t="s">
        <v>777</v>
      </c>
      <c r="MW1045" t="s">
        <v>777</v>
      </c>
      <c r="MX1045" t="s">
        <v>777</v>
      </c>
      <c r="MY1045" t="s">
        <v>777</v>
      </c>
      <c r="MZ1045" t="s">
        <v>777</v>
      </c>
      <c r="NA1045" t="s">
        <v>777</v>
      </c>
      <c r="NB1045" t="s">
        <v>777</v>
      </c>
      <c r="NC1045" t="s">
        <v>777</v>
      </c>
      <c r="ND1045" t="s">
        <v>777</v>
      </c>
      <c r="NE1045" t="s">
        <v>777</v>
      </c>
      <c r="NF1045" t="s">
        <v>777</v>
      </c>
      <c r="NG1045" t="s">
        <v>777</v>
      </c>
      <c r="NH1045" t="s">
        <v>777</v>
      </c>
      <c r="NI1045" t="s">
        <v>777</v>
      </c>
      <c r="NJ1045" t="s">
        <v>777</v>
      </c>
      <c r="NK1045" t="s">
        <v>777</v>
      </c>
      <c r="NL1045" t="s">
        <v>777</v>
      </c>
      <c r="NM1045" t="s">
        <v>777</v>
      </c>
      <c r="NN1045" t="s">
        <v>777</v>
      </c>
      <c r="NO1045" t="s">
        <v>777</v>
      </c>
      <c r="NP1045" t="s">
        <v>827</v>
      </c>
      <c r="NQ1045" t="s">
        <v>777</v>
      </c>
      <c r="NR1045" t="s">
        <v>777</v>
      </c>
      <c r="NS1045" t="s">
        <v>777</v>
      </c>
      <c r="NT1045" t="s">
        <v>777</v>
      </c>
      <c r="NU1045" t="s">
        <v>777</v>
      </c>
      <c r="NV1045" t="s">
        <v>777</v>
      </c>
      <c r="NW1045" t="s">
        <v>777</v>
      </c>
      <c r="NX1045" t="s">
        <v>777</v>
      </c>
      <c r="NY1045" t="s">
        <v>777</v>
      </c>
      <c r="NZ1045" t="s">
        <v>777</v>
      </c>
      <c r="OA1045" t="s">
        <v>777</v>
      </c>
      <c r="OB1045" t="s">
        <v>777</v>
      </c>
      <c r="OC1045" t="s">
        <v>777</v>
      </c>
      <c r="OD1045" t="s">
        <v>777</v>
      </c>
      <c r="OE1045" t="s">
        <v>777</v>
      </c>
      <c r="OF1045" t="s">
        <v>777</v>
      </c>
      <c r="OG1045" t="s">
        <v>777</v>
      </c>
      <c r="OH1045" t="s">
        <v>777</v>
      </c>
      <c r="OI1045" t="s">
        <v>827</v>
      </c>
      <c r="OJ1045" t="s">
        <v>777</v>
      </c>
      <c r="OK1045" t="s">
        <v>777</v>
      </c>
      <c r="OL1045" t="s">
        <v>777</v>
      </c>
      <c r="OM1045" t="s">
        <v>777</v>
      </c>
      <c r="ON1045" t="s">
        <v>777</v>
      </c>
      <c r="OO1045" t="s">
        <v>777</v>
      </c>
      <c r="OP1045" t="s">
        <v>777</v>
      </c>
      <c r="OQ1045" t="s">
        <v>777</v>
      </c>
      <c r="OR1045" t="s">
        <v>777</v>
      </c>
      <c r="OS1045" t="s">
        <v>827</v>
      </c>
      <c r="OT1045" t="s">
        <v>777</v>
      </c>
      <c r="OU1045" t="s">
        <v>777</v>
      </c>
      <c r="OV1045" t="s">
        <v>777</v>
      </c>
      <c r="OW1045" t="s">
        <v>777</v>
      </c>
      <c r="OX1045" t="s">
        <v>777</v>
      </c>
      <c r="OY1045" t="s">
        <v>777</v>
      </c>
      <c r="OZ1045" t="s">
        <v>777</v>
      </c>
      <c r="PA1045" t="s">
        <v>777</v>
      </c>
      <c r="PB1045" t="s">
        <v>777</v>
      </c>
      <c r="PC1045" t="s">
        <v>777</v>
      </c>
      <c r="PD1045" t="s">
        <v>777</v>
      </c>
      <c r="PE1045" t="s">
        <v>777</v>
      </c>
      <c r="PF1045" t="s">
        <v>777</v>
      </c>
      <c r="PG1045" t="s">
        <v>777</v>
      </c>
      <c r="PH1045" t="s">
        <v>777</v>
      </c>
      <c r="PI1045" t="s">
        <v>777</v>
      </c>
      <c r="PJ1045" t="s">
        <v>777</v>
      </c>
    </row>
    <row r="1046" spans="1:426">
      <c r="B1046" s="12">
        <v>40633</v>
      </c>
      <c r="C1046" t="s">
        <v>753</v>
      </c>
      <c r="D1046" t="s">
        <v>777</v>
      </c>
      <c r="E1046" t="s">
        <v>777</v>
      </c>
      <c r="F1046" t="s">
        <v>777</v>
      </c>
      <c r="G1046" t="s">
        <v>777</v>
      </c>
      <c r="H1046" t="s">
        <v>777</v>
      </c>
      <c r="I1046" t="s">
        <v>777</v>
      </c>
      <c r="J1046" t="s">
        <v>777</v>
      </c>
      <c r="K1046" t="s">
        <v>777</v>
      </c>
      <c r="L1046" t="s">
        <v>828</v>
      </c>
      <c r="M1046" t="s">
        <v>828</v>
      </c>
      <c r="N1046" t="s">
        <v>777</v>
      </c>
      <c r="O1046" t="s">
        <v>777</v>
      </c>
      <c r="P1046" t="s">
        <v>777</v>
      </c>
      <c r="Q1046" t="s">
        <v>777</v>
      </c>
      <c r="R1046" t="s">
        <v>777</v>
      </c>
      <c r="S1046" t="s">
        <v>777</v>
      </c>
      <c r="T1046" t="s">
        <v>777</v>
      </c>
      <c r="U1046" t="s">
        <v>777</v>
      </c>
      <c r="V1046" t="s">
        <v>777</v>
      </c>
      <c r="W1046" t="s">
        <v>777</v>
      </c>
      <c r="X1046" t="s">
        <v>777</v>
      </c>
      <c r="Y1046" t="s">
        <v>777</v>
      </c>
      <c r="Z1046" t="s">
        <v>777</v>
      </c>
      <c r="AA1046" t="s">
        <v>777</v>
      </c>
      <c r="AB1046" t="s">
        <v>777</v>
      </c>
      <c r="AC1046" t="s">
        <v>777</v>
      </c>
      <c r="AD1046" t="s">
        <v>777</v>
      </c>
      <c r="AE1046" t="s">
        <v>777</v>
      </c>
      <c r="AF1046" t="s">
        <v>777</v>
      </c>
      <c r="AG1046" t="s">
        <v>777</v>
      </c>
      <c r="AH1046" t="s">
        <v>777</v>
      </c>
      <c r="AI1046" t="s">
        <v>777</v>
      </c>
      <c r="AJ1046" t="s">
        <v>777</v>
      </c>
      <c r="AK1046" t="s">
        <v>777</v>
      </c>
      <c r="AL1046" t="s">
        <v>777</v>
      </c>
      <c r="AM1046" t="s">
        <v>777</v>
      </c>
      <c r="AN1046" t="s">
        <v>777</v>
      </c>
      <c r="AO1046" t="s">
        <v>777</v>
      </c>
      <c r="AP1046" t="s">
        <v>777</v>
      </c>
      <c r="AQ1046" t="s">
        <v>777</v>
      </c>
      <c r="AR1046" t="s">
        <v>777</v>
      </c>
      <c r="AS1046" t="s">
        <v>777</v>
      </c>
      <c r="AT1046" t="s">
        <v>777</v>
      </c>
      <c r="AU1046" t="s">
        <v>828</v>
      </c>
      <c r="AV1046" t="s">
        <v>777</v>
      </c>
      <c r="AW1046" t="s">
        <v>777</v>
      </c>
      <c r="AX1046" t="s">
        <v>777</v>
      </c>
      <c r="AY1046" t="s">
        <v>777</v>
      </c>
      <c r="AZ1046" t="s">
        <v>777</v>
      </c>
      <c r="BA1046" t="s">
        <v>777</v>
      </c>
      <c r="BB1046" t="s">
        <v>828</v>
      </c>
      <c r="BC1046" t="s">
        <v>777</v>
      </c>
      <c r="BD1046" t="s">
        <v>777</v>
      </c>
      <c r="BE1046" t="s">
        <v>777</v>
      </c>
      <c r="BF1046" t="s">
        <v>777</v>
      </c>
      <c r="BG1046" t="s">
        <v>777</v>
      </c>
      <c r="BH1046" t="s">
        <v>777</v>
      </c>
      <c r="BI1046" t="s">
        <v>777</v>
      </c>
      <c r="BJ1046" t="s">
        <v>777</v>
      </c>
      <c r="BK1046" t="s">
        <v>777</v>
      </c>
      <c r="BL1046" t="s">
        <v>777</v>
      </c>
      <c r="BM1046" t="s">
        <v>828</v>
      </c>
      <c r="BN1046" t="s">
        <v>777</v>
      </c>
      <c r="BO1046" t="s">
        <v>777</v>
      </c>
      <c r="BP1046" t="s">
        <v>777</v>
      </c>
      <c r="BQ1046" t="s">
        <v>777</v>
      </c>
      <c r="BR1046" t="s">
        <v>777</v>
      </c>
      <c r="BS1046" t="s">
        <v>777</v>
      </c>
      <c r="BT1046" t="s">
        <v>777</v>
      </c>
      <c r="BU1046" t="s">
        <v>777</v>
      </c>
      <c r="BV1046" t="s">
        <v>777</v>
      </c>
      <c r="BW1046" t="s">
        <v>777</v>
      </c>
      <c r="BX1046" t="s">
        <v>777</v>
      </c>
      <c r="BY1046" t="s">
        <v>777</v>
      </c>
      <c r="BZ1046" t="s">
        <v>777</v>
      </c>
      <c r="CA1046" t="s">
        <v>828</v>
      </c>
      <c r="CB1046" t="s">
        <v>777</v>
      </c>
      <c r="CC1046" t="s">
        <v>777</v>
      </c>
      <c r="CD1046" t="s">
        <v>777</v>
      </c>
      <c r="CE1046" t="s">
        <v>828</v>
      </c>
      <c r="CF1046" t="s">
        <v>777</v>
      </c>
      <c r="CG1046" t="s">
        <v>777</v>
      </c>
      <c r="CH1046" t="s">
        <v>777</v>
      </c>
      <c r="CI1046" t="s">
        <v>777</v>
      </c>
      <c r="CJ1046" t="s">
        <v>777</v>
      </c>
      <c r="CK1046" t="s">
        <v>777</v>
      </c>
      <c r="CL1046" t="s">
        <v>777</v>
      </c>
      <c r="CM1046" t="s">
        <v>828</v>
      </c>
      <c r="CN1046" t="s">
        <v>777</v>
      </c>
      <c r="CO1046" t="s">
        <v>777</v>
      </c>
      <c r="CP1046" t="s">
        <v>777</v>
      </c>
      <c r="CQ1046" t="s">
        <v>777</v>
      </c>
      <c r="CR1046" t="s">
        <v>777</v>
      </c>
      <c r="CS1046" t="s">
        <v>777</v>
      </c>
      <c r="CT1046" t="s">
        <v>777</v>
      </c>
      <c r="CU1046" t="s">
        <v>777</v>
      </c>
      <c r="CV1046" t="s">
        <v>777</v>
      </c>
      <c r="CW1046" t="s">
        <v>777</v>
      </c>
      <c r="CX1046" t="s">
        <v>777</v>
      </c>
      <c r="CY1046" t="s">
        <v>777</v>
      </c>
      <c r="CZ1046" t="s">
        <v>777</v>
      </c>
      <c r="DA1046" t="s">
        <v>777</v>
      </c>
      <c r="DB1046" t="s">
        <v>777</v>
      </c>
      <c r="DC1046" t="s">
        <v>777</v>
      </c>
      <c r="DD1046" t="s">
        <v>777</v>
      </c>
      <c r="DE1046" t="s">
        <v>777</v>
      </c>
      <c r="DF1046" t="s">
        <v>777</v>
      </c>
      <c r="DG1046" t="s">
        <v>777</v>
      </c>
      <c r="DH1046" t="s">
        <v>777</v>
      </c>
      <c r="DI1046" t="s">
        <v>777</v>
      </c>
      <c r="DJ1046" t="s">
        <v>777</v>
      </c>
      <c r="DK1046" t="s">
        <v>777</v>
      </c>
      <c r="DL1046" t="s">
        <v>777</v>
      </c>
      <c r="DM1046" t="s">
        <v>777</v>
      </c>
      <c r="DN1046" t="s">
        <v>777</v>
      </c>
      <c r="DO1046" t="s">
        <v>777</v>
      </c>
      <c r="DP1046" t="s">
        <v>777</v>
      </c>
      <c r="DQ1046" t="s">
        <v>777</v>
      </c>
      <c r="DR1046" t="s">
        <v>777</v>
      </c>
      <c r="DS1046" t="s">
        <v>777</v>
      </c>
      <c r="DT1046" t="s">
        <v>777</v>
      </c>
      <c r="DU1046" t="s">
        <v>777</v>
      </c>
      <c r="DV1046" t="s">
        <v>777</v>
      </c>
      <c r="DW1046" t="s">
        <v>777</v>
      </c>
      <c r="DX1046" t="s">
        <v>777</v>
      </c>
      <c r="DY1046" t="s">
        <v>777</v>
      </c>
      <c r="DZ1046" t="s">
        <v>777</v>
      </c>
      <c r="EA1046" t="s">
        <v>777</v>
      </c>
      <c r="EB1046" t="s">
        <v>777</v>
      </c>
      <c r="EC1046" t="s">
        <v>777</v>
      </c>
      <c r="ED1046" t="s">
        <v>777</v>
      </c>
      <c r="EE1046" t="s">
        <v>777</v>
      </c>
      <c r="EF1046" t="s">
        <v>777</v>
      </c>
      <c r="EG1046" t="s">
        <v>777</v>
      </c>
      <c r="EH1046" t="s">
        <v>777</v>
      </c>
      <c r="EI1046" t="s">
        <v>777</v>
      </c>
      <c r="EJ1046" t="s">
        <v>777</v>
      </c>
      <c r="EK1046" t="s">
        <v>777</v>
      </c>
      <c r="EL1046" t="s">
        <v>777</v>
      </c>
      <c r="EM1046" t="s">
        <v>777</v>
      </c>
      <c r="EN1046" t="s">
        <v>777</v>
      </c>
      <c r="EO1046" t="s">
        <v>777</v>
      </c>
      <c r="EP1046" t="s">
        <v>777</v>
      </c>
      <c r="EQ1046" t="s">
        <v>777</v>
      </c>
      <c r="ER1046" t="s">
        <v>777</v>
      </c>
      <c r="ES1046" t="s">
        <v>777</v>
      </c>
      <c r="ET1046" t="s">
        <v>777</v>
      </c>
      <c r="EU1046" t="s">
        <v>777</v>
      </c>
      <c r="EV1046" t="s">
        <v>828</v>
      </c>
      <c r="EW1046" t="s">
        <v>777</v>
      </c>
      <c r="EX1046" t="s">
        <v>777</v>
      </c>
      <c r="EY1046" t="s">
        <v>777</v>
      </c>
      <c r="EZ1046" t="s">
        <v>777</v>
      </c>
      <c r="FA1046" t="s">
        <v>777</v>
      </c>
      <c r="FB1046" t="s">
        <v>777</v>
      </c>
      <c r="FC1046" t="s">
        <v>777</v>
      </c>
      <c r="FD1046" t="s">
        <v>777</v>
      </c>
      <c r="FE1046" t="s">
        <v>777</v>
      </c>
      <c r="FF1046" t="s">
        <v>777</v>
      </c>
      <c r="FG1046" t="s">
        <v>777</v>
      </c>
      <c r="FH1046" t="s">
        <v>777</v>
      </c>
      <c r="FI1046" t="s">
        <v>777</v>
      </c>
      <c r="FJ1046" t="s">
        <v>777</v>
      </c>
      <c r="FK1046" t="s">
        <v>777</v>
      </c>
      <c r="FL1046" t="s">
        <v>777</v>
      </c>
      <c r="FM1046" t="s">
        <v>777</v>
      </c>
      <c r="FN1046" t="s">
        <v>777</v>
      </c>
      <c r="FO1046" t="s">
        <v>828</v>
      </c>
      <c r="FP1046" t="s">
        <v>828</v>
      </c>
      <c r="FQ1046" t="s">
        <v>828</v>
      </c>
      <c r="FR1046" t="s">
        <v>777</v>
      </c>
      <c r="FS1046" t="s">
        <v>777</v>
      </c>
      <c r="FT1046" t="s">
        <v>777</v>
      </c>
      <c r="FU1046" t="s">
        <v>777</v>
      </c>
      <c r="FV1046" t="s">
        <v>777</v>
      </c>
      <c r="FW1046" t="s">
        <v>777</v>
      </c>
      <c r="FX1046" t="s">
        <v>777</v>
      </c>
      <c r="FY1046" t="s">
        <v>777</v>
      </c>
      <c r="FZ1046" t="s">
        <v>777</v>
      </c>
      <c r="GA1046" t="s">
        <v>777</v>
      </c>
      <c r="GB1046" t="s">
        <v>777</v>
      </c>
      <c r="GC1046" t="s">
        <v>777</v>
      </c>
      <c r="GD1046" t="s">
        <v>777</v>
      </c>
      <c r="GE1046" t="s">
        <v>777</v>
      </c>
      <c r="GF1046" t="s">
        <v>777</v>
      </c>
      <c r="GG1046" t="s">
        <v>777</v>
      </c>
      <c r="GH1046" t="s">
        <v>777</v>
      </c>
      <c r="GI1046" t="s">
        <v>828</v>
      </c>
      <c r="GJ1046" t="s">
        <v>777</v>
      </c>
      <c r="GK1046" t="s">
        <v>777</v>
      </c>
      <c r="GL1046" t="s">
        <v>777</v>
      </c>
      <c r="GM1046" t="s">
        <v>777</v>
      </c>
      <c r="GN1046" t="s">
        <v>777</v>
      </c>
      <c r="GO1046" t="s">
        <v>777</v>
      </c>
      <c r="GP1046" t="s">
        <v>777</v>
      </c>
      <c r="GQ1046" t="s">
        <v>777</v>
      </c>
      <c r="GR1046" t="s">
        <v>777</v>
      </c>
      <c r="GS1046" t="s">
        <v>777</v>
      </c>
      <c r="GT1046" t="s">
        <v>828</v>
      </c>
      <c r="GU1046" t="s">
        <v>777</v>
      </c>
      <c r="GV1046" t="s">
        <v>777</v>
      </c>
      <c r="GW1046" t="s">
        <v>828</v>
      </c>
      <c r="GX1046" t="s">
        <v>828</v>
      </c>
      <c r="GY1046" t="s">
        <v>828</v>
      </c>
      <c r="GZ1046" t="s">
        <v>777</v>
      </c>
      <c r="HA1046" t="s">
        <v>777</v>
      </c>
      <c r="HB1046" t="s">
        <v>828</v>
      </c>
      <c r="HC1046" t="s">
        <v>777</v>
      </c>
      <c r="HD1046" t="s">
        <v>777</v>
      </c>
      <c r="HE1046" t="s">
        <v>777</v>
      </c>
      <c r="HF1046" t="s">
        <v>777</v>
      </c>
      <c r="HG1046" t="s">
        <v>777</v>
      </c>
      <c r="HH1046" t="s">
        <v>777</v>
      </c>
      <c r="HI1046" t="s">
        <v>777</v>
      </c>
      <c r="HJ1046" t="s">
        <v>777</v>
      </c>
      <c r="HK1046" t="s">
        <v>777</v>
      </c>
      <c r="HL1046" t="s">
        <v>777</v>
      </c>
      <c r="HM1046" t="s">
        <v>777</v>
      </c>
      <c r="HN1046" t="s">
        <v>777</v>
      </c>
      <c r="HO1046" t="s">
        <v>777</v>
      </c>
      <c r="HP1046" t="s">
        <v>777</v>
      </c>
      <c r="HQ1046" t="s">
        <v>777</v>
      </c>
      <c r="HR1046" t="s">
        <v>777</v>
      </c>
      <c r="HS1046" t="s">
        <v>777</v>
      </c>
      <c r="HT1046" t="s">
        <v>777</v>
      </c>
      <c r="HU1046" t="s">
        <v>777</v>
      </c>
      <c r="HV1046" t="s">
        <v>777</v>
      </c>
      <c r="HW1046" t="s">
        <v>777</v>
      </c>
      <c r="HX1046" t="s">
        <v>777</v>
      </c>
      <c r="HY1046" t="s">
        <v>777</v>
      </c>
      <c r="HZ1046" t="s">
        <v>777</v>
      </c>
      <c r="IA1046" t="s">
        <v>777</v>
      </c>
      <c r="IB1046" t="s">
        <v>777</v>
      </c>
      <c r="IC1046" t="s">
        <v>777</v>
      </c>
      <c r="ID1046" t="s">
        <v>777</v>
      </c>
      <c r="IE1046" t="s">
        <v>777</v>
      </c>
      <c r="IF1046" t="s">
        <v>777</v>
      </c>
      <c r="IG1046" t="s">
        <v>777</v>
      </c>
      <c r="IH1046" t="s">
        <v>777</v>
      </c>
      <c r="II1046">
        <v>274600000</v>
      </c>
      <c r="IJ1046" t="s">
        <v>777</v>
      </c>
      <c r="IK1046" t="s">
        <v>777</v>
      </c>
      <c r="IL1046" t="s">
        <v>828</v>
      </c>
      <c r="IM1046" t="s">
        <v>777</v>
      </c>
      <c r="IN1046" t="s">
        <v>777</v>
      </c>
      <c r="IO1046" t="s">
        <v>777</v>
      </c>
      <c r="IP1046" t="s">
        <v>777</v>
      </c>
      <c r="IQ1046" t="s">
        <v>777</v>
      </c>
      <c r="IR1046" t="s">
        <v>777</v>
      </c>
      <c r="IS1046" t="s">
        <v>777</v>
      </c>
      <c r="IT1046" t="s">
        <v>777</v>
      </c>
      <c r="IU1046" t="s">
        <v>777</v>
      </c>
      <c r="IV1046" t="s">
        <v>777</v>
      </c>
      <c r="IW1046" t="s">
        <v>777</v>
      </c>
      <c r="IX1046" t="s">
        <v>777</v>
      </c>
      <c r="IY1046" t="s">
        <v>777</v>
      </c>
      <c r="IZ1046" t="s">
        <v>777</v>
      </c>
      <c r="JA1046" t="s">
        <v>777</v>
      </c>
      <c r="JB1046" t="s">
        <v>777</v>
      </c>
      <c r="JC1046" t="s">
        <v>777</v>
      </c>
      <c r="JD1046" t="s">
        <v>777</v>
      </c>
      <c r="JE1046" t="s">
        <v>777</v>
      </c>
      <c r="JF1046" t="s">
        <v>777</v>
      </c>
      <c r="JG1046" t="s">
        <v>777</v>
      </c>
      <c r="JH1046" t="s">
        <v>777</v>
      </c>
      <c r="JI1046" t="s">
        <v>777</v>
      </c>
      <c r="JJ1046" t="s">
        <v>777</v>
      </c>
      <c r="JK1046" t="s">
        <v>777</v>
      </c>
      <c r="JL1046" t="s">
        <v>777</v>
      </c>
      <c r="JM1046" t="s">
        <v>777</v>
      </c>
      <c r="JN1046" t="s">
        <v>777</v>
      </c>
      <c r="JO1046" t="s">
        <v>777</v>
      </c>
      <c r="JP1046" t="s">
        <v>777</v>
      </c>
      <c r="JQ1046" t="s">
        <v>777</v>
      </c>
      <c r="JR1046" t="s">
        <v>777</v>
      </c>
      <c r="JS1046" t="s">
        <v>777</v>
      </c>
      <c r="JT1046" t="s">
        <v>777</v>
      </c>
      <c r="JU1046" t="s">
        <v>777</v>
      </c>
      <c r="JV1046" t="s">
        <v>777</v>
      </c>
      <c r="JW1046" t="s">
        <v>777</v>
      </c>
      <c r="JX1046" t="s">
        <v>777</v>
      </c>
      <c r="JY1046" t="s">
        <v>777</v>
      </c>
      <c r="JZ1046" t="s">
        <v>777</v>
      </c>
      <c r="KA1046" t="s">
        <v>777</v>
      </c>
      <c r="KB1046" t="s">
        <v>828</v>
      </c>
      <c r="KC1046" t="s">
        <v>828</v>
      </c>
      <c r="KD1046" t="s">
        <v>777</v>
      </c>
      <c r="KE1046" t="s">
        <v>777</v>
      </c>
      <c r="KF1046" t="s">
        <v>777</v>
      </c>
      <c r="KG1046" t="s">
        <v>777</v>
      </c>
      <c r="KH1046" t="s">
        <v>777</v>
      </c>
      <c r="KI1046" t="s">
        <v>777</v>
      </c>
      <c r="KJ1046" t="s">
        <v>777</v>
      </c>
      <c r="KK1046" t="s">
        <v>777</v>
      </c>
      <c r="KL1046" t="s">
        <v>777</v>
      </c>
      <c r="KM1046" t="s">
        <v>777</v>
      </c>
      <c r="KN1046" t="s">
        <v>777</v>
      </c>
      <c r="KO1046" t="s">
        <v>777</v>
      </c>
      <c r="KP1046" t="s">
        <v>777</v>
      </c>
      <c r="KQ1046" t="s">
        <v>777</v>
      </c>
      <c r="KR1046" t="s">
        <v>777</v>
      </c>
      <c r="KS1046" t="s">
        <v>777</v>
      </c>
      <c r="KT1046" t="s">
        <v>777</v>
      </c>
      <c r="KU1046" t="s">
        <v>777</v>
      </c>
      <c r="KV1046" t="s">
        <v>777</v>
      </c>
      <c r="KW1046" t="s">
        <v>777</v>
      </c>
      <c r="KX1046" t="s">
        <v>828</v>
      </c>
      <c r="KY1046" t="s">
        <v>828</v>
      </c>
      <c r="KZ1046" t="s">
        <v>777</v>
      </c>
      <c r="LA1046" t="s">
        <v>777</v>
      </c>
      <c r="LB1046" t="s">
        <v>777</v>
      </c>
      <c r="LC1046" t="s">
        <v>777</v>
      </c>
      <c r="LD1046" t="s">
        <v>777</v>
      </c>
      <c r="LE1046" t="s">
        <v>777</v>
      </c>
      <c r="LF1046" t="s">
        <v>777</v>
      </c>
      <c r="LG1046" t="s">
        <v>777</v>
      </c>
      <c r="LH1046" t="s">
        <v>777</v>
      </c>
      <c r="LI1046" t="s">
        <v>777</v>
      </c>
      <c r="LJ1046" t="s">
        <v>777</v>
      </c>
      <c r="LK1046" t="s">
        <v>777</v>
      </c>
      <c r="LL1046" t="s">
        <v>777</v>
      </c>
      <c r="LM1046" t="s">
        <v>777</v>
      </c>
      <c r="LN1046" t="s">
        <v>777</v>
      </c>
      <c r="LO1046" t="s">
        <v>777</v>
      </c>
      <c r="LP1046" t="s">
        <v>777</v>
      </c>
      <c r="LQ1046" t="s">
        <v>777</v>
      </c>
      <c r="LR1046" t="s">
        <v>777</v>
      </c>
      <c r="LS1046" t="s">
        <v>777</v>
      </c>
      <c r="LT1046" t="s">
        <v>777</v>
      </c>
      <c r="LU1046" t="s">
        <v>828</v>
      </c>
      <c r="LV1046" t="s">
        <v>777</v>
      </c>
      <c r="LW1046" t="s">
        <v>777</v>
      </c>
      <c r="LX1046" t="s">
        <v>777</v>
      </c>
      <c r="LY1046" t="s">
        <v>777</v>
      </c>
      <c r="LZ1046" t="s">
        <v>777</v>
      </c>
      <c r="MA1046" t="s">
        <v>777</v>
      </c>
      <c r="MB1046" t="s">
        <v>777</v>
      </c>
      <c r="MC1046" t="s">
        <v>777</v>
      </c>
      <c r="MD1046" t="s">
        <v>777</v>
      </c>
      <c r="ME1046" t="s">
        <v>777</v>
      </c>
      <c r="MF1046" t="s">
        <v>828</v>
      </c>
      <c r="MG1046" t="s">
        <v>828</v>
      </c>
      <c r="MH1046" t="s">
        <v>777</v>
      </c>
      <c r="MI1046" t="s">
        <v>777</v>
      </c>
      <c r="MJ1046" t="s">
        <v>777</v>
      </c>
      <c r="MK1046" t="s">
        <v>777</v>
      </c>
      <c r="ML1046" t="s">
        <v>777</v>
      </c>
      <c r="MM1046" t="s">
        <v>777</v>
      </c>
      <c r="MN1046" t="s">
        <v>777</v>
      </c>
      <c r="MO1046" t="s">
        <v>777</v>
      </c>
      <c r="MP1046" t="s">
        <v>777</v>
      </c>
      <c r="MQ1046" t="s">
        <v>777</v>
      </c>
      <c r="MR1046" t="s">
        <v>777</v>
      </c>
      <c r="MS1046" t="s">
        <v>777</v>
      </c>
      <c r="MT1046" t="s">
        <v>777</v>
      </c>
      <c r="MU1046" t="s">
        <v>777</v>
      </c>
      <c r="MV1046" t="s">
        <v>777</v>
      </c>
      <c r="MW1046" t="s">
        <v>777</v>
      </c>
      <c r="MX1046" t="s">
        <v>777</v>
      </c>
      <c r="MY1046" t="s">
        <v>777</v>
      </c>
      <c r="MZ1046" t="s">
        <v>777</v>
      </c>
      <c r="NA1046" t="s">
        <v>777</v>
      </c>
      <c r="NB1046" t="s">
        <v>777</v>
      </c>
      <c r="NC1046" t="s">
        <v>777</v>
      </c>
      <c r="ND1046" t="s">
        <v>777</v>
      </c>
      <c r="NE1046" t="s">
        <v>777</v>
      </c>
      <c r="NF1046" t="s">
        <v>777</v>
      </c>
      <c r="NG1046" t="s">
        <v>777</v>
      </c>
      <c r="NH1046" t="s">
        <v>777</v>
      </c>
      <c r="NI1046" t="s">
        <v>777</v>
      </c>
      <c r="NJ1046" t="s">
        <v>777</v>
      </c>
      <c r="NK1046" t="s">
        <v>777</v>
      </c>
      <c r="NL1046" t="s">
        <v>777</v>
      </c>
      <c r="NM1046" t="s">
        <v>777</v>
      </c>
      <c r="NN1046" t="s">
        <v>777</v>
      </c>
      <c r="NO1046" t="s">
        <v>777</v>
      </c>
      <c r="NP1046" t="s">
        <v>828</v>
      </c>
      <c r="NQ1046" t="s">
        <v>777</v>
      </c>
      <c r="NR1046" t="s">
        <v>777</v>
      </c>
      <c r="NS1046" t="s">
        <v>777</v>
      </c>
      <c r="NT1046" t="s">
        <v>777</v>
      </c>
      <c r="NU1046" t="s">
        <v>777</v>
      </c>
      <c r="NV1046" t="s">
        <v>777</v>
      </c>
      <c r="NW1046" t="s">
        <v>777</v>
      </c>
      <c r="NX1046" t="s">
        <v>777</v>
      </c>
      <c r="NY1046" t="s">
        <v>777</v>
      </c>
      <c r="NZ1046" t="s">
        <v>777</v>
      </c>
      <c r="OA1046" t="s">
        <v>777</v>
      </c>
      <c r="OB1046" t="s">
        <v>777</v>
      </c>
      <c r="OC1046" t="s">
        <v>777</v>
      </c>
      <c r="OD1046" t="s">
        <v>777</v>
      </c>
      <c r="OE1046" t="s">
        <v>777</v>
      </c>
      <c r="OF1046" t="s">
        <v>777</v>
      </c>
      <c r="OG1046" t="s">
        <v>777</v>
      </c>
      <c r="OH1046" t="s">
        <v>777</v>
      </c>
      <c r="OI1046" t="s">
        <v>828</v>
      </c>
      <c r="OJ1046" t="s">
        <v>777</v>
      </c>
      <c r="OK1046" t="s">
        <v>777</v>
      </c>
      <c r="OL1046" t="s">
        <v>777</v>
      </c>
      <c r="OM1046" t="s">
        <v>777</v>
      </c>
      <c r="ON1046" t="s">
        <v>777</v>
      </c>
      <c r="OO1046" t="s">
        <v>777</v>
      </c>
      <c r="OP1046" t="s">
        <v>777</v>
      </c>
      <c r="OQ1046" t="s">
        <v>777</v>
      </c>
      <c r="OR1046" t="s">
        <v>777</v>
      </c>
      <c r="OS1046" t="s">
        <v>828</v>
      </c>
      <c r="OT1046" t="s">
        <v>777</v>
      </c>
      <c r="OU1046" t="s">
        <v>777</v>
      </c>
      <c r="OV1046" t="s">
        <v>777</v>
      </c>
      <c r="OW1046" t="s">
        <v>777</v>
      </c>
      <c r="OX1046" t="s">
        <v>777</v>
      </c>
      <c r="OY1046" t="s">
        <v>777</v>
      </c>
      <c r="OZ1046" t="s">
        <v>777</v>
      </c>
      <c r="PA1046" t="s">
        <v>777</v>
      </c>
      <c r="PB1046" t="s">
        <v>777</v>
      </c>
      <c r="PC1046" t="s">
        <v>777</v>
      </c>
      <c r="PD1046" t="s">
        <v>777</v>
      </c>
      <c r="PE1046" t="s">
        <v>777</v>
      </c>
      <c r="PF1046" t="s">
        <v>777</v>
      </c>
      <c r="PG1046" t="s">
        <v>777</v>
      </c>
      <c r="PH1046" t="s">
        <v>777</v>
      </c>
      <c r="PI1046" t="s">
        <v>777</v>
      </c>
      <c r="PJ1046" t="s">
        <v>777</v>
      </c>
    </row>
    <row r="1047" spans="1:426">
      <c r="B1047" s="12">
        <v>40847</v>
      </c>
      <c r="C1047" t="s">
        <v>746</v>
      </c>
      <c r="D1047" t="s">
        <v>777</v>
      </c>
      <c r="E1047" t="s">
        <v>777</v>
      </c>
      <c r="F1047" t="s">
        <v>777</v>
      </c>
      <c r="G1047" t="s">
        <v>777</v>
      </c>
      <c r="H1047" t="s">
        <v>777</v>
      </c>
      <c r="I1047" t="s">
        <v>777</v>
      </c>
      <c r="J1047" t="s">
        <v>777</v>
      </c>
      <c r="K1047" t="s">
        <v>777</v>
      </c>
      <c r="L1047" t="s">
        <v>821</v>
      </c>
      <c r="M1047" t="s">
        <v>821</v>
      </c>
      <c r="N1047" t="s">
        <v>777</v>
      </c>
      <c r="O1047" t="s">
        <v>777</v>
      </c>
      <c r="P1047" t="s">
        <v>777</v>
      </c>
      <c r="Q1047" t="s">
        <v>777</v>
      </c>
      <c r="R1047" t="s">
        <v>777</v>
      </c>
      <c r="S1047" t="s">
        <v>777</v>
      </c>
      <c r="T1047" t="s">
        <v>777</v>
      </c>
      <c r="U1047" t="s">
        <v>777</v>
      </c>
      <c r="V1047" t="s">
        <v>777</v>
      </c>
      <c r="W1047" t="s">
        <v>777</v>
      </c>
      <c r="X1047" t="s">
        <v>777</v>
      </c>
      <c r="Y1047" t="s">
        <v>777</v>
      </c>
      <c r="Z1047" t="s">
        <v>777</v>
      </c>
      <c r="AA1047" t="s">
        <v>777</v>
      </c>
      <c r="AB1047" t="s">
        <v>777</v>
      </c>
      <c r="AC1047" t="s">
        <v>777</v>
      </c>
      <c r="AD1047" t="s">
        <v>777</v>
      </c>
      <c r="AE1047" t="s">
        <v>777</v>
      </c>
      <c r="AF1047" t="s">
        <v>777</v>
      </c>
      <c r="AG1047" t="s">
        <v>777</v>
      </c>
      <c r="AH1047" t="s">
        <v>777</v>
      </c>
      <c r="AI1047" t="s">
        <v>777</v>
      </c>
      <c r="AJ1047" t="s">
        <v>777</v>
      </c>
      <c r="AK1047" t="s">
        <v>777</v>
      </c>
      <c r="AL1047" t="s">
        <v>777</v>
      </c>
      <c r="AM1047" t="s">
        <v>777</v>
      </c>
      <c r="AN1047" t="s">
        <v>777</v>
      </c>
      <c r="AO1047" t="s">
        <v>777</v>
      </c>
      <c r="AP1047" t="s">
        <v>777</v>
      </c>
      <c r="AQ1047" t="s">
        <v>777</v>
      </c>
      <c r="AR1047" t="s">
        <v>777</v>
      </c>
      <c r="AS1047" t="s">
        <v>777</v>
      </c>
      <c r="AT1047" t="s">
        <v>777</v>
      </c>
      <c r="AU1047" t="s">
        <v>821</v>
      </c>
      <c r="AV1047" t="s">
        <v>777</v>
      </c>
      <c r="AW1047" t="s">
        <v>777</v>
      </c>
      <c r="AX1047" t="s">
        <v>777</v>
      </c>
      <c r="AY1047" t="s">
        <v>777</v>
      </c>
      <c r="AZ1047" t="s">
        <v>777</v>
      </c>
      <c r="BA1047" t="s">
        <v>777</v>
      </c>
      <c r="BB1047" t="s">
        <v>821</v>
      </c>
      <c r="BC1047" t="s">
        <v>777</v>
      </c>
      <c r="BD1047" t="s">
        <v>777</v>
      </c>
      <c r="BE1047" t="s">
        <v>777</v>
      </c>
      <c r="BF1047" t="s">
        <v>777</v>
      </c>
      <c r="BG1047" t="s">
        <v>777</v>
      </c>
      <c r="BH1047" t="s">
        <v>777</v>
      </c>
      <c r="BI1047" t="s">
        <v>777</v>
      </c>
      <c r="BJ1047" t="s">
        <v>777</v>
      </c>
      <c r="BK1047" t="s">
        <v>777</v>
      </c>
      <c r="BL1047" t="s">
        <v>777</v>
      </c>
      <c r="BM1047" t="s">
        <v>821</v>
      </c>
      <c r="BN1047" t="s">
        <v>777</v>
      </c>
      <c r="BO1047" t="s">
        <v>777</v>
      </c>
      <c r="BP1047" t="s">
        <v>777</v>
      </c>
      <c r="BQ1047" t="s">
        <v>777</v>
      </c>
      <c r="BR1047" t="s">
        <v>777</v>
      </c>
      <c r="BS1047" t="s">
        <v>777</v>
      </c>
      <c r="BT1047" t="s">
        <v>777</v>
      </c>
      <c r="BU1047" t="s">
        <v>777</v>
      </c>
      <c r="BV1047" t="s">
        <v>777</v>
      </c>
      <c r="BW1047" t="s">
        <v>777</v>
      </c>
      <c r="BX1047" t="s">
        <v>777</v>
      </c>
      <c r="BY1047" t="s">
        <v>777</v>
      </c>
      <c r="BZ1047" t="s">
        <v>777</v>
      </c>
      <c r="CA1047" t="s">
        <v>821</v>
      </c>
      <c r="CB1047" t="s">
        <v>777</v>
      </c>
      <c r="CC1047" t="s">
        <v>777</v>
      </c>
      <c r="CD1047" t="s">
        <v>777</v>
      </c>
      <c r="CE1047" t="s">
        <v>821</v>
      </c>
      <c r="CF1047" t="s">
        <v>777</v>
      </c>
      <c r="CG1047" t="s">
        <v>777</v>
      </c>
      <c r="CH1047" t="s">
        <v>777</v>
      </c>
      <c r="CI1047" t="s">
        <v>777</v>
      </c>
      <c r="CJ1047" t="s">
        <v>777</v>
      </c>
      <c r="CK1047" t="s">
        <v>777</v>
      </c>
      <c r="CL1047" t="s">
        <v>777</v>
      </c>
      <c r="CM1047" t="s">
        <v>821</v>
      </c>
      <c r="CN1047" t="s">
        <v>777</v>
      </c>
      <c r="CO1047" t="s">
        <v>777</v>
      </c>
      <c r="CP1047" t="s">
        <v>777</v>
      </c>
      <c r="CQ1047" t="s">
        <v>777</v>
      </c>
      <c r="CR1047" t="s">
        <v>777</v>
      </c>
      <c r="CS1047" t="s">
        <v>777</v>
      </c>
      <c r="CT1047" t="s">
        <v>777</v>
      </c>
      <c r="CU1047" t="s">
        <v>777</v>
      </c>
      <c r="CV1047" t="s">
        <v>777</v>
      </c>
      <c r="CW1047" t="s">
        <v>777</v>
      </c>
      <c r="CX1047" t="s">
        <v>777</v>
      </c>
      <c r="CY1047" t="s">
        <v>777</v>
      </c>
      <c r="CZ1047" t="s">
        <v>777</v>
      </c>
      <c r="DA1047" t="s">
        <v>777</v>
      </c>
      <c r="DB1047" t="s">
        <v>777</v>
      </c>
      <c r="DC1047" t="s">
        <v>777</v>
      </c>
      <c r="DD1047" t="s">
        <v>777</v>
      </c>
      <c r="DE1047" t="s">
        <v>777</v>
      </c>
      <c r="DF1047" t="s">
        <v>777</v>
      </c>
      <c r="DG1047" t="s">
        <v>777</v>
      </c>
      <c r="DH1047" t="s">
        <v>777</v>
      </c>
      <c r="DI1047" t="s">
        <v>777</v>
      </c>
      <c r="DJ1047" t="s">
        <v>777</v>
      </c>
      <c r="DK1047" t="s">
        <v>777</v>
      </c>
      <c r="DL1047" t="s">
        <v>777</v>
      </c>
      <c r="DM1047" t="s">
        <v>777</v>
      </c>
      <c r="DN1047" t="s">
        <v>777</v>
      </c>
      <c r="DO1047" t="s">
        <v>777</v>
      </c>
      <c r="DP1047" t="s">
        <v>777</v>
      </c>
      <c r="DQ1047" t="s">
        <v>777</v>
      </c>
      <c r="DR1047" t="s">
        <v>777</v>
      </c>
      <c r="DS1047" t="s">
        <v>777</v>
      </c>
      <c r="DT1047" t="s">
        <v>777</v>
      </c>
      <c r="DU1047" t="s">
        <v>777</v>
      </c>
      <c r="DV1047" t="s">
        <v>777</v>
      </c>
      <c r="DW1047" t="s">
        <v>777</v>
      </c>
      <c r="DX1047" t="s">
        <v>777</v>
      </c>
      <c r="DY1047" t="s">
        <v>777</v>
      </c>
      <c r="DZ1047" t="s">
        <v>777</v>
      </c>
      <c r="EA1047" t="s">
        <v>777</v>
      </c>
      <c r="EB1047" t="s">
        <v>777</v>
      </c>
      <c r="EC1047" t="s">
        <v>777</v>
      </c>
      <c r="ED1047" t="s">
        <v>777</v>
      </c>
      <c r="EE1047" t="s">
        <v>777</v>
      </c>
      <c r="EF1047" t="s">
        <v>777</v>
      </c>
      <c r="EG1047" t="s">
        <v>777</v>
      </c>
      <c r="EH1047" t="s">
        <v>777</v>
      </c>
      <c r="EI1047" t="s">
        <v>777</v>
      </c>
      <c r="EJ1047" t="s">
        <v>777</v>
      </c>
      <c r="EK1047" t="s">
        <v>777</v>
      </c>
      <c r="EL1047" t="s">
        <v>777</v>
      </c>
      <c r="EM1047" t="s">
        <v>777</v>
      </c>
      <c r="EN1047" t="s">
        <v>777</v>
      </c>
      <c r="EO1047" t="s">
        <v>777</v>
      </c>
      <c r="EP1047" t="s">
        <v>777</v>
      </c>
      <c r="EQ1047" t="s">
        <v>777</v>
      </c>
      <c r="ER1047" t="s">
        <v>777</v>
      </c>
      <c r="ES1047" t="s">
        <v>777</v>
      </c>
      <c r="ET1047" t="s">
        <v>777</v>
      </c>
      <c r="EU1047" t="s">
        <v>777</v>
      </c>
      <c r="EV1047" t="s">
        <v>821</v>
      </c>
      <c r="EW1047" t="s">
        <v>777</v>
      </c>
      <c r="EX1047" t="s">
        <v>777</v>
      </c>
      <c r="EY1047" t="s">
        <v>777</v>
      </c>
      <c r="EZ1047" t="s">
        <v>777</v>
      </c>
      <c r="FA1047" t="s">
        <v>777</v>
      </c>
      <c r="FB1047" t="s">
        <v>777</v>
      </c>
      <c r="FC1047" t="s">
        <v>777</v>
      </c>
      <c r="FD1047" t="s">
        <v>777</v>
      </c>
      <c r="FE1047" t="s">
        <v>777</v>
      </c>
      <c r="FF1047" t="s">
        <v>777</v>
      </c>
      <c r="FG1047" t="s">
        <v>777</v>
      </c>
      <c r="FH1047" t="s">
        <v>777</v>
      </c>
      <c r="FI1047" t="s">
        <v>777</v>
      </c>
      <c r="FJ1047" t="s">
        <v>777</v>
      </c>
      <c r="FK1047" t="s">
        <v>777</v>
      </c>
      <c r="FL1047" t="s">
        <v>777</v>
      </c>
      <c r="FM1047" t="s">
        <v>777</v>
      </c>
      <c r="FN1047" t="s">
        <v>777</v>
      </c>
      <c r="FO1047" t="s">
        <v>821</v>
      </c>
      <c r="FP1047" t="s">
        <v>821</v>
      </c>
      <c r="FQ1047" t="s">
        <v>821</v>
      </c>
      <c r="FR1047" t="s">
        <v>777</v>
      </c>
      <c r="FS1047" t="s">
        <v>777</v>
      </c>
      <c r="FT1047" t="s">
        <v>777</v>
      </c>
      <c r="FU1047" t="s">
        <v>777</v>
      </c>
      <c r="FV1047" t="s">
        <v>777</v>
      </c>
      <c r="FW1047" t="s">
        <v>777</v>
      </c>
      <c r="FX1047" t="s">
        <v>777</v>
      </c>
      <c r="FY1047" t="s">
        <v>777</v>
      </c>
      <c r="FZ1047" t="s">
        <v>777</v>
      </c>
      <c r="GA1047" t="s">
        <v>777</v>
      </c>
      <c r="GB1047" t="s">
        <v>777</v>
      </c>
      <c r="GC1047" t="s">
        <v>777</v>
      </c>
      <c r="GD1047" t="s">
        <v>777</v>
      </c>
      <c r="GE1047" t="s">
        <v>777</v>
      </c>
      <c r="GF1047" t="s">
        <v>777</v>
      </c>
      <c r="GG1047" t="s">
        <v>777</v>
      </c>
      <c r="GH1047" t="s">
        <v>777</v>
      </c>
      <c r="GI1047" t="s">
        <v>821</v>
      </c>
      <c r="GJ1047" t="s">
        <v>777</v>
      </c>
      <c r="GK1047" t="s">
        <v>777</v>
      </c>
      <c r="GL1047" t="s">
        <v>777</v>
      </c>
      <c r="GM1047" t="s">
        <v>777</v>
      </c>
      <c r="GN1047" t="s">
        <v>777</v>
      </c>
      <c r="GO1047" t="s">
        <v>777</v>
      </c>
      <c r="GP1047" t="s">
        <v>777</v>
      </c>
      <c r="GQ1047" t="s">
        <v>777</v>
      </c>
      <c r="GR1047" t="s">
        <v>777</v>
      </c>
      <c r="GS1047" t="s">
        <v>777</v>
      </c>
      <c r="GT1047" t="s">
        <v>821</v>
      </c>
      <c r="GU1047" t="s">
        <v>777</v>
      </c>
      <c r="GV1047" t="s">
        <v>777</v>
      </c>
      <c r="GW1047" t="s">
        <v>821</v>
      </c>
      <c r="GX1047" t="s">
        <v>821</v>
      </c>
      <c r="GY1047" t="s">
        <v>821</v>
      </c>
      <c r="GZ1047" t="s">
        <v>777</v>
      </c>
      <c r="HA1047" t="s">
        <v>777</v>
      </c>
      <c r="HB1047" t="s">
        <v>821</v>
      </c>
      <c r="HC1047" t="s">
        <v>777</v>
      </c>
      <c r="HD1047" t="s">
        <v>777</v>
      </c>
      <c r="HE1047" t="s">
        <v>777</v>
      </c>
      <c r="HF1047" t="s">
        <v>777</v>
      </c>
      <c r="HG1047" t="s">
        <v>777</v>
      </c>
      <c r="HH1047" t="s">
        <v>777</v>
      </c>
      <c r="HI1047" t="s">
        <v>777</v>
      </c>
      <c r="HJ1047" t="s">
        <v>777</v>
      </c>
      <c r="HK1047" t="s">
        <v>777</v>
      </c>
      <c r="HL1047" t="s">
        <v>777</v>
      </c>
      <c r="HM1047" t="s">
        <v>777</v>
      </c>
      <c r="HN1047" t="s">
        <v>777</v>
      </c>
      <c r="HO1047" t="s">
        <v>777</v>
      </c>
      <c r="HP1047" t="s">
        <v>777</v>
      </c>
      <c r="HQ1047" t="s">
        <v>777</v>
      </c>
      <c r="HR1047" t="s">
        <v>777</v>
      </c>
      <c r="HS1047" t="s">
        <v>777</v>
      </c>
      <c r="HT1047" t="s">
        <v>777</v>
      </c>
      <c r="HU1047" t="s">
        <v>777</v>
      </c>
      <c r="HV1047" t="s">
        <v>777</v>
      </c>
      <c r="HW1047" t="s">
        <v>777</v>
      </c>
      <c r="HX1047" t="s">
        <v>777</v>
      </c>
      <c r="HY1047" t="s">
        <v>777</v>
      </c>
      <c r="HZ1047" t="s">
        <v>777</v>
      </c>
      <c r="IA1047" t="s">
        <v>777</v>
      </c>
      <c r="IB1047" t="s">
        <v>777</v>
      </c>
      <c r="IC1047" t="s">
        <v>777</v>
      </c>
      <c r="ID1047" t="s">
        <v>777</v>
      </c>
      <c r="IE1047" t="s">
        <v>777</v>
      </c>
      <c r="IF1047" t="s">
        <v>777</v>
      </c>
      <c r="IG1047" t="s">
        <v>777</v>
      </c>
      <c r="IH1047" t="s">
        <v>777</v>
      </c>
      <c r="II1047" t="s">
        <v>777</v>
      </c>
      <c r="IJ1047" t="s">
        <v>777</v>
      </c>
      <c r="IK1047" t="s">
        <v>777</v>
      </c>
      <c r="IL1047" t="s">
        <v>821</v>
      </c>
      <c r="IM1047" t="s">
        <v>777</v>
      </c>
      <c r="IN1047" t="s">
        <v>777</v>
      </c>
      <c r="IO1047" t="s">
        <v>777</v>
      </c>
      <c r="IP1047" t="s">
        <v>777</v>
      </c>
      <c r="IQ1047" t="s">
        <v>777</v>
      </c>
      <c r="IR1047" t="s">
        <v>777</v>
      </c>
      <c r="IS1047" t="s">
        <v>777</v>
      </c>
      <c r="IT1047" t="s">
        <v>777</v>
      </c>
      <c r="IU1047" t="s">
        <v>777</v>
      </c>
      <c r="IV1047" t="s">
        <v>777</v>
      </c>
      <c r="IW1047" t="s">
        <v>777</v>
      </c>
      <c r="IX1047" t="s">
        <v>777</v>
      </c>
      <c r="IY1047" t="s">
        <v>777</v>
      </c>
      <c r="IZ1047" t="s">
        <v>777</v>
      </c>
      <c r="JA1047" t="s">
        <v>777</v>
      </c>
      <c r="JB1047" t="s">
        <v>777</v>
      </c>
      <c r="JC1047" t="s">
        <v>777</v>
      </c>
      <c r="JD1047" t="s">
        <v>777</v>
      </c>
      <c r="JE1047" t="s">
        <v>777</v>
      </c>
      <c r="JF1047" t="s">
        <v>777</v>
      </c>
      <c r="JG1047" t="s">
        <v>777</v>
      </c>
      <c r="JH1047" t="s">
        <v>777</v>
      </c>
      <c r="JI1047" t="s">
        <v>777</v>
      </c>
      <c r="JJ1047" t="s">
        <v>777</v>
      </c>
      <c r="JK1047" t="s">
        <v>777</v>
      </c>
      <c r="JL1047" t="s">
        <v>777</v>
      </c>
      <c r="JM1047" t="s">
        <v>777</v>
      </c>
      <c r="JN1047" t="s">
        <v>777</v>
      </c>
      <c r="JO1047" t="s">
        <v>777</v>
      </c>
      <c r="JP1047" t="s">
        <v>777</v>
      </c>
      <c r="JQ1047" t="s">
        <v>777</v>
      </c>
      <c r="JR1047" t="s">
        <v>777</v>
      </c>
      <c r="JS1047" t="s">
        <v>777</v>
      </c>
      <c r="JT1047" t="s">
        <v>777</v>
      </c>
      <c r="JU1047" t="s">
        <v>777</v>
      </c>
      <c r="JV1047" t="s">
        <v>777</v>
      </c>
      <c r="JW1047" t="s">
        <v>777</v>
      </c>
      <c r="JX1047" t="s">
        <v>777</v>
      </c>
      <c r="JY1047" t="s">
        <v>777</v>
      </c>
      <c r="JZ1047" t="s">
        <v>777</v>
      </c>
      <c r="KA1047" t="s">
        <v>777</v>
      </c>
      <c r="KB1047" t="s">
        <v>821</v>
      </c>
      <c r="KC1047" t="s">
        <v>821</v>
      </c>
      <c r="KD1047" t="s">
        <v>777</v>
      </c>
      <c r="KE1047" t="s">
        <v>777</v>
      </c>
      <c r="KF1047" t="s">
        <v>777</v>
      </c>
      <c r="KG1047" t="s">
        <v>777</v>
      </c>
      <c r="KH1047" t="s">
        <v>777</v>
      </c>
      <c r="KI1047" t="s">
        <v>777</v>
      </c>
      <c r="KJ1047" t="s">
        <v>777</v>
      </c>
      <c r="KK1047" t="s">
        <v>777</v>
      </c>
      <c r="KL1047" t="s">
        <v>777</v>
      </c>
      <c r="KM1047" t="s">
        <v>777</v>
      </c>
      <c r="KN1047" t="s">
        <v>777</v>
      </c>
      <c r="KO1047" t="s">
        <v>777</v>
      </c>
      <c r="KP1047" t="s">
        <v>777</v>
      </c>
      <c r="KQ1047" t="s">
        <v>777</v>
      </c>
      <c r="KR1047" t="s">
        <v>777</v>
      </c>
      <c r="KS1047" t="s">
        <v>777</v>
      </c>
      <c r="KT1047" t="s">
        <v>777</v>
      </c>
      <c r="KU1047" t="s">
        <v>777</v>
      </c>
      <c r="KV1047" t="s">
        <v>777</v>
      </c>
      <c r="KW1047" t="s">
        <v>777</v>
      </c>
      <c r="KX1047" t="s">
        <v>821</v>
      </c>
      <c r="KY1047" t="s">
        <v>821</v>
      </c>
      <c r="KZ1047" t="s">
        <v>777</v>
      </c>
      <c r="LA1047" t="s">
        <v>777</v>
      </c>
      <c r="LB1047" t="s">
        <v>777</v>
      </c>
      <c r="LC1047">
        <v>223835000</v>
      </c>
      <c r="LD1047" t="s">
        <v>777</v>
      </c>
      <c r="LE1047" t="s">
        <v>777</v>
      </c>
      <c r="LF1047" t="s">
        <v>777</v>
      </c>
      <c r="LG1047" t="s">
        <v>777</v>
      </c>
      <c r="LH1047" t="s">
        <v>777</v>
      </c>
      <c r="LI1047" t="s">
        <v>777</v>
      </c>
      <c r="LJ1047" t="s">
        <v>777</v>
      </c>
      <c r="LK1047" t="s">
        <v>777</v>
      </c>
      <c r="LL1047" t="s">
        <v>777</v>
      </c>
      <c r="LM1047" t="s">
        <v>777</v>
      </c>
      <c r="LN1047" t="s">
        <v>777</v>
      </c>
      <c r="LO1047" t="s">
        <v>777</v>
      </c>
      <c r="LP1047" t="s">
        <v>777</v>
      </c>
      <c r="LQ1047" t="s">
        <v>777</v>
      </c>
      <c r="LR1047" t="s">
        <v>777</v>
      </c>
      <c r="LS1047" t="s">
        <v>777</v>
      </c>
      <c r="LT1047" t="s">
        <v>777</v>
      </c>
      <c r="LU1047" t="s">
        <v>821</v>
      </c>
      <c r="LV1047" t="s">
        <v>777</v>
      </c>
      <c r="LW1047" t="s">
        <v>777</v>
      </c>
      <c r="LX1047" t="s">
        <v>777</v>
      </c>
      <c r="LY1047" t="s">
        <v>777</v>
      </c>
      <c r="LZ1047" t="s">
        <v>777</v>
      </c>
      <c r="MA1047" t="s">
        <v>777</v>
      </c>
      <c r="MB1047" t="s">
        <v>777</v>
      </c>
      <c r="MC1047" t="s">
        <v>777</v>
      </c>
      <c r="MD1047" t="s">
        <v>777</v>
      </c>
      <c r="ME1047" t="s">
        <v>777</v>
      </c>
      <c r="MF1047" t="s">
        <v>821</v>
      </c>
      <c r="MG1047" t="s">
        <v>821</v>
      </c>
      <c r="MH1047" t="s">
        <v>777</v>
      </c>
      <c r="MI1047" t="s">
        <v>777</v>
      </c>
      <c r="MJ1047" t="s">
        <v>777</v>
      </c>
      <c r="MK1047" t="s">
        <v>777</v>
      </c>
      <c r="ML1047" t="s">
        <v>777</v>
      </c>
      <c r="MM1047" t="s">
        <v>777</v>
      </c>
      <c r="MN1047" t="s">
        <v>777</v>
      </c>
      <c r="MO1047" t="s">
        <v>777</v>
      </c>
      <c r="MP1047" t="s">
        <v>777</v>
      </c>
      <c r="MQ1047" t="s">
        <v>777</v>
      </c>
      <c r="MR1047" t="s">
        <v>777</v>
      </c>
      <c r="MS1047" t="s">
        <v>777</v>
      </c>
      <c r="MT1047" t="s">
        <v>777</v>
      </c>
      <c r="MU1047" t="s">
        <v>777</v>
      </c>
      <c r="MV1047" t="s">
        <v>777</v>
      </c>
      <c r="MW1047" t="s">
        <v>777</v>
      </c>
      <c r="MX1047" t="s">
        <v>777</v>
      </c>
      <c r="MY1047" t="s">
        <v>777</v>
      </c>
      <c r="MZ1047" t="s">
        <v>777</v>
      </c>
      <c r="NA1047" t="s">
        <v>777</v>
      </c>
      <c r="NB1047" t="s">
        <v>777</v>
      </c>
      <c r="NC1047" t="s">
        <v>777</v>
      </c>
      <c r="ND1047" t="s">
        <v>777</v>
      </c>
      <c r="NE1047" t="s">
        <v>777</v>
      </c>
      <c r="NF1047" t="s">
        <v>777</v>
      </c>
      <c r="NG1047" t="s">
        <v>777</v>
      </c>
      <c r="NH1047" t="s">
        <v>777</v>
      </c>
      <c r="NI1047" t="s">
        <v>777</v>
      </c>
      <c r="NJ1047" t="s">
        <v>777</v>
      </c>
      <c r="NK1047" t="s">
        <v>777</v>
      </c>
      <c r="NL1047" t="s">
        <v>777</v>
      </c>
      <c r="NM1047" t="s">
        <v>777</v>
      </c>
      <c r="NN1047" t="s">
        <v>777</v>
      </c>
      <c r="NO1047" t="s">
        <v>777</v>
      </c>
      <c r="NP1047" t="s">
        <v>821</v>
      </c>
      <c r="NQ1047" t="s">
        <v>777</v>
      </c>
      <c r="NR1047" t="s">
        <v>777</v>
      </c>
      <c r="NS1047" t="s">
        <v>777</v>
      </c>
      <c r="NT1047" t="s">
        <v>777</v>
      </c>
      <c r="NU1047" t="s">
        <v>777</v>
      </c>
      <c r="NV1047" t="s">
        <v>777</v>
      </c>
      <c r="NW1047" t="s">
        <v>777</v>
      </c>
      <c r="NX1047" t="s">
        <v>777</v>
      </c>
      <c r="NY1047" t="s">
        <v>777</v>
      </c>
      <c r="NZ1047" t="s">
        <v>777</v>
      </c>
      <c r="OA1047" t="s">
        <v>777</v>
      </c>
      <c r="OB1047" t="s">
        <v>777</v>
      </c>
      <c r="OC1047" t="s">
        <v>777</v>
      </c>
      <c r="OD1047" t="s">
        <v>777</v>
      </c>
      <c r="OE1047" t="s">
        <v>777</v>
      </c>
      <c r="OF1047" t="s">
        <v>777</v>
      </c>
      <c r="OG1047" t="s">
        <v>777</v>
      </c>
      <c r="OH1047" t="s">
        <v>777</v>
      </c>
      <c r="OI1047" t="s">
        <v>821</v>
      </c>
      <c r="OJ1047" t="s">
        <v>777</v>
      </c>
      <c r="OK1047" t="s">
        <v>777</v>
      </c>
      <c r="OL1047" t="s">
        <v>777</v>
      </c>
      <c r="OM1047" t="s">
        <v>777</v>
      </c>
      <c r="ON1047" t="s">
        <v>777</v>
      </c>
      <c r="OO1047" t="s">
        <v>777</v>
      </c>
      <c r="OP1047" t="s">
        <v>777</v>
      </c>
      <c r="OQ1047" t="s">
        <v>777</v>
      </c>
      <c r="OR1047" t="s">
        <v>777</v>
      </c>
      <c r="OS1047" t="s">
        <v>821</v>
      </c>
      <c r="OT1047" t="s">
        <v>777</v>
      </c>
      <c r="OU1047" t="s">
        <v>777</v>
      </c>
      <c r="OV1047" t="s">
        <v>777</v>
      </c>
      <c r="OW1047" t="s">
        <v>777</v>
      </c>
      <c r="OX1047" t="s">
        <v>777</v>
      </c>
      <c r="OY1047" t="s">
        <v>777</v>
      </c>
      <c r="OZ1047" t="s">
        <v>777</v>
      </c>
      <c r="PA1047" t="s">
        <v>777</v>
      </c>
      <c r="PB1047" t="s">
        <v>777</v>
      </c>
      <c r="PC1047" t="s">
        <v>777</v>
      </c>
      <c r="PD1047" t="s">
        <v>777</v>
      </c>
      <c r="PE1047" t="s">
        <v>777</v>
      </c>
      <c r="PF1047" t="s">
        <v>777</v>
      </c>
      <c r="PG1047" t="s">
        <v>777</v>
      </c>
      <c r="PH1047" t="s">
        <v>777</v>
      </c>
      <c r="PI1047" t="s">
        <v>777</v>
      </c>
      <c r="PJ1047" t="s">
        <v>777</v>
      </c>
    </row>
    <row r="1048" spans="1:426">
      <c r="B1048" s="12">
        <v>40847</v>
      </c>
      <c r="C1048" t="s">
        <v>747</v>
      </c>
      <c r="D1048" t="s">
        <v>777</v>
      </c>
      <c r="E1048" t="s">
        <v>777</v>
      </c>
      <c r="F1048" t="s">
        <v>777</v>
      </c>
      <c r="G1048" t="s">
        <v>777</v>
      </c>
      <c r="H1048" t="s">
        <v>777</v>
      </c>
      <c r="I1048" t="s">
        <v>777</v>
      </c>
      <c r="J1048" t="s">
        <v>777</v>
      </c>
      <c r="K1048" t="s">
        <v>777</v>
      </c>
      <c r="L1048" t="s">
        <v>822</v>
      </c>
      <c r="M1048" t="s">
        <v>822</v>
      </c>
      <c r="N1048" t="s">
        <v>777</v>
      </c>
      <c r="O1048" t="s">
        <v>777</v>
      </c>
      <c r="P1048" t="s">
        <v>777</v>
      </c>
      <c r="Q1048" t="s">
        <v>777</v>
      </c>
      <c r="R1048" t="s">
        <v>777</v>
      </c>
      <c r="S1048" t="s">
        <v>777</v>
      </c>
      <c r="T1048" t="s">
        <v>777</v>
      </c>
      <c r="U1048" t="s">
        <v>777</v>
      </c>
      <c r="V1048" t="s">
        <v>777</v>
      </c>
      <c r="W1048" t="s">
        <v>777</v>
      </c>
      <c r="X1048" t="s">
        <v>777</v>
      </c>
      <c r="Y1048" t="s">
        <v>777</v>
      </c>
      <c r="Z1048" t="s">
        <v>777</v>
      </c>
      <c r="AA1048" t="s">
        <v>777</v>
      </c>
      <c r="AB1048" t="s">
        <v>777</v>
      </c>
      <c r="AC1048" t="s">
        <v>777</v>
      </c>
      <c r="AD1048" t="s">
        <v>777</v>
      </c>
      <c r="AE1048" t="s">
        <v>777</v>
      </c>
      <c r="AF1048" t="s">
        <v>777</v>
      </c>
      <c r="AG1048" t="s">
        <v>777</v>
      </c>
      <c r="AH1048" t="s">
        <v>777</v>
      </c>
      <c r="AI1048" t="s">
        <v>777</v>
      </c>
      <c r="AJ1048" t="s">
        <v>777</v>
      </c>
      <c r="AK1048" t="s">
        <v>777</v>
      </c>
      <c r="AL1048" t="s">
        <v>777</v>
      </c>
      <c r="AM1048" t="s">
        <v>777</v>
      </c>
      <c r="AN1048" t="s">
        <v>777</v>
      </c>
      <c r="AO1048" t="s">
        <v>777</v>
      </c>
      <c r="AP1048" t="s">
        <v>777</v>
      </c>
      <c r="AQ1048" t="s">
        <v>777</v>
      </c>
      <c r="AR1048" t="s">
        <v>777</v>
      </c>
      <c r="AS1048" t="s">
        <v>777</v>
      </c>
      <c r="AT1048" t="s">
        <v>777</v>
      </c>
      <c r="AU1048" t="s">
        <v>822</v>
      </c>
      <c r="AV1048" t="s">
        <v>777</v>
      </c>
      <c r="AW1048" t="s">
        <v>777</v>
      </c>
      <c r="AX1048" t="s">
        <v>777</v>
      </c>
      <c r="AY1048" t="s">
        <v>777</v>
      </c>
      <c r="AZ1048" t="s">
        <v>777</v>
      </c>
      <c r="BA1048" t="s">
        <v>777</v>
      </c>
      <c r="BB1048" t="s">
        <v>822</v>
      </c>
      <c r="BC1048" t="s">
        <v>777</v>
      </c>
      <c r="BD1048" t="s">
        <v>777</v>
      </c>
      <c r="BE1048" t="s">
        <v>777</v>
      </c>
      <c r="BF1048" t="s">
        <v>777</v>
      </c>
      <c r="BG1048" t="s">
        <v>777</v>
      </c>
      <c r="BH1048" t="s">
        <v>777</v>
      </c>
      <c r="BI1048" t="s">
        <v>777</v>
      </c>
      <c r="BJ1048" t="s">
        <v>777</v>
      </c>
      <c r="BK1048" t="s">
        <v>777</v>
      </c>
      <c r="BL1048" t="s">
        <v>777</v>
      </c>
      <c r="BM1048" t="s">
        <v>822</v>
      </c>
      <c r="BN1048" t="s">
        <v>777</v>
      </c>
      <c r="BO1048" t="s">
        <v>777</v>
      </c>
      <c r="BP1048" t="s">
        <v>777</v>
      </c>
      <c r="BQ1048" t="s">
        <v>777</v>
      </c>
      <c r="BR1048" t="s">
        <v>777</v>
      </c>
      <c r="BS1048" t="s">
        <v>777</v>
      </c>
      <c r="BT1048" t="s">
        <v>777</v>
      </c>
      <c r="BU1048" t="s">
        <v>777</v>
      </c>
      <c r="BV1048" t="s">
        <v>777</v>
      </c>
      <c r="BW1048" t="s">
        <v>777</v>
      </c>
      <c r="BX1048" t="s">
        <v>777</v>
      </c>
      <c r="BY1048" t="s">
        <v>777</v>
      </c>
      <c r="BZ1048" t="s">
        <v>777</v>
      </c>
      <c r="CA1048" t="s">
        <v>822</v>
      </c>
      <c r="CB1048" t="s">
        <v>777</v>
      </c>
      <c r="CC1048" t="s">
        <v>777</v>
      </c>
      <c r="CD1048" t="s">
        <v>777</v>
      </c>
      <c r="CE1048" t="s">
        <v>822</v>
      </c>
      <c r="CF1048" t="s">
        <v>777</v>
      </c>
      <c r="CG1048" t="s">
        <v>777</v>
      </c>
      <c r="CH1048" t="s">
        <v>777</v>
      </c>
      <c r="CI1048" t="s">
        <v>777</v>
      </c>
      <c r="CJ1048" t="s">
        <v>777</v>
      </c>
      <c r="CK1048" t="s">
        <v>777</v>
      </c>
      <c r="CL1048" t="s">
        <v>777</v>
      </c>
      <c r="CM1048" t="s">
        <v>822</v>
      </c>
      <c r="CN1048" t="s">
        <v>777</v>
      </c>
      <c r="CO1048" t="s">
        <v>777</v>
      </c>
      <c r="CP1048" t="s">
        <v>777</v>
      </c>
      <c r="CQ1048" t="s">
        <v>777</v>
      </c>
      <c r="CR1048" t="s">
        <v>777</v>
      </c>
      <c r="CS1048" t="s">
        <v>777</v>
      </c>
      <c r="CT1048" t="s">
        <v>777</v>
      </c>
      <c r="CU1048" t="s">
        <v>777</v>
      </c>
      <c r="CV1048" t="s">
        <v>777</v>
      </c>
      <c r="CW1048" t="s">
        <v>777</v>
      </c>
      <c r="CX1048" t="s">
        <v>777</v>
      </c>
      <c r="CY1048" t="s">
        <v>777</v>
      </c>
      <c r="CZ1048" t="s">
        <v>777</v>
      </c>
      <c r="DA1048" t="s">
        <v>777</v>
      </c>
      <c r="DB1048" t="s">
        <v>777</v>
      </c>
      <c r="DC1048" t="s">
        <v>777</v>
      </c>
      <c r="DD1048" t="s">
        <v>777</v>
      </c>
      <c r="DE1048" t="s">
        <v>777</v>
      </c>
      <c r="DF1048" t="s">
        <v>777</v>
      </c>
      <c r="DG1048" t="s">
        <v>777</v>
      </c>
      <c r="DH1048" t="s">
        <v>777</v>
      </c>
      <c r="DI1048" t="s">
        <v>777</v>
      </c>
      <c r="DJ1048" t="s">
        <v>777</v>
      </c>
      <c r="DK1048" t="s">
        <v>777</v>
      </c>
      <c r="DL1048" t="s">
        <v>777</v>
      </c>
      <c r="DM1048" t="s">
        <v>777</v>
      </c>
      <c r="DN1048" t="s">
        <v>777</v>
      </c>
      <c r="DO1048" t="s">
        <v>777</v>
      </c>
      <c r="DP1048" t="s">
        <v>777</v>
      </c>
      <c r="DQ1048" t="s">
        <v>777</v>
      </c>
      <c r="DR1048" t="s">
        <v>777</v>
      </c>
      <c r="DS1048" t="s">
        <v>777</v>
      </c>
      <c r="DT1048" t="s">
        <v>777</v>
      </c>
      <c r="DU1048" t="s">
        <v>777</v>
      </c>
      <c r="DV1048" t="s">
        <v>777</v>
      </c>
      <c r="DW1048" t="s">
        <v>777</v>
      </c>
      <c r="DX1048" t="s">
        <v>777</v>
      </c>
      <c r="DY1048" t="s">
        <v>777</v>
      </c>
      <c r="DZ1048" t="s">
        <v>777</v>
      </c>
      <c r="EA1048" t="s">
        <v>777</v>
      </c>
      <c r="EB1048" t="s">
        <v>777</v>
      </c>
      <c r="EC1048" t="s">
        <v>777</v>
      </c>
      <c r="ED1048" t="s">
        <v>777</v>
      </c>
      <c r="EE1048" t="s">
        <v>777</v>
      </c>
      <c r="EF1048" t="s">
        <v>777</v>
      </c>
      <c r="EG1048" t="s">
        <v>777</v>
      </c>
      <c r="EH1048" t="s">
        <v>777</v>
      </c>
      <c r="EI1048" t="s">
        <v>777</v>
      </c>
      <c r="EJ1048" t="s">
        <v>777</v>
      </c>
      <c r="EK1048" t="s">
        <v>777</v>
      </c>
      <c r="EL1048" t="s">
        <v>777</v>
      </c>
      <c r="EM1048" t="s">
        <v>777</v>
      </c>
      <c r="EN1048" t="s">
        <v>777</v>
      </c>
      <c r="EO1048" t="s">
        <v>777</v>
      </c>
      <c r="EP1048" t="s">
        <v>777</v>
      </c>
      <c r="EQ1048" t="s">
        <v>777</v>
      </c>
      <c r="ER1048" t="s">
        <v>777</v>
      </c>
      <c r="ES1048" t="s">
        <v>777</v>
      </c>
      <c r="ET1048" t="s">
        <v>777</v>
      </c>
      <c r="EU1048" t="s">
        <v>777</v>
      </c>
      <c r="EV1048" t="s">
        <v>822</v>
      </c>
      <c r="EW1048" t="s">
        <v>777</v>
      </c>
      <c r="EX1048" t="s">
        <v>777</v>
      </c>
      <c r="EY1048" t="s">
        <v>777</v>
      </c>
      <c r="EZ1048" t="s">
        <v>777</v>
      </c>
      <c r="FA1048" t="s">
        <v>777</v>
      </c>
      <c r="FB1048" t="s">
        <v>777</v>
      </c>
      <c r="FC1048" t="s">
        <v>777</v>
      </c>
      <c r="FD1048" t="s">
        <v>777</v>
      </c>
      <c r="FE1048" t="s">
        <v>777</v>
      </c>
      <c r="FF1048" t="s">
        <v>777</v>
      </c>
      <c r="FG1048" t="s">
        <v>777</v>
      </c>
      <c r="FH1048" t="s">
        <v>777</v>
      </c>
      <c r="FI1048" t="s">
        <v>777</v>
      </c>
      <c r="FJ1048" t="s">
        <v>777</v>
      </c>
      <c r="FK1048" t="s">
        <v>777</v>
      </c>
      <c r="FL1048" t="s">
        <v>777</v>
      </c>
      <c r="FM1048" t="s">
        <v>777</v>
      </c>
      <c r="FN1048" t="s">
        <v>777</v>
      </c>
      <c r="FO1048" t="s">
        <v>822</v>
      </c>
      <c r="FP1048" t="s">
        <v>822</v>
      </c>
      <c r="FQ1048" t="s">
        <v>822</v>
      </c>
      <c r="FR1048" t="s">
        <v>777</v>
      </c>
      <c r="FS1048" t="s">
        <v>777</v>
      </c>
      <c r="FT1048" t="s">
        <v>777</v>
      </c>
      <c r="FU1048" t="s">
        <v>777</v>
      </c>
      <c r="FV1048" t="s">
        <v>777</v>
      </c>
      <c r="FW1048" t="s">
        <v>777</v>
      </c>
      <c r="FX1048" t="s">
        <v>777</v>
      </c>
      <c r="FY1048" t="s">
        <v>777</v>
      </c>
      <c r="FZ1048" t="s">
        <v>777</v>
      </c>
      <c r="GA1048" t="s">
        <v>777</v>
      </c>
      <c r="GB1048" t="s">
        <v>777</v>
      </c>
      <c r="GC1048" t="s">
        <v>777</v>
      </c>
      <c r="GD1048" t="s">
        <v>777</v>
      </c>
      <c r="GE1048" t="s">
        <v>777</v>
      </c>
      <c r="GF1048" t="s">
        <v>777</v>
      </c>
      <c r="GG1048" t="s">
        <v>777</v>
      </c>
      <c r="GH1048" t="s">
        <v>777</v>
      </c>
      <c r="GI1048" t="s">
        <v>822</v>
      </c>
      <c r="GJ1048" t="s">
        <v>777</v>
      </c>
      <c r="GK1048" t="s">
        <v>777</v>
      </c>
      <c r="GL1048" t="s">
        <v>777</v>
      </c>
      <c r="GM1048" t="s">
        <v>777</v>
      </c>
      <c r="GN1048" t="s">
        <v>777</v>
      </c>
      <c r="GO1048" t="s">
        <v>777</v>
      </c>
      <c r="GP1048" t="s">
        <v>777</v>
      </c>
      <c r="GQ1048" t="s">
        <v>777</v>
      </c>
      <c r="GR1048" t="s">
        <v>777</v>
      </c>
      <c r="GS1048" t="s">
        <v>777</v>
      </c>
      <c r="GT1048" t="s">
        <v>822</v>
      </c>
      <c r="GU1048" t="s">
        <v>777</v>
      </c>
      <c r="GV1048" t="s">
        <v>777</v>
      </c>
      <c r="GW1048" t="s">
        <v>822</v>
      </c>
      <c r="GX1048" t="s">
        <v>822</v>
      </c>
      <c r="GY1048" t="s">
        <v>822</v>
      </c>
      <c r="GZ1048" t="s">
        <v>777</v>
      </c>
      <c r="HA1048" t="s">
        <v>777</v>
      </c>
      <c r="HB1048" t="s">
        <v>822</v>
      </c>
      <c r="HC1048" t="s">
        <v>777</v>
      </c>
      <c r="HD1048" t="s">
        <v>777</v>
      </c>
      <c r="HE1048" t="s">
        <v>777</v>
      </c>
      <c r="HF1048" t="s">
        <v>777</v>
      </c>
      <c r="HG1048" t="s">
        <v>777</v>
      </c>
      <c r="HH1048" t="s">
        <v>777</v>
      </c>
      <c r="HI1048" t="s">
        <v>777</v>
      </c>
      <c r="HJ1048" t="s">
        <v>777</v>
      </c>
      <c r="HK1048" t="s">
        <v>777</v>
      </c>
      <c r="HL1048" t="s">
        <v>777</v>
      </c>
      <c r="HM1048" t="s">
        <v>777</v>
      </c>
      <c r="HN1048" t="s">
        <v>777</v>
      </c>
      <c r="HO1048" t="s">
        <v>777</v>
      </c>
      <c r="HP1048" t="s">
        <v>777</v>
      </c>
      <c r="HQ1048" t="s">
        <v>777</v>
      </c>
      <c r="HR1048" t="s">
        <v>777</v>
      </c>
      <c r="HS1048" t="s">
        <v>777</v>
      </c>
      <c r="HT1048" t="s">
        <v>777</v>
      </c>
      <c r="HU1048" t="s">
        <v>777</v>
      </c>
      <c r="HV1048" t="s">
        <v>777</v>
      </c>
      <c r="HW1048" t="s">
        <v>777</v>
      </c>
      <c r="HX1048" t="s">
        <v>777</v>
      </c>
      <c r="HY1048" t="s">
        <v>777</v>
      </c>
      <c r="HZ1048" t="s">
        <v>777</v>
      </c>
      <c r="IA1048" t="s">
        <v>777</v>
      </c>
      <c r="IB1048" t="s">
        <v>777</v>
      </c>
      <c r="IC1048" t="s">
        <v>777</v>
      </c>
      <c r="ID1048" t="s">
        <v>777</v>
      </c>
      <c r="IE1048" t="s">
        <v>777</v>
      </c>
      <c r="IF1048" t="s">
        <v>777</v>
      </c>
      <c r="IG1048" t="s">
        <v>777</v>
      </c>
      <c r="IH1048" t="s">
        <v>777</v>
      </c>
      <c r="II1048" t="s">
        <v>777</v>
      </c>
      <c r="IJ1048" t="s">
        <v>777</v>
      </c>
      <c r="IK1048" t="s">
        <v>777</v>
      </c>
      <c r="IL1048" t="s">
        <v>822</v>
      </c>
      <c r="IM1048" t="s">
        <v>777</v>
      </c>
      <c r="IN1048" t="s">
        <v>777</v>
      </c>
      <c r="IO1048" t="s">
        <v>777</v>
      </c>
      <c r="IP1048" t="s">
        <v>777</v>
      </c>
      <c r="IQ1048" t="s">
        <v>777</v>
      </c>
      <c r="IR1048" t="s">
        <v>777</v>
      </c>
      <c r="IS1048" t="s">
        <v>777</v>
      </c>
      <c r="IT1048" t="s">
        <v>777</v>
      </c>
      <c r="IU1048" t="s">
        <v>777</v>
      </c>
      <c r="IV1048" t="s">
        <v>777</v>
      </c>
      <c r="IW1048" t="s">
        <v>777</v>
      </c>
      <c r="IX1048" t="s">
        <v>777</v>
      </c>
      <c r="IY1048" t="s">
        <v>777</v>
      </c>
      <c r="IZ1048" t="s">
        <v>777</v>
      </c>
      <c r="JA1048" t="s">
        <v>777</v>
      </c>
      <c r="JB1048" t="s">
        <v>777</v>
      </c>
      <c r="JC1048" t="s">
        <v>777</v>
      </c>
      <c r="JD1048" t="s">
        <v>777</v>
      </c>
      <c r="JE1048" t="s">
        <v>777</v>
      </c>
      <c r="JF1048" t="s">
        <v>777</v>
      </c>
      <c r="JG1048" t="s">
        <v>777</v>
      </c>
      <c r="JH1048" t="s">
        <v>777</v>
      </c>
      <c r="JI1048" t="s">
        <v>777</v>
      </c>
      <c r="JJ1048" t="s">
        <v>777</v>
      </c>
      <c r="JK1048" t="s">
        <v>777</v>
      </c>
      <c r="JL1048" t="s">
        <v>777</v>
      </c>
      <c r="JM1048" t="s">
        <v>777</v>
      </c>
      <c r="JN1048" t="s">
        <v>777</v>
      </c>
      <c r="JO1048" t="s">
        <v>777</v>
      </c>
      <c r="JP1048" t="s">
        <v>777</v>
      </c>
      <c r="JQ1048" t="s">
        <v>777</v>
      </c>
      <c r="JR1048" t="s">
        <v>777</v>
      </c>
      <c r="JS1048" t="s">
        <v>777</v>
      </c>
      <c r="JT1048" t="s">
        <v>777</v>
      </c>
      <c r="JU1048" t="s">
        <v>777</v>
      </c>
      <c r="JV1048" t="s">
        <v>777</v>
      </c>
      <c r="JW1048" t="s">
        <v>777</v>
      </c>
      <c r="JX1048" t="s">
        <v>777</v>
      </c>
      <c r="JY1048" t="s">
        <v>777</v>
      </c>
      <c r="JZ1048" t="s">
        <v>777</v>
      </c>
      <c r="KA1048" t="s">
        <v>777</v>
      </c>
      <c r="KB1048" t="s">
        <v>822</v>
      </c>
      <c r="KC1048" t="s">
        <v>822</v>
      </c>
      <c r="KD1048" t="s">
        <v>777</v>
      </c>
      <c r="KE1048" t="s">
        <v>777</v>
      </c>
      <c r="KF1048" t="s">
        <v>777</v>
      </c>
      <c r="KG1048" t="s">
        <v>777</v>
      </c>
      <c r="KH1048" t="s">
        <v>777</v>
      </c>
      <c r="KI1048" t="s">
        <v>777</v>
      </c>
      <c r="KJ1048" t="s">
        <v>777</v>
      </c>
      <c r="KK1048" t="s">
        <v>777</v>
      </c>
      <c r="KL1048" t="s">
        <v>777</v>
      </c>
      <c r="KM1048" t="s">
        <v>777</v>
      </c>
      <c r="KN1048" t="s">
        <v>777</v>
      </c>
      <c r="KO1048" t="s">
        <v>777</v>
      </c>
      <c r="KP1048" t="s">
        <v>777</v>
      </c>
      <c r="KQ1048" t="s">
        <v>777</v>
      </c>
      <c r="KR1048" t="s">
        <v>777</v>
      </c>
      <c r="KS1048" t="s">
        <v>777</v>
      </c>
      <c r="KT1048" t="s">
        <v>777</v>
      </c>
      <c r="KU1048" t="s">
        <v>777</v>
      </c>
      <c r="KV1048" t="s">
        <v>777</v>
      </c>
      <c r="KW1048" t="s">
        <v>777</v>
      </c>
      <c r="KX1048" t="s">
        <v>822</v>
      </c>
      <c r="KY1048" t="s">
        <v>822</v>
      </c>
      <c r="KZ1048" t="s">
        <v>777</v>
      </c>
      <c r="LA1048" t="s">
        <v>777</v>
      </c>
      <c r="LB1048" t="s">
        <v>777</v>
      </c>
      <c r="LC1048">
        <v>129080000</v>
      </c>
      <c r="LD1048" t="s">
        <v>777</v>
      </c>
      <c r="LE1048" t="s">
        <v>777</v>
      </c>
      <c r="LF1048" t="s">
        <v>777</v>
      </c>
      <c r="LG1048" t="s">
        <v>777</v>
      </c>
      <c r="LH1048" t="s">
        <v>777</v>
      </c>
      <c r="LI1048" t="s">
        <v>777</v>
      </c>
      <c r="LJ1048" t="s">
        <v>777</v>
      </c>
      <c r="LK1048" t="s">
        <v>777</v>
      </c>
      <c r="LL1048" t="s">
        <v>777</v>
      </c>
      <c r="LM1048" t="s">
        <v>777</v>
      </c>
      <c r="LN1048" t="s">
        <v>777</v>
      </c>
      <c r="LO1048" t="s">
        <v>777</v>
      </c>
      <c r="LP1048" t="s">
        <v>777</v>
      </c>
      <c r="LQ1048" t="s">
        <v>777</v>
      </c>
      <c r="LR1048" t="s">
        <v>777</v>
      </c>
      <c r="LS1048" t="s">
        <v>777</v>
      </c>
      <c r="LT1048" t="s">
        <v>777</v>
      </c>
      <c r="LU1048" t="s">
        <v>822</v>
      </c>
      <c r="LV1048" t="s">
        <v>777</v>
      </c>
      <c r="LW1048" t="s">
        <v>777</v>
      </c>
      <c r="LX1048" t="s">
        <v>777</v>
      </c>
      <c r="LY1048" t="s">
        <v>777</v>
      </c>
      <c r="LZ1048" t="s">
        <v>777</v>
      </c>
      <c r="MA1048" t="s">
        <v>777</v>
      </c>
      <c r="MB1048" t="s">
        <v>777</v>
      </c>
      <c r="MC1048" t="s">
        <v>777</v>
      </c>
      <c r="MD1048" t="s">
        <v>777</v>
      </c>
      <c r="ME1048" t="s">
        <v>777</v>
      </c>
      <c r="MF1048" t="s">
        <v>822</v>
      </c>
      <c r="MG1048" t="s">
        <v>822</v>
      </c>
      <c r="MH1048" t="s">
        <v>777</v>
      </c>
      <c r="MI1048" t="s">
        <v>777</v>
      </c>
      <c r="MJ1048" t="s">
        <v>777</v>
      </c>
      <c r="MK1048" t="s">
        <v>777</v>
      </c>
      <c r="ML1048" t="s">
        <v>777</v>
      </c>
      <c r="MM1048" t="s">
        <v>777</v>
      </c>
      <c r="MN1048" t="s">
        <v>777</v>
      </c>
      <c r="MO1048" t="s">
        <v>777</v>
      </c>
      <c r="MP1048" t="s">
        <v>777</v>
      </c>
      <c r="MQ1048" t="s">
        <v>777</v>
      </c>
      <c r="MR1048" t="s">
        <v>777</v>
      </c>
      <c r="MS1048" t="s">
        <v>777</v>
      </c>
      <c r="MT1048" t="s">
        <v>777</v>
      </c>
      <c r="MU1048" t="s">
        <v>777</v>
      </c>
      <c r="MV1048" t="s">
        <v>777</v>
      </c>
      <c r="MW1048" t="s">
        <v>777</v>
      </c>
      <c r="MX1048" t="s">
        <v>777</v>
      </c>
      <c r="MY1048" t="s">
        <v>777</v>
      </c>
      <c r="MZ1048" t="s">
        <v>777</v>
      </c>
      <c r="NA1048" t="s">
        <v>777</v>
      </c>
      <c r="NB1048" t="s">
        <v>777</v>
      </c>
      <c r="NC1048" t="s">
        <v>777</v>
      </c>
      <c r="ND1048" t="s">
        <v>777</v>
      </c>
      <c r="NE1048" t="s">
        <v>777</v>
      </c>
      <c r="NF1048" t="s">
        <v>777</v>
      </c>
      <c r="NG1048" t="s">
        <v>777</v>
      </c>
      <c r="NH1048" t="s">
        <v>777</v>
      </c>
      <c r="NI1048" t="s">
        <v>777</v>
      </c>
      <c r="NJ1048" t="s">
        <v>777</v>
      </c>
      <c r="NK1048" t="s">
        <v>777</v>
      </c>
      <c r="NL1048" t="s">
        <v>777</v>
      </c>
      <c r="NM1048" t="s">
        <v>777</v>
      </c>
      <c r="NN1048" t="s">
        <v>777</v>
      </c>
      <c r="NO1048" t="s">
        <v>777</v>
      </c>
      <c r="NP1048" t="s">
        <v>822</v>
      </c>
      <c r="NQ1048" t="s">
        <v>777</v>
      </c>
      <c r="NR1048" t="s">
        <v>777</v>
      </c>
      <c r="NS1048" t="s">
        <v>777</v>
      </c>
      <c r="NT1048" t="s">
        <v>777</v>
      </c>
      <c r="NU1048" t="s">
        <v>777</v>
      </c>
      <c r="NV1048" t="s">
        <v>777</v>
      </c>
      <c r="NW1048" t="s">
        <v>777</v>
      </c>
      <c r="NX1048" t="s">
        <v>777</v>
      </c>
      <c r="NY1048" t="s">
        <v>777</v>
      </c>
      <c r="NZ1048" t="s">
        <v>777</v>
      </c>
      <c r="OA1048" t="s">
        <v>777</v>
      </c>
      <c r="OB1048" t="s">
        <v>777</v>
      </c>
      <c r="OC1048" t="s">
        <v>777</v>
      </c>
      <c r="OD1048" t="s">
        <v>777</v>
      </c>
      <c r="OE1048" t="s">
        <v>777</v>
      </c>
      <c r="OF1048" t="s">
        <v>777</v>
      </c>
      <c r="OG1048" t="s">
        <v>777</v>
      </c>
      <c r="OH1048" t="s">
        <v>777</v>
      </c>
      <c r="OI1048" t="s">
        <v>822</v>
      </c>
      <c r="OJ1048" t="s">
        <v>777</v>
      </c>
      <c r="OK1048" t="s">
        <v>777</v>
      </c>
      <c r="OL1048" t="s">
        <v>777</v>
      </c>
      <c r="OM1048" t="s">
        <v>777</v>
      </c>
      <c r="ON1048" t="s">
        <v>777</v>
      </c>
      <c r="OO1048" t="s">
        <v>777</v>
      </c>
      <c r="OP1048" t="s">
        <v>777</v>
      </c>
      <c r="OQ1048" t="s">
        <v>777</v>
      </c>
      <c r="OR1048" t="s">
        <v>777</v>
      </c>
      <c r="OS1048" t="s">
        <v>822</v>
      </c>
      <c r="OT1048" t="s">
        <v>777</v>
      </c>
      <c r="OU1048" t="s">
        <v>777</v>
      </c>
      <c r="OV1048" t="s">
        <v>777</v>
      </c>
      <c r="OW1048" t="s">
        <v>777</v>
      </c>
      <c r="OX1048" t="s">
        <v>777</v>
      </c>
      <c r="OY1048" t="s">
        <v>777</v>
      </c>
      <c r="OZ1048" t="s">
        <v>777</v>
      </c>
      <c r="PA1048" t="s">
        <v>777</v>
      </c>
      <c r="PB1048" t="s">
        <v>777</v>
      </c>
      <c r="PC1048" t="s">
        <v>777</v>
      </c>
      <c r="PD1048" t="s">
        <v>777</v>
      </c>
      <c r="PE1048" t="s">
        <v>777</v>
      </c>
      <c r="PF1048" t="s">
        <v>777</v>
      </c>
      <c r="PG1048" t="s">
        <v>777</v>
      </c>
      <c r="PH1048" t="s">
        <v>777</v>
      </c>
      <c r="PI1048" t="s">
        <v>777</v>
      </c>
      <c r="PJ1048" t="s">
        <v>777</v>
      </c>
    </row>
    <row r="1049" spans="1:426">
      <c r="B1049" s="12">
        <v>40847</v>
      </c>
      <c r="C1049" t="s">
        <v>748</v>
      </c>
      <c r="D1049" t="s">
        <v>777</v>
      </c>
      <c r="E1049" t="s">
        <v>777</v>
      </c>
      <c r="F1049" t="s">
        <v>777</v>
      </c>
      <c r="G1049" t="s">
        <v>777</v>
      </c>
      <c r="H1049" t="s">
        <v>777</v>
      </c>
      <c r="I1049" t="s">
        <v>777</v>
      </c>
      <c r="J1049" t="s">
        <v>777</v>
      </c>
      <c r="K1049" t="s">
        <v>777</v>
      </c>
      <c r="L1049" t="s">
        <v>823</v>
      </c>
      <c r="M1049" t="s">
        <v>823</v>
      </c>
      <c r="N1049" t="s">
        <v>777</v>
      </c>
      <c r="O1049" t="s">
        <v>777</v>
      </c>
      <c r="P1049" t="s">
        <v>777</v>
      </c>
      <c r="Q1049" t="s">
        <v>777</v>
      </c>
      <c r="R1049" t="s">
        <v>777</v>
      </c>
      <c r="S1049" t="s">
        <v>777</v>
      </c>
      <c r="T1049" t="s">
        <v>777</v>
      </c>
      <c r="U1049" t="s">
        <v>777</v>
      </c>
      <c r="V1049" t="s">
        <v>777</v>
      </c>
      <c r="W1049" t="s">
        <v>777</v>
      </c>
      <c r="X1049" t="s">
        <v>777</v>
      </c>
      <c r="Y1049" t="s">
        <v>777</v>
      </c>
      <c r="Z1049" t="s">
        <v>777</v>
      </c>
      <c r="AA1049" t="s">
        <v>777</v>
      </c>
      <c r="AB1049" t="s">
        <v>777</v>
      </c>
      <c r="AC1049" t="s">
        <v>777</v>
      </c>
      <c r="AD1049" t="s">
        <v>777</v>
      </c>
      <c r="AE1049" t="s">
        <v>777</v>
      </c>
      <c r="AF1049" t="s">
        <v>777</v>
      </c>
      <c r="AG1049" t="s">
        <v>777</v>
      </c>
      <c r="AH1049" t="s">
        <v>777</v>
      </c>
      <c r="AI1049" t="s">
        <v>777</v>
      </c>
      <c r="AJ1049" t="s">
        <v>777</v>
      </c>
      <c r="AK1049" t="s">
        <v>777</v>
      </c>
      <c r="AL1049" t="s">
        <v>777</v>
      </c>
      <c r="AM1049" t="s">
        <v>777</v>
      </c>
      <c r="AN1049" t="s">
        <v>777</v>
      </c>
      <c r="AO1049" t="s">
        <v>777</v>
      </c>
      <c r="AP1049" t="s">
        <v>777</v>
      </c>
      <c r="AQ1049" t="s">
        <v>777</v>
      </c>
      <c r="AR1049" t="s">
        <v>777</v>
      </c>
      <c r="AS1049" t="s">
        <v>777</v>
      </c>
      <c r="AT1049" t="s">
        <v>777</v>
      </c>
      <c r="AU1049" t="s">
        <v>823</v>
      </c>
      <c r="AV1049" t="s">
        <v>777</v>
      </c>
      <c r="AW1049" t="s">
        <v>777</v>
      </c>
      <c r="AX1049" t="s">
        <v>777</v>
      </c>
      <c r="AY1049" t="s">
        <v>777</v>
      </c>
      <c r="AZ1049" t="s">
        <v>777</v>
      </c>
      <c r="BA1049" t="s">
        <v>777</v>
      </c>
      <c r="BB1049" t="s">
        <v>823</v>
      </c>
      <c r="BC1049" t="s">
        <v>777</v>
      </c>
      <c r="BD1049" t="s">
        <v>777</v>
      </c>
      <c r="BE1049" t="s">
        <v>777</v>
      </c>
      <c r="BF1049" t="s">
        <v>777</v>
      </c>
      <c r="BG1049" t="s">
        <v>777</v>
      </c>
      <c r="BH1049" t="s">
        <v>777</v>
      </c>
      <c r="BI1049" t="s">
        <v>777</v>
      </c>
      <c r="BJ1049" t="s">
        <v>777</v>
      </c>
      <c r="BK1049" t="s">
        <v>777</v>
      </c>
      <c r="BL1049" t="s">
        <v>777</v>
      </c>
      <c r="BM1049" t="s">
        <v>823</v>
      </c>
      <c r="BN1049" t="s">
        <v>777</v>
      </c>
      <c r="BO1049" t="s">
        <v>777</v>
      </c>
      <c r="BP1049" t="s">
        <v>777</v>
      </c>
      <c r="BQ1049" t="s">
        <v>777</v>
      </c>
      <c r="BR1049" t="s">
        <v>777</v>
      </c>
      <c r="BS1049" t="s">
        <v>777</v>
      </c>
      <c r="BT1049" t="s">
        <v>777</v>
      </c>
      <c r="BU1049" t="s">
        <v>777</v>
      </c>
      <c r="BV1049" t="s">
        <v>777</v>
      </c>
      <c r="BW1049" t="s">
        <v>777</v>
      </c>
      <c r="BX1049" t="s">
        <v>777</v>
      </c>
      <c r="BY1049" t="s">
        <v>777</v>
      </c>
      <c r="BZ1049" t="s">
        <v>777</v>
      </c>
      <c r="CA1049" t="s">
        <v>823</v>
      </c>
      <c r="CB1049" t="s">
        <v>777</v>
      </c>
      <c r="CC1049" t="s">
        <v>777</v>
      </c>
      <c r="CD1049" t="s">
        <v>777</v>
      </c>
      <c r="CE1049" t="s">
        <v>823</v>
      </c>
      <c r="CF1049" t="s">
        <v>777</v>
      </c>
      <c r="CG1049" t="s">
        <v>777</v>
      </c>
      <c r="CH1049" t="s">
        <v>777</v>
      </c>
      <c r="CI1049" t="s">
        <v>777</v>
      </c>
      <c r="CJ1049" t="s">
        <v>777</v>
      </c>
      <c r="CK1049" t="s">
        <v>777</v>
      </c>
      <c r="CL1049" t="s">
        <v>777</v>
      </c>
      <c r="CM1049" t="s">
        <v>823</v>
      </c>
      <c r="CN1049" t="s">
        <v>777</v>
      </c>
      <c r="CO1049" t="s">
        <v>777</v>
      </c>
      <c r="CP1049" t="s">
        <v>777</v>
      </c>
      <c r="CQ1049" t="s">
        <v>777</v>
      </c>
      <c r="CR1049" t="s">
        <v>777</v>
      </c>
      <c r="CS1049" t="s">
        <v>777</v>
      </c>
      <c r="CT1049" t="s">
        <v>777</v>
      </c>
      <c r="CU1049" t="s">
        <v>777</v>
      </c>
      <c r="CV1049" t="s">
        <v>777</v>
      </c>
      <c r="CW1049" t="s">
        <v>777</v>
      </c>
      <c r="CX1049" t="s">
        <v>777</v>
      </c>
      <c r="CY1049" t="s">
        <v>777</v>
      </c>
      <c r="CZ1049" t="s">
        <v>777</v>
      </c>
      <c r="DA1049" t="s">
        <v>777</v>
      </c>
      <c r="DB1049" t="s">
        <v>777</v>
      </c>
      <c r="DC1049" t="s">
        <v>777</v>
      </c>
      <c r="DD1049" t="s">
        <v>777</v>
      </c>
      <c r="DE1049" t="s">
        <v>777</v>
      </c>
      <c r="DF1049" t="s">
        <v>777</v>
      </c>
      <c r="DG1049" t="s">
        <v>777</v>
      </c>
      <c r="DH1049" t="s">
        <v>777</v>
      </c>
      <c r="DI1049" t="s">
        <v>777</v>
      </c>
      <c r="DJ1049" t="s">
        <v>777</v>
      </c>
      <c r="DK1049" t="s">
        <v>777</v>
      </c>
      <c r="DL1049" t="s">
        <v>777</v>
      </c>
      <c r="DM1049" t="s">
        <v>777</v>
      </c>
      <c r="DN1049" t="s">
        <v>777</v>
      </c>
      <c r="DO1049" t="s">
        <v>777</v>
      </c>
      <c r="DP1049" t="s">
        <v>777</v>
      </c>
      <c r="DQ1049" t="s">
        <v>777</v>
      </c>
      <c r="DR1049" t="s">
        <v>777</v>
      </c>
      <c r="DS1049" t="s">
        <v>777</v>
      </c>
      <c r="DT1049" t="s">
        <v>777</v>
      </c>
      <c r="DU1049" t="s">
        <v>777</v>
      </c>
      <c r="DV1049" t="s">
        <v>777</v>
      </c>
      <c r="DW1049" t="s">
        <v>777</v>
      </c>
      <c r="DX1049" t="s">
        <v>777</v>
      </c>
      <c r="DY1049" t="s">
        <v>777</v>
      </c>
      <c r="DZ1049" t="s">
        <v>777</v>
      </c>
      <c r="EA1049" t="s">
        <v>777</v>
      </c>
      <c r="EB1049" t="s">
        <v>777</v>
      </c>
      <c r="EC1049" t="s">
        <v>777</v>
      </c>
      <c r="ED1049" t="s">
        <v>777</v>
      </c>
      <c r="EE1049" t="s">
        <v>777</v>
      </c>
      <c r="EF1049" t="s">
        <v>777</v>
      </c>
      <c r="EG1049" t="s">
        <v>777</v>
      </c>
      <c r="EH1049" t="s">
        <v>777</v>
      </c>
      <c r="EI1049" t="s">
        <v>777</v>
      </c>
      <c r="EJ1049" t="s">
        <v>777</v>
      </c>
      <c r="EK1049" t="s">
        <v>777</v>
      </c>
      <c r="EL1049" t="s">
        <v>777</v>
      </c>
      <c r="EM1049" t="s">
        <v>777</v>
      </c>
      <c r="EN1049" t="s">
        <v>777</v>
      </c>
      <c r="EO1049" t="s">
        <v>777</v>
      </c>
      <c r="EP1049" t="s">
        <v>777</v>
      </c>
      <c r="EQ1049" t="s">
        <v>777</v>
      </c>
      <c r="ER1049" t="s">
        <v>777</v>
      </c>
      <c r="ES1049" t="s">
        <v>777</v>
      </c>
      <c r="ET1049" t="s">
        <v>777</v>
      </c>
      <c r="EU1049" t="s">
        <v>777</v>
      </c>
      <c r="EV1049" t="s">
        <v>823</v>
      </c>
      <c r="EW1049" t="s">
        <v>777</v>
      </c>
      <c r="EX1049" t="s">
        <v>777</v>
      </c>
      <c r="EY1049" t="s">
        <v>777</v>
      </c>
      <c r="EZ1049" t="s">
        <v>777</v>
      </c>
      <c r="FA1049" t="s">
        <v>777</v>
      </c>
      <c r="FB1049" t="s">
        <v>777</v>
      </c>
      <c r="FC1049" t="s">
        <v>777</v>
      </c>
      <c r="FD1049" t="s">
        <v>777</v>
      </c>
      <c r="FE1049" t="s">
        <v>777</v>
      </c>
      <c r="FF1049" t="s">
        <v>777</v>
      </c>
      <c r="FG1049" t="s">
        <v>777</v>
      </c>
      <c r="FH1049" t="s">
        <v>777</v>
      </c>
      <c r="FI1049" t="s">
        <v>777</v>
      </c>
      <c r="FJ1049" t="s">
        <v>777</v>
      </c>
      <c r="FK1049" t="s">
        <v>777</v>
      </c>
      <c r="FL1049" t="s">
        <v>777</v>
      </c>
      <c r="FM1049" t="s">
        <v>777</v>
      </c>
      <c r="FN1049" t="s">
        <v>777</v>
      </c>
      <c r="FO1049" t="s">
        <v>823</v>
      </c>
      <c r="FP1049" t="s">
        <v>823</v>
      </c>
      <c r="FQ1049" t="s">
        <v>823</v>
      </c>
      <c r="FR1049" t="s">
        <v>777</v>
      </c>
      <c r="FS1049" t="s">
        <v>777</v>
      </c>
      <c r="FT1049" t="s">
        <v>777</v>
      </c>
      <c r="FU1049" t="s">
        <v>777</v>
      </c>
      <c r="FV1049" t="s">
        <v>777</v>
      </c>
      <c r="FW1049" t="s">
        <v>777</v>
      </c>
      <c r="FX1049" t="s">
        <v>777</v>
      </c>
      <c r="FY1049" t="s">
        <v>777</v>
      </c>
      <c r="FZ1049" t="s">
        <v>777</v>
      </c>
      <c r="GA1049" t="s">
        <v>777</v>
      </c>
      <c r="GB1049" t="s">
        <v>777</v>
      </c>
      <c r="GC1049" t="s">
        <v>777</v>
      </c>
      <c r="GD1049" t="s">
        <v>777</v>
      </c>
      <c r="GE1049" t="s">
        <v>777</v>
      </c>
      <c r="GF1049" t="s">
        <v>777</v>
      </c>
      <c r="GG1049" t="s">
        <v>777</v>
      </c>
      <c r="GH1049" t="s">
        <v>777</v>
      </c>
      <c r="GI1049" t="s">
        <v>823</v>
      </c>
      <c r="GJ1049" t="s">
        <v>777</v>
      </c>
      <c r="GK1049" t="s">
        <v>777</v>
      </c>
      <c r="GL1049" t="s">
        <v>777</v>
      </c>
      <c r="GM1049" t="s">
        <v>777</v>
      </c>
      <c r="GN1049" t="s">
        <v>777</v>
      </c>
      <c r="GO1049" t="s">
        <v>777</v>
      </c>
      <c r="GP1049" t="s">
        <v>777</v>
      </c>
      <c r="GQ1049" t="s">
        <v>777</v>
      </c>
      <c r="GR1049" t="s">
        <v>777</v>
      </c>
      <c r="GS1049" t="s">
        <v>777</v>
      </c>
      <c r="GT1049" t="s">
        <v>823</v>
      </c>
      <c r="GU1049" t="s">
        <v>777</v>
      </c>
      <c r="GV1049" t="s">
        <v>777</v>
      </c>
      <c r="GW1049" t="s">
        <v>823</v>
      </c>
      <c r="GX1049" t="s">
        <v>823</v>
      </c>
      <c r="GY1049" t="s">
        <v>823</v>
      </c>
      <c r="GZ1049" t="s">
        <v>777</v>
      </c>
      <c r="HA1049" t="s">
        <v>777</v>
      </c>
      <c r="HB1049" t="s">
        <v>823</v>
      </c>
      <c r="HC1049" t="s">
        <v>777</v>
      </c>
      <c r="HD1049" t="s">
        <v>777</v>
      </c>
      <c r="HE1049" t="s">
        <v>777</v>
      </c>
      <c r="HF1049" t="s">
        <v>777</v>
      </c>
      <c r="HG1049" t="s">
        <v>777</v>
      </c>
      <c r="HH1049" t="s">
        <v>777</v>
      </c>
      <c r="HI1049" t="s">
        <v>777</v>
      </c>
      <c r="HJ1049" t="s">
        <v>777</v>
      </c>
      <c r="HK1049" t="s">
        <v>777</v>
      </c>
      <c r="HL1049" t="s">
        <v>777</v>
      </c>
      <c r="HM1049" t="s">
        <v>777</v>
      </c>
      <c r="HN1049" t="s">
        <v>777</v>
      </c>
      <c r="HO1049" t="s">
        <v>777</v>
      </c>
      <c r="HP1049" t="s">
        <v>777</v>
      </c>
      <c r="HQ1049" t="s">
        <v>777</v>
      </c>
      <c r="HR1049" t="s">
        <v>777</v>
      </c>
      <c r="HS1049" t="s">
        <v>777</v>
      </c>
      <c r="HT1049" t="s">
        <v>777</v>
      </c>
      <c r="HU1049" t="s">
        <v>777</v>
      </c>
      <c r="HV1049" t="s">
        <v>777</v>
      </c>
      <c r="HW1049" t="s">
        <v>777</v>
      </c>
      <c r="HX1049" t="s">
        <v>777</v>
      </c>
      <c r="HY1049" t="s">
        <v>777</v>
      </c>
      <c r="HZ1049" t="s">
        <v>777</v>
      </c>
      <c r="IA1049" t="s">
        <v>777</v>
      </c>
      <c r="IB1049" t="s">
        <v>777</v>
      </c>
      <c r="IC1049" t="s">
        <v>777</v>
      </c>
      <c r="ID1049" t="s">
        <v>777</v>
      </c>
      <c r="IE1049" t="s">
        <v>777</v>
      </c>
      <c r="IF1049" t="s">
        <v>777</v>
      </c>
      <c r="IG1049" t="s">
        <v>777</v>
      </c>
      <c r="IH1049" t="s">
        <v>777</v>
      </c>
      <c r="II1049" t="s">
        <v>777</v>
      </c>
      <c r="IJ1049" t="s">
        <v>777</v>
      </c>
      <c r="IK1049" t="s">
        <v>777</v>
      </c>
      <c r="IL1049" t="s">
        <v>823</v>
      </c>
      <c r="IM1049" t="s">
        <v>777</v>
      </c>
      <c r="IN1049" t="s">
        <v>777</v>
      </c>
      <c r="IO1049" t="s">
        <v>777</v>
      </c>
      <c r="IP1049" t="s">
        <v>777</v>
      </c>
      <c r="IQ1049" t="s">
        <v>777</v>
      </c>
      <c r="IR1049" t="s">
        <v>777</v>
      </c>
      <c r="IS1049" t="s">
        <v>777</v>
      </c>
      <c r="IT1049" t="s">
        <v>777</v>
      </c>
      <c r="IU1049" t="s">
        <v>777</v>
      </c>
      <c r="IV1049" t="s">
        <v>777</v>
      </c>
      <c r="IW1049" t="s">
        <v>777</v>
      </c>
      <c r="IX1049" t="s">
        <v>777</v>
      </c>
      <c r="IY1049" t="s">
        <v>777</v>
      </c>
      <c r="IZ1049" t="s">
        <v>777</v>
      </c>
      <c r="JA1049" t="s">
        <v>777</v>
      </c>
      <c r="JB1049" t="s">
        <v>777</v>
      </c>
      <c r="JC1049" t="s">
        <v>777</v>
      </c>
      <c r="JD1049" t="s">
        <v>777</v>
      </c>
      <c r="JE1049" t="s">
        <v>777</v>
      </c>
      <c r="JF1049" t="s">
        <v>777</v>
      </c>
      <c r="JG1049" t="s">
        <v>777</v>
      </c>
      <c r="JH1049" t="s">
        <v>777</v>
      </c>
      <c r="JI1049" t="s">
        <v>777</v>
      </c>
      <c r="JJ1049" t="s">
        <v>777</v>
      </c>
      <c r="JK1049" t="s">
        <v>777</v>
      </c>
      <c r="JL1049" t="s">
        <v>777</v>
      </c>
      <c r="JM1049" t="s">
        <v>777</v>
      </c>
      <c r="JN1049" t="s">
        <v>777</v>
      </c>
      <c r="JO1049" t="s">
        <v>777</v>
      </c>
      <c r="JP1049" t="s">
        <v>777</v>
      </c>
      <c r="JQ1049" t="s">
        <v>777</v>
      </c>
      <c r="JR1049" t="s">
        <v>777</v>
      </c>
      <c r="JS1049" t="s">
        <v>777</v>
      </c>
      <c r="JT1049" t="s">
        <v>777</v>
      </c>
      <c r="JU1049" t="s">
        <v>777</v>
      </c>
      <c r="JV1049" t="s">
        <v>777</v>
      </c>
      <c r="JW1049" t="s">
        <v>777</v>
      </c>
      <c r="JX1049" t="s">
        <v>777</v>
      </c>
      <c r="JY1049" t="s">
        <v>777</v>
      </c>
      <c r="JZ1049" t="s">
        <v>777</v>
      </c>
      <c r="KA1049" t="s">
        <v>777</v>
      </c>
      <c r="KB1049" t="s">
        <v>823</v>
      </c>
      <c r="KC1049" t="s">
        <v>823</v>
      </c>
      <c r="KD1049" t="s">
        <v>777</v>
      </c>
      <c r="KE1049" t="s">
        <v>777</v>
      </c>
      <c r="KF1049" t="s">
        <v>777</v>
      </c>
      <c r="KG1049" t="s">
        <v>777</v>
      </c>
      <c r="KH1049" t="s">
        <v>777</v>
      </c>
      <c r="KI1049" t="s">
        <v>777</v>
      </c>
      <c r="KJ1049" t="s">
        <v>777</v>
      </c>
      <c r="KK1049" t="s">
        <v>777</v>
      </c>
      <c r="KL1049" t="s">
        <v>777</v>
      </c>
      <c r="KM1049" t="s">
        <v>777</v>
      </c>
      <c r="KN1049" t="s">
        <v>777</v>
      </c>
      <c r="KO1049" t="s">
        <v>777</v>
      </c>
      <c r="KP1049" t="s">
        <v>777</v>
      </c>
      <c r="KQ1049" t="s">
        <v>777</v>
      </c>
      <c r="KR1049" t="s">
        <v>777</v>
      </c>
      <c r="KS1049" t="s">
        <v>777</v>
      </c>
      <c r="KT1049" t="s">
        <v>777</v>
      </c>
      <c r="KU1049" t="s">
        <v>777</v>
      </c>
      <c r="KV1049" t="s">
        <v>777</v>
      </c>
      <c r="KW1049" t="s">
        <v>777</v>
      </c>
      <c r="KX1049" t="s">
        <v>823</v>
      </c>
      <c r="KY1049" t="s">
        <v>823</v>
      </c>
      <c r="KZ1049" t="s">
        <v>777</v>
      </c>
      <c r="LA1049" t="s">
        <v>777</v>
      </c>
      <c r="LB1049" t="s">
        <v>777</v>
      </c>
      <c r="LC1049">
        <v>36404000</v>
      </c>
      <c r="LD1049" t="s">
        <v>777</v>
      </c>
      <c r="LE1049" t="s">
        <v>777</v>
      </c>
      <c r="LF1049" t="s">
        <v>777</v>
      </c>
      <c r="LG1049" t="s">
        <v>777</v>
      </c>
      <c r="LH1049" t="s">
        <v>777</v>
      </c>
      <c r="LI1049" t="s">
        <v>777</v>
      </c>
      <c r="LJ1049" t="s">
        <v>777</v>
      </c>
      <c r="LK1049" t="s">
        <v>777</v>
      </c>
      <c r="LL1049" t="s">
        <v>777</v>
      </c>
      <c r="LM1049" t="s">
        <v>777</v>
      </c>
      <c r="LN1049" t="s">
        <v>777</v>
      </c>
      <c r="LO1049" t="s">
        <v>777</v>
      </c>
      <c r="LP1049" t="s">
        <v>777</v>
      </c>
      <c r="LQ1049" t="s">
        <v>777</v>
      </c>
      <c r="LR1049" t="s">
        <v>777</v>
      </c>
      <c r="LS1049" t="s">
        <v>777</v>
      </c>
      <c r="LT1049" t="s">
        <v>777</v>
      </c>
      <c r="LU1049" t="s">
        <v>823</v>
      </c>
      <c r="LV1049" t="s">
        <v>777</v>
      </c>
      <c r="LW1049" t="s">
        <v>777</v>
      </c>
      <c r="LX1049" t="s">
        <v>777</v>
      </c>
      <c r="LY1049" t="s">
        <v>777</v>
      </c>
      <c r="LZ1049" t="s">
        <v>777</v>
      </c>
      <c r="MA1049" t="s">
        <v>777</v>
      </c>
      <c r="MB1049" t="s">
        <v>777</v>
      </c>
      <c r="MC1049" t="s">
        <v>777</v>
      </c>
      <c r="MD1049" t="s">
        <v>777</v>
      </c>
      <c r="ME1049" t="s">
        <v>777</v>
      </c>
      <c r="MF1049" t="s">
        <v>823</v>
      </c>
      <c r="MG1049" t="s">
        <v>823</v>
      </c>
      <c r="MH1049" t="s">
        <v>777</v>
      </c>
      <c r="MI1049" t="s">
        <v>777</v>
      </c>
      <c r="MJ1049" t="s">
        <v>777</v>
      </c>
      <c r="MK1049" t="s">
        <v>777</v>
      </c>
      <c r="ML1049" t="s">
        <v>777</v>
      </c>
      <c r="MM1049" t="s">
        <v>777</v>
      </c>
      <c r="MN1049" t="s">
        <v>777</v>
      </c>
      <c r="MO1049" t="s">
        <v>777</v>
      </c>
      <c r="MP1049" t="s">
        <v>777</v>
      </c>
      <c r="MQ1049" t="s">
        <v>777</v>
      </c>
      <c r="MR1049" t="s">
        <v>777</v>
      </c>
      <c r="MS1049" t="s">
        <v>777</v>
      </c>
      <c r="MT1049" t="s">
        <v>777</v>
      </c>
      <c r="MU1049" t="s">
        <v>777</v>
      </c>
      <c r="MV1049" t="s">
        <v>777</v>
      </c>
      <c r="MW1049" t="s">
        <v>777</v>
      </c>
      <c r="MX1049" t="s">
        <v>777</v>
      </c>
      <c r="MY1049" t="s">
        <v>777</v>
      </c>
      <c r="MZ1049" t="s">
        <v>777</v>
      </c>
      <c r="NA1049" t="s">
        <v>777</v>
      </c>
      <c r="NB1049" t="s">
        <v>777</v>
      </c>
      <c r="NC1049" t="s">
        <v>777</v>
      </c>
      <c r="ND1049" t="s">
        <v>777</v>
      </c>
      <c r="NE1049" t="s">
        <v>777</v>
      </c>
      <c r="NF1049" t="s">
        <v>777</v>
      </c>
      <c r="NG1049" t="s">
        <v>777</v>
      </c>
      <c r="NH1049" t="s">
        <v>777</v>
      </c>
      <c r="NI1049" t="s">
        <v>777</v>
      </c>
      <c r="NJ1049" t="s">
        <v>777</v>
      </c>
      <c r="NK1049" t="s">
        <v>777</v>
      </c>
      <c r="NL1049" t="s">
        <v>777</v>
      </c>
      <c r="NM1049" t="s">
        <v>777</v>
      </c>
      <c r="NN1049" t="s">
        <v>777</v>
      </c>
      <c r="NO1049" t="s">
        <v>777</v>
      </c>
      <c r="NP1049" t="s">
        <v>823</v>
      </c>
      <c r="NQ1049" t="s">
        <v>777</v>
      </c>
      <c r="NR1049" t="s">
        <v>777</v>
      </c>
      <c r="NS1049" t="s">
        <v>777</v>
      </c>
      <c r="NT1049" t="s">
        <v>777</v>
      </c>
      <c r="NU1049" t="s">
        <v>777</v>
      </c>
      <c r="NV1049" t="s">
        <v>777</v>
      </c>
      <c r="NW1049" t="s">
        <v>777</v>
      </c>
      <c r="NX1049" t="s">
        <v>777</v>
      </c>
      <c r="NY1049" t="s">
        <v>777</v>
      </c>
      <c r="NZ1049" t="s">
        <v>777</v>
      </c>
      <c r="OA1049" t="s">
        <v>777</v>
      </c>
      <c r="OB1049" t="s">
        <v>777</v>
      </c>
      <c r="OC1049" t="s">
        <v>777</v>
      </c>
      <c r="OD1049" t="s">
        <v>777</v>
      </c>
      <c r="OE1049" t="s">
        <v>777</v>
      </c>
      <c r="OF1049" t="s">
        <v>777</v>
      </c>
      <c r="OG1049" t="s">
        <v>777</v>
      </c>
      <c r="OH1049" t="s">
        <v>777</v>
      </c>
      <c r="OI1049" t="s">
        <v>823</v>
      </c>
      <c r="OJ1049" t="s">
        <v>777</v>
      </c>
      <c r="OK1049" t="s">
        <v>777</v>
      </c>
      <c r="OL1049" t="s">
        <v>777</v>
      </c>
      <c r="OM1049" t="s">
        <v>777</v>
      </c>
      <c r="ON1049" t="s">
        <v>777</v>
      </c>
      <c r="OO1049" t="s">
        <v>777</v>
      </c>
      <c r="OP1049" t="s">
        <v>777</v>
      </c>
      <c r="OQ1049" t="s">
        <v>777</v>
      </c>
      <c r="OR1049" t="s">
        <v>777</v>
      </c>
      <c r="OS1049" t="s">
        <v>823</v>
      </c>
      <c r="OT1049" t="s">
        <v>777</v>
      </c>
      <c r="OU1049" t="s">
        <v>777</v>
      </c>
      <c r="OV1049" t="s">
        <v>777</v>
      </c>
      <c r="OW1049" t="s">
        <v>777</v>
      </c>
      <c r="OX1049" t="s">
        <v>777</v>
      </c>
      <c r="OY1049" t="s">
        <v>777</v>
      </c>
      <c r="OZ1049" t="s">
        <v>777</v>
      </c>
      <c r="PA1049" t="s">
        <v>777</v>
      </c>
      <c r="PB1049" t="s">
        <v>777</v>
      </c>
      <c r="PC1049" t="s">
        <v>777</v>
      </c>
      <c r="PD1049" t="s">
        <v>777</v>
      </c>
      <c r="PE1049" t="s">
        <v>777</v>
      </c>
      <c r="PF1049" t="s">
        <v>777</v>
      </c>
      <c r="PG1049" t="s">
        <v>777</v>
      </c>
      <c r="PH1049" t="s">
        <v>777</v>
      </c>
      <c r="PI1049" t="s">
        <v>777</v>
      </c>
      <c r="PJ1049" t="s">
        <v>777</v>
      </c>
    </row>
    <row r="1050" spans="1:426">
      <c r="B1050" s="12">
        <v>40847</v>
      </c>
      <c r="C1050" t="s">
        <v>749</v>
      </c>
      <c r="D1050" t="s">
        <v>777</v>
      </c>
      <c r="E1050" t="s">
        <v>777</v>
      </c>
      <c r="F1050" t="s">
        <v>777</v>
      </c>
      <c r="G1050" t="s">
        <v>777</v>
      </c>
      <c r="H1050" t="s">
        <v>777</v>
      </c>
      <c r="I1050" t="s">
        <v>777</v>
      </c>
      <c r="J1050" t="s">
        <v>777</v>
      </c>
      <c r="K1050" t="s">
        <v>777</v>
      </c>
      <c r="L1050" t="s">
        <v>824</v>
      </c>
      <c r="M1050" t="s">
        <v>824</v>
      </c>
      <c r="N1050" t="s">
        <v>777</v>
      </c>
      <c r="O1050" t="s">
        <v>777</v>
      </c>
      <c r="P1050" t="s">
        <v>777</v>
      </c>
      <c r="Q1050" t="s">
        <v>777</v>
      </c>
      <c r="R1050" t="s">
        <v>777</v>
      </c>
      <c r="S1050" t="s">
        <v>777</v>
      </c>
      <c r="T1050" t="s">
        <v>777</v>
      </c>
      <c r="U1050" t="s">
        <v>777</v>
      </c>
      <c r="V1050" t="s">
        <v>777</v>
      </c>
      <c r="W1050" t="s">
        <v>777</v>
      </c>
      <c r="X1050" t="s">
        <v>777</v>
      </c>
      <c r="Y1050" t="s">
        <v>777</v>
      </c>
      <c r="Z1050" t="s">
        <v>777</v>
      </c>
      <c r="AA1050" t="s">
        <v>777</v>
      </c>
      <c r="AB1050" t="s">
        <v>777</v>
      </c>
      <c r="AC1050" t="s">
        <v>777</v>
      </c>
      <c r="AD1050" t="s">
        <v>777</v>
      </c>
      <c r="AE1050" t="s">
        <v>777</v>
      </c>
      <c r="AF1050" t="s">
        <v>777</v>
      </c>
      <c r="AG1050" t="s">
        <v>777</v>
      </c>
      <c r="AH1050" t="s">
        <v>777</v>
      </c>
      <c r="AI1050" t="s">
        <v>777</v>
      </c>
      <c r="AJ1050" t="s">
        <v>777</v>
      </c>
      <c r="AK1050" t="s">
        <v>777</v>
      </c>
      <c r="AL1050" t="s">
        <v>777</v>
      </c>
      <c r="AM1050" t="s">
        <v>777</v>
      </c>
      <c r="AN1050" t="s">
        <v>777</v>
      </c>
      <c r="AO1050" t="s">
        <v>777</v>
      </c>
      <c r="AP1050" t="s">
        <v>777</v>
      </c>
      <c r="AQ1050" t="s">
        <v>777</v>
      </c>
      <c r="AR1050" t="s">
        <v>777</v>
      </c>
      <c r="AS1050" t="s">
        <v>777</v>
      </c>
      <c r="AT1050" t="s">
        <v>777</v>
      </c>
      <c r="AU1050" t="s">
        <v>824</v>
      </c>
      <c r="AV1050" t="s">
        <v>777</v>
      </c>
      <c r="AW1050" t="s">
        <v>777</v>
      </c>
      <c r="AX1050" t="s">
        <v>777</v>
      </c>
      <c r="AY1050" t="s">
        <v>777</v>
      </c>
      <c r="AZ1050" t="s">
        <v>777</v>
      </c>
      <c r="BA1050" t="s">
        <v>777</v>
      </c>
      <c r="BB1050" t="s">
        <v>824</v>
      </c>
      <c r="BC1050" t="s">
        <v>777</v>
      </c>
      <c r="BD1050" t="s">
        <v>777</v>
      </c>
      <c r="BE1050" t="s">
        <v>777</v>
      </c>
      <c r="BF1050" t="s">
        <v>777</v>
      </c>
      <c r="BG1050" t="s">
        <v>777</v>
      </c>
      <c r="BH1050" t="s">
        <v>777</v>
      </c>
      <c r="BI1050" t="s">
        <v>777</v>
      </c>
      <c r="BJ1050" t="s">
        <v>777</v>
      </c>
      <c r="BK1050" t="s">
        <v>777</v>
      </c>
      <c r="BL1050" t="s">
        <v>777</v>
      </c>
      <c r="BM1050" t="s">
        <v>824</v>
      </c>
      <c r="BN1050" t="s">
        <v>777</v>
      </c>
      <c r="BO1050" t="s">
        <v>777</v>
      </c>
      <c r="BP1050" t="s">
        <v>777</v>
      </c>
      <c r="BQ1050" t="s">
        <v>777</v>
      </c>
      <c r="BR1050" t="s">
        <v>777</v>
      </c>
      <c r="BS1050" t="s">
        <v>777</v>
      </c>
      <c r="BT1050" t="s">
        <v>777</v>
      </c>
      <c r="BU1050" t="s">
        <v>777</v>
      </c>
      <c r="BV1050" t="s">
        <v>777</v>
      </c>
      <c r="BW1050" t="s">
        <v>777</v>
      </c>
      <c r="BX1050" t="s">
        <v>777</v>
      </c>
      <c r="BY1050" t="s">
        <v>777</v>
      </c>
      <c r="BZ1050" t="s">
        <v>777</v>
      </c>
      <c r="CA1050" t="s">
        <v>824</v>
      </c>
      <c r="CB1050" t="s">
        <v>777</v>
      </c>
      <c r="CC1050" t="s">
        <v>777</v>
      </c>
      <c r="CD1050" t="s">
        <v>777</v>
      </c>
      <c r="CE1050" t="s">
        <v>824</v>
      </c>
      <c r="CF1050" t="s">
        <v>777</v>
      </c>
      <c r="CG1050" t="s">
        <v>777</v>
      </c>
      <c r="CH1050" t="s">
        <v>777</v>
      </c>
      <c r="CI1050" t="s">
        <v>777</v>
      </c>
      <c r="CJ1050" t="s">
        <v>777</v>
      </c>
      <c r="CK1050" t="s">
        <v>777</v>
      </c>
      <c r="CL1050" t="s">
        <v>777</v>
      </c>
      <c r="CM1050" t="s">
        <v>824</v>
      </c>
      <c r="CN1050" t="s">
        <v>777</v>
      </c>
      <c r="CO1050" t="s">
        <v>777</v>
      </c>
      <c r="CP1050" t="s">
        <v>777</v>
      </c>
      <c r="CQ1050" t="s">
        <v>777</v>
      </c>
      <c r="CR1050" t="s">
        <v>777</v>
      </c>
      <c r="CS1050" t="s">
        <v>777</v>
      </c>
      <c r="CT1050" t="s">
        <v>777</v>
      </c>
      <c r="CU1050" t="s">
        <v>777</v>
      </c>
      <c r="CV1050" t="s">
        <v>777</v>
      </c>
      <c r="CW1050" t="s">
        <v>777</v>
      </c>
      <c r="CX1050" t="s">
        <v>777</v>
      </c>
      <c r="CY1050" t="s">
        <v>777</v>
      </c>
      <c r="CZ1050" t="s">
        <v>777</v>
      </c>
      <c r="DA1050" t="s">
        <v>777</v>
      </c>
      <c r="DB1050" t="s">
        <v>777</v>
      </c>
      <c r="DC1050" t="s">
        <v>777</v>
      </c>
      <c r="DD1050" t="s">
        <v>777</v>
      </c>
      <c r="DE1050" t="s">
        <v>777</v>
      </c>
      <c r="DF1050" t="s">
        <v>777</v>
      </c>
      <c r="DG1050" t="s">
        <v>777</v>
      </c>
      <c r="DH1050" t="s">
        <v>777</v>
      </c>
      <c r="DI1050" t="s">
        <v>777</v>
      </c>
      <c r="DJ1050" t="s">
        <v>777</v>
      </c>
      <c r="DK1050" t="s">
        <v>777</v>
      </c>
      <c r="DL1050" t="s">
        <v>777</v>
      </c>
      <c r="DM1050" t="s">
        <v>777</v>
      </c>
      <c r="DN1050" t="s">
        <v>777</v>
      </c>
      <c r="DO1050" t="s">
        <v>777</v>
      </c>
      <c r="DP1050" t="s">
        <v>777</v>
      </c>
      <c r="DQ1050" t="s">
        <v>777</v>
      </c>
      <c r="DR1050" t="s">
        <v>777</v>
      </c>
      <c r="DS1050" t="s">
        <v>777</v>
      </c>
      <c r="DT1050" t="s">
        <v>777</v>
      </c>
      <c r="DU1050" t="s">
        <v>777</v>
      </c>
      <c r="DV1050" t="s">
        <v>777</v>
      </c>
      <c r="DW1050" t="s">
        <v>777</v>
      </c>
      <c r="DX1050" t="s">
        <v>777</v>
      </c>
      <c r="DY1050" t="s">
        <v>777</v>
      </c>
      <c r="DZ1050" t="s">
        <v>777</v>
      </c>
      <c r="EA1050" t="s">
        <v>777</v>
      </c>
      <c r="EB1050" t="s">
        <v>777</v>
      </c>
      <c r="EC1050" t="s">
        <v>777</v>
      </c>
      <c r="ED1050" t="s">
        <v>777</v>
      </c>
      <c r="EE1050" t="s">
        <v>777</v>
      </c>
      <c r="EF1050" t="s">
        <v>777</v>
      </c>
      <c r="EG1050" t="s">
        <v>777</v>
      </c>
      <c r="EH1050" t="s">
        <v>777</v>
      </c>
      <c r="EI1050" t="s">
        <v>777</v>
      </c>
      <c r="EJ1050" t="s">
        <v>777</v>
      </c>
      <c r="EK1050" t="s">
        <v>777</v>
      </c>
      <c r="EL1050" t="s">
        <v>777</v>
      </c>
      <c r="EM1050" t="s">
        <v>777</v>
      </c>
      <c r="EN1050" t="s">
        <v>777</v>
      </c>
      <c r="EO1050" t="s">
        <v>777</v>
      </c>
      <c r="EP1050" t="s">
        <v>777</v>
      </c>
      <c r="EQ1050" t="s">
        <v>777</v>
      </c>
      <c r="ER1050" t="s">
        <v>777</v>
      </c>
      <c r="ES1050" t="s">
        <v>777</v>
      </c>
      <c r="ET1050" t="s">
        <v>777</v>
      </c>
      <c r="EU1050" t="s">
        <v>777</v>
      </c>
      <c r="EV1050" t="s">
        <v>824</v>
      </c>
      <c r="EW1050" t="s">
        <v>777</v>
      </c>
      <c r="EX1050" t="s">
        <v>777</v>
      </c>
      <c r="EY1050" t="s">
        <v>777</v>
      </c>
      <c r="EZ1050" t="s">
        <v>777</v>
      </c>
      <c r="FA1050" t="s">
        <v>777</v>
      </c>
      <c r="FB1050" t="s">
        <v>777</v>
      </c>
      <c r="FC1050" t="s">
        <v>777</v>
      </c>
      <c r="FD1050" t="s">
        <v>777</v>
      </c>
      <c r="FE1050" t="s">
        <v>777</v>
      </c>
      <c r="FF1050" t="s">
        <v>777</v>
      </c>
      <c r="FG1050" t="s">
        <v>777</v>
      </c>
      <c r="FH1050" t="s">
        <v>777</v>
      </c>
      <c r="FI1050" t="s">
        <v>777</v>
      </c>
      <c r="FJ1050" t="s">
        <v>777</v>
      </c>
      <c r="FK1050" t="s">
        <v>777</v>
      </c>
      <c r="FL1050" t="s">
        <v>777</v>
      </c>
      <c r="FM1050" t="s">
        <v>777</v>
      </c>
      <c r="FN1050" t="s">
        <v>777</v>
      </c>
      <c r="FO1050" t="s">
        <v>824</v>
      </c>
      <c r="FP1050" t="s">
        <v>824</v>
      </c>
      <c r="FQ1050" t="s">
        <v>824</v>
      </c>
      <c r="FR1050" t="s">
        <v>777</v>
      </c>
      <c r="FS1050" t="s">
        <v>777</v>
      </c>
      <c r="FT1050" t="s">
        <v>777</v>
      </c>
      <c r="FU1050" t="s">
        <v>777</v>
      </c>
      <c r="FV1050" t="s">
        <v>777</v>
      </c>
      <c r="FW1050" t="s">
        <v>777</v>
      </c>
      <c r="FX1050" t="s">
        <v>777</v>
      </c>
      <c r="FY1050" t="s">
        <v>777</v>
      </c>
      <c r="FZ1050" t="s">
        <v>777</v>
      </c>
      <c r="GA1050" t="s">
        <v>777</v>
      </c>
      <c r="GB1050" t="s">
        <v>777</v>
      </c>
      <c r="GC1050" t="s">
        <v>777</v>
      </c>
      <c r="GD1050" t="s">
        <v>777</v>
      </c>
      <c r="GE1050" t="s">
        <v>777</v>
      </c>
      <c r="GF1050" t="s">
        <v>777</v>
      </c>
      <c r="GG1050" t="s">
        <v>777</v>
      </c>
      <c r="GH1050" t="s">
        <v>777</v>
      </c>
      <c r="GI1050" t="s">
        <v>824</v>
      </c>
      <c r="GJ1050" t="s">
        <v>777</v>
      </c>
      <c r="GK1050" t="s">
        <v>777</v>
      </c>
      <c r="GL1050" t="s">
        <v>777</v>
      </c>
      <c r="GM1050" t="s">
        <v>777</v>
      </c>
      <c r="GN1050" t="s">
        <v>777</v>
      </c>
      <c r="GO1050" t="s">
        <v>777</v>
      </c>
      <c r="GP1050" t="s">
        <v>777</v>
      </c>
      <c r="GQ1050" t="s">
        <v>777</v>
      </c>
      <c r="GR1050" t="s">
        <v>777</v>
      </c>
      <c r="GS1050" t="s">
        <v>777</v>
      </c>
      <c r="GT1050" t="s">
        <v>824</v>
      </c>
      <c r="GU1050" t="s">
        <v>777</v>
      </c>
      <c r="GV1050" t="s">
        <v>777</v>
      </c>
      <c r="GW1050" t="s">
        <v>824</v>
      </c>
      <c r="GX1050" t="s">
        <v>824</v>
      </c>
      <c r="GY1050" t="s">
        <v>824</v>
      </c>
      <c r="GZ1050" t="s">
        <v>777</v>
      </c>
      <c r="HA1050" t="s">
        <v>777</v>
      </c>
      <c r="HB1050" t="s">
        <v>824</v>
      </c>
      <c r="HC1050" t="s">
        <v>777</v>
      </c>
      <c r="HD1050" t="s">
        <v>777</v>
      </c>
      <c r="HE1050" t="s">
        <v>777</v>
      </c>
      <c r="HF1050" t="s">
        <v>777</v>
      </c>
      <c r="HG1050" t="s">
        <v>777</v>
      </c>
      <c r="HH1050" t="s">
        <v>777</v>
      </c>
      <c r="HI1050" t="s">
        <v>777</v>
      </c>
      <c r="HJ1050" t="s">
        <v>777</v>
      </c>
      <c r="HK1050" t="s">
        <v>777</v>
      </c>
      <c r="HL1050" t="s">
        <v>777</v>
      </c>
      <c r="HM1050" t="s">
        <v>777</v>
      </c>
      <c r="HN1050" t="s">
        <v>777</v>
      </c>
      <c r="HO1050" t="s">
        <v>777</v>
      </c>
      <c r="HP1050" t="s">
        <v>777</v>
      </c>
      <c r="HQ1050" t="s">
        <v>777</v>
      </c>
      <c r="HR1050" t="s">
        <v>777</v>
      </c>
      <c r="HS1050" t="s">
        <v>777</v>
      </c>
      <c r="HT1050" t="s">
        <v>777</v>
      </c>
      <c r="HU1050" t="s">
        <v>777</v>
      </c>
      <c r="HV1050" t="s">
        <v>777</v>
      </c>
      <c r="HW1050" t="s">
        <v>777</v>
      </c>
      <c r="HX1050" t="s">
        <v>777</v>
      </c>
      <c r="HY1050" t="s">
        <v>777</v>
      </c>
      <c r="HZ1050" t="s">
        <v>777</v>
      </c>
      <c r="IA1050" t="s">
        <v>777</v>
      </c>
      <c r="IB1050" t="s">
        <v>777</v>
      </c>
      <c r="IC1050" t="s">
        <v>777</v>
      </c>
      <c r="ID1050" t="s">
        <v>777</v>
      </c>
      <c r="IE1050" t="s">
        <v>777</v>
      </c>
      <c r="IF1050" t="s">
        <v>777</v>
      </c>
      <c r="IG1050" t="s">
        <v>777</v>
      </c>
      <c r="IH1050" t="s">
        <v>777</v>
      </c>
      <c r="II1050" t="s">
        <v>777</v>
      </c>
      <c r="IJ1050" t="s">
        <v>777</v>
      </c>
      <c r="IK1050" t="s">
        <v>777</v>
      </c>
      <c r="IL1050" t="s">
        <v>824</v>
      </c>
      <c r="IM1050" t="s">
        <v>777</v>
      </c>
      <c r="IN1050" t="s">
        <v>777</v>
      </c>
      <c r="IO1050" t="s">
        <v>777</v>
      </c>
      <c r="IP1050" t="s">
        <v>777</v>
      </c>
      <c r="IQ1050" t="s">
        <v>777</v>
      </c>
      <c r="IR1050" t="s">
        <v>777</v>
      </c>
      <c r="IS1050" t="s">
        <v>777</v>
      </c>
      <c r="IT1050" t="s">
        <v>777</v>
      </c>
      <c r="IU1050" t="s">
        <v>777</v>
      </c>
      <c r="IV1050" t="s">
        <v>777</v>
      </c>
      <c r="IW1050" t="s">
        <v>777</v>
      </c>
      <c r="IX1050" t="s">
        <v>777</v>
      </c>
      <c r="IY1050" t="s">
        <v>777</v>
      </c>
      <c r="IZ1050" t="s">
        <v>777</v>
      </c>
      <c r="JA1050" t="s">
        <v>777</v>
      </c>
      <c r="JB1050" t="s">
        <v>777</v>
      </c>
      <c r="JC1050" t="s">
        <v>777</v>
      </c>
      <c r="JD1050" t="s">
        <v>777</v>
      </c>
      <c r="JE1050" t="s">
        <v>777</v>
      </c>
      <c r="JF1050" t="s">
        <v>777</v>
      </c>
      <c r="JG1050" t="s">
        <v>777</v>
      </c>
      <c r="JH1050" t="s">
        <v>777</v>
      </c>
      <c r="JI1050" t="s">
        <v>777</v>
      </c>
      <c r="JJ1050" t="s">
        <v>777</v>
      </c>
      <c r="JK1050" t="s">
        <v>777</v>
      </c>
      <c r="JL1050" t="s">
        <v>777</v>
      </c>
      <c r="JM1050" t="s">
        <v>777</v>
      </c>
      <c r="JN1050" t="s">
        <v>777</v>
      </c>
      <c r="JO1050" t="s">
        <v>777</v>
      </c>
      <c r="JP1050" t="s">
        <v>777</v>
      </c>
      <c r="JQ1050" t="s">
        <v>777</v>
      </c>
      <c r="JR1050" t="s">
        <v>777</v>
      </c>
      <c r="JS1050" t="s">
        <v>777</v>
      </c>
      <c r="JT1050" t="s">
        <v>777</v>
      </c>
      <c r="JU1050" t="s">
        <v>777</v>
      </c>
      <c r="JV1050" t="s">
        <v>777</v>
      </c>
      <c r="JW1050" t="s">
        <v>777</v>
      </c>
      <c r="JX1050" t="s">
        <v>777</v>
      </c>
      <c r="JY1050" t="s">
        <v>777</v>
      </c>
      <c r="JZ1050" t="s">
        <v>777</v>
      </c>
      <c r="KA1050" t="s">
        <v>777</v>
      </c>
      <c r="KB1050" t="s">
        <v>824</v>
      </c>
      <c r="KC1050" t="s">
        <v>824</v>
      </c>
      <c r="KD1050" t="s">
        <v>777</v>
      </c>
      <c r="KE1050" t="s">
        <v>777</v>
      </c>
      <c r="KF1050" t="s">
        <v>777</v>
      </c>
      <c r="KG1050" t="s">
        <v>777</v>
      </c>
      <c r="KH1050" t="s">
        <v>777</v>
      </c>
      <c r="KI1050" t="s">
        <v>777</v>
      </c>
      <c r="KJ1050" t="s">
        <v>777</v>
      </c>
      <c r="KK1050" t="s">
        <v>777</v>
      </c>
      <c r="KL1050" t="s">
        <v>777</v>
      </c>
      <c r="KM1050" t="s">
        <v>777</v>
      </c>
      <c r="KN1050" t="s">
        <v>777</v>
      </c>
      <c r="KO1050" t="s">
        <v>777</v>
      </c>
      <c r="KP1050" t="s">
        <v>777</v>
      </c>
      <c r="KQ1050" t="s">
        <v>777</v>
      </c>
      <c r="KR1050" t="s">
        <v>777</v>
      </c>
      <c r="KS1050" t="s">
        <v>777</v>
      </c>
      <c r="KT1050" t="s">
        <v>777</v>
      </c>
      <c r="KU1050" t="s">
        <v>777</v>
      </c>
      <c r="KV1050" t="s">
        <v>777</v>
      </c>
      <c r="KW1050" t="s">
        <v>777</v>
      </c>
      <c r="KX1050" t="s">
        <v>824</v>
      </c>
      <c r="KY1050" t="s">
        <v>824</v>
      </c>
      <c r="KZ1050" t="s">
        <v>777</v>
      </c>
      <c r="LA1050" t="s">
        <v>777</v>
      </c>
      <c r="LB1050" t="s">
        <v>777</v>
      </c>
      <c r="LC1050">
        <v>6669000</v>
      </c>
      <c r="LD1050" t="s">
        <v>777</v>
      </c>
      <c r="LE1050" t="s">
        <v>777</v>
      </c>
      <c r="LF1050" t="s">
        <v>777</v>
      </c>
      <c r="LG1050" t="s">
        <v>777</v>
      </c>
      <c r="LH1050" t="s">
        <v>777</v>
      </c>
      <c r="LI1050" t="s">
        <v>777</v>
      </c>
      <c r="LJ1050" t="s">
        <v>777</v>
      </c>
      <c r="LK1050" t="s">
        <v>777</v>
      </c>
      <c r="LL1050" t="s">
        <v>777</v>
      </c>
      <c r="LM1050" t="s">
        <v>777</v>
      </c>
      <c r="LN1050" t="s">
        <v>777</v>
      </c>
      <c r="LO1050" t="s">
        <v>777</v>
      </c>
      <c r="LP1050" t="s">
        <v>777</v>
      </c>
      <c r="LQ1050" t="s">
        <v>777</v>
      </c>
      <c r="LR1050" t="s">
        <v>777</v>
      </c>
      <c r="LS1050" t="s">
        <v>777</v>
      </c>
      <c r="LT1050" t="s">
        <v>777</v>
      </c>
      <c r="LU1050" t="s">
        <v>824</v>
      </c>
      <c r="LV1050" t="s">
        <v>777</v>
      </c>
      <c r="LW1050" t="s">
        <v>777</v>
      </c>
      <c r="LX1050" t="s">
        <v>777</v>
      </c>
      <c r="LY1050" t="s">
        <v>777</v>
      </c>
      <c r="LZ1050" t="s">
        <v>777</v>
      </c>
      <c r="MA1050" t="s">
        <v>777</v>
      </c>
      <c r="MB1050" t="s">
        <v>777</v>
      </c>
      <c r="MC1050" t="s">
        <v>777</v>
      </c>
      <c r="MD1050" t="s">
        <v>777</v>
      </c>
      <c r="ME1050" t="s">
        <v>777</v>
      </c>
      <c r="MF1050" t="s">
        <v>824</v>
      </c>
      <c r="MG1050" t="s">
        <v>824</v>
      </c>
      <c r="MH1050" t="s">
        <v>777</v>
      </c>
      <c r="MI1050" t="s">
        <v>777</v>
      </c>
      <c r="MJ1050" t="s">
        <v>777</v>
      </c>
      <c r="MK1050" t="s">
        <v>777</v>
      </c>
      <c r="ML1050" t="s">
        <v>777</v>
      </c>
      <c r="MM1050" t="s">
        <v>777</v>
      </c>
      <c r="MN1050" t="s">
        <v>777</v>
      </c>
      <c r="MO1050" t="s">
        <v>777</v>
      </c>
      <c r="MP1050" t="s">
        <v>777</v>
      </c>
      <c r="MQ1050" t="s">
        <v>777</v>
      </c>
      <c r="MR1050" t="s">
        <v>777</v>
      </c>
      <c r="MS1050" t="s">
        <v>777</v>
      </c>
      <c r="MT1050" t="s">
        <v>777</v>
      </c>
      <c r="MU1050" t="s">
        <v>777</v>
      </c>
      <c r="MV1050" t="s">
        <v>777</v>
      </c>
      <c r="MW1050" t="s">
        <v>777</v>
      </c>
      <c r="MX1050" t="s">
        <v>777</v>
      </c>
      <c r="MY1050" t="s">
        <v>777</v>
      </c>
      <c r="MZ1050" t="s">
        <v>777</v>
      </c>
      <c r="NA1050" t="s">
        <v>777</v>
      </c>
      <c r="NB1050" t="s">
        <v>777</v>
      </c>
      <c r="NC1050" t="s">
        <v>777</v>
      </c>
      <c r="ND1050" t="s">
        <v>777</v>
      </c>
      <c r="NE1050" t="s">
        <v>777</v>
      </c>
      <c r="NF1050" t="s">
        <v>777</v>
      </c>
      <c r="NG1050" t="s">
        <v>777</v>
      </c>
      <c r="NH1050" t="s">
        <v>777</v>
      </c>
      <c r="NI1050" t="s">
        <v>777</v>
      </c>
      <c r="NJ1050" t="s">
        <v>777</v>
      </c>
      <c r="NK1050" t="s">
        <v>777</v>
      </c>
      <c r="NL1050" t="s">
        <v>777</v>
      </c>
      <c r="NM1050" t="s">
        <v>777</v>
      </c>
      <c r="NN1050" t="s">
        <v>777</v>
      </c>
      <c r="NO1050" t="s">
        <v>777</v>
      </c>
      <c r="NP1050" t="s">
        <v>824</v>
      </c>
      <c r="NQ1050" t="s">
        <v>777</v>
      </c>
      <c r="NR1050" t="s">
        <v>777</v>
      </c>
      <c r="NS1050" t="s">
        <v>777</v>
      </c>
      <c r="NT1050" t="s">
        <v>777</v>
      </c>
      <c r="NU1050" t="s">
        <v>777</v>
      </c>
      <c r="NV1050" t="s">
        <v>777</v>
      </c>
      <c r="NW1050" t="s">
        <v>777</v>
      </c>
      <c r="NX1050" t="s">
        <v>777</v>
      </c>
      <c r="NY1050" t="s">
        <v>777</v>
      </c>
      <c r="NZ1050" t="s">
        <v>777</v>
      </c>
      <c r="OA1050" t="s">
        <v>777</v>
      </c>
      <c r="OB1050" t="s">
        <v>777</v>
      </c>
      <c r="OC1050" t="s">
        <v>777</v>
      </c>
      <c r="OD1050" t="s">
        <v>777</v>
      </c>
      <c r="OE1050" t="s">
        <v>777</v>
      </c>
      <c r="OF1050" t="s">
        <v>777</v>
      </c>
      <c r="OG1050" t="s">
        <v>777</v>
      </c>
      <c r="OH1050" t="s">
        <v>777</v>
      </c>
      <c r="OI1050" t="s">
        <v>824</v>
      </c>
      <c r="OJ1050" t="s">
        <v>777</v>
      </c>
      <c r="OK1050" t="s">
        <v>777</v>
      </c>
      <c r="OL1050" t="s">
        <v>777</v>
      </c>
      <c r="OM1050" t="s">
        <v>777</v>
      </c>
      <c r="ON1050" t="s">
        <v>777</v>
      </c>
      <c r="OO1050" t="s">
        <v>777</v>
      </c>
      <c r="OP1050" t="s">
        <v>777</v>
      </c>
      <c r="OQ1050" t="s">
        <v>777</v>
      </c>
      <c r="OR1050" t="s">
        <v>777</v>
      </c>
      <c r="OS1050" t="s">
        <v>824</v>
      </c>
      <c r="OT1050" t="s">
        <v>777</v>
      </c>
      <c r="OU1050" t="s">
        <v>777</v>
      </c>
      <c r="OV1050" t="s">
        <v>777</v>
      </c>
      <c r="OW1050" t="s">
        <v>777</v>
      </c>
      <c r="OX1050" t="s">
        <v>777</v>
      </c>
      <c r="OY1050" t="s">
        <v>777</v>
      </c>
      <c r="OZ1050" t="s">
        <v>777</v>
      </c>
      <c r="PA1050" t="s">
        <v>777</v>
      </c>
      <c r="PB1050" t="s">
        <v>777</v>
      </c>
      <c r="PC1050" t="s">
        <v>777</v>
      </c>
      <c r="PD1050" t="s">
        <v>777</v>
      </c>
      <c r="PE1050" t="s">
        <v>777</v>
      </c>
      <c r="PF1050" t="s">
        <v>777</v>
      </c>
      <c r="PG1050" t="s">
        <v>777</v>
      </c>
      <c r="PH1050" t="s">
        <v>777</v>
      </c>
      <c r="PI1050" t="s">
        <v>777</v>
      </c>
      <c r="PJ1050" t="s">
        <v>777</v>
      </c>
    </row>
    <row r="1051" spans="1:426">
      <c r="B1051" s="12">
        <v>40847</v>
      </c>
      <c r="C1051" t="s">
        <v>750</v>
      </c>
      <c r="D1051" t="s">
        <v>777</v>
      </c>
      <c r="E1051" t="s">
        <v>777</v>
      </c>
      <c r="F1051" t="s">
        <v>777</v>
      </c>
      <c r="G1051" t="s">
        <v>777</v>
      </c>
      <c r="H1051" t="s">
        <v>777</v>
      </c>
      <c r="I1051" t="s">
        <v>777</v>
      </c>
      <c r="J1051" t="s">
        <v>777</v>
      </c>
      <c r="K1051" t="s">
        <v>777</v>
      </c>
      <c r="L1051" t="s">
        <v>825</v>
      </c>
      <c r="M1051" t="s">
        <v>825</v>
      </c>
      <c r="N1051" t="s">
        <v>777</v>
      </c>
      <c r="O1051" t="s">
        <v>777</v>
      </c>
      <c r="P1051" t="s">
        <v>777</v>
      </c>
      <c r="Q1051" t="s">
        <v>777</v>
      </c>
      <c r="R1051" t="s">
        <v>777</v>
      </c>
      <c r="S1051" t="s">
        <v>777</v>
      </c>
      <c r="T1051" t="s">
        <v>777</v>
      </c>
      <c r="U1051" t="s">
        <v>777</v>
      </c>
      <c r="V1051" t="s">
        <v>777</v>
      </c>
      <c r="W1051" t="s">
        <v>777</v>
      </c>
      <c r="X1051" t="s">
        <v>777</v>
      </c>
      <c r="Y1051" t="s">
        <v>777</v>
      </c>
      <c r="Z1051" t="s">
        <v>777</v>
      </c>
      <c r="AA1051" t="s">
        <v>777</v>
      </c>
      <c r="AB1051" t="s">
        <v>777</v>
      </c>
      <c r="AC1051" t="s">
        <v>777</v>
      </c>
      <c r="AD1051" t="s">
        <v>777</v>
      </c>
      <c r="AE1051" t="s">
        <v>777</v>
      </c>
      <c r="AF1051" t="s">
        <v>777</v>
      </c>
      <c r="AG1051" t="s">
        <v>777</v>
      </c>
      <c r="AH1051" t="s">
        <v>777</v>
      </c>
      <c r="AI1051" t="s">
        <v>777</v>
      </c>
      <c r="AJ1051" t="s">
        <v>777</v>
      </c>
      <c r="AK1051" t="s">
        <v>777</v>
      </c>
      <c r="AL1051" t="s">
        <v>777</v>
      </c>
      <c r="AM1051" t="s">
        <v>777</v>
      </c>
      <c r="AN1051" t="s">
        <v>777</v>
      </c>
      <c r="AO1051" t="s">
        <v>777</v>
      </c>
      <c r="AP1051" t="s">
        <v>777</v>
      </c>
      <c r="AQ1051" t="s">
        <v>777</v>
      </c>
      <c r="AR1051" t="s">
        <v>777</v>
      </c>
      <c r="AS1051" t="s">
        <v>777</v>
      </c>
      <c r="AT1051" t="s">
        <v>777</v>
      </c>
      <c r="AU1051" t="s">
        <v>825</v>
      </c>
      <c r="AV1051" t="s">
        <v>777</v>
      </c>
      <c r="AW1051" t="s">
        <v>777</v>
      </c>
      <c r="AX1051" t="s">
        <v>777</v>
      </c>
      <c r="AY1051" t="s">
        <v>777</v>
      </c>
      <c r="AZ1051" t="s">
        <v>777</v>
      </c>
      <c r="BA1051" t="s">
        <v>777</v>
      </c>
      <c r="BB1051" t="s">
        <v>825</v>
      </c>
      <c r="BC1051" t="s">
        <v>777</v>
      </c>
      <c r="BD1051" t="s">
        <v>777</v>
      </c>
      <c r="BE1051" t="s">
        <v>777</v>
      </c>
      <c r="BF1051" t="s">
        <v>777</v>
      </c>
      <c r="BG1051" t="s">
        <v>777</v>
      </c>
      <c r="BH1051" t="s">
        <v>777</v>
      </c>
      <c r="BI1051" t="s">
        <v>777</v>
      </c>
      <c r="BJ1051" t="s">
        <v>777</v>
      </c>
      <c r="BK1051" t="s">
        <v>777</v>
      </c>
      <c r="BL1051" t="s">
        <v>777</v>
      </c>
      <c r="BM1051" t="s">
        <v>825</v>
      </c>
      <c r="BN1051" t="s">
        <v>777</v>
      </c>
      <c r="BO1051" t="s">
        <v>777</v>
      </c>
      <c r="BP1051" t="s">
        <v>777</v>
      </c>
      <c r="BQ1051" t="s">
        <v>777</v>
      </c>
      <c r="BR1051" t="s">
        <v>777</v>
      </c>
      <c r="BS1051" t="s">
        <v>777</v>
      </c>
      <c r="BT1051" t="s">
        <v>777</v>
      </c>
      <c r="BU1051" t="s">
        <v>777</v>
      </c>
      <c r="BV1051" t="s">
        <v>777</v>
      </c>
      <c r="BW1051" t="s">
        <v>777</v>
      </c>
      <c r="BX1051" t="s">
        <v>777</v>
      </c>
      <c r="BY1051" t="s">
        <v>777</v>
      </c>
      <c r="BZ1051" t="s">
        <v>777</v>
      </c>
      <c r="CA1051" t="s">
        <v>825</v>
      </c>
      <c r="CB1051" t="s">
        <v>777</v>
      </c>
      <c r="CC1051" t="s">
        <v>777</v>
      </c>
      <c r="CD1051" t="s">
        <v>777</v>
      </c>
      <c r="CE1051" t="s">
        <v>825</v>
      </c>
      <c r="CF1051" t="s">
        <v>777</v>
      </c>
      <c r="CG1051" t="s">
        <v>777</v>
      </c>
      <c r="CH1051" t="s">
        <v>777</v>
      </c>
      <c r="CI1051" t="s">
        <v>777</v>
      </c>
      <c r="CJ1051" t="s">
        <v>777</v>
      </c>
      <c r="CK1051" t="s">
        <v>777</v>
      </c>
      <c r="CL1051" t="s">
        <v>777</v>
      </c>
      <c r="CM1051" t="s">
        <v>825</v>
      </c>
      <c r="CN1051" t="s">
        <v>777</v>
      </c>
      <c r="CO1051" t="s">
        <v>777</v>
      </c>
      <c r="CP1051" t="s">
        <v>777</v>
      </c>
      <c r="CQ1051" t="s">
        <v>777</v>
      </c>
      <c r="CR1051" t="s">
        <v>777</v>
      </c>
      <c r="CS1051" t="s">
        <v>777</v>
      </c>
      <c r="CT1051" t="s">
        <v>777</v>
      </c>
      <c r="CU1051" t="s">
        <v>777</v>
      </c>
      <c r="CV1051" t="s">
        <v>777</v>
      </c>
      <c r="CW1051" t="s">
        <v>777</v>
      </c>
      <c r="CX1051" t="s">
        <v>777</v>
      </c>
      <c r="CY1051" t="s">
        <v>777</v>
      </c>
      <c r="CZ1051" t="s">
        <v>777</v>
      </c>
      <c r="DA1051" t="s">
        <v>777</v>
      </c>
      <c r="DB1051" t="s">
        <v>777</v>
      </c>
      <c r="DC1051" t="s">
        <v>777</v>
      </c>
      <c r="DD1051" t="s">
        <v>777</v>
      </c>
      <c r="DE1051" t="s">
        <v>777</v>
      </c>
      <c r="DF1051" t="s">
        <v>777</v>
      </c>
      <c r="DG1051" t="s">
        <v>777</v>
      </c>
      <c r="DH1051" t="s">
        <v>777</v>
      </c>
      <c r="DI1051" t="s">
        <v>777</v>
      </c>
      <c r="DJ1051" t="s">
        <v>777</v>
      </c>
      <c r="DK1051" t="s">
        <v>777</v>
      </c>
      <c r="DL1051" t="s">
        <v>777</v>
      </c>
      <c r="DM1051" t="s">
        <v>777</v>
      </c>
      <c r="DN1051" t="s">
        <v>777</v>
      </c>
      <c r="DO1051" t="s">
        <v>777</v>
      </c>
      <c r="DP1051" t="s">
        <v>777</v>
      </c>
      <c r="DQ1051" t="s">
        <v>777</v>
      </c>
      <c r="DR1051" t="s">
        <v>777</v>
      </c>
      <c r="DS1051" t="s">
        <v>777</v>
      </c>
      <c r="DT1051" t="s">
        <v>777</v>
      </c>
      <c r="DU1051" t="s">
        <v>777</v>
      </c>
      <c r="DV1051" t="s">
        <v>777</v>
      </c>
      <c r="DW1051" t="s">
        <v>777</v>
      </c>
      <c r="DX1051" t="s">
        <v>777</v>
      </c>
      <c r="DY1051" t="s">
        <v>777</v>
      </c>
      <c r="DZ1051" t="s">
        <v>777</v>
      </c>
      <c r="EA1051" t="s">
        <v>777</v>
      </c>
      <c r="EB1051" t="s">
        <v>777</v>
      </c>
      <c r="EC1051" t="s">
        <v>777</v>
      </c>
      <c r="ED1051" t="s">
        <v>777</v>
      </c>
      <c r="EE1051" t="s">
        <v>777</v>
      </c>
      <c r="EF1051" t="s">
        <v>777</v>
      </c>
      <c r="EG1051" t="s">
        <v>777</v>
      </c>
      <c r="EH1051" t="s">
        <v>777</v>
      </c>
      <c r="EI1051" t="s">
        <v>777</v>
      </c>
      <c r="EJ1051" t="s">
        <v>777</v>
      </c>
      <c r="EK1051" t="s">
        <v>777</v>
      </c>
      <c r="EL1051" t="s">
        <v>777</v>
      </c>
      <c r="EM1051" t="s">
        <v>777</v>
      </c>
      <c r="EN1051" t="s">
        <v>777</v>
      </c>
      <c r="EO1051" t="s">
        <v>777</v>
      </c>
      <c r="EP1051" t="s">
        <v>777</v>
      </c>
      <c r="EQ1051" t="s">
        <v>777</v>
      </c>
      <c r="ER1051" t="s">
        <v>777</v>
      </c>
      <c r="ES1051" t="s">
        <v>777</v>
      </c>
      <c r="ET1051" t="s">
        <v>777</v>
      </c>
      <c r="EU1051" t="s">
        <v>777</v>
      </c>
      <c r="EV1051" t="s">
        <v>825</v>
      </c>
      <c r="EW1051" t="s">
        <v>777</v>
      </c>
      <c r="EX1051" t="s">
        <v>777</v>
      </c>
      <c r="EY1051" t="s">
        <v>777</v>
      </c>
      <c r="EZ1051" t="s">
        <v>777</v>
      </c>
      <c r="FA1051" t="s">
        <v>777</v>
      </c>
      <c r="FB1051" t="s">
        <v>777</v>
      </c>
      <c r="FC1051" t="s">
        <v>777</v>
      </c>
      <c r="FD1051" t="s">
        <v>777</v>
      </c>
      <c r="FE1051" t="s">
        <v>777</v>
      </c>
      <c r="FF1051" t="s">
        <v>777</v>
      </c>
      <c r="FG1051" t="s">
        <v>777</v>
      </c>
      <c r="FH1051" t="s">
        <v>777</v>
      </c>
      <c r="FI1051" t="s">
        <v>777</v>
      </c>
      <c r="FJ1051" t="s">
        <v>777</v>
      </c>
      <c r="FK1051" t="s">
        <v>777</v>
      </c>
      <c r="FL1051" t="s">
        <v>777</v>
      </c>
      <c r="FM1051" t="s">
        <v>777</v>
      </c>
      <c r="FN1051" t="s">
        <v>777</v>
      </c>
      <c r="FO1051" t="s">
        <v>825</v>
      </c>
      <c r="FP1051" t="s">
        <v>825</v>
      </c>
      <c r="FQ1051" t="s">
        <v>825</v>
      </c>
      <c r="FR1051" t="s">
        <v>777</v>
      </c>
      <c r="FS1051" t="s">
        <v>777</v>
      </c>
      <c r="FT1051" t="s">
        <v>777</v>
      </c>
      <c r="FU1051" t="s">
        <v>777</v>
      </c>
      <c r="FV1051" t="s">
        <v>777</v>
      </c>
      <c r="FW1051" t="s">
        <v>777</v>
      </c>
      <c r="FX1051" t="s">
        <v>777</v>
      </c>
      <c r="FY1051" t="s">
        <v>777</v>
      </c>
      <c r="FZ1051" t="s">
        <v>777</v>
      </c>
      <c r="GA1051" t="s">
        <v>777</v>
      </c>
      <c r="GB1051" t="s">
        <v>777</v>
      </c>
      <c r="GC1051" t="s">
        <v>777</v>
      </c>
      <c r="GD1051" t="s">
        <v>777</v>
      </c>
      <c r="GE1051" t="s">
        <v>777</v>
      </c>
      <c r="GF1051" t="s">
        <v>777</v>
      </c>
      <c r="GG1051" t="s">
        <v>777</v>
      </c>
      <c r="GH1051" t="s">
        <v>777</v>
      </c>
      <c r="GI1051" t="s">
        <v>825</v>
      </c>
      <c r="GJ1051" t="s">
        <v>777</v>
      </c>
      <c r="GK1051" t="s">
        <v>777</v>
      </c>
      <c r="GL1051" t="s">
        <v>777</v>
      </c>
      <c r="GM1051" t="s">
        <v>777</v>
      </c>
      <c r="GN1051" t="s">
        <v>777</v>
      </c>
      <c r="GO1051" t="s">
        <v>777</v>
      </c>
      <c r="GP1051" t="s">
        <v>777</v>
      </c>
      <c r="GQ1051" t="s">
        <v>777</v>
      </c>
      <c r="GR1051" t="s">
        <v>777</v>
      </c>
      <c r="GS1051" t="s">
        <v>777</v>
      </c>
      <c r="GT1051" t="s">
        <v>825</v>
      </c>
      <c r="GU1051" t="s">
        <v>777</v>
      </c>
      <c r="GV1051" t="s">
        <v>777</v>
      </c>
      <c r="GW1051" t="s">
        <v>825</v>
      </c>
      <c r="GX1051" t="s">
        <v>825</v>
      </c>
      <c r="GY1051" t="s">
        <v>825</v>
      </c>
      <c r="GZ1051" t="s">
        <v>777</v>
      </c>
      <c r="HA1051" t="s">
        <v>777</v>
      </c>
      <c r="HB1051" t="s">
        <v>825</v>
      </c>
      <c r="HC1051" t="s">
        <v>777</v>
      </c>
      <c r="HD1051" t="s">
        <v>777</v>
      </c>
      <c r="HE1051" t="s">
        <v>777</v>
      </c>
      <c r="HF1051" t="s">
        <v>777</v>
      </c>
      <c r="HG1051" t="s">
        <v>777</v>
      </c>
      <c r="HH1051" t="s">
        <v>777</v>
      </c>
      <c r="HI1051" t="s">
        <v>777</v>
      </c>
      <c r="HJ1051" t="s">
        <v>777</v>
      </c>
      <c r="HK1051" t="s">
        <v>777</v>
      </c>
      <c r="HL1051" t="s">
        <v>777</v>
      </c>
      <c r="HM1051" t="s">
        <v>777</v>
      </c>
      <c r="HN1051" t="s">
        <v>777</v>
      </c>
      <c r="HO1051" t="s">
        <v>777</v>
      </c>
      <c r="HP1051" t="s">
        <v>777</v>
      </c>
      <c r="HQ1051" t="s">
        <v>777</v>
      </c>
      <c r="HR1051" t="s">
        <v>777</v>
      </c>
      <c r="HS1051" t="s">
        <v>777</v>
      </c>
      <c r="HT1051" t="s">
        <v>777</v>
      </c>
      <c r="HU1051" t="s">
        <v>777</v>
      </c>
      <c r="HV1051" t="s">
        <v>777</v>
      </c>
      <c r="HW1051" t="s">
        <v>777</v>
      </c>
      <c r="HX1051" t="s">
        <v>777</v>
      </c>
      <c r="HY1051" t="s">
        <v>777</v>
      </c>
      <c r="HZ1051" t="s">
        <v>777</v>
      </c>
      <c r="IA1051" t="s">
        <v>777</v>
      </c>
      <c r="IB1051" t="s">
        <v>777</v>
      </c>
      <c r="IC1051" t="s">
        <v>777</v>
      </c>
      <c r="ID1051" t="s">
        <v>777</v>
      </c>
      <c r="IE1051" t="s">
        <v>777</v>
      </c>
      <c r="IF1051" t="s">
        <v>777</v>
      </c>
      <c r="IG1051" t="s">
        <v>777</v>
      </c>
      <c r="IH1051" t="s">
        <v>777</v>
      </c>
      <c r="II1051" t="s">
        <v>777</v>
      </c>
      <c r="IJ1051" t="s">
        <v>777</v>
      </c>
      <c r="IK1051" t="s">
        <v>777</v>
      </c>
      <c r="IL1051" t="s">
        <v>825</v>
      </c>
      <c r="IM1051" t="s">
        <v>777</v>
      </c>
      <c r="IN1051" t="s">
        <v>777</v>
      </c>
      <c r="IO1051" t="s">
        <v>777</v>
      </c>
      <c r="IP1051" t="s">
        <v>777</v>
      </c>
      <c r="IQ1051" t="s">
        <v>777</v>
      </c>
      <c r="IR1051" t="s">
        <v>777</v>
      </c>
      <c r="IS1051" t="s">
        <v>777</v>
      </c>
      <c r="IT1051" t="s">
        <v>777</v>
      </c>
      <c r="IU1051" t="s">
        <v>777</v>
      </c>
      <c r="IV1051" t="s">
        <v>777</v>
      </c>
      <c r="IW1051" t="s">
        <v>777</v>
      </c>
      <c r="IX1051" t="s">
        <v>777</v>
      </c>
      <c r="IY1051" t="s">
        <v>777</v>
      </c>
      <c r="IZ1051" t="s">
        <v>777</v>
      </c>
      <c r="JA1051" t="s">
        <v>777</v>
      </c>
      <c r="JB1051" t="s">
        <v>777</v>
      </c>
      <c r="JC1051" t="s">
        <v>777</v>
      </c>
      <c r="JD1051" t="s">
        <v>777</v>
      </c>
      <c r="JE1051" t="s">
        <v>777</v>
      </c>
      <c r="JF1051" t="s">
        <v>777</v>
      </c>
      <c r="JG1051" t="s">
        <v>777</v>
      </c>
      <c r="JH1051" t="s">
        <v>777</v>
      </c>
      <c r="JI1051" t="s">
        <v>777</v>
      </c>
      <c r="JJ1051" t="s">
        <v>777</v>
      </c>
      <c r="JK1051" t="s">
        <v>777</v>
      </c>
      <c r="JL1051" t="s">
        <v>777</v>
      </c>
      <c r="JM1051" t="s">
        <v>777</v>
      </c>
      <c r="JN1051" t="s">
        <v>777</v>
      </c>
      <c r="JO1051" t="s">
        <v>777</v>
      </c>
      <c r="JP1051" t="s">
        <v>777</v>
      </c>
      <c r="JQ1051" t="s">
        <v>777</v>
      </c>
      <c r="JR1051" t="s">
        <v>777</v>
      </c>
      <c r="JS1051" t="s">
        <v>777</v>
      </c>
      <c r="JT1051" t="s">
        <v>777</v>
      </c>
      <c r="JU1051" t="s">
        <v>777</v>
      </c>
      <c r="JV1051" t="s">
        <v>777</v>
      </c>
      <c r="JW1051" t="s">
        <v>777</v>
      </c>
      <c r="JX1051" t="s">
        <v>777</v>
      </c>
      <c r="JY1051" t="s">
        <v>777</v>
      </c>
      <c r="JZ1051" t="s">
        <v>777</v>
      </c>
      <c r="KA1051" t="s">
        <v>777</v>
      </c>
      <c r="KB1051" t="s">
        <v>825</v>
      </c>
      <c r="KC1051" t="s">
        <v>825</v>
      </c>
      <c r="KD1051" t="s">
        <v>777</v>
      </c>
      <c r="KE1051" t="s">
        <v>777</v>
      </c>
      <c r="KF1051" t="s">
        <v>777</v>
      </c>
      <c r="KG1051" t="s">
        <v>777</v>
      </c>
      <c r="KH1051" t="s">
        <v>777</v>
      </c>
      <c r="KI1051" t="s">
        <v>777</v>
      </c>
      <c r="KJ1051" t="s">
        <v>777</v>
      </c>
      <c r="KK1051" t="s">
        <v>777</v>
      </c>
      <c r="KL1051" t="s">
        <v>777</v>
      </c>
      <c r="KM1051" t="s">
        <v>777</v>
      </c>
      <c r="KN1051" t="s">
        <v>777</v>
      </c>
      <c r="KO1051" t="s">
        <v>777</v>
      </c>
      <c r="KP1051" t="s">
        <v>777</v>
      </c>
      <c r="KQ1051" t="s">
        <v>777</v>
      </c>
      <c r="KR1051" t="s">
        <v>777</v>
      </c>
      <c r="KS1051" t="s">
        <v>777</v>
      </c>
      <c r="KT1051" t="s">
        <v>777</v>
      </c>
      <c r="KU1051" t="s">
        <v>777</v>
      </c>
      <c r="KV1051" t="s">
        <v>777</v>
      </c>
      <c r="KW1051" t="s">
        <v>777</v>
      </c>
      <c r="KX1051" t="s">
        <v>825</v>
      </c>
      <c r="KY1051" t="s">
        <v>825</v>
      </c>
      <c r="KZ1051" t="s">
        <v>777</v>
      </c>
      <c r="LA1051" t="s">
        <v>777</v>
      </c>
      <c r="LB1051" t="s">
        <v>777</v>
      </c>
      <c r="LC1051">
        <v>36888000</v>
      </c>
      <c r="LD1051" t="s">
        <v>777</v>
      </c>
      <c r="LE1051" t="s">
        <v>777</v>
      </c>
      <c r="LF1051" t="s">
        <v>777</v>
      </c>
      <c r="LG1051" t="s">
        <v>777</v>
      </c>
      <c r="LH1051" t="s">
        <v>777</v>
      </c>
      <c r="LI1051" t="s">
        <v>777</v>
      </c>
      <c r="LJ1051" t="s">
        <v>777</v>
      </c>
      <c r="LK1051" t="s">
        <v>777</v>
      </c>
      <c r="LL1051" t="s">
        <v>777</v>
      </c>
      <c r="LM1051" t="s">
        <v>777</v>
      </c>
      <c r="LN1051" t="s">
        <v>777</v>
      </c>
      <c r="LO1051" t="s">
        <v>777</v>
      </c>
      <c r="LP1051" t="s">
        <v>777</v>
      </c>
      <c r="LQ1051" t="s">
        <v>777</v>
      </c>
      <c r="LR1051" t="s">
        <v>777</v>
      </c>
      <c r="LS1051" t="s">
        <v>777</v>
      </c>
      <c r="LT1051" t="s">
        <v>777</v>
      </c>
      <c r="LU1051" t="s">
        <v>825</v>
      </c>
      <c r="LV1051" t="s">
        <v>777</v>
      </c>
      <c r="LW1051" t="s">
        <v>777</v>
      </c>
      <c r="LX1051" t="s">
        <v>777</v>
      </c>
      <c r="LY1051" t="s">
        <v>777</v>
      </c>
      <c r="LZ1051" t="s">
        <v>777</v>
      </c>
      <c r="MA1051" t="s">
        <v>777</v>
      </c>
      <c r="MB1051" t="s">
        <v>777</v>
      </c>
      <c r="MC1051" t="s">
        <v>777</v>
      </c>
      <c r="MD1051" t="s">
        <v>777</v>
      </c>
      <c r="ME1051" t="s">
        <v>777</v>
      </c>
      <c r="MF1051" t="s">
        <v>825</v>
      </c>
      <c r="MG1051" t="s">
        <v>825</v>
      </c>
      <c r="MH1051" t="s">
        <v>777</v>
      </c>
      <c r="MI1051" t="s">
        <v>777</v>
      </c>
      <c r="MJ1051" t="s">
        <v>777</v>
      </c>
      <c r="MK1051" t="s">
        <v>777</v>
      </c>
      <c r="ML1051" t="s">
        <v>777</v>
      </c>
      <c r="MM1051" t="s">
        <v>777</v>
      </c>
      <c r="MN1051" t="s">
        <v>777</v>
      </c>
      <c r="MO1051" t="s">
        <v>777</v>
      </c>
      <c r="MP1051" t="s">
        <v>777</v>
      </c>
      <c r="MQ1051" t="s">
        <v>777</v>
      </c>
      <c r="MR1051" t="s">
        <v>777</v>
      </c>
      <c r="MS1051" t="s">
        <v>777</v>
      </c>
      <c r="MT1051" t="s">
        <v>777</v>
      </c>
      <c r="MU1051" t="s">
        <v>777</v>
      </c>
      <c r="MV1051" t="s">
        <v>777</v>
      </c>
      <c r="MW1051" t="s">
        <v>777</v>
      </c>
      <c r="MX1051" t="s">
        <v>777</v>
      </c>
      <c r="MY1051" t="s">
        <v>777</v>
      </c>
      <c r="MZ1051" t="s">
        <v>777</v>
      </c>
      <c r="NA1051" t="s">
        <v>777</v>
      </c>
      <c r="NB1051" t="s">
        <v>777</v>
      </c>
      <c r="NC1051" t="s">
        <v>777</v>
      </c>
      <c r="ND1051" t="s">
        <v>777</v>
      </c>
      <c r="NE1051" t="s">
        <v>777</v>
      </c>
      <c r="NF1051" t="s">
        <v>777</v>
      </c>
      <c r="NG1051" t="s">
        <v>777</v>
      </c>
      <c r="NH1051" t="s">
        <v>777</v>
      </c>
      <c r="NI1051" t="s">
        <v>777</v>
      </c>
      <c r="NJ1051" t="s">
        <v>777</v>
      </c>
      <c r="NK1051" t="s">
        <v>777</v>
      </c>
      <c r="NL1051" t="s">
        <v>777</v>
      </c>
      <c r="NM1051" t="s">
        <v>777</v>
      </c>
      <c r="NN1051" t="s">
        <v>777</v>
      </c>
      <c r="NO1051" t="s">
        <v>777</v>
      </c>
      <c r="NP1051" t="s">
        <v>825</v>
      </c>
      <c r="NQ1051" t="s">
        <v>777</v>
      </c>
      <c r="NR1051" t="s">
        <v>777</v>
      </c>
      <c r="NS1051" t="s">
        <v>777</v>
      </c>
      <c r="NT1051" t="s">
        <v>777</v>
      </c>
      <c r="NU1051" t="s">
        <v>777</v>
      </c>
      <c r="NV1051" t="s">
        <v>777</v>
      </c>
      <c r="NW1051" t="s">
        <v>777</v>
      </c>
      <c r="NX1051" t="s">
        <v>777</v>
      </c>
      <c r="NY1051" t="s">
        <v>777</v>
      </c>
      <c r="NZ1051" t="s">
        <v>777</v>
      </c>
      <c r="OA1051" t="s">
        <v>777</v>
      </c>
      <c r="OB1051" t="s">
        <v>777</v>
      </c>
      <c r="OC1051" t="s">
        <v>777</v>
      </c>
      <c r="OD1051" t="s">
        <v>777</v>
      </c>
      <c r="OE1051" t="s">
        <v>777</v>
      </c>
      <c r="OF1051" t="s">
        <v>777</v>
      </c>
      <c r="OG1051" t="s">
        <v>777</v>
      </c>
      <c r="OH1051" t="s">
        <v>777</v>
      </c>
      <c r="OI1051" t="s">
        <v>825</v>
      </c>
      <c r="OJ1051" t="s">
        <v>777</v>
      </c>
      <c r="OK1051" t="s">
        <v>777</v>
      </c>
      <c r="OL1051" t="s">
        <v>777</v>
      </c>
      <c r="OM1051" t="s">
        <v>777</v>
      </c>
      <c r="ON1051" t="s">
        <v>777</v>
      </c>
      <c r="OO1051" t="s">
        <v>777</v>
      </c>
      <c r="OP1051" t="s">
        <v>777</v>
      </c>
      <c r="OQ1051" t="s">
        <v>777</v>
      </c>
      <c r="OR1051" t="s">
        <v>777</v>
      </c>
      <c r="OS1051" t="s">
        <v>825</v>
      </c>
      <c r="OT1051" t="s">
        <v>777</v>
      </c>
      <c r="OU1051" t="s">
        <v>777</v>
      </c>
      <c r="OV1051" t="s">
        <v>777</v>
      </c>
      <c r="OW1051" t="s">
        <v>777</v>
      </c>
      <c r="OX1051" t="s">
        <v>777</v>
      </c>
      <c r="OY1051" t="s">
        <v>777</v>
      </c>
      <c r="OZ1051" t="s">
        <v>777</v>
      </c>
      <c r="PA1051" t="s">
        <v>777</v>
      </c>
      <c r="PB1051" t="s">
        <v>777</v>
      </c>
      <c r="PC1051" t="s">
        <v>777</v>
      </c>
      <c r="PD1051" t="s">
        <v>777</v>
      </c>
      <c r="PE1051" t="s">
        <v>777</v>
      </c>
      <c r="PF1051" t="s">
        <v>777</v>
      </c>
      <c r="PG1051" t="s">
        <v>777</v>
      </c>
      <c r="PH1051" t="s">
        <v>777</v>
      </c>
      <c r="PI1051" t="s">
        <v>777</v>
      </c>
      <c r="PJ1051" t="s">
        <v>777</v>
      </c>
    </row>
    <row r="1052" spans="1:426">
      <c r="B1052" s="12">
        <v>40847</v>
      </c>
      <c r="C1052" s="14" t="s">
        <v>751</v>
      </c>
      <c r="D1052" t="s">
        <v>777</v>
      </c>
      <c r="E1052" t="s">
        <v>777</v>
      </c>
      <c r="F1052" t="s">
        <v>777</v>
      </c>
      <c r="G1052" t="s">
        <v>777</v>
      </c>
      <c r="H1052" t="s">
        <v>777</v>
      </c>
      <c r="I1052" t="s">
        <v>777</v>
      </c>
      <c r="J1052" t="s">
        <v>777</v>
      </c>
      <c r="K1052" t="s">
        <v>777</v>
      </c>
      <c r="L1052" t="s">
        <v>826</v>
      </c>
      <c r="M1052" t="s">
        <v>826</v>
      </c>
      <c r="N1052" t="s">
        <v>777</v>
      </c>
      <c r="O1052" t="s">
        <v>777</v>
      </c>
      <c r="P1052" t="s">
        <v>777</v>
      </c>
      <c r="Q1052" t="s">
        <v>777</v>
      </c>
      <c r="R1052" t="s">
        <v>777</v>
      </c>
      <c r="S1052" t="s">
        <v>777</v>
      </c>
      <c r="T1052" t="s">
        <v>777</v>
      </c>
      <c r="U1052" t="s">
        <v>777</v>
      </c>
      <c r="V1052" t="s">
        <v>777</v>
      </c>
      <c r="W1052" t="s">
        <v>777</v>
      </c>
      <c r="X1052" t="s">
        <v>777</v>
      </c>
      <c r="Y1052" t="s">
        <v>777</v>
      </c>
      <c r="Z1052" t="s">
        <v>777</v>
      </c>
      <c r="AA1052" t="s">
        <v>777</v>
      </c>
      <c r="AB1052" t="s">
        <v>777</v>
      </c>
      <c r="AC1052" t="s">
        <v>777</v>
      </c>
      <c r="AD1052" t="s">
        <v>777</v>
      </c>
      <c r="AE1052" t="s">
        <v>777</v>
      </c>
      <c r="AF1052" t="s">
        <v>777</v>
      </c>
      <c r="AG1052" t="s">
        <v>777</v>
      </c>
      <c r="AH1052" t="s">
        <v>777</v>
      </c>
      <c r="AI1052" t="s">
        <v>777</v>
      </c>
      <c r="AJ1052" t="s">
        <v>777</v>
      </c>
      <c r="AK1052" t="s">
        <v>777</v>
      </c>
      <c r="AL1052" t="s">
        <v>777</v>
      </c>
      <c r="AM1052" t="s">
        <v>777</v>
      </c>
      <c r="AN1052" t="s">
        <v>777</v>
      </c>
      <c r="AO1052" t="s">
        <v>777</v>
      </c>
      <c r="AP1052" t="s">
        <v>777</v>
      </c>
      <c r="AQ1052" t="s">
        <v>777</v>
      </c>
      <c r="AR1052" t="s">
        <v>777</v>
      </c>
      <c r="AS1052" t="s">
        <v>777</v>
      </c>
      <c r="AT1052" t="s">
        <v>777</v>
      </c>
      <c r="AU1052" t="s">
        <v>826</v>
      </c>
      <c r="AV1052" t="s">
        <v>777</v>
      </c>
      <c r="AW1052" t="s">
        <v>777</v>
      </c>
      <c r="AX1052" t="s">
        <v>777</v>
      </c>
      <c r="AY1052" t="s">
        <v>777</v>
      </c>
      <c r="AZ1052" t="s">
        <v>777</v>
      </c>
      <c r="BA1052" t="s">
        <v>777</v>
      </c>
      <c r="BB1052" t="s">
        <v>826</v>
      </c>
      <c r="BC1052" t="s">
        <v>777</v>
      </c>
      <c r="BD1052" t="s">
        <v>777</v>
      </c>
      <c r="BE1052" t="s">
        <v>777</v>
      </c>
      <c r="BF1052" t="s">
        <v>777</v>
      </c>
      <c r="BG1052" t="s">
        <v>777</v>
      </c>
      <c r="BH1052" t="s">
        <v>777</v>
      </c>
      <c r="BI1052" t="s">
        <v>777</v>
      </c>
      <c r="BJ1052" t="s">
        <v>777</v>
      </c>
      <c r="BK1052" t="s">
        <v>777</v>
      </c>
      <c r="BL1052" t="s">
        <v>777</v>
      </c>
      <c r="BM1052" t="s">
        <v>826</v>
      </c>
      <c r="BN1052" t="s">
        <v>777</v>
      </c>
      <c r="BO1052" t="s">
        <v>777</v>
      </c>
      <c r="BP1052" t="s">
        <v>777</v>
      </c>
      <c r="BQ1052" t="s">
        <v>777</v>
      </c>
      <c r="BR1052" t="s">
        <v>777</v>
      </c>
      <c r="BS1052" t="s">
        <v>777</v>
      </c>
      <c r="BT1052" t="s">
        <v>777</v>
      </c>
      <c r="BU1052" t="s">
        <v>777</v>
      </c>
      <c r="BV1052" t="s">
        <v>777</v>
      </c>
      <c r="BW1052" t="s">
        <v>777</v>
      </c>
      <c r="BX1052" t="s">
        <v>777</v>
      </c>
      <c r="BY1052" t="s">
        <v>777</v>
      </c>
      <c r="BZ1052" t="s">
        <v>777</v>
      </c>
      <c r="CA1052" t="s">
        <v>826</v>
      </c>
      <c r="CB1052" t="s">
        <v>777</v>
      </c>
      <c r="CC1052" t="s">
        <v>777</v>
      </c>
      <c r="CD1052" t="s">
        <v>777</v>
      </c>
      <c r="CE1052" t="s">
        <v>826</v>
      </c>
      <c r="CF1052" t="s">
        <v>777</v>
      </c>
      <c r="CG1052" t="s">
        <v>777</v>
      </c>
      <c r="CH1052" t="s">
        <v>777</v>
      </c>
      <c r="CI1052" t="s">
        <v>777</v>
      </c>
      <c r="CJ1052" t="s">
        <v>777</v>
      </c>
      <c r="CK1052" t="s">
        <v>777</v>
      </c>
      <c r="CL1052" t="s">
        <v>777</v>
      </c>
      <c r="CM1052" t="s">
        <v>826</v>
      </c>
      <c r="CN1052" t="s">
        <v>777</v>
      </c>
      <c r="CO1052" t="s">
        <v>777</v>
      </c>
      <c r="CP1052" t="s">
        <v>777</v>
      </c>
      <c r="CQ1052" t="s">
        <v>777</v>
      </c>
      <c r="CR1052" t="s">
        <v>777</v>
      </c>
      <c r="CS1052" t="s">
        <v>777</v>
      </c>
      <c r="CT1052" t="s">
        <v>777</v>
      </c>
      <c r="CU1052" t="s">
        <v>777</v>
      </c>
      <c r="CV1052" t="s">
        <v>777</v>
      </c>
      <c r="CW1052" t="s">
        <v>777</v>
      </c>
      <c r="CX1052" t="s">
        <v>777</v>
      </c>
      <c r="CY1052" t="s">
        <v>777</v>
      </c>
      <c r="CZ1052" t="s">
        <v>777</v>
      </c>
      <c r="DA1052" t="s">
        <v>777</v>
      </c>
      <c r="DB1052" t="s">
        <v>777</v>
      </c>
      <c r="DC1052" t="s">
        <v>777</v>
      </c>
      <c r="DD1052" t="s">
        <v>777</v>
      </c>
      <c r="DE1052" t="s">
        <v>777</v>
      </c>
      <c r="DF1052" t="s">
        <v>777</v>
      </c>
      <c r="DG1052" t="s">
        <v>777</v>
      </c>
      <c r="DH1052" t="s">
        <v>777</v>
      </c>
      <c r="DI1052" t="s">
        <v>777</v>
      </c>
      <c r="DJ1052" t="s">
        <v>777</v>
      </c>
      <c r="DK1052" t="s">
        <v>777</v>
      </c>
      <c r="DL1052" t="s">
        <v>777</v>
      </c>
      <c r="DM1052" t="s">
        <v>777</v>
      </c>
      <c r="DN1052" t="s">
        <v>777</v>
      </c>
      <c r="DO1052" t="s">
        <v>777</v>
      </c>
      <c r="DP1052" t="s">
        <v>777</v>
      </c>
      <c r="DQ1052" t="s">
        <v>777</v>
      </c>
      <c r="DR1052" t="s">
        <v>777</v>
      </c>
      <c r="DS1052" t="s">
        <v>777</v>
      </c>
      <c r="DT1052" t="s">
        <v>777</v>
      </c>
      <c r="DU1052" t="s">
        <v>777</v>
      </c>
      <c r="DV1052" t="s">
        <v>777</v>
      </c>
      <c r="DW1052" t="s">
        <v>777</v>
      </c>
      <c r="DX1052" t="s">
        <v>777</v>
      </c>
      <c r="DY1052" t="s">
        <v>777</v>
      </c>
      <c r="DZ1052" t="s">
        <v>777</v>
      </c>
      <c r="EA1052" t="s">
        <v>777</v>
      </c>
      <c r="EB1052" t="s">
        <v>777</v>
      </c>
      <c r="EC1052" t="s">
        <v>777</v>
      </c>
      <c r="ED1052" t="s">
        <v>777</v>
      </c>
      <c r="EE1052" t="s">
        <v>777</v>
      </c>
      <c r="EF1052" t="s">
        <v>777</v>
      </c>
      <c r="EG1052" t="s">
        <v>777</v>
      </c>
      <c r="EH1052" t="s">
        <v>777</v>
      </c>
      <c r="EI1052" t="s">
        <v>777</v>
      </c>
      <c r="EJ1052" t="s">
        <v>777</v>
      </c>
      <c r="EK1052" t="s">
        <v>777</v>
      </c>
      <c r="EL1052" t="s">
        <v>777</v>
      </c>
      <c r="EM1052" t="s">
        <v>777</v>
      </c>
      <c r="EN1052" t="s">
        <v>777</v>
      </c>
      <c r="EO1052" t="s">
        <v>777</v>
      </c>
      <c r="EP1052" t="s">
        <v>777</v>
      </c>
      <c r="EQ1052" t="s">
        <v>777</v>
      </c>
      <c r="ER1052" t="s">
        <v>777</v>
      </c>
      <c r="ES1052" t="s">
        <v>777</v>
      </c>
      <c r="ET1052" t="s">
        <v>777</v>
      </c>
      <c r="EU1052" t="s">
        <v>777</v>
      </c>
      <c r="EV1052" t="s">
        <v>826</v>
      </c>
      <c r="EW1052" t="s">
        <v>777</v>
      </c>
      <c r="EX1052" t="s">
        <v>777</v>
      </c>
      <c r="EY1052" t="s">
        <v>777</v>
      </c>
      <c r="EZ1052" t="s">
        <v>777</v>
      </c>
      <c r="FA1052" t="s">
        <v>777</v>
      </c>
      <c r="FB1052" t="s">
        <v>777</v>
      </c>
      <c r="FC1052" t="s">
        <v>777</v>
      </c>
      <c r="FD1052" t="s">
        <v>777</v>
      </c>
      <c r="FE1052" t="s">
        <v>777</v>
      </c>
      <c r="FF1052" t="s">
        <v>777</v>
      </c>
      <c r="FG1052" t="s">
        <v>777</v>
      </c>
      <c r="FH1052" t="s">
        <v>777</v>
      </c>
      <c r="FI1052" t="s">
        <v>777</v>
      </c>
      <c r="FJ1052" t="s">
        <v>777</v>
      </c>
      <c r="FK1052" t="s">
        <v>777</v>
      </c>
      <c r="FL1052" t="s">
        <v>777</v>
      </c>
      <c r="FM1052" t="s">
        <v>777</v>
      </c>
      <c r="FN1052" t="s">
        <v>777</v>
      </c>
      <c r="FO1052" t="s">
        <v>826</v>
      </c>
      <c r="FP1052" t="s">
        <v>826</v>
      </c>
      <c r="FQ1052" t="s">
        <v>826</v>
      </c>
      <c r="FR1052" t="s">
        <v>777</v>
      </c>
      <c r="FS1052" t="s">
        <v>777</v>
      </c>
      <c r="FT1052" t="s">
        <v>777</v>
      </c>
      <c r="FU1052" t="s">
        <v>777</v>
      </c>
      <c r="FV1052" t="s">
        <v>777</v>
      </c>
      <c r="FW1052" t="s">
        <v>777</v>
      </c>
      <c r="FX1052" t="s">
        <v>777</v>
      </c>
      <c r="FY1052" t="s">
        <v>777</v>
      </c>
      <c r="FZ1052" t="s">
        <v>777</v>
      </c>
      <c r="GA1052" t="s">
        <v>777</v>
      </c>
      <c r="GB1052" t="s">
        <v>777</v>
      </c>
      <c r="GC1052" t="s">
        <v>777</v>
      </c>
      <c r="GD1052" t="s">
        <v>777</v>
      </c>
      <c r="GE1052" t="s">
        <v>777</v>
      </c>
      <c r="GF1052" t="s">
        <v>777</v>
      </c>
      <c r="GG1052" t="s">
        <v>777</v>
      </c>
      <c r="GH1052" t="s">
        <v>777</v>
      </c>
      <c r="GI1052" t="s">
        <v>826</v>
      </c>
      <c r="GJ1052" t="s">
        <v>777</v>
      </c>
      <c r="GK1052" t="s">
        <v>777</v>
      </c>
      <c r="GL1052" t="s">
        <v>777</v>
      </c>
      <c r="GM1052" t="s">
        <v>777</v>
      </c>
      <c r="GN1052" t="s">
        <v>777</v>
      </c>
      <c r="GO1052" t="s">
        <v>777</v>
      </c>
      <c r="GP1052" t="s">
        <v>777</v>
      </c>
      <c r="GQ1052" t="s">
        <v>777</v>
      </c>
      <c r="GR1052" t="s">
        <v>777</v>
      </c>
      <c r="GS1052" t="s">
        <v>777</v>
      </c>
      <c r="GT1052" t="s">
        <v>826</v>
      </c>
      <c r="GU1052" t="s">
        <v>777</v>
      </c>
      <c r="GV1052" t="s">
        <v>777</v>
      </c>
      <c r="GW1052" t="s">
        <v>826</v>
      </c>
      <c r="GX1052" t="s">
        <v>826</v>
      </c>
      <c r="GY1052" t="s">
        <v>826</v>
      </c>
      <c r="GZ1052" t="s">
        <v>777</v>
      </c>
      <c r="HA1052" t="s">
        <v>777</v>
      </c>
      <c r="HB1052" t="s">
        <v>826</v>
      </c>
      <c r="HC1052" t="s">
        <v>777</v>
      </c>
      <c r="HD1052" t="s">
        <v>777</v>
      </c>
      <c r="HE1052" t="s">
        <v>777</v>
      </c>
      <c r="HF1052" t="s">
        <v>777</v>
      </c>
      <c r="HG1052" t="s">
        <v>777</v>
      </c>
      <c r="HH1052" t="s">
        <v>777</v>
      </c>
      <c r="HI1052" t="s">
        <v>777</v>
      </c>
      <c r="HJ1052" t="s">
        <v>777</v>
      </c>
      <c r="HK1052" t="s">
        <v>777</v>
      </c>
      <c r="HL1052" t="s">
        <v>777</v>
      </c>
      <c r="HM1052" t="s">
        <v>777</v>
      </c>
      <c r="HN1052" t="s">
        <v>777</v>
      </c>
      <c r="HO1052" t="s">
        <v>777</v>
      </c>
      <c r="HP1052" t="s">
        <v>777</v>
      </c>
      <c r="HQ1052" t="s">
        <v>777</v>
      </c>
      <c r="HR1052" t="s">
        <v>777</v>
      </c>
      <c r="HS1052" t="s">
        <v>777</v>
      </c>
      <c r="HT1052" t="s">
        <v>777</v>
      </c>
      <c r="HU1052" t="s">
        <v>777</v>
      </c>
      <c r="HV1052" t="s">
        <v>777</v>
      </c>
      <c r="HW1052" t="s">
        <v>777</v>
      </c>
      <c r="HX1052" t="s">
        <v>777</v>
      </c>
      <c r="HY1052" t="s">
        <v>777</v>
      </c>
      <c r="HZ1052" t="s">
        <v>777</v>
      </c>
      <c r="IA1052" t="s">
        <v>777</v>
      </c>
      <c r="IB1052" t="s">
        <v>777</v>
      </c>
      <c r="IC1052" t="s">
        <v>777</v>
      </c>
      <c r="ID1052" t="s">
        <v>777</v>
      </c>
      <c r="IE1052" t="s">
        <v>777</v>
      </c>
      <c r="IF1052" t="s">
        <v>777</v>
      </c>
      <c r="IG1052" t="s">
        <v>777</v>
      </c>
      <c r="IH1052" t="s">
        <v>777</v>
      </c>
      <c r="II1052" t="s">
        <v>777</v>
      </c>
      <c r="IJ1052" t="s">
        <v>777</v>
      </c>
      <c r="IK1052" t="s">
        <v>777</v>
      </c>
      <c r="IL1052" t="s">
        <v>826</v>
      </c>
      <c r="IM1052" t="s">
        <v>777</v>
      </c>
      <c r="IN1052" t="s">
        <v>777</v>
      </c>
      <c r="IO1052" t="s">
        <v>777</v>
      </c>
      <c r="IP1052" t="s">
        <v>777</v>
      </c>
      <c r="IQ1052" t="s">
        <v>777</v>
      </c>
      <c r="IR1052" t="s">
        <v>777</v>
      </c>
      <c r="IS1052" t="s">
        <v>777</v>
      </c>
      <c r="IT1052" t="s">
        <v>777</v>
      </c>
      <c r="IU1052" t="s">
        <v>777</v>
      </c>
      <c r="IV1052" t="s">
        <v>777</v>
      </c>
      <c r="IW1052" t="s">
        <v>777</v>
      </c>
      <c r="IX1052" t="s">
        <v>777</v>
      </c>
      <c r="IY1052" t="s">
        <v>777</v>
      </c>
      <c r="IZ1052" t="s">
        <v>777</v>
      </c>
      <c r="JA1052" t="s">
        <v>777</v>
      </c>
      <c r="JB1052" t="s">
        <v>777</v>
      </c>
      <c r="JC1052" t="s">
        <v>777</v>
      </c>
      <c r="JD1052" t="s">
        <v>777</v>
      </c>
      <c r="JE1052" t="s">
        <v>777</v>
      </c>
      <c r="JF1052" t="s">
        <v>777</v>
      </c>
      <c r="JG1052" t="s">
        <v>777</v>
      </c>
      <c r="JH1052" t="s">
        <v>777</v>
      </c>
      <c r="JI1052" t="s">
        <v>777</v>
      </c>
      <c r="JJ1052" t="s">
        <v>777</v>
      </c>
      <c r="JK1052" t="s">
        <v>777</v>
      </c>
      <c r="JL1052" t="s">
        <v>777</v>
      </c>
      <c r="JM1052" t="s">
        <v>777</v>
      </c>
      <c r="JN1052" t="s">
        <v>777</v>
      </c>
      <c r="JO1052" t="s">
        <v>777</v>
      </c>
      <c r="JP1052" t="s">
        <v>777</v>
      </c>
      <c r="JQ1052" t="s">
        <v>777</v>
      </c>
      <c r="JR1052" t="s">
        <v>777</v>
      </c>
      <c r="JS1052" t="s">
        <v>777</v>
      </c>
      <c r="JT1052" t="s">
        <v>777</v>
      </c>
      <c r="JU1052" t="s">
        <v>777</v>
      </c>
      <c r="JV1052" t="s">
        <v>777</v>
      </c>
      <c r="JW1052" t="s">
        <v>777</v>
      </c>
      <c r="JX1052" t="s">
        <v>777</v>
      </c>
      <c r="JY1052" t="s">
        <v>777</v>
      </c>
      <c r="JZ1052" t="s">
        <v>777</v>
      </c>
      <c r="KA1052" t="s">
        <v>777</v>
      </c>
      <c r="KB1052" t="s">
        <v>826</v>
      </c>
      <c r="KC1052" t="s">
        <v>826</v>
      </c>
      <c r="KD1052" t="s">
        <v>777</v>
      </c>
      <c r="KE1052" t="s">
        <v>777</v>
      </c>
      <c r="KF1052" t="s">
        <v>777</v>
      </c>
      <c r="KG1052" t="s">
        <v>777</v>
      </c>
      <c r="KH1052" t="s">
        <v>777</v>
      </c>
      <c r="KI1052" t="s">
        <v>777</v>
      </c>
      <c r="KJ1052" t="s">
        <v>777</v>
      </c>
      <c r="KK1052" t="s">
        <v>777</v>
      </c>
      <c r="KL1052" t="s">
        <v>777</v>
      </c>
      <c r="KM1052" t="s">
        <v>777</v>
      </c>
      <c r="KN1052" t="s">
        <v>777</v>
      </c>
      <c r="KO1052" t="s">
        <v>777</v>
      </c>
      <c r="KP1052" t="s">
        <v>777</v>
      </c>
      <c r="KQ1052" t="s">
        <v>777</v>
      </c>
      <c r="KR1052" t="s">
        <v>777</v>
      </c>
      <c r="KS1052" t="s">
        <v>777</v>
      </c>
      <c r="KT1052" t="s">
        <v>777</v>
      </c>
      <c r="KU1052" t="s">
        <v>777</v>
      </c>
      <c r="KV1052" t="s">
        <v>777</v>
      </c>
      <c r="KW1052" t="s">
        <v>777</v>
      </c>
      <c r="KX1052" t="s">
        <v>826</v>
      </c>
      <c r="KY1052" t="s">
        <v>826</v>
      </c>
      <c r="KZ1052" t="s">
        <v>777</v>
      </c>
      <c r="LA1052" t="s">
        <v>777</v>
      </c>
      <c r="LB1052" t="s">
        <v>777</v>
      </c>
      <c r="LC1052">
        <v>0</v>
      </c>
      <c r="LD1052" t="s">
        <v>777</v>
      </c>
      <c r="LE1052" t="s">
        <v>777</v>
      </c>
      <c r="LF1052" t="s">
        <v>777</v>
      </c>
      <c r="LG1052" t="s">
        <v>777</v>
      </c>
      <c r="LH1052" t="s">
        <v>777</v>
      </c>
      <c r="LI1052" t="s">
        <v>777</v>
      </c>
      <c r="LJ1052" t="s">
        <v>777</v>
      </c>
      <c r="LK1052" t="s">
        <v>777</v>
      </c>
      <c r="LL1052" t="s">
        <v>777</v>
      </c>
      <c r="LM1052" t="s">
        <v>777</v>
      </c>
      <c r="LN1052" t="s">
        <v>777</v>
      </c>
      <c r="LO1052" t="s">
        <v>777</v>
      </c>
      <c r="LP1052" t="s">
        <v>777</v>
      </c>
      <c r="LQ1052" t="s">
        <v>777</v>
      </c>
      <c r="LR1052" t="s">
        <v>777</v>
      </c>
      <c r="LS1052" t="s">
        <v>777</v>
      </c>
      <c r="LT1052" t="s">
        <v>777</v>
      </c>
      <c r="LU1052" t="s">
        <v>826</v>
      </c>
      <c r="LV1052" t="s">
        <v>777</v>
      </c>
      <c r="LW1052" t="s">
        <v>777</v>
      </c>
      <c r="LX1052" t="s">
        <v>777</v>
      </c>
      <c r="LY1052" t="s">
        <v>777</v>
      </c>
      <c r="LZ1052" t="s">
        <v>777</v>
      </c>
      <c r="MA1052" t="s">
        <v>777</v>
      </c>
      <c r="MB1052" t="s">
        <v>777</v>
      </c>
      <c r="MC1052" t="s">
        <v>777</v>
      </c>
      <c r="MD1052" t="s">
        <v>777</v>
      </c>
      <c r="ME1052" t="s">
        <v>777</v>
      </c>
      <c r="MF1052" t="s">
        <v>826</v>
      </c>
      <c r="MG1052" t="s">
        <v>826</v>
      </c>
      <c r="MH1052" t="s">
        <v>777</v>
      </c>
      <c r="MI1052" t="s">
        <v>777</v>
      </c>
      <c r="MJ1052" t="s">
        <v>777</v>
      </c>
      <c r="MK1052" t="s">
        <v>777</v>
      </c>
      <c r="ML1052" t="s">
        <v>777</v>
      </c>
      <c r="MM1052" t="s">
        <v>777</v>
      </c>
      <c r="MN1052" t="s">
        <v>777</v>
      </c>
      <c r="MO1052" t="s">
        <v>777</v>
      </c>
      <c r="MP1052" t="s">
        <v>777</v>
      </c>
      <c r="MQ1052" t="s">
        <v>777</v>
      </c>
      <c r="MR1052" t="s">
        <v>777</v>
      </c>
      <c r="MS1052" t="s">
        <v>777</v>
      </c>
      <c r="MT1052" t="s">
        <v>777</v>
      </c>
      <c r="MU1052" t="s">
        <v>777</v>
      </c>
      <c r="MV1052" t="s">
        <v>777</v>
      </c>
      <c r="MW1052" t="s">
        <v>777</v>
      </c>
      <c r="MX1052" t="s">
        <v>777</v>
      </c>
      <c r="MY1052" t="s">
        <v>777</v>
      </c>
      <c r="MZ1052" t="s">
        <v>777</v>
      </c>
      <c r="NA1052" t="s">
        <v>777</v>
      </c>
      <c r="NB1052" t="s">
        <v>777</v>
      </c>
      <c r="NC1052" t="s">
        <v>777</v>
      </c>
      <c r="ND1052" t="s">
        <v>777</v>
      </c>
      <c r="NE1052" t="s">
        <v>777</v>
      </c>
      <c r="NF1052" t="s">
        <v>777</v>
      </c>
      <c r="NG1052" t="s">
        <v>777</v>
      </c>
      <c r="NH1052" t="s">
        <v>777</v>
      </c>
      <c r="NI1052" t="s">
        <v>777</v>
      </c>
      <c r="NJ1052" t="s">
        <v>777</v>
      </c>
      <c r="NK1052" t="s">
        <v>777</v>
      </c>
      <c r="NL1052" t="s">
        <v>777</v>
      </c>
      <c r="NM1052" t="s">
        <v>777</v>
      </c>
      <c r="NN1052" t="s">
        <v>777</v>
      </c>
      <c r="NO1052" t="s">
        <v>777</v>
      </c>
      <c r="NP1052" t="s">
        <v>826</v>
      </c>
      <c r="NQ1052" t="s">
        <v>777</v>
      </c>
      <c r="NR1052" t="s">
        <v>777</v>
      </c>
      <c r="NS1052" t="s">
        <v>777</v>
      </c>
      <c r="NT1052" t="s">
        <v>777</v>
      </c>
      <c r="NU1052" t="s">
        <v>777</v>
      </c>
      <c r="NV1052" t="s">
        <v>777</v>
      </c>
      <c r="NW1052" t="s">
        <v>777</v>
      </c>
      <c r="NX1052" t="s">
        <v>777</v>
      </c>
      <c r="NY1052" t="s">
        <v>777</v>
      </c>
      <c r="NZ1052" t="s">
        <v>777</v>
      </c>
      <c r="OA1052" t="s">
        <v>777</v>
      </c>
      <c r="OB1052" t="s">
        <v>777</v>
      </c>
      <c r="OC1052" t="s">
        <v>777</v>
      </c>
      <c r="OD1052" t="s">
        <v>777</v>
      </c>
      <c r="OE1052" t="s">
        <v>777</v>
      </c>
      <c r="OF1052" t="s">
        <v>777</v>
      </c>
      <c r="OG1052" t="s">
        <v>777</v>
      </c>
      <c r="OH1052" t="s">
        <v>777</v>
      </c>
      <c r="OI1052" t="s">
        <v>826</v>
      </c>
      <c r="OJ1052" t="s">
        <v>777</v>
      </c>
      <c r="OK1052" t="s">
        <v>777</v>
      </c>
      <c r="OL1052" t="s">
        <v>777</v>
      </c>
      <c r="OM1052" t="s">
        <v>777</v>
      </c>
      <c r="ON1052" t="s">
        <v>777</v>
      </c>
      <c r="OO1052" t="s">
        <v>777</v>
      </c>
      <c r="OP1052" t="s">
        <v>777</v>
      </c>
      <c r="OQ1052" t="s">
        <v>777</v>
      </c>
      <c r="OR1052" t="s">
        <v>777</v>
      </c>
      <c r="OS1052" t="s">
        <v>826</v>
      </c>
      <c r="OT1052" t="s">
        <v>777</v>
      </c>
      <c r="OU1052" t="s">
        <v>777</v>
      </c>
      <c r="OV1052" t="s">
        <v>777</v>
      </c>
      <c r="OW1052" t="s">
        <v>777</v>
      </c>
      <c r="OX1052" t="s">
        <v>777</v>
      </c>
      <c r="OY1052" t="s">
        <v>777</v>
      </c>
      <c r="OZ1052" t="s">
        <v>777</v>
      </c>
      <c r="PA1052" t="s">
        <v>777</v>
      </c>
      <c r="PB1052" t="s">
        <v>777</v>
      </c>
      <c r="PC1052" t="s">
        <v>777</v>
      </c>
      <c r="PD1052" t="s">
        <v>777</v>
      </c>
      <c r="PE1052" t="s">
        <v>777</v>
      </c>
      <c r="PF1052" t="s">
        <v>777</v>
      </c>
      <c r="PG1052" t="s">
        <v>777</v>
      </c>
      <c r="PH1052" t="s">
        <v>777</v>
      </c>
      <c r="PI1052" t="s">
        <v>777</v>
      </c>
      <c r="PJ1052" t="s">
        <v>777</v>
      </c>
    </row>
    <row r="1053" spans="1:426">
      <c r="B1053" s="12">
        <v>40847</v>
      </c>
      <c r="C1053" s="14" t="s">
        <v>752</v>
      </c>
      <c r="D1053" t="s">
        <v>777</v>
      </c>
      <c r="E1053" t="s">
        <v>777</v>
      </c>
      <c r="F1053" t="s">
        <v>777</v>
      </c>
      <c r="G1053" t="s">
        <v>777</v>
      </c>
      <c r="H1053" t="s">
        <v>777</v>
      </c>
      <c r="I1053" t="s">
        <v>777</v>
      </c>
      <c r="J1053" t="s">
        <v>777</v>
      </c>
      <c r="K1053" t="s">
        <v>777</v>
      </c>
      <c r="L1053" t="s">
        <v>827</v>
      </c>
      <c r="M1053" t="s">
        <v>827</v>
      </c>
      <c r="N1053" t="s">
        <v>777</v>
      </c>
      <c r="O1053" t="s">
        <v>777</v>
      </c>
      <c r="P1053" t="s">
        <v>777</v>
      </c>
      <c r="Q1053" t="s">
        <v>777</v>
      </c>
      <c r="R1053" t="s">
        <v>777</v>
      </c>
      <c r="S1053" t="s">
        <v>777</v>
      </c>
      <c r="T1053" t="s">
        <v>777</v>
      </c>
      <c r="U1053" t="s">
        <v>777</v>
      </c>
      <c r="V1053" t="s">
        <v>777</v>
      </c>
      <c r="W1053" t="s">
        <v>777</v>
      </c>
      <c r="X1053" t="s">
        <v>777</v>
      </c>
      <c r="Y1053" t="s">
        <v>777</v>
      </c>
      <c r="Z1053" t="s">
        <v>777</v>
      </c>
      <c r="AA1053" t="s">
        <v>777</v>
      </c>
      <c r="AB1053" t="s">
        <v>777</v>
      </c>
      <c r="AC1053" t="s">
        <v>777</v>
      </c>
      <c r="AD1053" t="s">
        <v>777</v>
      </c>
      <c r="AE1053" t="s">
        <v>777</v>
      </c>
      <c r="AF1053" t="s">
        <v>777</v>
      </c>
      <c r="AG1053" t="s">
        <v>777</v>
      </c>
      <c r="AH1053" t="s">
        <v>777</v>
      </c>
      <c r="AI1053" t="s">
        <v>777</v>
      </c>
      <c r="AJ1053" t="s">
        <v>777</v>
      </c>
      <c r="AK1053" t="s">
        <v>777</v>
      </c>
      <c r="AL1053" t="s">
        <v>777</v>
      </c>
      <c r="AM1053" t="s">
        <v>777</v>
      </c>
      <c r="AN1053" t="s">
        <v>777</v>
      </c>
      <c r="AO1053" t="s">
        <v>777</v>
      </c>
      <c r="AP1053" t="s">
        <v>777</v>
      </c>
      <c r="AQ1053" t="s">
        <v>777</v>
      </c>
      <c r="AR1053" t="s">
        <v>777</v>
      </c>
      <c r="AS1053" t="s">
        <v>777</v>
      </c>
      <c r="AT1053" t="s">
        <v>777</v>
      </c>
      <c r="AU1053" t="s">
        <v>827</v>
      </c>
      <c r="AV1053" t="s">
        <v>777</v>
      </c>
      <c r="AW1053" t="s">
        <v>777</v>
      </c>
      <c r="AX1053" t="s">
        <v>777</v>
      </c>
      <c r="AY1053" t="s">
        <v>777</v>
      </c>
      <c r="AZ1053" t="s">
        <v>777</v>
      </c>
      <c r="BA1053" t="s">
        <v>777</v>
      </c>
      <c r="BB1053" t="s">
        <v>827</v>
      </c>
      <c r="BC1053" t="s">
        <v>777</v>
      </c>
      <c r="BD1053" t="s">
        <v>777</v>
      </c>
      <c r="BE1053" t="s">
        <v>777</v>
      </c>
      <c r="BF1053" t="s">
        <v>777</v>
      </c>
      <c r="BG1053" t="s">
        <v>777</v>
      </c>
      <c r="BH1053" t="s">
        <v>777</v>
      </c>
      <c r="BI1053" t="s">
        <v>777</v>
      </c>
      <c r="BJ1053" t="s">
        <v>777</v>
      </c>
      <c r="BK1053" t="s">
        <v>777</v>
      </c>
      <c r="BL1053" t="s">
        <v>777</v>
      </c>
      <c r="BM1053" t="s">
        <v>827</v>
      </c>
      <c r="BN1053" t="s">
        <v>777</v>
      </c>
      <c r="BO1053" t="s">
        <v>777</v>
      </c>
      <c r="BP1053" t="s">
        <v>777</v>
      </c>
      <c r="BQ1053" t="s">
        <v>777</v>
      </c>
      <c r="BR1053" t="s">
        <v>777</v>
      </c>
      <c r="BS1053" t="s">
        <v>777</v>
      </c>
      <c r="BT1053" t="s">
        <v>777</v>
      </c>
      <c r="BU1053" t="s">
        <v>777</v>
      </c>
      <c r="BV1053" t="s">
        <v>777</v>
      </c>
      <c r="BW1053" t="s">
        <v>777</v>
      </c>
      <c r="BX1053" t="s">
        <v>777</v>
      </c>
      <c r="BY1053" t="s">
        <v>777</v>
      </c>
      <c r="BZ1053" t="s">
        <v>777</v>
      </c>
      <c r="CA1053" t="s">
        <v>827</v>
      </c>
      <c r="CB1053" t="s">
        <v>777</v>
      </c>
      <c r="CC1053" t="s">
        <v>777</v>
      </c>
      <c r="CD1053" t="s">
        <v>777</v>
      </c>
      <c r="CE1053" t="s">
        <v>827</v>
      </c>
      <c r="CF1053" t="s">
        <v>777</v>
      </c>
      <c r="CG1053" t="s">
        <v>777</v>
      </c>
      <c r="CH1053" t="s">
        <v>777</v>
      </c>
      <c r="CI1053" t="s">
        <v>777</v>
      </c>
      <c r="CJ1053" t="s">
        <v>777</v>
      </c>
      <c r="CK1053" t="s">
        <v>777</v>
      </c>
      <c r="CL1053" t="s">
        <v>777</v>
      </c>
      <c r="CM1053" t="s">
        <v>827</v>
      </c>
      <c r="CN1053" t="s">
        <v>777</v>
      </c>
      <c r="CO1053" t="s">
        <v>777</v>
      </c>
      <c r="CP1053" t="s">
        <v>777</v>
      </c>
      <c r="CQ1053" t="s">
        <v>777</v>
      </c>
      <c r="CR1053" t="s">
        <v>777</v>
      </c>
      <c r="CS1053" t="s">
        <v>777</v>
      </c>
      <c r="CT1053" t="s">
        <v>777</v>
      </c>
      <c r="CU1053" t="s">
        <v>777</v>
      </c>
      <c r="CV1053" t="s">
        <v>777</v>
      </c>
      <c r="CW1053" t="s">
        <v>777</v>
      </c>
      <c r="CX1053" t="s">
        <v>777</v>
      </c>
      <c r="CY1053" t="s">
        <v>777</v>
      </c>
      <c r="CZ1053" t="s">
        <v>777</v>
      </c>
      <c r="DA1053" t="s">
        <v>777</v>
      </c>
      <c r="DB1053" t="s">
        <v>777</v>
      </c>
      <c r="DC1053" t="s">
        <v>777</v>
      </c>
      <c r="DD1053" t="s">
        <v>777</v>
      </c>
      <c r="DE1053" t="s">
        <v>777</v>
      </c>
      <c r="DF1053" t="s">
        <v>777</v>
      </c>
      <c r="DG1053" t="s">
        <v>777</v>
      </c>
      <c r="DH1053" t="s">
        <v>777</v>
      </c>
      <c r="DI1053" t="s">
        <v>777</v>
      </c>
      <c r="DJ1053" t="s">
        <v>777</v>
      </c>
      <c r="DK1053" t="s">
        <v>777</v>
      </c>
      <c r="DL1053" t="s">
        <v>777</v>
      </c>
      <c r="DM1053" t="s">
        <v>777</v>
      </c>
      <c r="DN1053" t="s">
        <v>777</v>
      </c>
      <c r="DO1053" t="s">
        <v>777</v>
      </c>
      <c r="DP1053" t="s">
        <v>777</v>
      </c>
      <c r="DQ1053" t="s">
        <v>777</v>
      </c>
      <c r="DR1053" t="s">
        <v>777</v>
      </c>
      <c r="DS1053" t="s">
        <v>777</v>
      </c>
      <c r="DT1053" t="s">
        <v>777</v>
      </c>
      <c r="DU1053" t="s">
        <v>777</v>
      </c>
      <c r="DV1053" t="s">
        <v>777</v>
      </c>
      <c r="DW1053" t="s">
        <v>777</v>
      </c>
      <c r="DX1053" t="s">
        <v>777</v>
      </c>
      <c r="DY1053" t="s">
        <v>777</v>
      </c>
      <c r="DZ1053" t="s">
        <v>777</v>
      </c>
      <c r="EA1053" t="s">
        <v>777</v>
      </c>
      <c r="EB1053" t="s">
        <v>777</v>
      </c>
      <c r="EC1053" t="s">
        <v>777</v>
      </c>
      <c r="ED1053" t="s">
        <v>777</v>
      </c>
      <c r="EE1053" t="s">
        <v>777</v>
      </c>
      <c r="EF1053" t="s">
        <v>777</v>
      </c>
      <c r="EG1053" t="s">
        <v>777</v>
      </c>
      <c r="EH1053" t="s">
        <v>777</v>
      </c>
      <c r="EI1053" t="s">
        <v>777</v>
      </c>
      <c r="EJ1053" t="s">
        <v>777</v>
      </c>
      <c r="EK1053" t="s">
        <v>777</v>
      </c>
      <c r="EL1053" t="s">
        <v>777</v>
      </c>
      <c r="EM1053" t="s">
        <v>777</v>
      </c>
      <c r="EN1053" t="s">
        <v>777</v>
      </c>
      <c r="EO1053" t="s">
        <v>777</v>
      </c>
      <c r="EP1053" t="s">
        <v>777</v>
      </c>
      <c r="EQ1053" t="s">
        <v>777</v>
      </c>
      <c r="ER1053" t="s">
        <v>777</v>
      </c>
      <c r="ES1053" t="s">
        <v>777</v>
      </c>
      <c r="ET1053" t="s">
        <v>777</v>
      </c>
      <c r="EU1053" t="s">
        <v>777</v>
      </c>
      <c r="EV1053" t="s">
        <v>827</v>
      </c>
      <c r="EW1053" t="s">
        <v>777</v>
      </c>
      <c r="EX1053" t="s">
        <v>777</v>
      </c>
      <c r="EY1053" t="s">
        <v>777</v>
      </c>
      <c r="EZ1053" t="s">
        <v>777</v>
      </c>
      <c r="FA1053" t="s">
        <v>777</v>
      </c>
      <c r="FB1053" t="s">
        <v>777</v>
      </c>
      <c r="FC1053" t="s">
        <v>777</v>
      </c>
      <c r="FD1053" t="s">
        <v>777</v>
      </c>
      <c r="FE1053" t="s">
        <v>777</v>
      </c>
      <c r="FF1053" t="s">
        <v>777</v>
      </c>
      <c r="FG1053" t="s">
        <v>777</v>
      </c>
      <c r="FH1053" t="s">
        <v>777</v>
      </c>
      <c r="FI1053" t="s">
        <v>777</v>
      </c>
      <c r="FJ1053" t="s">
        <v>777</v>
      </c>
      <c r="FK1053" t="s">
        <v>777</v>
      </c>
      <c r="FL1053" t="s">
        <v>777</v>
      </c>
      <c r="FM1053" t="s">
        <v>777</v>
      </c>
      <c r="FN1053" t="s">
        <v>777</v>
      </c>
      <c r="FO1053" t="s">
        <v>827</v>
      </c>
      <c r="FP1053" t="s">
        <v>827</v>
      </c>
      <c r="FQ1053" t="s">
        <v>827</v>
      </c>
      <c r="FR1053" t="s">
        <v>777</v>
      </c>
      <c r="FS1053" t="s">
        <v>777</v>
      </c>
      <c r="FT1053" t="s">
        <v>777</v>
      </c>
      <c r="FU1053" t="s">
        <v>777</v>
      </c>
      <c r="FV1053" t="s">
        <v>777</v>
      </c>
      <c r="FW1053" t="s">
        <v>777</v>
      </c>
      <c r="FX1053" t="s">
        <v>777</v>
      </c>
      <c r="FY1053" t="s">
        <v>777</v>
      </c>
      <c r="FZ1053" t="s">
        <v>777</v>
      </c>
      <c r="GA1053" t="s">
        <v>777</v>
      </c>
      <c r="GB1053" t="s">
        <v>777</v>
      </c>
      <c r="GC1053" t="s">
        <v>777</v>
      </c>
      <c r="GD1053" t="s">
        <v>777</v>
      </c>
      <c r="GE1053" t="s">
        <v>777</v>
      </c>
      <c r="GF1053" t="s">
        <v>777</v>
      </c>
      <c r="GG1053" t="s">
        <v>777</v>
      </c>
      <c r="GH1053" t="s">
        <v>777</v>
      </c>
      <c r="GI1053" t="s">
        <v>827</v>
      </c>
      <c r="GJ1053" t="s">
        <v>777</v>
      </c>
      <c r="GK1053" t="s">
        <v>777</v>
      </c>
      <c r="GL1053" t="s">
        <v>777</v>
      </c>
      <c r="GM1053" t="s">
        <v>777</v>
      </c>
      <c r="GN1053" t="s">
        <v>777</v>
      </c>
      <c r="GO1053" t="s">
        <v>777</v>
      </c>
      <c r="GP1053" t="s">
        <v>777</v>
      </c>
      <c r="GQ1053" t="s">
        <v>777</v>
      </c>
      <c r="GR1053" t="s">
        <v>777</v>
      </c>
      <c r="GS1053" t="s">
        <v>777</v>
      </c>
      <c r="GT1053" t="s">
        <v>827</v>
      </c>
      <c r="GU1053" t="s">
        <v>777</v>
      </c>
      <c r="GV1053" t="s">
        <v>777</v>
      </c>
      <c r="GW1053" t="s">
        <v>827</v>
      </c>
      <c r="GX1053" t="s">
        <v>827</v>
      </c>
      <c r="GY1053" t="s">
        <v>827</v>
      </c>
      <c r="GZ1053" t="s">
        <v>777</v>
      </c>
      <c r="HA1053" t="s">
        <v>777</v>
      </c>
      <c r="HB1053" t="s">
        <v>827</v>
      </c>
      <c r="HC1053" t="s">
        <v>777</v>
      </c>
      <c r="HD1053" t="s">
        <v>777</v>
      </c>
      <c r="HE1053" t="s">
        <v>777</v>
      </c>
      <c r="HF1053" t="s">
        <v>777</v>
      </c>
      <c r="HG1053" t="s">
        <v>777</v>
      </c>
      <c r="HH1053" t="s">
        <v>777</v>
      </c>
      <c r="HI1053" t="s">
        <v>777</v>
      </c>
      <c r="HJ1053" t="s">
        <v>777</v>
      </c>
      <c r="HK1053" t="s">
        <v>777</v>
      </c>
      <c r="HL1053" t="s">
        <v>777</v>
      </c>
      <c r="HM1053" t="s">
        <v>777</v>
      </c>
      <c r="HN1053" t="s">
        <v>777</v>
      </c>
      <c r="HO1053" t="s">
        <v>777</v>
      </c>
      <c r="HP1053" t="s">
        <v>777</v>
      </c>
      <c r="HQ1053" t="s">
        <v>777</v>
      </c>
      <c r="HR1053" t="s">
        <v>777</v>
      </c>
      <c r="HS1053" t="s">
        <v>777</v>
      </c>
      <c r="HT1053" t="s">
        <v>777</v>
      </c>
      <c r="HU1053" t="s">
        <v>777</v>
      </c>
      <c r="HV1053" t="s">
        <v>777</v>
      </c>
      <c r="HW1053" t="s">
        <v>777</v>
      </c>
      <c r="HX1053" t="s">
        <v>777</v>
      </c>
      <c r="HY1053" t="s">
        <v>777</v>
      </c>
      <c r="HZ1053" t="s">
        <v>777</v>
      </c>
      <c r="IA1053" t="s">
        <v>777</v>
      </c>
      <c r="IB1053" t="s">
        <v>777</v>
      </c>
      <c r="IC1053" t="s">
        <v>777</v>
      </c>
      <c r="ID1053" t="s">
        <v>777</v>
      </c>
      <c r="IE1053" t="s">
        <v>777</v>
      </c>
      <c r="IF1053" t="s">
        <v>777</v>
      </c>
      <c r="IG1053" t="s">
        <v>777</v>
      </c>
      <c r="IH1053" t="s">
        <v>777</v>
      </c>
      <c r="II1053" t="s">
        <v>777</v>
      </c>
      <c r="IJ1053" t="s">
        <v>777</v>
      </c>
      <c r="IK1053" t="s">
        <v>777</v>
      </c>
      <c r="IL1053" t="s">
        <v>827</v>
      </c>
      <c r="IM1053" t="s">
        <v>777</v>
      </c>
      <c r="IN1053" t="s">
        <v>777</v>
      </c>
      <c r="IO1053" t="s">
        <v>777</v>
      </c>
      <c r="IP1053" t="s">
        <v>777</v>
      </c>
      <c r="IQ1053" t="s">
        <v>777</v>
      </c>
      <c r="IR1053" t="s">
        <v>777</v>
      </c>
      <c r="IS1053" t="s">
        <v>777</v>
      </c>
      <c r="IT1053" t="s">
        <v>777</v>
      </c>
      <c r="IU1053" t="s">
        <v>777</v>
      </c>
      <c r="IV1053" t="s">
        <v>777</v>
      </c>
      <c r="IW1053" t="s">
        <v>777</v>
      </c>
      <c r="IX1053" t="s">
        <v>777</v>
      </c>
      <c r="IY1053" t="s">
        <v>777</v>
      </c>
      <c r="IZ1053" t="s">
        <v>777</v>
      </c>
      <c r="JA1053" t="s">
        <v>777</v>
      </c>
      <c r="JB1053" t="s">
        <v>777</v>
      </c>
      <c r="JC1053" t="s">
        <v>777</v>
      </c>
      <c r="JD1053" t="s">
        <v>777</v>
      </c>
      <c r="JE1053" t="s">
        <v>777</v>
      </c>
      <c r="JF1053" t="s">
        <v>777</v>
      </c>
      <c r="JG1053" t="s">
        <v>777</v>
      </c>
      <c r="JH1053" t="s">
        <v>777</v>
      </c>
      <c r="JI1053" t="s">
        <v>777</v>
      </c>
      <c r="JJ1053" t="s">
        <v>777</v>
      </c>
      <c r="JK1053" t="s">
        <v>777</v>
      </c>
      <c r="JL1053" t="s">
        <v>777</v>
      </c>
      <c r="JM1053" t="s">
        <v>777</v>
      </c>
      <c r="JN1053" t="s">
        <v>777</v>
      </c>
      <c r="JO1053" t="s">
        <v>777</v>
      </c>
      <c r="JP1053" t="s">
        <v>777</v>
      </c>
      <c r="JQ1053" t="s">
        <v>777</v>
      </c>
      <c r="JR1053" t="s">
        <v>777</v>
      </c>
      <c r="JS1053" t="s">
        <v>777</v>
      </c>
      <c r="JT1053" t="s">
        <v>777</v>
      </c>
      <c r="JU1053" t="s">
        <v>777</v>
      </c>
      <c r="JV1053" t="s">
        <v>777</v>
      </c>
      <c r="JW1053" t="s">
        <v>777</v>
      </c>
      <c r="JX1053" t="s">
        <v>777</v>
      </c>
      <c r="JY1053" t="s">
        <v>777</v>
      </c>
      <c r="JZ1053" t="s">
        <v>777</v>
      </c>
      <c r="KA1053" t="s">
        <v>777</v>
      </c>
      <c r="KB1053" t="s">
        <v>827</v>
      </c>
      <c r="KC1053" t="s">
        <v>827</v>
      </c>
      <c r="KD1053" t="s">
        <v>777</v>
      </c>
      <c r="KE1053" t="s">
        <v>777</v>
      </c>
      <c r="KF1053" t="s">
        <v>777</v>
      </c>
      <c r="KG1053" t="s">
        <v>777</v>
      </c>
      <c r="KH1053" t="s">
        <v>777</v>
      </c>
      <c r="KI1053" t="s">
        <v>777</v>
      </c>
      <c r="KJ1053" t="s">
        <v>777</v>
      </c>
      <c r="KK1053" t="s">
        <v>777</v>
      </c>
      <c r="KL1053" t="s">
        <v>777</v>
      </c>
      <c r="KM1053" t="s">
        <v>777</v>
      </c>
      <c r="KN1053" t="s">
        <v>777</v>
      </c>
      <c r="KO1053" t="s">
        <v>777</v>
      </c>
      <c r="KP1053" t="s">
        <v>777</v>
      </c>
      <c r="KQ1053" t="s">
        <v>777</v>
      </c>
      <c r="KR1053" t="s">
        <v>777</v>
      </c>
      <c r="KS1053" t="s">
        <v>777</v>
      </c>
      <c r="KT1053" t="s">
        <v>777</v>
      </c>
      <c r="KU1053" t="s">
        <v>777</v>
      </c>
      <c r="KV1053" t="s">
        <v>777</v>
      </c>
      <c r="KW1053" t="s">
        <v>777</v>
      </c>
      <c r="KX1053" t="s">
        <v>827</v>
      </c>
      <c r="KY1053" t="s">
        <v>827</v>
      </c>
      <c r="KZ1053" t="s">
        <v>777</v>
      </c>
      <c r="LA1053" t="s">
        <v>777</v>
      </c>
      <c r="LB1053" t="s">
        <v>777</v>
      </c>
      <c r="LC1053">
        <v>241961000</v>
      </c>
      <c r="LD1053" t="s">
        <v>777</v>
      </c>
      <c r="LE1053" t="s">
        <v>777</v>
      </c>
      <c r="LF1053" t="s">
        <v>777</v>
      </c>
      <c r="LG1053" t="s">
        <v>777</v>
      </c>
      <c r="LH1053" t="s">
        <v>777</v>
      </c>
      <c r="LI1053" t="s">
        <v>777</v>
      </c>
      <c r="LJ1053" t="s">
        <v>777</v>
      </c>
      <c r="LK1053" t="s">
        <v>777</v>
      </c>
      <c r="LL1053" t="s">
        <v>777</v>
      </c>
      <c r="LM1053" t="s">
        <v>777</v>
      </c>
      <c r="LN1053" t="s">
        <v>777</v>
      </c>
      <c r="LO1053" t="s">
        <v>777</v>
      </c>
      <c r="LP1053" t="s">
        <v>777</v>
      </c>
      <c r="LQ1053" t="s">
        <v>777</v>
      </c>
      <c r="LR1053" t="s">
        <v>777</v>
      </c>
      <c r="LS1053" t="s">
        <v>777</v>
      </c>
      <c r="LT1053" t="s">
        <v>777</v>
      </c>
      <c r="LU1053" t="s">
        <v>827</v>
      </c>
      <c r="LV1053" t="s">
        <v>777</v>
      </c>
      <c r="LW1053" t="s">
        <v>777</v>
      </c>
      <c r="LX1053" t="s">
        <v>777</v>
      </c>
      <c r="LY1053" t="s">
        <v>777</v>
      </c>
      <c r="LZ1053" t="s">
        <v>777</v>
      </c>
      <c r="MA1053" t="s">
        <v>777</v>
      </c>
      <c r="MB1053" t="s">
        <v>777</v>
      </c>
      <c r="MC1053" t="s">
        <v>777</v>
      </c>
      <c r="MD1053" t="s">
        <v>777</v>
      </c>
      <c r="ME1053" t="s">
        <v>777</v>
      </c>
      <c r="MF1053" t="s">
        <v>827</v>
      </c>
      <c r="MG1053" t="s">
        <v>827</v>
      </c>
      <c r="MH1053" t="s">
        <v>777</v>
      </c>
      <c r="MI1053" t="s">
        <v>777</v>
      </c>
      <c r="MJ1053" t="s">
        <v>777</v>
      </c>
      <c r="MK1053" t="s">
        <v>777</v>
      </c>
      <c r="ML1053" t="s">
        <v>777</v>
      </c>
      <c r="MM1053" t="s">
        <v>777</v>
      </c>
      <c r="MN1053" t="s">
        <v>777</v>
      </c>
      <c r="MO1053" t="s">
        <v>777</v>
      </c>
      <c r="MP1053" t="s">
        <v>777</v>
      </c>
      <c r="MQ1053" t="s">
        <v>777</v>
      </c>
      <c r="MR1053" t="s">
        <v>777</v>
      </c>
      <c r="MS1053" t="s">
        <v>777</v>
      </c>
      <c r="MT1053" t="s">
        <v>777</v>
      </c>
      <c r="MU1053" t="s">
        <v>777</v>
      </c>
      <c r="MV1053" t="s">
        <v>777</v>
      </c>
      <c r="MW1053" t="s">
        <v>777</v>
      </c>
      <c r="MX1053" t="s">
        <v>777</v>
      </c>
      <c r="MY1053" t="s">
        <v>777</v>
      </c>
      <c r="MZ1053" t="s">
        <v>777</v>
      </c>
      <c r="NA1053" t="s">
        <v>777</v>
      </c>
      <c r="NB1053" t="s">
        <v>777</v>
      </c>
      <c r="NC1053" t="s">
        <v>777</v>
      </c>
      <c r="ND1053" t="s">
        <v>777</v>
      </c>
      <c r="NE1053" t="s">
        <v>777</v>
      </c>
      <c r="NF1053" t="s">
        <v>777</v>
      </c>
      <c r="NG1053" t="s">
        <v>777</v>
      </c>
      <c r="NH1053" t="s">
        <v>777</v>
      </c>
      <c r="NI1053" t="s">
        <v>777</v>
      </c>
      <c r="NJ1053" t="s">
        <v>777</v>
      </c>
      <c r="NK1053" t="s">
        <v>777</v>
      </c>
      <c r="NL1053" t="s">
        <v>777</v>
      </c>
      <c r="NM1053" t="s">
        <v>777</v>
      </c>
      <c r="NN1053" t="s">
        <v>777</v>
      </c>
      <c r="NO1053" t="s">
        <v>777</v>
      </c>
      <c r="NP1053" t="s">
        <v>827</v>
      </c>
      <c r="NQ1053" t="s">
        <v>777</v>
      </c>
      <c r="NR1053" t="s">
        <v>777</v>
      </c>
      <c r="NS1053" t="s">
        <v>777</v>
      </c>
      <c r="NT1053" t="s">
        <v>777</v>
      </c>
      <c r="NU1053" t="s">
        <v>777</v>
      </c>
      <c r="NV1053" t="s">
        <v>777</v>
      </c>
      <c r="NW1053" t="s">
        <v>777</v>
      </c>
      <c r="NX1053" t="s">
        <v>777</v>
      </c>
      <c r="NY1053" t="s">
        <v>777</v>
      </c>
      <c r="NZ1053" t="s">
        <v>777</v>
      </c>
      <c r="OA1053" t="s">
        <v>777</v>
      </c>
      <c r="OB1053" t="s">
        <v>777</v>
      </c>
      <c r="OC1053" t="s">
        <v>777</v>
      </c>
      <c r="OD1053" t="s">
        <v>777</v>
      </c>
      <c r="OE1053" t="s">
        <v>777</v>
      </c>
      <c r="OF1053" t="s">
        <v>777</v>
      </c>
      <c r="OG1053" t="s">
        <v>777</v>
      </c>
      <c r="OH1053" t="s">
        <v>777</v>
      </c>
      <c r="OI1053" t="s">
        <v>827</v>
      </c>
      <c r="OJ1053" t="s">
        <v>777</v>
      </c>
      <c r="OK1053" t="s">
        <v>777</v>
      </c>
      <c r="OL1053" t="s">
        <v>777</v>
      </c>
      <c r="OM1053" t="s">
        <v>777</v>
      </c>
      <c r="ON1053" t="s">
        <v>777</v>
      </c>
      <c r="OO1053" t="s">
        <v>777</v>
      </c>
      <c r="OP1053" t="s">
        <v>777</v>
      </c>
      <c r="OQ1053" t="s">
        <v>777</v>
      </c>
      <c r="OR1053" t="s">
        <v>777</v>
      </c>
      <c r="OS1053" t="s">
        <v>827</v>
      </c>
      <c r="OT1053" t="s">
        <v>777</v>
      </c>
      <c r="OU1053" t="s">
        <v>777</v>
      </c>
      <c r="OV1053" t="s">
        <v>777</v>
      </c>
      <c r="OW1053" t="s">
        <v>777</v>
      </c>
      <c r="OX1053" t="s">
        <v>777</v>
      </c>
      <c r="OY1053" t="s">
        <v>777</v>
      </c>
      <c r="OZ1053" t="s">
        <v>777</v>
      </c>
      <c r="PA1053" t="s">
        <v>777</v>
      </c>
      <c r="PB1053" t="s">
        <v>777</v>
      </c>
      <c r="PC1053" t="s">
        <v>777</v>
      </c>
      <c r="PD1053" t="s">
        <v>777</v>
      </c>
      <c r="PE1053" t="s">
        <v>777</v>
      </c>
      <c r="PF1053" t="s">
        <v>777</v>
      </c>
      <c r="PG1053" t="s">
        <v>777</v>
      </c>
      <c r="PH1053" t="s">
        <v>777</v>
      </c>
      <c r="PI1053" t="s">
        <v>777</v>
      </c>
      <c r="PJ1053" t="s">
        <v>777</v>
      </c>
    </row>
    <row r="1054" spans="1:426">
      <c r="B1054" s="12">
        <v>40847</v>
      </c>
      <c r="C1054" t="s">
        <v>753</v>
      </c>
      <c r="D1054" t="s">
        <v>777</v>
      </c>
      <c r="E1054" t="s">
        <v>777</v>
      </c>
      <c r="F1054" t="s">
        <v>777</v>
      </c>
      <c r="G1054" t="s">
        <v>777</v>
      </c>
      <c r="H1054" t="s">
        <v>777</v>
      </c>
      <c r="I1054" t="s">
        <v>777</v>
      </c>
      <c r="J1054" t="s">
        <v>777</v>
      </c>
      <c r="K1054" t="s">
        <v>777</v>
      </c>
      <c r="L1054" t="s">
        <v>828</v>
      </c>
      <c r="M1054" t="s">
        <v>828</v>
      </c>
      <c r="N1054" t="s">
        <v>777</v>
      </c>
      <c r="O1054" t="s">
        <v>777</v>
      </c>
      <c r="P1054" t="s">
        <v>777</v>
      </c>
      <c r="Q1054" t="s">
        <v>777</v>
      </c>
      <c r="R1054" t="s">
        <v>777</v>
      </c>
      <c r="S1054" t="s">
        <v>777</v>
      </c>
      <c r="T1054" t="s">
        <v>777</v>
      </c>
      <c r="U1054" t="s">
        <v>777</v>
      </c>
      <c r="V1054" t="s">
        <v>777</v>
      </c>
      <c r="W1054" t="s">
        <v>777</v>
      </c>
      <c r="X1054" t="s">
        <v>777</v>
      </c>
      <c r="Y1054" t="s">
        <v>777</v>
      </c>
      <c r="Z1054" t="s">
        <v>777</v>
      </c>
      <c r="AA1054" t="s">
        <v>777</v>
      </c>
      <c r="AB1054" t="s">
        <v>777</v>
      </c>
      <c r="AC1054" t="s">
        <v>777</v>
      </c>
      <c r="AD1054" t="s">
        <v>777</v>
      </c>
      <c r="AE1054" t="s">
        <v>777</v>
      </c>
      <c r="AF1054" t="s">
        <v>777</v>
      </c>
      <c r="AG1054" t="s">
        <v>777</v>
      </c>
      <c r="AH1054" t="s">
        <v>777</v>
      </c>
      <c r="AI1054" t="s">
        <v>777</v>
      </c>
      <c r="AJ1054" t="s">
        <v>777</v>
      </c>
      <c r="AK1054" t="s">
        <v>777</v>
      </c>
      <c r="AL1054" t="s">
        <v>777</v>
      </c>
      <c r="AM1054" t="s">
        <v>777</v>
      </c>
      <c r="AN1054" t="s">
        <v>777</v>
      </c>
      <c r="AO1054" t="s">
        <v>777</v>
      </c>
      <c r="AP1054" t="s">
        <v>777</v>
      </c>
      <c r="AQ1054" t="s">
        <v>777</v>
      </c>
      <c r="AR1054" t="s">
        <v>777</v>
      </c>
      <c r="AS1054" t="s">
        <v>777</v>
      </c>
      <c r="AT1054" t="s">
        <v>777</v>
      </c>
      <c r="AU1054" t="s">
        <v>828</v>
      </c>
      <c r="AV1054" t="s">
        <v>777</v>
      </c>
      <c r="AW1054" t="s">
        <v>777</v>
      </c>
      <c r="AX1054" t="s">
        <v>777</v>
      </c>
      <c r="AY1054" t="s">
        <v>777</v>
      </c>
      <c r="AZ1054" t="s">
        <v>777</v>
      </c>
      <c r="BA1054" t="s">
        <v>777</v>
      </c>
      <c r="BB1054" t="s">
        <v>828</v>
      </c>
      <c r="BC1054" t="s">
        <v>777</v>
      </c>
      <c r="BD1054" t="s">
        <v>777</v>
      </c>
      <c r="BE1054" t="s">
        <v>777</v>
      </c>
      <c r="BF1054" t="s">
        <v>777</v>
      </c>
      <c r="BG1054" t="s">
        <v>777</v>
      </c>
      <c r="BH1054" t="s">
        <v>777</v>
      </c>
      <c r="BI1054" t="s">
        <v>777</v>
      </c>
      <c r="BJ1054" t="s">
        <v>777</v>
      </c>
      <c r="BK1054" t="s">
        <v>777</v>
      </c>
      <c r="BL1054" t="s">
        <v>777</v>
      </c>
      <c r="BM1054" t="s">
        <v>828</v>
      </c>
      <c r="BN1054" t="s">
        <v>777</v>
      </c>
      <c r="BO1054" t="s">
        <v>777</v>
      </c>
      <c r="BP1054" t="s">
        <v>777</v>
      </c>
      <c r="BQ1054" t="s">
        <v>777</v>
      </c>
      <c r="BR1054" t="s">
        <v>777</v>
      </c>
      <c r="BS1054" t="s">
        <v>777</v>
      </c>
      <c r="BT1054" t="s">
        <v>777</v>
      </c>
      <c r="BU1054" t="s">
        <v>777</v>
      </c>
      <c r="BV1054" t="s">
        <v>777</v>
      </c>
      <c r="BW1054" t="s">
        <v>777</v>
      </c>
      <c r="BX1054" t="s">
        <v>777</v>
      </c>
      <c r="BY1054" t="s">
        <v>777</v>
      </c>
      <c r="BZ1054" t="s">
        <v>777</v>
      </c>
      <c r="CA1054" t="s">
        <v>828</v>
      </c>
      <c r="CB1054" t="s">
        <v>777</v>
      </c>
      <c r="CC1054" t="s">
        <v>777</v>
      </c>
      <c r="CD1054" t="s">
        <v>777</v>
      </c>
      <c r="CE1054" t="s">
        <v>828</v>
      </c>
      <c r="CF1054" t="s">
        <v>777</v>
      </c>
      <c r="CG1054" t="s">
        <v>777</v>
      </c>
      <c r="CH1054" t="s">
        <v>777</v>
      </c>
      <c r="CI1054" t="s">
        <v>777</v>
      </c>
      <c r="CJ1054" t="s">
        <v>777</v>
      </c>
      <c r="CK1054" t="s">
        <v>777</v>
      </c>
      <c r="CL1054" t="s">
        <v>777</v>
      </c>
      <c r="CM1054" t="s">
        <v>828</v>
      </c>
      <c r="CN1054" t="s">
        <v>777</v>
      </c>
      <c r="CO1054" t="s">
        <v>777</v>
      </c>
      <c r="CP1054" t="s">
        <v>777</v>
      </c>
      <c r="CQ1054" t="s">
        <v>777</v>
      </c>
      <c r="CR1054" t="s">
        <v>777</v>
      </c>
      <c r="CS1054" t="s">
        <v>777</v>
      </c>
      <c r="CT1054" t="s">
        <v>777</v>
      </c>
      <c r="CU1054" t="s">
        <v>777</v>
      </c>
      <c r="CV1054" t="s">
        <v>777</v>
      </c>
      <c r="CW1054" t="s">
        <v>777</v>
      </c>
      <c r="CX1054" t="s">
        <v>777</v>
      </c>
      <c r="CY1054" t="s">
        <v>777</v>
      </c>
      <c r="CZ1054" t="s">
        <v>777</v>
      </c>
      <c r="DA1054" t="s">
        <v>777</v>
      </c>
      <c r="DB1054" t="s">
        <v>777</v>
      </c>
      <c r="DC1054" t="s">
        <v>777</v>
      </c>
      <c r="DD1054" t="s">
        <v>777</v>
      </c>
      <c r="DE1054" t="s">
        <v>777</v>
      </c>
      <c r="DF1054" t="s">
        <v>777</v>
      </c>
      <c r="DG1054" t="s">
        <v>777</v>
      </c>
      <c r="DH1054" t="s">
        <v>777</v>
      </c>
      <c r="DI1054" t="s">
        <v>777</v>
      </c>
      <c r="DJ1054" t="s">
        <v>777</v>
      </c>
      <c r="DK1054" t="s">
        <v>777</v>
      </c>
      <c r="DL1054" t="s">
        <v>777</v>
      </c>
      <c r="DM1054" t="s">
        <v>777</v>
      </c>
      <c r="DN1054" t="s">
        <v>777</v>
      </c>
      <c r="DO1054" t="s">
        <v>777</v>
      </c>
      <c r="DP1054" t="s">
        <v>777</v>
      </c>
      <c r="DQ1054" t="s">
        <v>777</v>
      </c>
      <c r="DR1054" t="s">
        <v>777</v>
      </c>
      <c r="DS1054" t="s">
        <v>777</v>
      </c>
      <c r="DT1054" t="s">
        <v>777</v>
      </c>
      <c r="DU1054" t="s">
        <v>777</v>
      </c>
      <c r="DV1054" t="s">
        <v>777</v>
      </c>
      <c r="DW1054" t="s">
        <v>777</v>
      </c>
      <c r="DX1054" t="s">
        <v>777</v>
      </c>
      <c r="DY1054" t="s">
        <v>777</v>
      </c>
      <c r="DZ1054" t="s">
        <v>777</v>
      </c>
      <c r="EA1054" t="s">
        <v>777</v>
      </c>
      <c r="EB1054" t="s">
        <v>777</v>
      </c>
      <c r="EC1054" t="s">
        <v>777</v>
      </c>
      <c r="ED1054" t="s">
        <v>777</v>
      </c>
      <c r="EE1054" t="s">
        <v>777</v>
      </c>
      <c r="EF1054" t="s">
        <v>777</v>
      </c>
      <c r="EG1054" t="s">
        <v>777</v>
      </c>
      <c r="EH1054" t="s">
        <v>777</v>
      </c>
      <c r="EI1054" t="s">
        <v>777</v>
      </c>
      <c r="EJ1054" t="s">
        <v>777</v>
      </c>
      <c r="EK1054" t="s">
        <v>777</v>
      </c>
      <c r="EL1054" t="s">
        <v>777</v>
      </c>
      <c r="EM1054" t="s">
        <v>777</v>
      </c>
      <c r="EN1054" t="s">
        <v>777</v>
      </c>
      <c r="EO1054" t="s">
        <v>777</v>
      </c>
      <c r="EP1054" t="s">
        <v>777</v>
      </c>
      <c r="EQ1054" t="s">
        <v>777</v>
      </c>
      <c r="ER1054" t="s">
        <v>777</v>
      </c>
      <c r="ES1054" t="s">
        <v>777</v>
      </c>
      <c r="ET1054" t="s">
        <v>777</v>
      </c>
      <c r="EU1054" t="s">
        <v>777</v>
      </c>
      <c r="EV1054" t="s">
        <v>828</v>
      </c>
      <c r="EW1054" t="s">
        <v>777</v>
      </c>
      <c r="EX1054" t="s">
        <v>777</v>
      </c>
      <c r="EY1054" t="s">
        <v>777</v>
      </c>
      <c r="EZ1054" t="s">
        <v>777</v>
      </c>
      <c r="FA1054" t="s">
        <v>777</v>
      </c>
      <c r="FB1054" t="s">
        <v>777</v>
      </c>
      <c r="FC1054" t="s">
        <v>777</v>
      </c>
      <c r="FD1054" t="s">
        <v>777</v>
      </c>
      <c r="FE1054" t="s">
        <v>777</v>
      </c>
      <c r="FF1054" t="s">
        <v>777</v>
      </c>
      <c r="FG1054" t="s">
        <v>777</v>
      </c>
      <c r="FH1054" t="s">
        <v>777</v>
      </c>
      <c r="FI1054" t="s">
        <v>777</v>
      </c>
      <c r="FJ1054" t="s">
        <v>777</v>
      </c>
      <c r="FK1054" t="s">
        <v>777</v>
      </c>
      <c r="FL1054" t="s">
        <v>777</v>
      </c>
      <c r="FM1054" t="s">
        <v>777</v>
      </c>
      <c r="FN1054" t="s">
        <v>777</v>
      </c>
      <c r="FO1054" t="s">
        <v>828</v>
      </c>
      <c r="FP1054" t="s">
        <v>828</v>
      </c>
      <c r="FQ1054" t="s">
        <v>828</v>
      </c>
      <c r="FR1054" t="s">
        <v>777</v>
      </c>
      <c r="FS1054" t="s">
        <v>777</v>
      </c>
      <c r="FT1054" t="s">
        <v>777</v>
      </c>
      <c r="FU1054" t="s">
        <v>777</v>
      </c>
      <c r="FV1054" t="s">
        <v>777</v>
      </c>
      <c r="FW1054" t="s">
        <v>777</v>
      </c>
      <c r="FX1054" t="s">
        <v>777</v>
      </c>
      <c r="FY1054" t="s">
        <v>777</v>
      </c>
      <c r="FZ1054" t="s">
        <v>777</v>
      </c>
      <c r="GA1054" t="s">
        <v>777</v>
      </c>
      <c r="GB1054" t="s">
        <v>777</v>
      </c>
      <c r="GC1054" t="s">
        <v>777</v>
      </c>
      <c r="GD1054" t="s">
        <v>777</v>
      </c>
      <c r="GE1054" t="s">
        <v>777</v>
      </c>
      <c r="GF1054" t="s">
        <v>777</v>
      </c>
      <c r="GG1054" t="s">
        <v>777</v>
      </c>
      <c r="GH1054" t="s">
        <v>777</v>
      </c>
      <c r="GI1054" t="s">
        <v>828</v>
      </c>
      <c r="GJ1054" t="s">
        <v>777</v>
      </c>
      <c r="GK1054" t="s">
        <v>777</v>
      </c>
      <c r="GL1054" t="s">
        <v>777</v>
      </c>
      <c r="GM1054" t="s">
        <v>777</v>
      </c>
      <c r="GN1054" t="s">
        <v>777</v>
      </c>
      <c r="GO1054" t="s">
        <v>777</v>
      </c>
      <c r="GP1054" t="s">
        <v>777</v>
      </c>
      <c r="GQ1054" t="s">
        <v>777</v>
      </c>
      <c r="GR1054" t="s">
        <v>777</v>
      </c>
      <c r="GS1054" t="s">
        <v>777</v>
      </c>
      <c r="GT1054" t="s">
        <v>828</v>
      </c>
      <c r="GU1054" t="s">
        <v>777</v>
      </c>
      <c r="GV1054" t="s">
        <v>777</v>
      </c>
      <c r="GW1054" t="s">
        <v>828</v>
      </c>
      <c r="GX1054" t="s">
        <v>828</v>
      </c>
      <c r="GY1054" t="s">
        <v>828</v>
      </c>
      <c r="GZ1054" t="s">
        <v>777</v>
      </c>
      <c r="HA1054" t="s">
        <v>777</v>
      </c>
      <c r="HB1054" t="s">
        <v>828</v>
      </c>
      <c r="HC1054" t="s">
        <v>777</v>
      </c>
      <c r="HD1054" t="s">
        <v>777</v>
      </c>
      <c r="HE1054" t="s">
        <v>777</v>
      </c>
      <c r="HF1054" t="s">
        <v>777</v>
      </c>
      <c r="HG1054" t="s">
        <v>777</v>
      </c>
      <c r="HH1054" t="s">
        <v>777</v>
      </c>
      <c r="HI1054" t="s">
        <v>777</v>
      </c>
      <c r="HJ1054" t="s">
        <v>777</v>
      </c>
      <c r="HK1054" t="s">
        <v>777</v>
      </c>
      <c r="HL1054" t="s">
        <v>777</v>
      </c>
      <c r="HM1054" t="s">
        <v>777</v>
      </c>
      <c r="HN1054" t="s">
        <v>777</v>
      </c>
      <c r="HO1054" t="s">
        <v>777</v>
      </c>
      <c r="HP1054" t="s">
        <v>777</v>
      </c>
      <c r="HQ1054" t="s">
        <v>777</v>
      </c>
      <c r="HR1054" t="s">
        <v>777</v>
      </c>
      <c r="HS1054" t="s">
        <v>777</v>
      </c>
      <c r="HT1054" t="s">
        <v>777</v>
      </c>
      <c r="HU1054" t="s">
        <v>777</v>
      </c>
      <c r="HV1054" t="s">
        <v>777</v>
      </c>
      <c r="HW1054" t="s">
        <v>777</v>
      </c>
      <c r="HX1054" t="s">
        <v>777</v>
      </c>
      <c r="HY1054" t="s">
        <v>777</v>
      </c>
      <c r="HZ1054" t="s">
        <v>777</v>
      </c>
      <c r="IA1054" t="s">
        <v>777</v>
      </c>
      <c r="IB1054" t="s">
        <v>777</v>
      </c>
      <c r="IC1054" t="s">
        <v>777</v>
      </c>
      <c r="ID1054" t="s">
        <v>777</v>
      </c>
      <c r="IE1054" t="s">
        <v>777</v>
      </c>
      <c r="IF1054" t="s">
        <v>777</v>
      </c>
      <c r="IG1054" t="s">
        <v>777</v>
      </c>
      <c r="IH1054" t="s">
        <v>777</v>
      </c>
      <c r="II1054" t="s">
        <v>777</v>
      </c>
      <c r="IJ1054" t="s">
        <v>777</v>
      </c>
      <c r="IK1054" t="s">
        <v>777</v>
      </c>
      <c r="IL1054" t="s">
        <v>828</v>
      </c>
      <c r="IM1054" t="s">
        <v>777</v>
      </c>
      <c r="IN1054" t="s">
        <v>777</v>
      </c>
      <c r="IO1054" t="s">
        <v>777</v>
      </c>
      <c r="IP1054" t="s">
        <v>777</v>
      </c>
      <c r="IQ1054" t="s">
        <v>777</v>
      </c>
      <c r="IR1054" t="s">
        <v>777</v>
      </c>
      <c r="IS1054" t="s">
        <v>777</v>
      </c>
      <c r="IT1054" t="s">
        <v>777</v>
      </c>
      <c r="IU1054" t="s">
        <v>777</v>
      </c>
      <c r="IV1054" t="s">
        <v>777</v>
      </c>
      <c r="IW1054" t="s">
        <v>777</v>
      </c>
      <c r="IX1054" t="s">
        <v>777</v>
      </c>
      <c r="IY1054" t="s">
        <v>777</v>
      </c>
      <c r="IZ1054" t="s">
        <v>777</v>
      </c>
      <c r="JA1054" t="s">
        <v>777</v>
      </c>
      <c r="JB1054" t="s">
        <v>777</v>
      </c>
      <c r="JC1054" t="s">
        <v>777</v>
      </c>
      <c r="JD1054" t="s">
        <v>777</v>
      </c>
      <c r="JE1054" t="s">
        <v>777</v>
      </c>
      <c r="JF1054" t="s">
        <v>777</v>
      </c>
      <c r="JG1054" t="s">
        <v>777</v>
      </c>
      <c r="JH1054" t="s">
        <v>777</v>
      </c>
      <c r="JI1054" t="s">
        <v>777</v>
      </c>
      <c r="JJ1054" t="s">
        <v>777</v>
      </c>
      <c r="JK1054" t="s">
        <v>777</v>
      </c>
      <c r="JL1054" t="s">
        <v>777</v>
      </c>
      <c r="JM1054" t="s">
        <v>777</v>
      </c>
      <c r="JN1054" t="s">
        <v>777</v>
      </c>
      <c r="JO1054" t="s">
        <v>777</v>
      </c>
      <c r="JP1054" t="s">
        <v>777</v>
      </c>
      <c r="JQ1054" t="s">
        <v>777</v>
      </c>
      <c r="JR1054" t="s">
        <v>777</v>
      </c>
      <c r="JS1054" t="s">
        <v>777</v>
      </c>
      <c r="JT1054" t="s">
        <v>777</v>
      </c>
      <c r="JU1054" t="s">
        <v>777</v>
      </c>
      <c r="JV1054" t="s">
        <v>777</v>
      </c>
      <c r="JW1054" t="s">
        <v>777</v>
      </c>
      <c r="JX1054" t="s">
        <v>777</v>
      </c>
      <c r="JY1054" t="s">
        <v>777</v>
      </c>
      <c r="JZ1054" t="s">
        <v>777</v>
      </c>
      <c r="KA1054" t="s">
        <v>777</v>
      </c>
      <c r="KB1054" t="s">
        <v>828</v>
      </c>
      <c r="KC1054" t="s">
        <v>828</v>
      </c>
      <c r="KD1054" t="s">
        <v>777</v>
      </c>
      <c r="KE1054" t="s">
        <v>777</v>
      </c>
      <c r="KF1054" t="s">
        <v>777</v>
      </c>
      <c r="KG1054" t="s">
        <v>777</v>
      </c>
      <c r="KH1054" t="s">
        <v>777</v>
      </c>
      <c r="KI1054" t="s">
        <v>777</v>
      </c>
      <c r="KJ1054" t="s">
        <v>777</v>
      </c>
      <c r="KK1054" t="s">
        <v>777</v>
      </c>
      <c r="KL1054" t="s">
        <v>777</v>
      </c>
      <c r="KM1054" t="s">
        <v>777</v>
      </c>
      <c r="KN1054" t="s">
        <v>777</v>
      </c>
      <c r="KO1054" t="s">
        <v>777</v>
      </c>
      <c r="KP1054" t="s">
        <v>777</v>
      </c>
      <c r="KQ1054" t="s">
        <v>777</v>
      </c>
      <c r="KR1054" t="s">
        <v>777</v>
      </c>
      <c r="KS1054" t="s">
        <v>777</v>
      </c>
      <c r="KT1054" t="s">
        <v>777</v>
      </c>
      <c r="KU1054" t="s">
        <v>777</v>
      </c>
      <c r="KV1054" t="s">
        <v>777</v>
      </c>
      <c r="KW1054" t="s">
        <v>777</v>
      </c>
      <c r="KX1054" t="s">
        <v>828</v>
      </c>
      <c r="KY1054" t="s">
        <v>828</v>
      </c>
      <c r="KZ1054" t="s">
        <v>777</v>
      </c>
      <c r="LA1054" t="s">
        <v>777</v>
      </c>
      <c r="LB1054" t="s">
        <v>777</v>
      </c>
      <c r="LC1054">
        <v>37387000</v>
      </c>
      <c r="LD1054" t="s">
        <v>777</v>
      </c>
      <c r="LE1054" t="s">
        <v>777</v>
      </c>
      <c r="LF1054" t="s">
        <v>777</v>
      </c>
      <c r="LG1054" t="s">
        <v>777</v>
      </c>
      <c r="LH1054" t="s">
        <v>777</v>
      </c>
      <c r="LI1054" t="s">
        <v>777</v>
      </c>
      <c r="LJ1054" t="s">
        <v>777</v>
      </c>
      <c r="LK1054" t="s">
        <v>777</v>
      </c>
      <c r="LL1054" t="s">
        <v>777</v>
      </c>
      <c r="LM1054" t="s">
        <v>777</v>
      </c>
      <c r="LN1054" t="s">
        <v>777</v>
      </c>
      <c r="LO1054" t="s">
        <v>777</v>
      </c>
      <c r="LP1054" t="s">
        <v>777</v>
      </c>
      <c r="LQ1054" t="s">
        <v>777</v>
      </c>
      <c r="LR1054" t="s">
        <v>777</v>
      </c>
      <c r="LS1054" t="s">
        <v>777</v>
      </c>
      <c r="LT1054" t="s">
        <v>777</v>
      </c>
      <c r="LU1054" t="s">
        <v>828</v>
      </c>
      <c r="LV1054" t="s">
        <v>777</v>
      </c>
      <c r="LW1054" t="s">
        <v>777</v>
      </c>
      <c r="LX1054" t="s">
        <v>777</v>
      </c>
      <c r="LY1054" t="s">
        <v>777</v>
      </c>
      <c r="LZ1054" t="s">
        <v>777</v>
      </c>
      <c r="MA1054" t="s">
        <v>777</v>
      </c>
      <c r="MB1054" t="s">
        <v>777</v>
      </c>
      <c r="MC1054" t="s">
        <v>777</v>
      </c>
      <c r="MD1054" t="s">
        <v>777</v>
      </c>
      <c r="ME1054" t="s">
        <v>777</v>
      </c>
      <c r="MF1054" t="s">
        <v>828</v>
      </c>
      <c r="MG1054" t="s">
        <v>828</v>
      </c>
      <c r="MH1054" t="s">
        <v>777</v>
      </c>
      <c r="MI1054" t="s">
        <v>777</v>
      </c>
      <c r="MJ1054" t="s">
        <v>777</v>
      </c>
      <c r="MK1054" t="s">
        <v>777</v>
      </c>
      <c r="ML1054" t="s">
        <v>777</v>
      </c>
      <c r="MM1054" t="s">
        <v>777</v>
      </c>
      <c r="MN1054" t="s">
        <v>777</v>
      </c>
      <c r="MO1054" t="s">
        <v>777</v>
      </c>
      <c r="MP1054" t="s">
        <v>777</v>
      </c>
      <c r="MQ1054" t="s">
        <v>777</v>
      </c>
      <c r="MR1054" t="s">
        <v>777</v>
      </c>
      <c r="MS1054" t="s">
        <v>777</v>
      </c>
      <c r="MT1054" t="s">
        <v>777</v>
      </c>
      <c r="MU1054" t="s">
        <v>777</v>
      </c>
      <c r="MV1054" t="s">
        <v>777</v>
      </c>
      <c r="MW1054" t="s">
        <v>777</v>
      </c>
      <c r="MX1054" t="s">
        <v>777</v>
      </c>
      <c r="MY1054" t="s">
        <v>777</v>
      </c>
      <c r="MZ1054" t="s">
        <v>777</v>
      </c>
      <c r="NA1054" t="s">
        <v>777</v>
      </c>
      <c r="NB1054" t="s">
        <v>777</v>
      </c>
      <c r="NC1054" t="s">
        <v>777</v>
      </c>
      <c r="ND1054" t="s">
        <v>777</v>
      </c>
      <c r="NE1054" t="s">
        <v>777</v>
      </c>
      <c r="NF1054" t="s">
        <v>777</v>
      </c>
      <c r="NG1054" t="s">
        <v>777</v>
      </c>
      <c r="NH1054" t="s">
        <v>777</v>
      </c>
      <c r="NI1054" t="s">
        <v>777</v>
      </c>
      <c r="NJ1054" t="s">
        <v>777</v>
      </c>
      <c r="NK1054" t="s">
        <v>777</v>
      </c>
      <c r="NL1054" t="s">
        <v>777</v>
      </c>
      <c r="NM1054" t="s">
        <v>777</v>
      </c>
      <c r="NN1054" t="s">
        <v>777</v>
      </c>
      <c r="NO1054" t="s">
        <v>777</v>
      </c>
      <c r="NP1054" t="s">
        <v>828</v>
      </c>
      <c r="NQ1054" t="s">
        <v>777</v>
      </c>
      <c r="NR1054" t="s">
        <v>777</v>
      </c>
      <c r="NS1054" t="s">
        <v>777</v>
      </c>
      <c r="NT1054" t="s">
        <v>777</v>
      </c>
      <c r="NU1054" t="s">
        <v>777</v>
      </c>
      <c r="NV1054" t="s">
        <v>777</v>
      </c>
      <c r="NW1054" t="s">
        <v>777</v>
      </c>
      <c r="NX1054" t="s">
        <v>777</v>
      </c>
      <c r="NY1054" t="s">
        <v>777</v>
      </c>
      <c r="NZ1054" t="s">
        <v>777</v>
      </c>
      <c r="OA1054" t="s">
        <v>777</v>
      </c>
      <c r="OB1054" t="s">
        <v>777</v>
      </c>
      <c r="OC1054" t="s">
        <v>777</v>
      </c>
      <c r="OD1054" t="s">
        <v>777</v>
      </c>
      <c r="OE1054" t="s">
        <v>777</v>
      </c>
      <c r="OF1054" t="s">
        <v>777</v>
      </c>
      <c r="OG1054" t="s">
        <v>777</v>
      </c>
      <c r="OH1054" t="s">
        <v>777</v>
      </c>
      <c r="OI1054" t="s">
        <v>828</v>
      </c>
      <c r="OJ1054" t="s">
        <v>777</v>
      </c>
      <c r="OK1054" t="s">
        <v>777</v>
      </c>
      <c r="OL1054" t="s">
        <v>777</v>
      </c>
      <c r="OM1054" t="s">
        <v>777</v>
      </c>
      <c r="ON1054" t="s">
        <v>777</v>
      </c>
      <c r="OO1054" t="s">
        <v>777</v>
      </c>
      <c r="OP1054" t="s">
        <v>777</v>
      </c>
      <c r="OQ1054" t="s">
        <v>777</v>
      </c>
      <c r="OR1054" t="s">
        <v>777</v>
      </c>
      <c r="OS1054" t="s">
        <v>828</v>
      </c>
      <c r="OT1054" t="s">
        <v>777</v>
      </c>
      <c r="OU1054" t="s">
        <v>777</v>
      </c>
      <c r="OV1054" t="s">
        <v>777</v>
      </c>
      <c r="OW1054" t="s">
        <v>777</v>
      </c>
      <c r="OX1054" t="s">
        <v>777</v>
      </c>
      <c r="OY1054" t="s">
        <v>777</v>
      </c>
      <c r="OZ1054" t="s">
        <v>777</v>
      </c>
      <c r="PA1054" t="s">
        <v>777</v>
      </c>
      <c r="PB1054" t="s">
        <v>777</v>
      </c>
      <c r="PC1054" t="s">
        <v>777</v>
      </c>
      <c r="PD1054" t="s">
        <v>777</v>
      </c>
      <c r="PE1054" t="s">
        <v>777</v>
      </c>
      <c r="PF1054" t="s">
        <v>777</v>
      </c>
      <c r="PG1054" t="s">
        <v>777</v>
      </c>
      <c r="PH1054" t="s">
        <v>777</v>
      </c>
      <c r="PI1054" t="s">
        <v>777</v>
      </c>
      <c r="PJ1054" t="s">
        <v>777</v>
      </c>
    </row>
    <row r="1055" spans="1:426">
      <c r="B1055" s="12">
        <v>40847</v>
      </c>
      <c r="C1055" t="s">
        <v>754</v>
      </c>
      <c r="D1055" t="s">
        <v>777</v>
      </c>
      <c r="E1055" t="s">
        <v>777</v>
      </c>
      <c r="F1055" t="s">
        <v>777</v>
      </c>
      <c r="G1055" t="s">
        <v>777</v>
      </c>
      <c r="H1055" t="s">
        <v>777</v>
      </c>
      <c r="I1055" t="s">
        <v>777</v>
      </c>
      <c r="J1055" t="s">
        <v>777</v>
      </c>
      <c r="K1055" t="s">
        <v>777</v>
      </c>
      <c r="L1055" t="s">
        <v>829</v>
      </c>
      <c r="M1055" t="s">
        <v>829</v>
      </c>
      <c r="N1055" t="s">
        <v>777</v>
      </c>
      <c r="O1055" t="s">
        <v>777</v>
      </c>
      <c r="P1055" t="s">
        <v>777</v>
      </c>
      <c r="Q1055" t="s">
        <v>777</v>
      </c>
      <c r="R1055" t="s">
        <v>777</v>
      </c>
      <c r="S1055" t="s">
        <v>777</v>
      </c>
      <c r="T1055" t="s">
        <v>777</v>
      </c>
      <c r="U1055" t="s">
        <v>777</v>
      </c>
      <c r="V1055" t="s">
        <v>777</v>
      </c>
      <c r="W1055" t="s">
        <v>777</v>
      </c>
      <c r="X1055" t="s">
        <v>777</v>
      </c>
      <c r="Y1055" t="s">
        <v>777</v>
      </c>
      <c r="Z1055" t="s">
        <v>777</v>
      </c>
      <c r="AA1055" t="s">
        <v>777</v>
      </c>
      <c r="AB1055" t="s">
        <v>777</v>
      </c>
      <c r="AC1055" t="s">
        <v>777</v>
      </c>
      <c r="AD1055" t="s">
        <v>777</v>
      </c>
      <c r="AE1055" t="s">
        <v>777</v>
      </c>
      <c r="AF1055" t="s">
        <v>777</v>
      </c>
      <c r="AG1055" t="s">
        <v>777</v>
      </c>
      <c r="AH1055" t="s">
        <v>777</v>
      </c>
      <c r="AI1055" t="s">
        <v>777</v>
      </c>
      <c r="AJ1055" t="s">
        <v>777</v>
      </c>
      <c r="AK1055" t="s">
        <v>777</v>
      </c>
      <c r="AL1055" t="s">
        <v>777</v>
      </c>
      <c r="AM1055" t="s">
        <v>777</v>
      </c>
      <c r="AN1055" t="s">
        <v>777</v>
      </c>
      <c r="AO1055" t="s">
        <v>777</v>
      </c>
      <c r="AP1055" t="s">
        <v>777</v>
      </c>
      <c r="AQ1055" t="s">
        <v>777</v>
      </c>
      <c r="AR1055" t="s">
        <v>777</v>
      </c>
      <c r="AS1055" t="s">
        <v>777</v>
      </c>
      <c r="AT1055" t="s">
        <v>777</v>
      </c>
      <c r="AU1055" t="s">
        <v>829</v>
      </c>
      <c r="AV1055" t="s">
        <v>777</v>
      </c>
      <c r="AW1055" t="s">
        <v>777</v>
      </c>
      <c r="AX1055" t="s">
        <v>777</v>
      </c>
      <c r="AY1055" t="s">
        <v>777</v>
      </c>
      <c r="AZ1055" t="s">
        <v>777</v>
      </c>
      <c r="BA1055" t="s">
        <v>777</v>
      </c>
      <c r="BB1055" t="s">
        <v>829</v>
      </c>
      <c r="BC1055" t="s">
        <v>777</v>
      </c>
      <c r="BD1055" t="s">
        <v>777</v>
      </c>
      <c r="BE1055" t="s">
        <v>777</v>
      </c>
      <c r="BF1055" t="s">
        <v>777</v>
      </c>
      <c r="BG1055" t="s">
        <v>777</v>
      </c>
      <c r="BH1055" t="s">
        <v>777</v>
      </c>
      <c r="BI1055" t="s">
        <v>777</v>
      </c>
      <c r="BJ1055" t="s">
        <v>777</v>
      </c>
      <c r="BK1055" t="s">
        <v>777</v>
      </c>
      <c r="BL1055" t="s">
        <v>777</v>
      </c>
      <c r="BM1055" t="s">
        <v>829</v>
      </c>
      <c r="BN1055" t="s">
        <v>777</v>
      </c>
      <c r="BO1055" t="s">
        <v>777</v>
      </c>
      <c r="BP1055" t="s">
        <v>777</v>
      </c>
      <c r="BQ1055" t="s">
        <v>777</v>
      </c>
      <c r="BR1055" t="s">
        <v>777</v>
      </c>
      <c r="BS1055" t="s">
        <v>777</v>
      </c>
      <c r="BT1055" t="s">
        <v>777</v>
      </c>
      <c r="BU1055" t="s">
        <v>777</v>
      </c>
      <c r="BV1055" t="s">
        <v>777</v>
      </c>
      <c r="BW1055" t="s">
        <v>777</v>
      </c>
      <c r="BX1055" t="s">
        <v>777</v>
      </c>
      <c r="BY1055" t="s">
        <v>777</v>
      </c>
      <c r="BZ1055" t="s">
        <v>777</v>
      </c>
      <c r="CA1055" t="s">
        <v>829</v>
      </c>
      <c r="CB1055" t="s">
        <v>777</v>
      </c>
      <c r="CC1055" t="s">
        <v>777</v>
      </c>
      <c r="CD1055" t="s">
        <v>777</v>
      </c>
      <c r="CE1055" t="s">
        <v>829</v>
      </c>
      <c r="CF1055" t="s">
        <v>777</v>
      </c>
      <c r="CG1055" t="s">
        <v>777</v>
      </c>
      <c r="CH1055" t="s">
        <v>777</v>
      </c>
      <c r="CI1055" t="s">
        <v>777</v>
      </c>
      <c r="CJ1055" t="s">
        <v>777</v>
      </c>
      <c r="CK1055" t="s">
        <v>777</v>
      </c>
      <c r="CL1055" t="s">
        <v>777</v>
      </c>
      <c r="CM1055" t="s">
        <v>829</v>
      </c>
      <c r="CN1055" t="s">
        <v>777</v>
      </c>
      <c r="CO1055" t="s">
        <v>777</v>
      </c>
      <c r="CP1055" t="s">
        <v>777</v>
      </c>
      <c r="CQ1055" t="s">
        <v>777</v>
      </c>
      <c r="CR1055" t="s">
        <v>777</v>
      </c>
      <c r="CS1055" t="s">
        <v>777</v>
      </c>
      <c r="CT1055" t="s">
        <v>777</v>
      </c>
      <c r="CU1055" t="s">
        <v>777</v>
      </c>
      <c r="CV1055" t="s">
        <v>777</v>
      </c>
      <c r="CW1055" t="s">
        <v>777</v>
      </c>
      <c r="CX1055" t="s">
        <v>777</v>
      </c>
      <c r="CY1055" t="s">
        <v>777</v>
      </c>
      <c r="CZ1055" t="s">
        <v>777</v>
      </c>
      <c r="DA1055" t="s">
        <v>777</v>
      </c>
      <c r="DB1055" t="s">
        <v>777</v>
      </c>
      <c r="DC1055" t="s">
        <v>777</v>
      </c>
      <c r="DD1055" t="s">
        <v>777</v>
      </c>
      <c r="DE1055" t="s">
        <v>777</v>
      </c>
      <c r="DF1055" t="s">
        <v>777</v>
      </c>
      <c r="DG1055" t="s">
        <v>777</v>
      </c>
      <c r="DH1055" t="s">
        <v>777</v>
      </c>
      <c r="DI1055" t="s">
        <v>777</v>
      </c>
      <c r="DJ1055" t="s">
        <v>777</v>
      </c>
      <c r="DK1055" t="s">
        <v>777</v>
      </c>
      <c r="DL1055" t="s">
        <v>777</v>
      </c>
      <c r="DM1055" t="s">
        <v>777</v>
      </c>
      <c r="DN1055" t="s">
        <v>777</v>
      </c>
      <c r="DO1055" t="s">
        <v>777</v>
      </c>
      <c r="DP1055" t="s">
        <v>777</v>
      </c>
      <c r="DQ1055" t="s">
        <v>777</v>
      </c>
      <c r="DR1055" t="s">
        <v>777</v>
      </c>
      <c r="DS1055" t="s">
        <v>777</v>
      </c>
      <c r="DT1055" t="s">
        <v>777</v>
      </c>
      <c r="DU1055" t="s">
        <v>777</v>
      </c>
      <c r="DV1055" t="s">
        <v>777</v>
      </c>
      <c r="DW1055" t="s">
        <v>777</v>
      </c>
      <c r="DX1055" t="s">
        <v>777</v>
      </c>
      <c r="DY1055" t="s">
        <v>777</v>
      </c>
      <c r="DZ1055" t="s">
        <v>777</v>
      </c>
      <c r="EA1055" t="s">
        <v>777</v>
      </c>
      <c r="EB1055" t="s">
        <v>777</v>
      </c>
      <c r="EC1055" t="s">
        <v>777</v>
      </c>
      <c r="ED1055" t="s">
        <v>777</v>
      </c>
      <c r="EE1055" t="s">
        <v>777</v>
      </c>
      <c r="EF1055" t="s">
        <v>777</v>
      </c>
      <c r="EG1055" t="s">
        <v>777</v>
      </c>
      <c r="EH1055" t="s">
        <v>777</v>
      </c>
      <c r="EI1055" t="s">
        <v>777</v>
      </c>
      <c r="EJ1055" t="s">
        <v>777</v>
      </c>
      <c r="EK1055" t="s">
        <v>777</v>
      </c>
      <c r="EL1055" t="s">
        <v>777</v>
      </c>
      <c r="EM1055" t="s">
        <v>777</v>
      </c>
      <c r="EN1055" t="s">
        <v>777</v>
      </c>
      <c r="EO1055" t="s">
        <v>777</v>
      </c>
      <c r="EP1055" t="s">
        <v>777</v>
      </c>
      <c r="EQ1055" t="s">
        <v>777</v>
      </c>
      <c r="ER1055" t="s">
        <v>777</v>
      </c>
      <c r="ES1055" t="s">
        <v>777</v>
      </c>
      <c r="ET1055" t="s">
        <v>777</v>
      </c>
      <c r="EU1055" t="s">
        <v>777</v>
      </c>
      <c r="EV1055" t="s">
        <v>829</v>
      </c>
      <c r="EW1055" t="s">
        <v>777</v>
      </c>
      <c r="EX1055" t="s">
        <v>777</v>
      </c>
      <c r="EY1055" t="s">
        <v>777</v>
      </c>
      <c r="EZ1055" t="s">
        <v>777</v>
      </c>
      <c r="FA1055" t="s">
        <v>777</v>
      </c>
      <c r="FB1055" t="s">
        <v>777</v>
      </c>
      <c r="FC1055" t="s">
        <v>777</v>
      </c>
      <c r="FD1055" t="s">
        <v>777</v>
      </c>
      <c r="FE1055" t="s">
        <v>777</v>
      </c>
      <c r="FF1055" t="s">
        <v>777</v>
      </c>
      <c r="FG1055" t="s">
        <v>777</v>
      </c>
      <c r="FH1055" t="s">
        <v>777</v>
      </c>
      <c r="FI1055" t="s">
        <v>777</v>
      </c>
      <c r="FJ1055" t="s">
        <v>777</v>
      </c>
      <c r="FK1055" t="s">
        <v>777</v>
      </c>
      <c r="FL1055" t="s">
        <v>777</v>
      </c>
      <c r="FM1055" t="s">
        <v>777</v>
      </c>
      <c r="FN1055" t="s">
        <v>777</v>
      </c>
      <c r="FO1055" t="s">
        <v>829</v>
      </c>
      <c r="FP1055" t="s">
        <v>829</v>
      </c>
      <c r="FQ1055" t="s">
        <v>829</v>
      </c>
      <c r="FR1055" t="s">
        <v>777</v>
      </c>
      <c r="FS1055" t="s">
        <v>777</v>
      </c>
      <c r="FT1055" t="s">
        <v>777</v>
      </c>
      <c r="FU1055" t="s">
        <v>777</v>
      </c>
      <c r="FV1055" t="s">
        <v>777</v>
      </c>
      <c r="FW1055" t="s">
        <v>777</v>
      </c>
      <c r="FX1055" t="s">
        <v>777</v>
      </c>
      <c r="FY1055" t="s">
        <v>777</v>
      </c>
      <c r="FZ1055" t="s">
        <v>777</v>
      </c>
      <c r="GA1055" t="s">
        <v>777</v>
      </c>
      <c r="GB1055" t="s">
        <v>777</v>
      </c>
      <c r="GC1055" t="s">
        <v>777</v>
      </c>
      <c r="GD1055" t="s">
        <v>777</v>
      </c>
      <c r="GE1055" t="s">
        <v>777</v>
      </c>
      <c r="GF1055" t="s">
        <v>777</v>
      </c>
      <c r="GG1055" t="s">
        <v>777</v>
      </c>
      <c r="GH1055" t="s">
        <v>777</v>
      </c>
      <c r="GI1055" t="s">
        <v>829</v>
      </c>
      <c r="GJ1055" t="s">
        <v>777</v>
      </c>
      <c r="GK1055" t="s">
        <v>777</v>
      </c>
      <c r="GL1055" t="s">
        <v>777</v>
      </c>
      <c r="GM1055" t="s">
        <v>777</v>
      </c>
      <c r="GN1055" t="s">
        <v>777</v>
      </c>
      <c r="GO1055" t="s">
        <v>777</v>
      </c>
      <c r="GP1055" t="s">
        <v>777</v>
      </c>
      <c r="GQ1055" t="s">
        <v>777</v>
      </c>
      <c r="GR1055" t="s">
        <v>777</v>
      </c>
      <c r="GS1055" t="s">
        <v>777</v>
      </c>
      <c r="GT1055" t="s">
        <v>829</v>
      </c>
      <c r="GU1055" t="s">
        <v>777</v>
      </c>
      <c r="GV1055" t="s">
        <v>777</v>
      </c>
      <c r="GW1055" t="s">
        <v>829</v>
      </c>
      <c r="GX1055" t="s">
        <v>829</v>
      </c>
      <c r="GY1055" t="s">
        <v>829</v>
      </c>
      <c r="GZ1055" t="s">
        <v>777</v>
      </c>
      <c r="HA1055" t="s">
        <v>777</v>
      </c>
      <c r="HB1055" t="s">
        <v>829</v>
      </c>
      <c r="HC1055" t="s">
        <v>777</v>
      </c>
      <c r="HD1055" t="s">
        <v>777</v>
      </c>
      <c r="HE1055" t="s">
        <v>777</v>
      </c>
      <c r="HF1055" t="s">
        <v>777</v>
      </c>
      <c r="HG1055" t="s">
        <v>777</v>
      </c>
      <c r="HH1055" t="s">
        <v>777</v>
      </c>
      <c r="HI1055" t="s">
        <v>777</v>
      </c>
      <c r="HJ1055" t="s">
        <v>777</v>
      </c>
      <c r="HK1055" t="s">
        <v>777</v>
      </c>
      <c r="HL1055" t="s">
        <v>777</v>
      </c>
      <c r="HM1055" t="s">
        <v>777</v>
      </c>
      <c r="HN1055" t="s">
        <v>777</v>
      </c>
      <c r="HO1055" t="s">
        <v>777</v>
      </c>
      <c r="HP1055" t="s">
        <v>777</v>
      </c>
      <c r="HQ1055" t="s">
        <v>777</v>
      </c>
      <c r="HR1055" t="s">
        <v>777</v>
      </c>
      <c r="HS1055" t="s">
        <v>777</v>
      </c>
      <c r="HT1055" t="s">
        <v>777</v>
      </c>
      <c r="HU1055" t="s">
        <v>777</v>
      </c>
      <c r="HV1055" t="s">
        <v>777</v>
      </c>
      <c r="HW1055" t="s">
        <v>777</v>
      </c>
      <c r="HX1055" t="s">
        <v>777</v>
      </c>
      <c r="HY1055" t="s">
        <v>777</v>
      </c>
      <c r="HZ1055" t="s">
        <v>777</v>
      </c>
      <c r="IA1055" t="s">
        <v>777</v>
      </c>
      <c r="IB1055" t="s">
        <v>777</v>
      </c>
      <c r="IC1055" t="s">
        <v>777</v>
      </c>
      <c r="ID1055" t="s">
        <v>777</v>
      </c>
      <c r="IE1055" t="s">
        <v>777</v>
      </c>
      <c r="IF1055" t="s">
        <v>777</v>
      </c>
      <c r="IG1055" t="s">
        <v>777</v>
      </c>
      <c r="IH1055" t="s">
        <v>777</v>
      </c>
      <c r="II1055" t="s">
        <v>777</v>
      </c>
      <c r="IJ1055" t="s">
        <v>777</v>
      </c>
      <c r="IK1055" t="s">
        <v>777</v>
      </c>
      <c r="IL1055" t="s">
        <v>829</v>
      </c>
      <c r="IM1055" t="s">
        <v>777</v>
      </c>
      <c r="IN1055" t="s">
        <v>777</v>
      </c>
      <c r="IO1055" t="s">
        <v>777</v>
      </c>
      <c r="IP1055" t="s">
        <v>777</v>
      </c>
      <c r="IQ1055" t="s">
        <v>777</v>
      </c>
      <c r="IR1055" t="s">
        <v>777</v>
      </c>
      <c r="IS1055" t="s">
        <v>777</v>
      </c>
      <c r="IT1055" t="s">
        <v>777</v>
      </c>
      <c r="IU1055" t="s">
        <v>777</v>
      </c>
      <c r="IV1055" t="s">
        <v>777</v>
      </c>
      <c r="IW1055" t="s">
        <v>777</v>
      </c>
      <c r="IX1055" t="s">
        <v>777</v>
      </c>
      <c r="IY1055" t="s">
        <v>777</v>
      </c>
      <c r="IZ1055" t="s">
        <v>777</v>
      </c>
      <c r="JA1055" t="s">
        <v>777</v>
      </c>
      <c r="JB1055" t="s">
        <v>777</v>
      </c>
      <c r="JC1055" t="s">
        <v>777</v>
      </c>
      <c r="JD1055" t="s">
        <v>777</v>
      </c>
      <c r="JE1055" t="s">
        <v>777</v>
      </c>
      <c r="JF1055" t="s">
        <v>777</v>
      </c>
      <c r="JG1055" t="s">
        <v>777</v>
      </c>
      <c r="JH1055" t="s">
        <v>777</v>
      </c>
      <c r="JI1055" t="s">
        <v>777</v>
      </c>
      <c r="JJ1055" t="s">
        <v>777</v>
      </c>
      <c r="JK1055" t="s">
        <v>777</v>
      </c>
      <c r="JL1055" t="s">
        <v>777</v>
      </c>
      <c r="JM1055" t="s">
        <v>777</v>
      </c>
      <c r="JN1055" t="s">
        <v>777</v>
      </c>
      <c r="JO1055" t="s">
        <v>777</v>
      </c>
      <c r="JP1055" t="s">
        <v>777</v>
      </c>
      <c r="JQ1055" t="s">
        <v>777</v>
      </c>
      <c r="JR1055" t="s">
        <v>777</v>
      </c>
      <c r="JS1055" t="s">
        <v>777</v>
      </c>
      <c r="JT1055" t="s">
        <v>777</v>
      </c>
      <c r="JU1055" t="s">
        <v>777</v>
      </c>
      <c r="JV1055" t="s">
        <v>777</v>
      </c>
      <c r="JW1055" t="s">
        <v>777</v>
      </c>
      <c r="JX1055" t="s">
        <v>777</v>
      </c>
      <c r="JY1055" t="s">
        <v>777</v>
      </c>
      <c r="JZ1055" t="s">
        <v>777</v>
      </c>
      <c r="KA1055" t="s">
        <v>777</v>
      </c>
      <c r="KB1055" t="s">
        <v>829</v>
      </c>
      <c r="KC1055" t="s">
        <v>829</v>
      </c>
      <c r="KD1055" t="s">
        <v>777</v>
      </c>
      <c r="KE1055" t="s">
        <v>777</v>
      </c>
      <c r="KF1055" t="s">
        <v>777</v>
      </c>
      <c r="KG1055" t="s">
        <v>777</v>
      </c>
      <c r="KH1055" t="s">
        <v>777</v>
      </c>
      <c r="KI1055" t="s">
        <v>777</v>
      </c>
      <c r="KJ1055" t="s">
        <v>777</v>
      </c>
      <c r="KK1055" t="s">
        <v>777</v>
      </c>
      <c r="KL1055" t="s">
        <v>777</v>
      </c>
      <c r="KM1055" t="s">
        <v>777</v>
      </c>
      <c r="KN1055" t="s">
        <v>777</v>
      </c>
      <c r="KO1055" t="s">
        <v>777</v>
      </c>
      <c r="KP1055" t="s">
        <v>777</v>
      </c>
      <c r="KQ1055" t="s">
        <v>777</v>
      </c>
      <c r="KR1055" t="s">
        <v>777</v>
      </c>
      <c r="KS1055" t="s">
        <v>777</v>
      </c>
      <c r="KT1055" t="s">
        <v>777</v>
      </c>
      <c r="KU1055" t="s">
        <v>777</v>
      </c>
      <c r="KV1055" t="s">
        <v>777</v>
      </c>
      <c r="KW1055" t="s">
        <v>777</v>
      </c>
      <c r="KX1055" t="s">
        <v>829</v>
      </c>
      <c r="KY1055" t="s">
        <v>829</v>
      </c>
      <c r="KZ1055" t="s">
        <v>777</v>
      </c>
      <c r="LA1055" t="s">
        <v>777</v>
      </c>
      <c r="LB1055" t="s">
        <v>777</v>
      </c>
      <c r="LC1055">
        <v>66687000</v>
      </c>
      <c r="LD1055" t="s">
        <v>777</v>
      </c>
      <c r="LE1055" t="s">
        <v>777</v>
      </c>
      <c r="LF1055" t="s">
        <v>777</v>
      </c>
      <c r="LG1055" t="s">
        <v>777</v>
      </c>
      <c r="LH1055" t="s">
        <v>777</v>
      </c>
      <c r="LI1055" t="s">
        <v>777</v>
      </c>
      <c r="LJ1055" t="s">
        <v>777</v>
      </c>
      <c r="LK1055" t="s">
        <v>777</v>
      </c>
      <c r="LL1055" t="s">
        <v>777</v>
      </c>
      <c r="LM1055" t="s">
        <v>777</v>
      </c>
      <c r="LN1055" t="s">
        <v>777</v>
      </c>
      <c r="LO1055" t="s">
        <v>777</v>
      </c>
      <c r="LP1055" t="s">
        <v>777</v>
      </c>
      <c r="LQ1055" t="s">
        <v>777</v>
      </c>
      <c r="LR1055" t="s">
        <v>777</v>
      </c>
      <c r="LS1055" t="s">
        <v>777</v>
      </c>
      <c r="LT1055" t="s">
        <v>777</v>
      </c>
      <c r="LU1055" t="s">
        <v>829</v>
      </c>
      <c r="LV1055" t="s">
        <v>777</v>
      </c>
      <c r="LW1055" t="s">
        <v>777</v>
      </c>
      <c r="LX1055" t="s">
        <v>777</v>
      </c>
      <c r="LY1055" t="s">
        <v>777</v>
      </c>
      <c r="LZ1055" t="s">
        <v>777</v>
      </c>
      <c r="MA1055" t="s">
        <v>777</v>
      </c>
      <c r="MB1055" t="s">
        <v>777</v>
      </c>
      <c r="MC1055" t="s">
        <v>777</v>
      </c>
      <c r="MD1055" t="s">
        <v>777</v>
      </c>
      <c r="ME1055" t="s">
        <v>777</v>
      </c>
      <c r="MF1055" t="s">
        <v>829</v>
      </c>
      <c r="MG1055" t="s">
        <v>829</v>
      </c>
      <c r="MH1055" t="s">
        <v>777</v>
      </c>
      <c r="MI1055" t="s">
        <v>777</v>
      </c>
      <c r="MJ1055" t="s">
        <v>777</v>
      </c>
      <c r="MK1055" t="s">
        <v>777</v>
      </c>
      <c r="ML1055" t="s">
        <v>777</v>
      </c>
      <c r="MM1055" t="s">
        <v>777</v>
      </c>
      <c r="MN1055" t="s">
        <v>777</v>
      </c>
      <c r="MO1055" t="s">
        <v>777</v>
      </c>
      <c r="MP1055" t="s">
        <v>777</v>
      </c>
      <c r="MQ1055" t="s">
        <v>777</v>
      </c>
      <c r="MR1055" t="s">
        <v>777</v>
      </c>
      <c r="MS1055" t="s">
        <v>777</v>
      </c>
      <c r="MT1055" t="s">
        <v>777</v>
      </c>
      <c r="MU1055" t="s">
        <v>777</v>
      </c>
      <c r="MV1055" t="s">
        <v>777</v>
      </c>
      <c r="MW1055" t="s">
        <v>777</v>
      </c>
      <c r="MX1055" t="s">
        <v>777</v>
      </c>
      <c r="MY1055" t="s">
        <v>777</v>
      </c>
      <c r="MZ1055" t="s">
        <v>777</v>
      </c>
      <c r="NA1055" t="s">
        <v>777</v>
      </c>
      <c r="NB1055" t="s">
        <v>777</v>
      </c>
      <c r="NC1055" t="s">
        <v>777</v>
      </c>
      <c r="ND1055" t="s">
        <v>777</v>
      </c>
      <c r="NE1055" t="s">
        <v>777</v>
      </c>
      <c r="NF1055" t="s">
        <v>777</v>
      </c>
      <c r="NG1055" t="s">
        <v>777</v>
      </c>
      <c r="NH1055" t="s">
        <v>777</v>
      </c>
      <c r="NI1055" t="s">
        <v>777</v>
      </c>
      <c r="NJ1055" t="s">
        <v>777</v>
      </c>
      <c r="NK1055" t="s">
        <v>777</v>
      </c>
      <c r="NL1055" t="s">
        <v>777</v>
      </c>
      <c r="NM1055" t="s">
        <v>777</v>
      </c>
      <c r="NN1055" t="s">
        <v>777</v>
      </c>
      <c r="NO1055" t="s">
        <v>777</v>
      </c>
      <c r="NP1055" t="s">
        <v>829</v>
      </c>
      <c r="NQ1055" t="s">
        <v>777</v>
      </c>
      <c r="NR1055" t="s">
        <v>777</v>
      </c>
      <c r="NS1055" t="s">
        <v>777</v>
      </c>
      <c r="NT1055" t="s">
        <v>777</v>
      </c>
      <c r="NU1055" t="s">
        <v>777</v>
      </c>
      <c r="NV1055" t="s">
        <v>777</v>
      </c>
      <c r="NW1055" t="s">
        <v>777</v>
      </c>
      <c r="NX1055" t="s">
        <v>777</v>
      </c>
      <c r="NY1055" t="s">
        <v>777</v>
      </c>
      <c r="NZ1055" t="s">
        <v>777</v>
      </c>
      <c r="OA1055" t="s">
        <v>777</v>
      </c>
      <c r="OB1055" t="s">
        <v>777</v>
      </c>
      <c r="OC1055" t="s">
        <v>777</v>
      </c>
      <c r="OD1055" t="s">
        <v>777</v>
      </c>
      <c r="OE1055" t="s">
        <v>777</v>
      </c>
      <c r="OF1055" t="s">
        <v>777</v>
      </c>
      <c r="OG1055" t="s">
        <v>777</v>
      </c>
      <c r="OH1055" t="s">
        <v>777</v>
      </c>
      <c r="OI1055" t="s">
        <v>829</v>
      </c>
      <c r="OJ1055" t="s">
        <v>777</v>
      </c>
      <c r="OK1055" t="s">
        <v>777</v>
      </c>
      <c r="OL1055" t="s">
        <v>777</v>
      </c>
      <c r="OM1055" t="s">
        <v>777</v>
      </c>
      <c r="ON1055" t="s">
        <v>777</v>
      </c>
      <c r="OO1055" t="s">
        <v>777</v>
      </c>
      <c r="OP1055" t="s">
        <v>777</v>
      </c>
      <c r="OQ1055" t="s">
        <v>777</v>
      </c>
      <c r="OR1055" t="s">
        <v>777</v>
      </c>
      <c r="OS1055" t="s">
        <v>829</v>
      </c>
      <c r="OT1055" t="s">
        <v>777</v>
      </c>
      <c r="OU1055" t="s">
        <v>777</v>
      </c>
      <c r="OV1055" t="s">
        <v>777</v>
      </c>
      <c r="OW1055" t="s">
        <v>777</v>
      </c>
      <c r="OX1055" t="s">
        <v>777</v>
      </c>
      <c r="OY1055" t="s">
        <v>777</v>
      </c>
      <c r="OZ1055" t="s">
        <v>777</v>
      </c>
      <c r="PA1055" t="s">
        <v>777</v>
      </c>
      <c r="PB1055" t="s">
        <v>777</v>
      </c>
      <c r="PC1055" t="s">
        <v>777</v>
      </c>
      <c r="PD1055" t="s">
        <v>777</v>
      </c>
      <c r="PE1055" t="s">
        <v>777</v>
      </c>
      <c r="PF1055" t="s">
        <v>777</v>
      </c>
      <c r="PG1055" t="s">
        <v>777</v>
      </c>
      <c r="PH1055" t="s">
        <v>777</v>
      </c>
      <c r="PI1055" t="s">
        <v>777</v>
      </c>
      <c r="PJ1055" t="s">
        <v>777</v>
      </c>
    </row>
    <row r="1056" spans="1:426">
      <c r="A1056" t="str">
        <f>_xll.TR('Unique Stocks'!$F$3,"TR.Revenue;TR.GrossProfit;TR.OperatingIncome;TR.ResearchAndDevelopment;TR.NetIncomeBeforeTaxes;TR.TotalDebtOutstanding;TR.TotalAssetsReported;TR.CashFlow;TR.Cash","SDate=1D Curn=Native Period=FY2010 CH=IN RH=periodenddate;Fd",B1056)</f>
        <v>Updated at 00:36:20</v>
      </c>
      <c r="D1056" s="14" t="s">
        <v>608</v>
      </c>
      <c r="E1056" s="14" t="s">
        <v>778</v>
      </c>
      <c r="F1056" s="14" t="s">
        <v>779</v>
      </c>
      <c r="G1056" s="14" t="s">
        <v>817</v>
      </c>
      <c r="H1056" s="14" t="s">
        <v>818</v>
      </c>
      <c r="I1056" s="14" t="s">
        <v>819</v>
      </c>
      <c r="J1056" s="14" t="s">
        <v>609</v>
      </c>
      <c r="K1056" s="14" t="s">
        <v>610</v>
      </c>
      <c r="L1056" s="14" t="s">
        <v>820</v>
      </c>
      <c r="M1056" s="14" t="s">
        <v>852</v>
      </c>
      <c r="N1056" s="14" t="s">
        <v>417</v>
      </c>
      <c r="O1056" s="14" t="s">
        <v>611</v>
      </c>
      <c r="P1056" s="14" t="s">
        <v>853</v>
      </c>
      <c r="Q1056" s="14" t="s">
        <v>854</v>
      </c>
      <c r="R1056" s="14" t="s">
        <v>855</v>
      </c>
      <c r="S1056" s="14" t="s">
        <v>856</v>
      </c>
      <c r="T1056" s="14" t="s">
        <v>857</v>
      </c>
      <c r="U1056" s="14" t="s">
        <v>858</v>
      </c>
      <c r="V1056" s="14" t="s">
        <v>859</v>
      </c>
      <c r="W1056" s="14" t="s">
        <v>860</v>
      </c>
      <c r="X1056" s="14" t="s">
        <v>613</v>
      </c>
      <c r="Y1056" s="14" t="s">
        <v>41</v>
      </c>
      <c r="Z1056" s="14" t="s">
        <v>780</v>
      </c>
      <c r="AA1056" s="14" t="s">
        <v>861</v>
      </c>
      <c r="AB1056" s="14" t="s">
        <v>862</v>
      </c>
      <c r="AC1056" s="14" t="s">
        <v>375</v>
      </c>
      <c r="AD1056" s="14" t="s">
        <v>863</v>
      </c>
      <c r="AE1056" s="14" t="s">
        <v>864</v>
      </c>
      <c r="AF1056" s="14" t="s">
        <v>616</v>
      </c>
      <c r="AG1056" s="14" t="s">
        <v>781</v>
      </c>
      <c r="AH1056" s="14" t="s">
        <v>782</v>
      </c>
      <c r="AI1056" s="14" t="s">
        <v>783</v>
      </c>
      <c r="AJ1056" s="14" t="s">
        <v>865</v>
      </c>
      <c r="AK1056" s="14" t="s">
        <v>31</v>
      </c>
      <c r="AL1056" s="14" t="s">
        <v>866</v>
      </c>
      <c r="AM1056" s="14" t="s">
        <v>621</v>
      </c>
      <c r="AN1056" s="14" t="s">
        <v>867</v>
      </c>
      <c r="AO1056" s="14" t="s">
        <v>784</v>
      </c>
      <c r="AP1056" s="14" t="s">
        <v>785</v>
      </c>
      <c r="AQ1056" s="14" t="s">
        <v>617</v>
      </c>
      <c r="AR1056" s="14" t="s">
        <v>868</v>
      </c>
      <c r="AS1056" s="14" t="s">
        <v>869</v>
      </c>
      <c r="AT1056" s="14" t="s">
        <v>870</v>
      </c>
      <c r="AU1056" s="14" t="s">
        <v>871</v>
      </c>
      <c r="AV1056" s="14" t="s">
        <v>615</v>
      </c>
      <c r="AW1056" s="14" t="s">
        <v>872</v>
      </c>
      <c r="AX1056" s="14" t="s">
        <v>873</v>
      </c>
      <c r="AY1056" s="14" t="s">
        <v>874</v>
      </c>
      <c r="AZ1056" s="14" t="s">
        <v>875</v>
      </c>
      <c r="BA1056" s="14" t="s">
        <v>876</v>
      </c>
      <c r="BB1056" s="14" t="s">
        <v>877</v>
      </c>
      <c r="BC1056" s="14" t="s">
        <v>786</v>
      </c>
      <c r="BD1056" s="14" t="s">
        <v>623</v>
      </c>
      <c r="BE1056" s="14" t="s">
        <v>622</v>
      </c>
      <c r="BF1056" s="14" t="s">
        <v>787</v>
      </c>
      <c r="BG1056" s="14" t="s">
        <v>409</v>
      </c>
      <c r="BH1056" s="14" t="s">
        <v>624</v>
      </c>
      <c r="BI1056" s="14" t="s">
        <v>878</v>
      </c>
      <c r="BJ1056" s="14" t="s">
        <v>360</v>
      </c>
      <c r="BK1056" s="14" t="s">
        <v>1109</v>
      </c>
      <c r="BL1056" s="14" t="s">
        <v>879</v>
      </c>
      <c r="BM1056" s="14" t="s">
        <v>880</v>
      </c>
      <c r="BN1056" s="14" t="s">
        <v>881</v>
      </c>
      <c r="BO1056" s="14" t="s">
        <v>882</v>
      </c>
      <c r="BP1056" s="14" t="s">
        <v>626</v>
      </c>
      <c r="BQ1056" s="14" t="s">
        <v>883</v>
      </c>
      <c r="BR1056" s="14" t="s">
        <v>627</v>
      </c>
      <c r="BS1056" s="14" t="s">
        <v>788</v>
      </c>
      <c r="BT1056" s="14" t="s">
        <v>789</v>
      </c>
      <c r="BU1056" s="14" t="s">
        <v>884</v>
      </c>
      <c r="BV1056" s="14" t="s">
        <v>885</v>
      </c>
      <c r="BW1056" s="14" t="s">
        <v>79</v>
      </c>
      <c r="BX1056" s="14" t="s">
        <v>886</v>
      </c>
      <c r="BY1056" s="14" t="s">
        <v>887</v>
      </c>
      <c r="BZ1056" s="14" t="s">
        <v>888</v>
      </c>
      <c r="CA1056" s="14" t="s">
        <v>889</v>
      </c>
      <c r="CB1056" s="14" t="s">
        <v>890</v>
      </c>
      <c r="CC1056" s="14" t="s">
        <v>891</v>
      </c>
      <c r="CD1056" s="14" t="s">
        <v>252</v>
      </c>
      <c r="CE1056" s="14" t="s">
        <v>892</v>
      </c>
      <c r="CF1056" s="14" t="s">
        <v>893</v>
      </c>
      <c r="CG1056" s="14" t="s">
        <v>790</v>
      </c>
      <c r="CH1056" s="14" t="s">
        <v>628</v>
      </c>
      <c r="CI1056" s="14" t="s">
        <v>791</v>
      </c>
      <c r="CJ1056" s="14" t="s">
        <v>630</v>
      </c>
      <c r="CK1056" s="14" t="s">
        <v>894</v>
      </c>
      <c r="CL1056" s="14" t="s">
        <v>895</v>
      </c>
      <c r="CM1056" s="14" t="s">
        <v>896</v>
      </c>
      <c r="CN1056" s="14" t="s">
        <v>897</v>
      </c>
      <c r="CO1056" s="14" t="s">
        <v>898</v>
      </c>
      <c r="CP1056" s="14" t="s">
        <v>899</v>
      </c>
      <c r="CQ1056" s="14" t="s">
        <v>632</v>
      </c>
      <c r="CR1056" s="14" t="s">
        <v>634</v>
      </c>
      <c r="CS1056" s="14" t="s">
        <v>900</v>
      </c>
      <c r="CT1056" s="14" t="s">
        <v>901</v>
      </c>
      <c r="CU1056" s="14" t="s">
        <v>902</v>
      </c>
      <c r="CV1056" s="14" t="s">
        <v>636</v>
      </c>
      <c r="CW1056" s="14" t="s">
        <v>903</v>
      </c>
      <c r="CX1056" s="14" t="s">
        <v>904</v>
      </c>
      <c r="CY1056" s="14" t="s">
        <v>905</v>
      </c>
      <c r="CZ1056" s="14" t="s">
        <v>638</v>
      </c>
      <c r="DA1056" s="14" t="s">
        <v>906</v>
      </c>
      <c r="DB1056" s="14" t="s">
        <v>640</v>
      </c>
      <c r="DC1056" s="14" t="s">
        <v>907</v>
      </c>
      <c r="DD1056" s="14" t="s">
        <v>908</v>
      </c>
      <c r="DE1056" s="14" t="s">
        <v>909</v>
      </c>
      <c r="DF1056" s="14" t="s">
        <v>910</v>
      </c>
      <c r="DG1056" s="14" t="s">
        <v>1113</v>
      </c>
      <c r="DH1056" s="14" t="s">
        <v>911</v>
      </c>
      <c r="DI1056" s="14" t="s">
        <v>912</v>
      </c>
      <c r="DJ1056" s="14" t="s">
        <v>913</v>
      </c>
      <c r="DK1056" s="14" t="s">
        <v>1110</v>
      </c>
      <c r="DL1056" s="14" t="s">
        <v>1111</v>
      </c>
      <c r="DM1056" s="14" t="s">
        <v>293</v>
      </c>
      <c r="DN1056" s="14" t="s">
        <v>23</v>
      </c>
      <c r="DO1056" s="14" t="s">
        <v>109</v>
      </c>
      <c r="DP1056" s="14" t="s">
        <v>914</v>
      </c>
      <c r="DQ1056" s="14" t="s">
        <v>915</v>
      </c>
      <c r="DR1056" s="14" t="s">
        <v>916</v>
      </c>
      <c r="DS1056" s="14" t="s">
        <v>917</v>
      </c>
      <c r="DT1056" s="14" t="s">
        <v>918</v>
      </c>
      <c r="DU1056" s="14" t="s">
        <v>919</v>
      </c>
      <c r="DV1056" s="14" t="s">
        <v>920</v>
      </c>
      <c r="DW1056" s="14" t="s">
        <v>921</v>
      </c>
      <c r="DX1056" s="14" t="s">
        <v>922</v>
      </c>
      <c r="DY1056" s="14" t="s">
        <v>172</v>
      </c>
      <c r="DZ1056" s="14" t="s">
        <v>362</v>
      </c>
      <c r="EA1056" s="14" t="s">
        <v>923</v>
      </c>
      <c r="EB1056" s="14" t="s">
        <v>924</v>
      </c>
      <c r="EC1056" s="14" t="s">
        <v>925</v>
      </c>
      <c r="ED1056" s="14" t="s">
        <v>641</v>
      </c>
      <c r="EE1056" s="14" t="s">
        <v>792</v>
      </c>
      <c r="EF1056" s="14" t="s">
        <v>793</v>
      </c>
      <c r="EG1056" s="14" t="s">
        <v>643</v>
      </c>
      <c r="EH1056" s="14" t="s">
        <v>926</v>
      </c>
      <c r="EI1056" s="14" t="s">
        <v>339</v>
      </c>
      <c r="EJ1056" s="14" t="s">
        <v>927</v>
      </c>
      <c r="EK1056" s="14" t="s">
        <v>928</v>
      </c>
      <c r="EL1056" s="14" t="s">
        <v>929</v>
      </c>
      <c r="EM1056" s="14" t="s">
        <v>930</v>
      </c>
      <c r="EN1056" s="14" t="s">
        <v>931</v>
      </c>
      <c r="EO1056" s="14" t="s">
        <v>932</v>
      </c>
      <c r="EP1056" s="14" t="s">
        <v>933</v>
      </c>
      <c r="EQ1056" s="14" t="s">
        <v>934</v>
      </c>
      <c r="ER1056" s="14" t="s">
        <v>935</v>
      </c>
      <c r="ES1056" s="14" t="s">
        <v>936</v>
      </c>
      <c r="ET1056" s="14" t="s">
        <v>937</v>
      </c>
      <c r="EU1056" s="14" t="s">
        <v>938</v>
      </c>
      <c r="EV1056" s="14" t="s">
        <v>939</v>
      </c>
      <c r="EW1056" s="14" t="s">
        <v>940</v>
      </c>
      <c r="EX1056" s="14" t="s">
        <v>941</v>
      </c>
      <c r="EY1056" s="14" t="s">
        <v>942</v>
      </c>
      <c r="EZ1056" s="14" t="s">
        <v>599</v>
      </c>
      <c r="FA1056" s="14" t="s">
        <v>943</v>
      </c>
      <c r="FB1056" s="14" t="s">
        <v>944</v>
      </c>
      <c r="FC1056" s="14" t="s">
        <v>645</v>
      </c>
      <c r="FD1056" s="14" t="s">
        <v>794</v>
      </c>
      <c r="FE1056" s="14" t="s">
        <v>795</v>
      </c>
      <c r="FF1056" s="14" t="s">
        <v>328</v>
      </c>
      <c r="FG1056" s="14" t="s">
        <v>945</v>
      </c>
      <c r="FH1056" s="14" t="s">
        <v>946</v>
      </c>
      <c r="FI1056" s="14" t="s">
        <v>947</v>
      </c>
      <c r="FJ1056" s="14" t="s">
        <v>648</v>
      </c>
      <c r="FK1056" s="14" t="s">
        <v>646</v>
      </c>
      <c r="FL1056" s="14" t="s">
        <v>650</v>
      </c>
      <c r="FM1056" s="14" t="s">
        <v>948</v>
      </c>
      <c r="FN1056" s="14" t="s">
        <v>949</v>
      </c>
      <c r="FO1056" s="14" t="s">
        <v>950</v>
      </c>
      <c r="FP1056" s="14" t="s">
        <v>951</v>
      </c>
      <c r="FQ1056" s="14" t="s">
        <v>952</v>
      </c>
      <c r="FR1056" s="14" t="s">
        <v>55</v>
      </c>
      <c r="FS1056" s="14" t="s">
        <v>65</v>
      </c>
      <c r="FT1056" s="14" t="s">
        <v>652</v>
      </c>
      <c r="FU1056" s="14" t="s">
        <v>796</v>
      </c>
      <c r="FV1056" s="14" t="s">
        <v>37</v>
      </c>
      <c r="FW1056" s="14" t="s">
        <v>953</v>
      </c>
      <c r="FX1056" s="14" t="s">
        <v>655</v>
      </c>
      <c r="FY1056" s="14" t="s">
        <v>654</v>
      </c>
      <c r="FZ1056" s="14" t="s">
        <v>954</v>
      </c>
      <c r="GA1056" s="14" t="s">
        <v>955</v>
      </c>
      <c r="GB1056" s="14" t="s">
        <v>956</v>
      </c>
      <c r="GC1056" s="14" t="s">
        <v>659</v>
      </c>
      <c r="GD1056" s="14" t="s">
        <v>957</v>
      </c>
      <c r="GE1056" s="14" t="s">
        <v>958</v>
      </c>
      <c r="GF1056" s="14" t="s">
        <v>959</v>
      </c>
      <c r="GG1056" s="14" t="s">
        <v>960</v>
      </c>
      <c r="GH1056" s="14" t="s">
        <v>657</v>
      </c>
      <c r="GI1056" s="14" t="s">
        <v>961</v>
      </c>
      <c r="GJ1056" s="14" t="s">
        <v>47</v>
      </c>
      <c r="GK1056" s="14" t="s">
        <v>46</v>
      </c>
      <c r="GL1056" s="14" t="s">
        <v>797</v>
      </c>
      <c r="GM1056" s="14" t="s">
        <v>962</v>
      </c>
      <c r="GN1056" s="14" t="s">
        <v>963</v>
      </c>
      <c r="GO1056" s="14" t="s">
        <v>661</v>
      </c>
      <c r="GP1056" s="14" t="s">
        <v>964</v>
      </c>
      <c r="GQ1056" s="14" t="s">
        <v>965</v>
      </c>
      <c r="GR1056" s="14" t="s">
        <v>966</v>
      </c>
      <c r="GS1056" s="14" t="s">
        <v>967</v>
      </c>
      <c r="GT1056" s="14" t="s">
        <v>968</v>
      </c>
      <c r="GU1056" s="14" t="s">
        <v>969</v>
      </c>
      <c r="GV1056" s="14" t="s">
        <v>970</v>
      </c>
      <c r="GW1056" s="14" t="s">
        <v>971</v>
      </c>
      <c r="GX1056" s="14" t="s">
        <v>972</v>
      </c>
      <c r="GY1056" s="14" t="s">
        <v>973</v>
      </c>
      <c r="GZ1056" s="14" t="s">
        <v>166</v>
      </c>
      <c r="HA1056" s="14" t="s">
        <v>974</v>
      </c>
      <c r="HB1056" s="14" t="s">
        <v>975</v>
      </c>
      <c r="HC1056" s="14" t="s">
        <v>662</v>
      </c>
      <c r="HD1056" s="14" t="s">
        <v>798</v>
      </c>
      <c r="HE1056" s="14" t="s">
        <v>976</v>
      </c>
      <c r="HF1056" s="14" t="s">
        <v>977</v>
      </c>
      <c r="HG1056" s="14" t="s">
        <v>978</v>
      </c>
      <c r="HH1056" s="14" t="s">
        <v>979</v>
      </c>
      <c r="HI1056" s="14" t="s">
        <v>980</v>
      </c>
      <c r="HJ1056" s="14" t="s">
        <v>664</v>
      </c>
      <c r="HK1056" s="14" t="s">
        <v>981</v>
      </c>
      <c r="HL1056" s="14" t="s">
        <v>982</v>
      </c>
      <c r="HM1056" s="14" t="s">
        <v>672</v>
      </c>
      <c r="HN1056" s="14" t="s">
        <v>983</v>
      </c>
      <c r="HO1056" s="14" t="s">
        <v>984</v>
      </c>
      <c r="HP1056" s="14" t="s">
        <v>985</v>
      </c>
      <c r="HQ1056" s="14" t="s">
        <v>986</v>
      </c>
      <c r="HR1056" s="14" t="s">
        <v>987</v>
      </c>
      <c r="HS1056" s="14" t="s">
        <v>619</v>
      </c>
      <c r="HT1056" s="14" t="s">
        <v>988</v>
      </c>
      <c r="HU1056" s="14" t="s">
        <v>666</v>
      </c>
      <c r="HV1056" s="14" t="s">
        <v>668</v>
      </c>
      <c r="HW1056" s="14" t="s">
        <v>989</v>
      </c>
      <c r="HX1056" s="14" t="s">
        <v>990</v>
      </c>
      <c r="HY1056" s="14" t="s">
        <v>991</v>
      </c>
      <c r="HZ1056" s="14" t="s">
        <v>992</v>
      </c>
      <c r="IA1056" s="14" t="s">
        <v>993</v>
      </c>
      <c r="IB1056" s="14" t="s">
        <v>994</v>
      </c>
      <c r="IC1056" s="14" t="s">
        <v>670</v>
      </c>
      <c r="ID1056" s="14" t="s">
        <v>799</v>
      </c>
      <c r="IE1056" s="14" t="s">
        <v>674</v>
      </c>
      <c r="IF1056" s="14" t="s">
        <v>995</v>
      </c>
      <c r="IG1056" s="14" t="s">
        <v>677</v>
      </c>
      <c r="IH1056" s="14" t="s">
        <v>676</v>
      </c>
      <c r="II1056" s="14" t="s">
        <v>186</v>
      </c>
      <c r="IJ1056" s="14" t="s">
        <v>996</v>
      </c>
      <c r="IK1056" s="14" t="s">
        <v>997</v>
      </c>
      <c r="IL1056" s="14" t="s">
        <v>998</v>
      </c>
      <c r="IM1056" s="14" t="s">
        <v>999</v>
      </c>
      <c r="IN1056" s="14" t="s">
        <v>1000</v>
      </c>
      <c r="IO1056" s="14" t="s">
        <v>679</v>
      </c>
      <c r="IP1056" s="14" t="s">
        <v>1001</v>
      </c>
      <c r="IQ1056" s="14" t="s">
        <v>1002</v>
      </c>
      <c r="IR1056" s="14" t="s">
        <v>1003</v>
      </c>
      <c r="IS1056" s="14" t="s">
        <v>1004</v>
      </c>
      <c r="IT1056" s="14" t="s">
        <v>1005</v>
      </c>
      <c r="IU1056" s="14" t="s">
        <v>680</v>
      </c>
      <c r="IV1056" s="14" t="s">
        <v>1006</v>
      </c>
      <c r="IW1056" s="14" t="s">
        <v>800</v>
      </c>
      <c r="IX1056" s="14" t="s">
        <v>685</v>
      </c>
      <c r="IY1056" s="14" t="s">
        <v>1007</v>
      </c>
      <c r="IZ1056" s="14" t="s">
        <v>1008</v>
      </c>
      <c r="JA1056" s="14" t="s">
        <v>93</v>
      </c>
      <c r="JB1056" s="14" t="s">
        <v>1009</v>
      </c>
      <c r="JC1056" s="14" t="s">
        <v>1010</v>
      </c>
      <c r="JD1056" s="14" t="s">
        <v>1011</v>
      </c>
      <c r="JE1056" s="14" t="s">
        <v>801</v>
      </c>
      <c r="JF1056" s="14" t="s">
        <v>681</v>
      </c>
      <c r="JG1056" s="14" t="s">
        <v>683</v>
      </c>
      <c r="JH1056" s="14" t="s">
        <v>107</v>
      </c>
      <c r="JI1056" s="14" t="s">
        <v>152</v>
      </c>
      <c r="JJ1056" s="14" t="s">
        <v>1012</v>
      </c>
      <c r="JK1056" s="14" t="s">
        <v>802</v>
      </c>
      <c r="JL1056" s="14" t="s">
        <v>1013</v>
      </c>
      <c r="JM1056" s="14" t="s">
        <v>1014</v>
      </c>
      <c r="JN1056" s="14" t="s">
        <v>1015</v>
      </c>
      <c r="JO1056" s="14" t="s">
        <v>1016</v>
      </c>
      <c r="JP1056" s="14" t="s">
        <v>688</v>
      </c>
      <c r="JQ1056" s="14" t="s">
        <v>690</v>
      </c>
      <c r="JR1056" s="14" t="s">
        <v>1017</v>
      </c>
      <c r="JS1056" s="14" t="s">
        <v>686</v>
      </c>
      <c r="JT1056" s="14" t="s">
        <v>803</v>
      </c>
      <c r="JU1056" s="14" t="s">
        <v>1018</v>
      </c>
      <c r="JV1056" s="14" t="s">
        <v>1019</v>
      </c>
      <c r="JW1056" s="14" t="s">
        <v>1020</v>
      </c>
      <c r="JX1056" s="14" t="s">
        <v>692</v>
      </c>
      <c r="JY1056" s="14" t="s">
        <v>693</v>
      </c>
      <c r="JZ1056" s="14" t="s">
        <v>695</v>
      </c>
      <c r="KA1056" s="14" t="s">
        <v>1021</v>
      </c>
      <c r="KB1056" s="14" t="s">
        <v>1022</v>
      </c>
      <c r="KC1056" s="14" t="s">
        <v>1023</v>
      </c>
      <c r="KD1056" s="14" t="s">
        <v>1024</v>
      </c>
      <c r="KE1056" s="14" t="s">
        <v>1025</v>
      </c>
      <c r="KF1056" s="14" t="s">
        <v>1026</v>
      </c>
      <c r="KG1056" s="14" t="s">
        <v>1027</v>
      </c>
      <c r="KH1056" s="14" t="s">
        <v>697</v>
      </c>
      <c r="KI1056" s="14" t="s">
        <v>1028</v>
      </c>
      <c r="KJ1056" s="14" t="s">
        <v>1029</v>
      </c>
      <c r="KK1056" s="14" t="s">
        <v>1030</v>
      </c>
      <c r="KL1056" s="14" t="s">
        <v>126</v>
      </c>
      <c r="KM1056" s="14" t="s">
        <v>804</v>
      </c>
      <c r="KN1056" s="14" t="s">
        <v>1031</v>
      </c>
      <c r="KO1056" s="14" t="s">
        <v>703</v>
      </c>
      <c r="KP1056" s="14" t="s">
        <v>701</v>
      </c>
      <c r="KQ1056" s="14" t="s">
        <v>527</v>
      </c>
      <c r="KR1056" s="14" t="s">
        <v>1032</v>
      </c>
      <c r="KS1056" s="14" t="s">
        <v>699</v>
      </c>
      <c r="KT1056" s="14" t="s">
        <v>1033</v>
      </c>
      <c r="KU1056" s="14" t="s">
        <v>1034</v>
      </c>
      <c r="KV1056" s="14" t="s">
        <v>1035</v>
      </c>
      <c r="KW1056" s="14" t="s">
        <v>269</v>
      </c>
      <c r="KX1056" s="14" t="s">
        <v>1036</v>
      </c>
      <c r="KY1056" s="14" t="s">
        <v>1037</v>
      </c>
      <c r="KZ1056" s="14" t="s">
        <v>1038</v>
      </c>
      <c r="LA1056" s="14" t="s">
        <v>318</v>
      </c>
      <c r="LB1056" s="14" t="s">
        <v>1039</v>
      </c>
      <c r="LC1056" s="14" t="s">
        <v>709</v>
      </c>
      <c r="LD1056" s="14" t="s">
        <v>714</v>
      </c>
      <c r="LE1056" s="14" t="s">
        <v>1040</v>
      </c>
      <c r="LF1056" s="14" t="s">
        <v>1041</v>
      </c>
      <c r="LG1056" s="14" t="s">
        <v>705</v>
      </c>
      <c r="LH1056" s="14" t="s">
        <v>1042</v>
      </c>
      <c r="LI1056" s="14" t="s">
        <v>707</v>
      </c>
      <c r="LJ1056" s="14" t="s">
        <v>711</v>
      </c>
      <c r="LK1056" s="14" t="s">
        <v>712</v>
      </c>
      <c r="LL1056" s="14" t="s">
        <v>1043</v>
      </c>
      <c r="LM1056" s="14" t="s">
        <v>1044</v>
      </c>
      <c r="LN1056" s="14" t="s">
        <v>1112</v>
      </c>
      <c r="LO1056" s="14" t="s">
        <v>363</v>
      </c>
      <c r="LP1056" s="14" t="s">
        <v>1045</v>
      </c>
      <c r="LQ1056" s="14" t="s">
        <v>1046</v>
      </c>
      <c r="LR1056" s="14" t="s">
        <v>1047</v>
      </c>
      <c r="LS1056" s="14" t="s">
        <v>716</v>
      </c>
      <c r="LT1056" s="14" t="s">
        <v>1048</v>
      </c>
      <c r="LU1056" s="14" t="s">
        <v>1049</v>
      </c>
      <c r="LV1056" s="14" t="s">
        <v>15</v>
      </c>
      <c r="LW1056" s="14" t="s">
        <v>1050</v>
      </c>
      <c r="LX1056" s="14" t="s">
        <v>1051</v>
      </c>
      <c r="LY1056" s="14" t="s">
        <v>1052</v>
      </c>
      <c r="LZ1056" s="14" t="s">
        <v>1053</v>
      </c>
      <c r="MA1056" s="14" t="s">
        <v>1054</v>
      </c>
      <c r="MB1056" s="14" t="s">
        <v>1055</v>
      </c>
      <c r="MC1056" s="14" t="s">
        <v>1056</v>
      </c>
      <c r="MD1056" s="14" t="s">
        <v>1057</v>
      </c>
      <c r="ME1056" s="14" t="s">
        <v>1058</v>
      </c>
      <c r="MF1056" s="14" t="s">
        <v>1059</v>
      </c>
      <c r="MG1056" s="14" t="s">
        <v>1060</v>
      </c>
      <c r="MH1056" s="14" t="s">
        <v>805</v>
      </c>
      <c r="MI1056" s="14" t="s">
        <v>723</v>
      </c>
      <c r="MJ1056" s="14" t="s">
        <v>806</v>
      </c>
      <c r="MK1056" s="14" t="s">
        <v>1061</v>
      </c>
      <c r="ML1056" s="14" t="s">
        <v>29</v>
      </c>
      <c r="MM1056" s="14" t="s">
        <v>722</v>
      </c>
      <c r="MN1056" s="14" t="s">
        <v>1062</v>
      </c>
      <c r="MO1056" s="14" t="s">
        <v>1063</v>
      </c>
      <c r="MP1056" s="14" t="s">
        <v>570</v>
      </c>
      <c r="MQ1056" s="14" t="s">
        <v>1064</v>
      </c>
      <c r="MR1056" s="14" t="s">
        <v>724</v>
      </c>
      <c r="MS1056" s="14" t="s">
        <v>807</v>
      </c>
      <c r="MT1056" s="14" t="s">
        <v>1065</v>
      </c>
      <c r="MU1056" s="14" t="s">
        <v>1066</v>
      </c>
      <c r="MV1056" s="14" t="s">
        <v>726</v>
      </c>
      <c r="MW1056" s="14" t="s">
        <v>1067</v>
      </c>
      <c r="MX1056" s="14" t="s">
        <v>1068</v>
      </c>
      <c r="MY1056" s="14" t="s">
        <v>1069</v>
      </c>
      <c r="MZ1056" s="14" t="s">
        <v>1070</v>
      </c>
      <c r="NA1056" s="14" t="s">
        <v>1071</v>
      </c>
      <c r="NB1056" s="14" t="s">
        <v>1072</v>
      </c>
      <c r="NC1056" s="14" t="s">
        <v>808</v>
      </c>
      <c r="ND1056" s="14" t="s">
        <v>727</v>
      </c>
      <c r="NE1056" s="14" t="s">
        <v>144</v>
      </c>
      <c r="NF1056" s="14" t="s">
        <v>1073</v>
      </c>
      <c r="NG1056" s="14" t="s">
        <v>1074</v>
      </c>
      <c r="NH1056" s="14" t="s">
        <v>1075</v>
      </c>
      <c r="NI1056" s="14" t="s">
        <v>1076</v>
      </c>
      <c r="NJ1056" s="14" t="s">
        <v>216</v>
      </c>
      <c r="NK1056" s="14" t="s">
        <v>140</v>
      </c>
      <c r="NL1056" s="14" t="s">
        <v>103</v>
      </c>
      <c r="NM1056" s="14" t="s">
        <v>728</v>
      </c>
      <c r="NN1056" s="14" t="s">
        <v>1077</v>
      </c>
      <c r="NO1056" s="14" t="s">
        <v>730</v>
      </c>
      <c r="NP1056" s="14" t="s">
        <v>1078</v>
      </c>
      <c r="NQ1056" s="14" t="s">
        <v>101</v>
      </c>
      <c r="NR1056" s="14" t="s">
        <v>1079</v>
      </c>
      <c r="NS1056" s="14" t="s">
        <v>1080</v>
      </c>
      <c r="NT1056" s="14" t="s">
        <v>1081</v>
      </c>
      <c r="NU1056" s="14" t="s">
        <v>1082</v>
      </c>
      <c r="NV1056" s="14" t="s">
        <v>732</v>
      </c>
      <c r="NW1056" s="14" t="s">
        <v>1108</v>
      </c>
      <c r="NX1056" s="14" t="s">
        <v>1083</v>
      </c>
      <c r="NY1056" s="14" t="s">
        <v>1084</v>
      </c>
      <c r="NZ1056" s="14" t="s">
        <v>1085</v>
      </c>
      <c r="OA1056" s="14" t="s">
        <v>1086</v>
      </c>
      <c r="OB1056" s="14" t="s">
        <v>1087</v>
      </c>
      <c r="OC1056" s="14" t="s">
        <v>1088</v>
      </c>
      <c r="OD1056" s="14" t="s">
        <v>1089</v>
      </c>
      <c r="OE1056" s="14" t="s">
        <v>1090</v>
      </c>
      <c r="OF1056" s="14" t="s">
        <v>809</v>
      </c>
      <c r="OG1056" s="14" t="s">
        <v>810</v>
      </c>
      <c r="OH1056" s="14" t="s">
        <v>811</v>
      </c>
      <c r="OI1056" s="14" t="s">
        <v>1091</v>
      </c>
      <c r="OJ1056" s="14" t="s">
        <v>130</v>
      </c>
      <c r="OK1056" s="14" t="s">
        <v>426</v>
      </c>
      <c r="OL1056" s="14" t="s">
        <v>1092</v>
      </c>
      <c r="OM1056" s="14" t="s">
        <v>734</v>
      </c>
      <c r="ON1056" s="14" t="s">
        <v>1093</v>
      </c>
      <c r="OO1056" s="14" t="s">
        <v>812</v>
      </c>
      <c r="OP1056" s="14" t="s">
        <v>1094</v>
      </c>
      <c r="OQ1056" s="14" t="s">
        <v>1095</v>
      </c>
      <c r="OR1056" s="14" t="s">
        <v>1096</v>
      </c>
      <c r="OS1056" s="14" t="s">
        <v>1097</v>
      </c>
      <c r="OT1056" s="14" t="s">
        <v>1098</v>
      </c>
      <c r="OU1056" s="14" t="s">
        <v>1099</v>
      </c>
      <c r="OV1056" s="14" t="s">
        <v>1100</v>
      </c>
      <c r="OW1056" s="14" t="s">
        <v>1101</v>
      </c>
      <c r="OX1056" s="14" t="s">
        <v>737</v>
      </c>
      <c r="OY1056" s="14" t="s">
        <v>1102</v>
      </c>
      <c r="OZ1056" s="14" t="s">
        <v>1103</v>
      </c>
      <c r="PA1056" s="14" t="s">
        <v>1104</v>
      </c>
      <c r="PB1056" s="14" t="s">
        <v>813</v>
      </c>
      <c r="PC1056" s="14" t="s">
        <v>814</v>
      </c>
      <c r="PD1056" s="14" t="s">
        <v>735</v>
      </c>
      <c r="PE1056" s="14" t="s">
        <v>815</v>
      </c>
      <c r="PF1056" s="14" t="s">
        <v>816</v>
      </c>
      <c r="PG1056" s="14" t="s">
        <v>1105</v>
      </c>
      <c r="PH1056" s="14" t="s">
        <v>1106</v>
      </c>
      <c r="PI1056" s="14" t="s">
        <v>1107</v>
      </c>
      <c r="PJ1056" s="14" t="s">
        <v>263</v>
      </c>
    </row>
    <row r="1057" spans="2:426">
      <c r="B1057" s="12">
        <v>40543</v>
      </c>
      <c r="C1057" t="s">
        <v>746</v>
      </c>
      <c r="D1057">
        <v>100152000</v>
      </c>
      <c r="E1057">
        <v>100152000</v>
      </c>
      <c r="F1057">
        <v>100152000</v>
      </c>
      <c r="G1057" t="s">
        <v>777</v>
      </c>
      <c r="H1057" t="s">
        <v>777</v>
      </c>
      <c r="I1057">
        <v>2395000</v>
      </c>
      <c r="J1057" t="s">
        <v>777</v>
      </c>
      <c r="K1057" t="s">
        <v>777</v>
      </c>
      <c r="L1057" t="s">
        <v>821</v>
      </c>
      <c r="M1057" t="s">
        <v>821</v>
      </c>
      <c r="N1057">
        <v>2159000000</v>
      </c>
      <c r="O1057" t="s">
        <v>777</v>
      </c>
      <c r="P1057" t="s">
        <v>777</v>
      </c>
      <c r="Q1057" t="s">
        <v>777</v>
      </c>
      <c r="R1057" t="s">
        <v>777</v>
      </c>
      <c r="S1057" t="s">
        <v>777</v>
      </c>
      <c r="T1057" t="s">
        <v>777</v>
      </c>
      <c r="U1057" t="s">
        <v>777</v>
      </c>
      <c r="V1057">
        <v>828270000</v>
      </c>
      <c r="W1057" t="s">
        <v>777</v>
      </c>
      <c r="X1057" t="s">
        <v>777</v>
      </c>
      <c r="Y1057">
        <v>2131064000</v>
      </c>
      <c r="Z1057">
        <v>2061881000</v>
      </c>
      <c r="AA1057" t="s">
        <v>777</v>
      </c>
      <c r="AB1057">
        <v>20842815</v>
      </c>
      <c r="AC1057">
        <v>422469570</v>
      </c>
      <c r="AD1057">
        <v>5604451000</v>
      </c>
      <c r="AE1057" t="s">
        <v>777</v>
      </c>
      <c r="AF1057">
        <v>314072000</v>
      </c>
      <c r="AG1057">
        <v>314072000</v>
      </c>
      <c r="AH1057">
        <v>314072000</v>
      </c>
      <c r="AI1057">
        <v>314072000</v>
      </c>
      <c r="AJ1057" t="s">
        <v>777</v>
      </c>
      <c r="AK1057" t="s">
        <v>777</v>
      </c>
      <c r="AL1057" t="s">
        <v>777</v>
      </c>
      <c r="AM1057">
        <v>179909000</v>
      </c>
      <c r="AN1057" t="s">
        <v>777</v>
      </c>
      <c r="AO1057">
        <v>13802000</v>
      </c>
      <c r="AP1057">
        <v>13802000</v>
      </c>
      <c r="AQ1057">
        <v>13802000</v>
      </c>
      <c r="AR1057" t="s">
        <v>777</v>
      </c>
      <c r="AS1057" t="s">
        <v>777</v>
      </c>
      <c r="AT1057" t="s">
        <v>777</v>
      </c>
      <c r="AU1057" t="s">
        <v>821</v>
      </c>
      <c r="AV1057" t="s">
        <v>777</v>
      </c>
      <c r="AW1057" t="s">
        <v>777</v>
      </c>
      <c r="AX1057" t="s">
        <v>777</v>
      </c>
      <c r="AY1057" t="s">
        <v>777</v>
      </c>
      <c r="AZ1057">
        <v>399460000</v>
      </c>
      <c r="BA1057" t="s">
        <v>777</v>
      </c>
      <c r="BB1057" t="s">
        <v>821</v>
      </c>
      <c r="BC1057" t="s">
        <v>777</v>
      </c>
      <c r="BD1057">
        <v>60054000000</v>
      </c>
      <c r="BE1057">
        <v>60054000000</v>
      </c>
      <c r="BF1057">
        <v>60054000000</v>
      </c>
      <c r="BG1057">
        <v>27420000</v>
      </c>
      <c r="BH1057">
        <v>456774000</v>
      </c>
      <c r="BI1057" t="s">
        <v>777</v>
      </c>
      <c r="BJ1057" t="s">
        <v>777</v>
      </c>
      <c r="BK1057" t="s">
        <v>777</v>
      </c>
      <c r="BL1057" t="s">
        <v>777</v>
      </c>
      <c r="BM1057" t="s">
        <v>821</v>
      </c>
      <c r="BN1057" t="s">
        <v>777</v>
      </c>
      <c r="BO1057" t="s">
        <v>777</v>
      </c>
      <c r="BP1057" t="s">
        <v>777</v>
      </c>
      <c r="BQ1057" t="s">
        <v>777</v>
      </c>
      <c r="BR1057">
        <v>810064000</v>
      </c>
      <c r="BS1057">
        <v>810064000</v>
      </c>
      <c r="BT1057">
        <v>810064000</v>
      </c>
      <c r="BU1057">
        <v>62242000</v>
      </c>
      <c r="BV1057" t="s">
        <v>777</v>
      </c>
      <c r="BW1057">
        <v>4529000</v>
      </c>
      <c r="BX1057" t="s">
        <v>777</v>
      </c>
      <c r="BY1057" t="s">
        <v>777</v>
      </c>
      <c r="BZ1057" t="s">
        <v>777</v>
      </c>
      <c r="CA1057" t="s">
        <v>821</v>
      </c>
      <c r="CB1057" t="s">
        <v>777</v>
      </c>
      <c r="CC1057" t="s">
        <v>777</v>
      </c>
      <c r="CD1057" t="s">
        <v>777</v>
      </c>
      <c r="CE1057" t="s">
        <v>821</v>
      </c>
      <c r="CF1057">
        <v>464626000</v>
      </c>
      <c r="CG1057">
        <v>325000</v>
      </c>
      <c r="CH1057" t="s">
        <v>777</v>
      </c>
      <c r="CI1057" t="s">
        <v>777</v>
      </c>
      <c r="CJ1057" t="s">
        <v>777</v>
      </c>
      <c r="CK1057" t="s">
        <v>777</v>
      </c>
      <c r="CL1057" t="s">
        <v>777</v>
      </c>
      <c r="CM1057" t="s">
        <v>821</v>
      </c>
      <c r="CN1057" t="s">
        <v>777</v>
      </c>
      <c r="CO1057">
        <v>377489000</v>
      </c>
      <c r="CP1057">
        <v>435231000</v>
      </c>
      <c r="CQ1057">
        <v>6892400000</v>
      </c>
      <c r="CR1057">
        <v>9867045000</v>
      </c>
      <c r="CS1057" t="s">
        <v>777</v>
      </c>
      <c r="CT1057" t="s">
        <v>777</v>
      </c>
      <c r="CU1057" t="s">
        <v>777</v>
      </c>
      <c r="CV1057" t="s">
        <v>777</v>
      </c>
      <c r="CW1057" t="s">
        <v>777</v>
      </c>
      <c r="CX1057" t="s">
        <v>777</v>
      </c>
      <c r="CY1057">
        <v>4584310</v>
      </c>
      <c r="CZ1057">
        <v>2189606000</v>
      </c>
      <c r="DA1057" t="s">
        <v>777</v>
      </c>
      <c r="DB1057">
        <v>42562000000</v>
      </c>
      <c r="DC1057" t="s">
        <v>777</v>
      </c>
      <c r="DD1057" t="s">
        <v>777</v>
      </c>
      <c r="DE1057" t="s">
        <v>777</v>
      </c>
      <c r="DF1057" t="s">
        <v>777</v>
      </c>
      <c r="DG1057" t="s">
        <v>777</v>
      </c>
      <c r="DH1057" t="s">
        <v>777</v>
      </c>
      <c r="DI1057" t="s">
        <v>777</v>
      </c>
      <c r="DJ1057" t="s">
        <v>777</v>
      </c>
      <c r="DK1057" t="s">
        <v>777</v>
      </c>
      <c r="DL1057" t="s">
        <v>777</v>
      </c>
      <c r="DM1057">
        <v>358538000</v>
      </c>
      <c r="DN1057">
        <v>33782000</v>
      </c>
      <c r="DO1057">
        <v>35716000</v>
      </c>
      <c r="DP1057" t="s">
        <v>777</v>
      </c>
      <c r="DQ1057" t="s">
        <v>777</v>
      </c>
      <c r="DR1057">
        <v>416391000</v>
      </c>
      <c r="DS1057">
        <v>93510000</v>
      </c>
      <c r="DT1057">
        <v>93510000</v>
      </c>
      <c r="DU1057" t="s">
        <v>777</v>
      </c>
      <c r="DV1057" t="s">
        <v>777</v>
      </c>
      <c r="DW1057" t="s">
        <v>777</v>
      </c>
      <c r="DX1057" t="s">
        <v>777</v>
      </c>
      <c r="DY1057" t="s">
        <v>777</v>
      </c>
      <c r="DZ1057">
        <v>85130000</v>
      </c>
      <c r="EA1057" t="s">
        <v>777</v>
      </c>
      <c r="EB1057" t="s">
        <v>777</v>
      </c>
      <c r="EC1057" t="s">
        <v>777</v>
      </c>
      <c r="ED1057">
        <v>20186000000</v>
      </c>
      <c r="EE1057">
        <v>20186000000</v>
      </c>
      <c r="EF1057">
        <v>20186000000</v>
      </c>
      <c r="EG1057" t="s">
        <v>777</v>
      </c>
      <c r="EH1057">
        <v>402670700</v>
      </c>
      <c r="EI1057" t="s">
        <v>777</v>
      </c>
      <c r="EJ1057" t="s">
        <v>777</v>
      </c>
      <c r="EK1057" t="s">
        <v>777</v>
      </c>
      <c r="EL1057" t="s">
        <v>777</v>
      </c>
      <c r="EM1057" t="s">
        <v>777</v>
      </c>
      <c r="EN1057" t="s">
        <v>777</v>
      </c>
      <c r="EO1057" t="s">
        <v>777</v>
      </c>
      <c r="EP1057" t="s">
        <v>777</v>
      </c>
      <c r="EQ1057" t="s">
        <v>777</v>
      </c>
      <c r="ER1057" t="s">
        <v>777</v>
      </c>
      <c r="ES1057" t="s">
        <v>777</v>
      </c>
      <c r="ET1057" t="s">
        <v>777</v>
      </c>
      <c r="EU1057" t="s">
        <v>777</v>
      </c>
      <c r="EV1057" t="s">
        <v>821</v>
      </c>
      <c r="EW1057">
        <v>-3521000</v>
      </c>
      <c r="EX1057" t="s">
        <v>777</v>
      </c>
      <c r="EY1057" t="s">
        <v>777</v>
      </c>
      <c r="EZ1057" t="s">
        <v>777</v>
      </c>
      <c r="FA1057">
        <v>20842815</v>
      </c>
      <c r="FB1057">
        <v>7258000000</v>
      </c>
      <c r="FC1057" t="s">
        <v>777</v>
      </c>
      <c r="FD1057">
        <v>103550334</v>
      </c>
      <c r="FE1057">
        <v>103550334</v>
      </c>
      <c r="FF1057">
        <v>6522050</v>
      </c>
      <c r="FG1057">
        <v>20842815</v>
      </c>
      <c r="FH1057" t="s">
        <v>777</v>
      </c>
      <c r="FI1057" t="s">
        <v>777</v>
      </c>
      <c r="FJ1057" t="s">
        <v>777</v>
      </c>
      <c r="FK1057">
        <v>103550334</v>
      </c>
      <c r="FL1057">
        <v>5145000000</v>
      </c>
      <c r="FM1057" t="s">
        <v>777</v>
      </c>
      <c r="FN1057" t="s">
        <v>777</v>
      </c>
      <c r="FO1057" t="s">
        <v>821</v>
      </c>
      <c r="FP1057" t="s">
        <v>821</v>
      </c>
      <c r="FQ1057" t="s">
        <v>821</v>
      </c>
      <c r="FR1057" t="s">
        <v>777</v>
      </c>
      <c r="FS1057" t="s">
        <v>777</v>
      </c>
      <c r="FT1057" t="s">
        <v>777</v>
      </c>
      <c r="FU1057">
        <v>517000</v>
      </c>
      <c r="FV1057" t="s">
        <v>777</v>
      </c>
      <c r="FW1057" t="s">
        <v>777</v>
      </c>
      <c r="FX1057">
        <v>894187000</v>
      </c>
      <c r="FY1057">
        <v>894187000</v>
      </c>
      <c r="FZ1057" t="s">
        <v>777</v>
      </c>
      <c r="GA1057">
        <v>15829000000</v>
      </c>
      <c r="GB1057">
        <v>15829000000</v>
      </c>
      <c r="GC1057" t="s">
        <v>777</v>
      </c>
      <c r="GD1057">
        <v>1482700000</v>
      </c>
      <c r="GE1057" t="s">
        <v>777</v>
      </c>
      <c r="GF1057" t="s">
        <v>777</v>
      </c>
      <c r="GG1057" t="s">
        <v>777</v>
      </c>
      <c r="GH1057">
        <v>1185468000</v>
      </c>
      <c r="GI1057" t="s">
        <v>821</v>
      </c>
      <c r="GJ1057">
        <v>14765000000</v>
      </c>
      <c r="GK1057">
        <v>14765000000</v>
      </c>
      <c r="GL1057">
        <v>4553100000</v>
      </c>
      <c r="GM1057">
        <v>103458505</v>
      </c>
      <c r="GN1057" t="s">
        <v>777</v>
      </c>
      <c r="GO1057" t="s">
        <v>777</v>
      </c>
      <c r="GP1057" t="s">
        <v>777</v>
      </c>
      <c r="GQ1057" t="s">
        <v>777</v>
      </c>
      <c r="GR1057" t="s">
        <v>777</v>
      </c>
      <c r="GS1057" t="s">
        <v>777</v>
      </c>
      <c r="GT1057" t="s">
        <v>821</v>
      </c>
      <c r="GU1057" t="s">
        <v>777</v>
      </c>
      <c r="GV1057" t="s">
        <v>777</v>
      </c>
      <c r="GW1057" t="s">
        <v>821</v>
      </c>
      <c r="GX1057" t="s">
        <v>821</v>
      </c>
      <c r="GY1057" t="s">
        <v>821</v>
      </c>
      <c r="GZ1057">
        <v>74073000000</v>
      </c>
      <c r="HA1057" t="s">
        <v>777</v>
      </c>
      <c r="HB1057" t="s">
        <v>821</v>
      </c>
      <c r="HC1057">
        <v>1015413000</v>
      </c>
      <c r="HD1057">
        <v>1015413000</v>
      </c>
      <c r="HE1057" t="s">
        <v>777</v>
      </c>
      <c r="HF1057" t="s">
        <v>777</v>
      </c>
      <c r="HG1057">
        <v>21653230</v>
      </c>
      <c r="HH1057" t="s">
        <v>777</v>
      </c>
      <c r="HI1057" t="s">
        <v>777</v>
      </c>
      <c r="HJ1057" t="s">
        <v>777</v>
      </c>
      <c r="HK1057" t="s">
        <v>777</v>
      </c>
      <c r="HL1057" t="s">
        <v>777</v>
      </c>
      <c r="HM1057">
        <v>3238700000</v>
      </c>
      <c r="HN1057" t="s">
        <v>777</v>
      </c>
      <c r="HO1057" t="s">
        <v>777</v>
      </c>
      <c r="HP1057" t="s">
        <v>777</v>
      </c>
      <c r="HQ1057" t="s">
        <v>777</v>
      </c>
      <c r="HR1057" t="s">
        <v>777</v>
      </c>
      <c r="HS1057" t="s">
        <v>777</v>
      </c>
      <c r="HT1057" t="s">
        <v>777</v>
      </c>
      <c r="HU1057" t="s">
        <v>777</v>
      </c>
      <c r="HV1057" t="s">
        <v>777</v>
      </c>
      <c r="HW1057">
        <v>531966000</v>
      </c>
      <c r="HX1057">
        <v>266135</v>
      </c>
      <c r="HY1057" t="s">
        <v>777</v>
      </c>
      <c r="HZ1057" t="s">
        <v>777</v>
      </c>
      <c r="IA1057" t="s">
        <v>777</v>
      </c>
      <c r="IB1057" t="s">
        <v>777</v>
      </c>
      <c r="IC1057" t="s">
        <v>777</v>
      </c>
      <c r="ID1057">
        <v>14765000000</v>
      </c>
      <c r="IE1057" t="s">
        <v>777</v>
      </c>
      <c r="IF1057" t="s">
        <v>777</v>
      </c>
      <c r="IG1057">
        <v>56108317608</v>
      </c>
      <c r="IH1057">
        <v>56108317608</v>
      </c>
      <c r="II1057" t="s">
        <v>777</v>
      </c>
      <c r="IJ1057" t="s">
        <v>777</v>
      </c>
      <c r="IK1057" t="s">
        <v>777</v>
      </c>
      <c r="IL1057" t="s">
        <v>821</v>
      </c>
      <c r="IM1057">
        <v>267129000</v>
      </c>
      <c r="IN1057" t="s">
        <v>777</v>
      </c>
      <c r="IO1057" t="s">
        <v>777</v>
      </c>
      <c r="IP1057">
        <v>491496000</v>
      </c>
      <c r="IQ1057" t="s">
        <v>777</v>
      </c>
      <c r="IR1057" t="s">
        <v>777</v>
      </c>
      <c r="IS1057" t="s">
        <v>777</v>
      </c>
      <c r="IT1057">
        <v>3819600000</v>
      </c>
      <c r="IU1057">
        <v>4553100000</v>
      </c>
      <c r="IV1057" t="s">
        <v>777</v>
      </c>
      <c r="IW1057" t="s">
        <v>777</v>
      </c>
      <c r="IX1057" t="s">
        <v>777</v>
      </c>
      <c r="IY1057" t="s">
        <v>777</v>
      </c>
      <c r="IZ1057" t="s">
        <v>777</v>
      </c>
      <c r="JA1057" t="s">
        <v>777</v>
      </c>
      <c r="JB1057">
        <v>62242000</v>
      </c>
      <c r="JC1057">
        <v>92071000</v>
      </c>
      <c r="JD1057" t="s">
        <v>777</v>
      </c>
      <c r="JE1057">
        <v>0</v>
      </c>
      <c r="JF1057" t="s">
        <v>777</v>
      </c>
      <c r="JG1057">
        <v>1941274067</v>
      </c>
      <c r="JH1057" t="s">
        <v>777</v>
      </c>
      <c r="JI1057" t="s">
        <v>777</v>
      </c>
      <c r="JJ1057" t="s">
        <v>777</v>
      </c>
      <c r="JK1057">
        <v>2807176000</v>
      </c>
      <c r="JL1057" t="s">
        <v>777</v>
      </c>
      <c r="JM1057">
        <v>104845000</v>
      </c>
      <c r="JN1057">
        <v>104845000</v>
      </c>
      <c r="JO1057" t="s">
        <v>777</v>
      </c>
      <c r="JP1057">
        <v>1138700000</v>
      </c>
      <c r="JQ1057">
        <v>60776000000</v>
      </c>
      <c r="JR1057" t="s">
        <v>777</v>
      </c>
      <c r="JS1057" t="s">
        <v>777</v>
      </c>
      <c r="JT1057" t="s">
        <v>777</v>
      </c>
      <c r="JU1057" t="s">
        <v>777</v>
      </c>
      <c r="JV1057" t="s">
        <v>777</v>
      </c>
      <c r="JW1057" t="s">
        <v>777</v>
      </c>
      <c r="JX1057">
        <v>1306263816</v>
      </c>
      <c r="JY1057">
        <v>0</v>
      </c>
      <c r="JZ1057">
        <v>40100000</v>
      </c>
      <c r="KA1057">
        <v>3702000</v>
      </c>
      <c r="KB1057" t="s">
        <v>821</v>
      </c>
      <c r="KC1057" t="s">
        <v>821</v>
      </c>
      <c r="KD1057" t="s">
        <v>777</v>
      </c>
      <c r="KE1057" t="s">
        <v>777</v>
      </c>
      <c r="KF1057" t="s">
        <v>777</v>
      </c>
      <c r="KG1057" t="s">
        <v>777</v>
      </c>
      <c r="KH1057">
        <v>3858000000</v>
      </c>
      <c r="KI1057" t="s">
        <v>777</v>
      </c>
      <c r="KJ1057" t="s">
        <v>777</v>
      </c>
      <c r="KK1057">
        <v>22568390</v>
      </c>
      <c r="KL1057">
        <v>54283000000</v>
      </c>
      <c r="KM1057">
        <v>358538000</v>
      </c>
      <c r="KN1057" t="s">
        <v>777</v>
      </c>
      <c r="KO1057">
        <v>1329239000</v>
      </c>
      <c r="KP1057">
        <v>426604000</v>
      </c>
      <c r="KQ1057">
        <v>517000</v>
      </c>
      <c r="KR1057" t="s">
        <v>777</v>
      </c>
      <c r="KS1057">
        <v>65210000</v>
      </c>
      <c r="KT1057">
        <v>2395000</v>
      </c>
      <c r="KU1057">
        <v>2395000</v>
      </c>
      <c r="KV1057">
        <v>2395000</v>
      </c>
      <c r="KW1057">
        <v>6666000000</v>
      </c>
      <c r="KX1057" t="s">
        <v>821</v>
      </c>
      <c r="KY1057" t="s">
        <v>821</v>
      </c>
      <c r="KZ1057" t="s">
        <v>777</v>
      </c>
      <c r="LA1057">
        <v>16049542</v>
      </c>
      <c r="LB1057" t="s">
        <v>777</v>
      </c>
      <c r="LC1057" t="s">
        <v>777</v>
      </c>
      <c r="LD1057">
        <v>3775431000</v>
      </c>
      <c r="LE1057">
        <v>25776000</v>
      </c>
      <c r="LF1057" t="s">
        <v>777</v>
      </c>
      <c r="LG1057" t="s">
        <v>777</v>
      </c>
      <c r="LH1057" t="s">
        <v>777</v>
      </c>
      <c r="LI1057" t="s">
        <v>777</v>
      </c>
      <c r="LJ1057">
        <v>1599514938</v>
      </c>
      <c r="LK1057">
        <v>1599514938</v>
      </c>
      <c r="LL1057" t="s">
        <v>777</v>
      </c>
      <c r="LM1057" t="s">
        <v>777</v>
      </c>
      <c r="LN1057" t="s">
        <v>777</v>
      </c>
      <c r="LO1057" t="s">
        <v>777</v>
      </c>
      <c r="LP1057" t="s">
        <v>777</v>
      </c>
      <c r="LQ1057" t="s">
        <v>777</v>
      </c>
      <c r="LR1057" t="s">
        <v>777</v>
      </c>
      <c r="LS1057" t="s">
        <v>777</v>
      </c>
      <c r="LT1057" t="s">
        <v>777</v>
      </c>
      <c r="LU1057" t="s">
        <v>821</v>
      </c>
      <c r="LV1057" t="s">
        <v>777</v>
      </c>
      <c r="LW1057">
        <v>3821561000</v>
      </c>
      <c r="LX1057">
        <v>41070000000</v>
      </c>
      <c r="LY1057" t="s">
        <v>777</v>
      </c>
      <c r="LZ1057" t="s">
        <v>777</v>
      </c>
      <c r="MA1057" t="s">
        <v>777</v>
      </c>
      <c r="MB1057" t="s">
        <v>777</v>
      </c>
      <c r="MC1057" t="s">
        <v>777</v>
      </c>
      <c r="MD1057">
        <v>969029000</v>
      </c>
      <c r="ME1057">
        <v>91566000</v>
      </c>
      <c r="MF1057" t="s">
        <v>821</v>
      </c>
      <c r="MG1057" t="s">
        <v>821</v>
      </c>
      <c r="MH1057">
        <v>33782000</v>
      </c>
      <c r="MI1057">
        <v>9450800000</v>
      </c>
      <c r="MJ1057">
        <v>9450800000</v>
      </c>
      <c r="MK1057" t="s">
        <v>777</v>
      </c>
      <c r="ML1057" t="s">
        <v>777</v>
      </c>
      <c r="MM1057">
        <v>3124700000</v>
      </c>
      <c r="MN1057">
        <v>185375000</v>
      </c>
      <c r="MO1057">
        <v>1230897000</v>
      </c>
      <c r="MP1057">
        <v>316414000</v>
      </c>
      <c r="MQ1057" t="s">
        <v>777</v>
      </c>
      <c r="MR1057" t="s">
        <v>777</v>
      </c>
      <c r="MS1057" t="s">
        <v>777</v>
      </c>
      <c r="MT1057" t="s">
        <v>777</v>
      </c>
      <c r="MU1057" t="s">
        <v>777</v>
      </c>
      <c r="MV1057">
        <v>10432946794</v>
      </c>
      <c r="MW1057" t="s">
        <v>777</v>
      </c>
      <c r="MX1057" t="s">
        <v>777</v>
      </c>
      <c r="MY1057" t="s">
        <v>777</v>
      </c>
      <c r="MZ1057" t="s">
        <v>777</v>
      </c>
      <c r="NA1057" t="s">
        <v>777</v>
      </c>
      <c r="NB1057" t="s">
        <v>777</v>
      </c>
      <c r="NC1057">
        <v>851902000</v>
      </c>
      <c r="ND1057">
        <v>851902000</v>
      </c>
      <c r="NE1057" t="s">
        <v>777</v>
      </c>
      <c r="NF1057">
        <v>406039000</v>
      </c>
      <c r="NG1057">
        <v>406039000</v>
      </c>
      <c r="NH1057">
        <v>-22510000</v>
      </c>
      <c r="NI1057">
        <v>-22510000</v>
      </c>
      <c r="NJ1057" t="s">
        <v>777</v>
      </c>
      <c r="NK1057" t="s">
        <v>777</v>
      </c>
      <c r="NL1057" t="s">
        <v>777</v>
      </c>
      <c r="NM1057">
        <v>325000</v>
      </c>
      <c r="NN1057">
        <v>0</v>
      </c>
      <c r="NO1057" t="s">
        <v>777</v>
      </c>
      <c r="NP1057" t="s">
        <v>821</v>
      </c>
      <c r="NQ1057" t="s">
        <v>777</v>
      </c>
      <c r="NR1057">
        <v>26167000000</v>
      </c>
      <c r="NS1057" t="s">
        <v>777</v>
      </c>
      <c r="NT1057" t="s">
        <v>777</v>
      </c>
      <c r="NU1057" t="s">
        <v>777</v>
      </c>
      <c r="NV1057">
        <v>622200000</v>
      </c>
      <c r="NW1057" t="s">
        <v>777</v>
      </c>
      <c r="NX1057" t="s">
        <v>777</v>
      </c>
      <c r="NY1057" t="s">
        <v>777</v>
      </c>
      <c r="NZ1057">
        <v>107826000</v>
      </c>
      <c r="OA1057">
        <v>107826000</v>
      </c>
      <c r="OB1057">
        <v>107826000</v>
      </c>
      <c r="OC1057">
        <v>856075000</v>
      </c>
      <c r="OD1057" t="s">
        <v>777</v>
      </c>
      <c r="OE1057" t="s">
        <v>777</v>
      </c>
      <c r="OF1057">
        <v>456774000</v>
      </c>
      <c r="OG1057">
        <v>456774000</v>
      </c>
      <c r="OH1057">
        <v>19080589</v>
      </c>
      <c r="OI1057" t="s">
        <v>821</v>
      </c>
      <c r="OJ1057">
        <v>856075000</v>
      </c>
      <c r="OK1057" t="s">
        <v>777</v>
      </c>
      <c r="OL1057">
        <v>129031000</v>
      </c>
      <c r="OM1057">
        <v>52653000</v>
      </c>
      <c r="ON1057" t="s">
        <v>777</v>
      </c>
      <c r="OO1057">
        <v>969163000</v>
      </c>
      <c r="OP1057">
        <v>593050000</v>
      </c>
      <c r="OQ1057" t="s">
        <v>777</v>
      </c>
      <c r="OR1057">
        <v>266135</v>
      </c>
      <c r="OS1057" t="s">
        <v>821</v>
      </c>
      <c r="OT1057" t="s">
        <v>777</v>
      </c>
      <c r="OU1057" t="s">
        <v>777</v>
      </c>
      <c r="OV1057">
        <v>968000</v>
      </c>
      <c r="OW1057" t="s">
        <v>777</v>
      </c>
      <c r="OX1057" t="s">
        <v>777</v>
      </c>
      <c r="OY1057" t="s">
        <v>777</v>
      </c>
      <c r="OZ1057" t="s">
        <v>777</v>
      </c>
      <c r="PA1057" t="s">
        <v>777</v>
      </c>
      <c r="PB1057">
        <v>316414000</v>
      </c>
      <c r="PC1057">
        <v>383668166000</v>
      </c>
      <c r="PD1057">
        <v>6920000000</v>
      </c>
      <c r="PE1057">
        <v>6920000000</v>
      </c>
      <c r="PF1057">
        <v>6920000000</v>
      </c>
      <c r="PG1057" t="s">
        <v>777</v>
      </c>
      <c r="PH1057" t="s">
        <v>777</v>
      </c>
      <c r="PI1057" t="s">
        <v>777</v>
      </c>
      <c r="PJ1057">
        <v>87357000</v>
      </c>
    </row>
    <row r="1058" spans="2:426">
      <c r="B1058" s="12">
        <v>40543</v>
      </c>
      <c r="C1058" t="s">
        <v>747</v>
      </c>
      <c r="D1058">
        <v>70444000</v>
      </c>
      <c r="E1058">
        <v>70444000</v>
      </c>
      <c r="F1058">
        <v>70444000</v>
      </c>
      <c r="G1058" t="s">
        <v>777</v>
      </c>
      <c r="H1058" t="s">
        <v>777</v>
      </c>
      <c r="I1058">
        <v>2395000</v>
      </c>
      <c r="J1058" t="s">
        <v>777</v>
      </c>
      <c r="K1058" t="s">
        <v>777</v>
      </c>
      <c r="L1058" t="s">
        <v>822</v>
      </c>
      <c r="M1058" t="s">
        <v>822</v>
      </c>
      <c r="N1058">
        <v>1505000000</v>
      </c>
      <c r="O1058" t="s">
        <v>777</v>
      </c>
      <c r="P1058" t="s">
        <v>777</v>
      </c>
      <c r="Q1058" t="s">
        <v>777</v>
      </c>
      <c r="R1058" t="s">
        <v>777</v>
      </c>
      <c r="S1058" t="s">
        <v>777</v>
      </c>
      <c r="T1058" t="s">
        <v>777</v>
      </c>
      <c r="U1058" t="s">
        <v>777</v>
      </c>
      <c r="V1058">
        <v>119827000</v>
      </c>
      <c r="W1058" t="s">
        <v>777</v>
      </c>
      <c r="X1058" t="s">
        <v>777</v>
      </c>
      <c r="Y1058">
        <v>597536000</v>
      </c>
      <c r="Z1058">
        <v>132871000</v>
      </c>
      <c r="AA1058" t="s">
        <v>777</v>
      </c>
      <c r="AB1058">
        <v>4438793</v>
      </c>
      <c r="AC1058">
        <v>166029840</v>
      </c>
      <c r="AD1058">
        <v>1403430000</v>
      </c>
      <c r="AE1058" t="s">
        <v>777</v>
      </c>
      <c r="AF1058">
        <v>-130396000</v>
      </c>
      <c r="AG1058">
        <v>-130396000</v>
      </c>
      <c r="AH1058">
        <v>-130396000</v>
      </c>
      <c r="AI1058">
        <v>-130396000</v>
      </c>
      <c r="AJ1058" t="s">
        <v>777</v>
      </c>
      <c r="AK1058" t="s">
        <v>777</v>
      </c>
      <c r="AL1058" t="s">
        <v>777</v>
      </c>
      <c r="AM1058">
        <v>144725000</v>
      </c>
      <c r="AN1058" t="s">
        <v>777</v>
      </c>
      <c r="AO1058">
        <v>197000</v>
      </c>
      <c r="AP1058">
        <v>197000</v>
      </c>
      <c r="AQ1058">
        <v>197000</v>
      </c>
      <c r="AR1058" t="s">
        <v>777</v>
      </c>
      <c r="AS1058" t="s">
        <v>777</v>
      </c>
      <c r="AT1058" t="s">
        <v>777</v>
      </c>
      <c r="AU1058" t="s">
        <v>822</v>
      </c>
      <c r="AV1058" t="s">
        <v>777</v>
      </c>
      <c r="AW1058" t="s">
        <v>777</v>
      </c>
      <c r="AX1058" t="s">
        <v>777</v>
      </c>
      <c r="AY1058" t="s">
        <v>777</v>
      </c>
      <c r="AZ1058">
        <v>211919000</v>
      </c>
      <c r="BA1058" t="s">
        <v>777</v>
      </c>
      <c r="BB1058" t="s">
        <v>822</v>
      </c>
      <c r="BC1058" t="s">
        <v>777</v>
      </c>
      <c r="BD1058">
        <v>35111000000</v>
      </c>
      <c r="BE1058">
        <v>35111000000</v>
      </c>
      <c r="BF1058">
        <v>35111000000</v>
      </c>
      <c r="BG1058">
        <v>26815000</v>
      </c>
      <c r="BH1058">
        <v>185061000</v>
      </c>
      <c r="BI1058" t="s">
        <v>777</v>
      </c>
      <c r="BJ1058" t="s">
        <v>777</v>
      </c>
      <c r="BK1058" t="s">
        <v>777</v>
      </c>
      <c r="BL1058" t="s">
        <v>777</v>
      </c>
      <c r="BM1058" t="s">
        <v>822</v>
      </c>
      <c r="BN1058" t="s">
        <v>777</v>
      </c>
      <c r="BO1058" t="s">
        <v>777</v>
      </c>
      <c r="BP1058" t="s">
        <v>777</v>
      </c>
      <c r="BQ1058" t="s">
        <v>777</v>
      </c>
      <c r="BR1058">
        <v>479088000</v>
      </c>
      <c r="BS1058">
        <v>479088000</v>
      </c>
      <c r="BT1058">
        <v>479088000</v>
      </c>
      <c r="BU1058">
        <v>29356000</v>
      </c>
      <c r="BV1058" t="s">
        <v>777</v>
      </c>
      <c r="BW1058">
        <v>2552000</v>
      </c>
      <c r="BX1058" t="s">
        <v>777</v>
      </c>
      <c r="BY1058" t="s">
        <v>777</v>
      </c>
      <c r="BZ1058" t="s">
        <v>777</v>
      </c>
      <c r="CA1058" t="s">
        <v>822</v>
      </c>
      <c r="CB1058" t="s">
        <v>777</v>
      </c>
      <c r="CC1058" t="s">
        <v>777</v>
      </c>
      <c r="CD1058" t="s">
        <v>777</v>
      </c>
      <c r="CE1058" t="s">
        <v>822</v>
      </c>
      <c r="CF1058">
        <v>228519000</v>
      </c>
      <c r="CG1058">
        <v>16000</v>
      </c>
      <c r="CH1058" t="s">
        <v>777</v>
      </c>
      <c r="CI1058" t="s">
        <v>777</v>
      </c>
      <c r="CJ1058" t="s">
        <v>777</v>
      </c>
      <c r="CK1058" t="s">
        <v>777</v>
      </c>
      <c r="CL1058" t="s">
        <v>777</v>
      </c>
      <c r="CM1058" t="s">
        <v>822</v>
      </c>
      <c r="CN1058" t="s">
        <v>777</v>
      </c>
      <c r="CO1058">
        <v>359364000</v>
      </c>
      <c r="CP1058">
        <v>110978000</v>
      </c>
      <c r="CQ1058">
        <v>4958500000</v>
      </c>
      <c r="CR1058">
        <v>4200832000</v>
      </c>
      <c r="CS1058" t="s">
        <v>777</v>
      </c>
      <c r="CT1058" t="s">
        <v>777</v>
      </c>
      <c r="CU1058" t="s">
        <v>777</v>
      </c>
      <c r="CV1058" t="s">
        <v>777</v>
      </c>
      <c r="CW1058" t="s">
        <v>777</v>
      </c>
      <c r="CX1058" t="s">
        <v>777</v>
      </c>
      <c r="CY1058" t="s">
        <v>777</v>
      </c>
      <c r="CZ1058">
        <v>292546000</v>
      </c>
      <c r="DA1058" t="s">
        <v>777</v>
      </c>
      <c r="DB1058">
        <v>7365000000</v>
      </c>
      <c r="DC1058" t="s">
        <v>777</v>
      </c>
      <c r="DD1058" t="s">
        <v>777</v>
      </c>
      <c r="DE1058" t="s">
        <v>777</v>
      </c>
      <c r="DF1058" t="s">
        <v>777</v>
      </c>
      <c r="DG1058" t="s">
        <v>777</v>
      </c>
      <c r="DH1058" t="s">
        <v>777</v>
      </c>
      <c r="DI1058" t="s">
        <v>777</v>
      </c>
      <c r="DJ1058" t="s">
        <v>777</v>
      </c>
      <c r="DK1058" t="s">
        <v>777</v>
      </c>
      <c r="DL1058" t="s">
        <v>777</v>
      </c>
      <c r="DM1058">
        <v>222622000</v>
      </c>
      <c r="DN1058" t="s">
        <v>777</v>
      </c>
      <c r="DO1058" t="s">
        <v>777</v>
      </c>
      <c r="DP1058" t="s">
        <v>777</v>
      </c>
      <c r="DQ1058" t="s">
        <v>777</v>
      </c>
      <c r="DR1058">
        <v>66031000</v>
      </c>
      <c r="DS1058">
        <v>48086000</v>
      </c>
      <c r="DT1058">
        <v>48086000</v>
      </c>
      <c r="DU1058" t="s">
        <v>777</v>
      </c>
      <c r="DV1058" t="s">
        <v>777</v>
      </c>
      <c r="DW1058" t="s">
        <v>777</v>
      </c>
      <c r="DX1058" t="s">
        <v>777</v>
      </c>
      <c r="DY1058" t="s">
        <v>777</v>
      </c>
      <c r="DZ1058">
        <v>10809000</v>
      </c>
      <c r="EA1058" t="s">
        <v>777</v>
      </c>
      <c r="EB1058" t="s">
        <v>777</v>
      </c>
      <c r="EC1058" t="s">
        <v>777</v>
      </c>
      <c r="ED1058">
        <v>5207000000</v>
      </c>
      <c r="EE1058">
        <v>5207000000</v>
      </c>
      <c r="EF1058">
        <v>5207000000</v>
      </c>
      <c r="EG1058" t="s">
        <v>777</v>
      </c>
      <c r="EH1058">
        <v>158493640</v>
      </c>
      <c r="EI1058" t="s">
        <v>777</v>
      </c>
      <c r="EJ1058" t="s">
        <v>777</v>
      </c>
      <c r="EK1058" t="s">
        <v>777</v>
      </c>
      <c r="EL1058" t="s">
        <v>777</v>
      </c>
      <c r="EM1058" t="s">
        <v>777</v>
      </c>
      <c r="EN1058" t="s">
        <v>777</v>
      </c>
      <c r="EO1058" t="s">
        <v>777</v>
      </c>
      <c r="EP1058" t="s">
        <v>777</v>
      </c>
      <c r="EQ1058" t="s">
        <v>777</v>
      </c>
      <c r="ER1058" t="s">
        <v>777</v>
      </c>
      <c r="ES1058" t="s">
        <v>777</v>
      </c>
      <c r="ET1058" t="s">
        <v>777</v>
      </c>
      <c r="EU1058" t="s">
        <v>777</v>
      </c>
      <c r="EV1058" t="s">
        <v>822</v>
      </c>
      <c r="EW1058">
        <v>-11226000</v>
      </c>
      <c r="EX1058" t="s">
        <v>777</v>
      </c>
      <c r="EY1058" t="s">
        <v>777</v>
      </c>
      <c r="EZ1058" t="s">
        <v>777</v>
      </c>
      <c r="FA1058">
        <v>4438793</v>
      </c>
      <c r="FB1058">
        <v>1563000000</v>
      </c>
      <c r="FC1058" t="s">
        <v>777</v>
      </c>
      <c r="FD1058" t="s">
        <v>777</v>
      </c>
      <c r="FE1058" t="s">
        <v>777</v>
      </c>
      <c r="FF1058">
        <v>5066541</v>
      </c>
      <c r="FG1058">
        <v>4438793</v>
      </c>
      <c r="FH1058" t="s">
        <v>777</v>
      </c>
      <c r="FI1058" t="s">
        <v>777</v>
      </c>
      <c r="FJ1058" t="s">
        <v>777</v>
      </c>
      <c r="FK1058" t="s">
        <v>777</v>
      </c>
      <c r="FL1058">
        <v>2934000000</v>
      </c>
      <c r="FM1058" t="s">
        <v>777</v>
      </c>
      <c r="FN1058" t="s">
        <v>777</v>
      </c>
      <c r="FO1058" t="s">
        <v>822</v>
      </c>
      <c r="FP1058" t="s">
        <v>822</v>
      </c>
      <c r="FQ1058" t="s">
        <v>822</v>
      </c>
      <c r="FR1058" t="s">
        <v>777</v>
      </c>
      <c r="FS1058" t="s">
        <v>777</v>
      </c>
      <c r="FT1058" t="s">
        <v>777</v>
      </c>
      <c r="FU1058">
        <v>370000</v>
      </c>
      <c r="FV1058" t="s">
        <v>777</v>
      </c>
      <c r="FW1058" t="s">
        <v>777</v>
      </c>
      <c r="FX1058">
        <v>476205000</v>
      </c>
      <c r="FY1058">
        <v>476205000</v>
      </c>
      <c r="FZ1058" t="s">
        <v>777</v>
      </c>
      <c r="GA1058">
        <v>4958000000</v>
      </c>
      <c r="GB1058">
        <v>4958000000</v>
      </c>
      <c r="GC1058" t="s">
        <v>777</v>
      </c>
      <c r="GD1058">
        <v>391800000</v>
      </c>
      <c r="GE1058" t="s">
        <v>777</v>
      </c>
      <c r="GF1058" t="s">
        <v>777</v>
      </c>
      <c r="GG1058" t="s">
        <v>777</v>
      </c>
      <c r="GH1058">
        <v>118769000</v>
      </c>
      <c r="GI1058" t="s">
        <v>822</v>
      </c>
      <c r="GJ1058">
        <v>11807000000</v>
      </c>
      <c r="GK1058">
        <v>11807000000</v>
      </c>
      <c r="GL1058">
        <v>307600000</v>
      </c>
      <c r="GM1058">
        <v>77061623</v>
      </c>
      <c r="GN1058" t="s">
        <v>777</v>
      </c>
      <c r="GO1058" t="s">
        <v>777</v>
      </c>
      <c r="GP1058" t="s">
        <v>777</v>
      </c>
      <c r="GQ1058" t="s">
        <v>777</v>
      </c>
      <c r="GR1058" t="s">
        <v>777</v>
      </c>
      <c r="GS1058" t="s">
        <v>777</v>
      </c>
      <c r="GT1058" t="s">
        <v>822</v>
      </c>
      <c r="GU1058" t="s">
        <v>777</v>
      </c>
      <c r="GV1058" t="s">
        <v>777</v>
      </c>
      <c r="GW1058" t="s">
        <v>822</v>
      </c>
      <c r="GX1058" t="s">
        <v>822</v>
      </c>
      <c r="GY1058" t="s">
        <v>822</v>
      </c>
      <c r="GZ1058">
        <v>67714000000</v>
      </c>
      <c r="HA1058" t="s">
        <v>777</v>
      </c>
      <c r="HB1058" t="s">
        <v>822</v>
      </c>
      <c r="HC1058">
        <v>610872000</v>
      </c>
      <c r="HD1058">
        <v>610872000</v>
      </c>
      <c r="HE1058" t="s">
        <v>777</v>
      </c>
      <c r="HF1058" t="s">
        <v>777</v>
      </c>
      <c r="HG1058">
        <v>7425050</v>
      </c>
      <c r="HH1058" t="s">
        <v>777</v>
      </c>
      <c r="HI1058" t="s">
        <v>777</v>
      </c>
      <c r="HJ1058" t="s">
        <v>777</v>
      </c>
      <c r="HK1058" t="s">
        <v>777</v>
      </c>
      <c r="HL1058" t="s">
        <v>777</v>
      </c>
      <c r="HM1058">
        <v>2660200000</v>
      </c>
      <c r="HN1058" t="s">
        <v>777</v>
      </c>
      <c r="HO1058" t="s">
        <v>777</v>
      </c>
      <c r="HP1058" t="s">
        <v>777</v>
      </c>
      <c r="HQ1058" t="s">
        <v>777</v>
      </c>
      <c r="HR1058" t="s">
        <v>777</v>
      </c>
      <c r="HS1058" t="s">
        <v>777</v>
      </c>
      <c r="HT1058" t="s">
        <v>777</v>
      </c>
      <c r="HU1058" t="s">
        <v>777</v>
      </c>
      <c r="HV1058" t="s">
        <v>777</v>
      </c>
      <c r="HW1058">
        <v>155586000</v>
      </c>
      <c r="HX1058" t="s">
        <v>777</v>
      </c>
      <c r="HY1058" t="s">
        <v>777</v>
      </c>
      <c r="HZ1058" t="s">
        <v>777</v>
      </c>
      <c r="IA1058" t="s">
        <v>777</v>
      </c>
      <c r="IB1058" t="s">
        <v>777</v>
      </c>
      <c r="IC1058" t="s">
        <v>777</v>
      </c>
      <c r="ID1058">
        <v>11807000000</v>
      </c>
      <c r="IE1058" t="s">
        <v>777</v>
      </c>
      <c r="IF1058" t="s">
        <v>777</v>
      </c>
      <c r="IG1058">
        <v>49923871536</v>
      </c>
      <c r="IH1058">
        <v>49923871536</v>
      </c>
      <c r="II1058" t="s">
        <v>777</v>
      </c>
      <c r="IJ1058" t="s">
        <v>777</v>
      </c>
      <c r="IK1058" t="s">
        <v>777</v>
      </c>
      <c r="IL1058" t="s">
        <v>822</v>
      </c>
      <c r="IM1058">
        <v>147301000</v>
      </c>
      <c r="IN1058" t="s">
        <v>777</v>
      </c>
      <c r="IO1058" t="s">
        <v>777</v>
      </c>
      <c r="IP1058">
        <v>223460000</v>
      </c>
      <c r="IQ1058" t="s">
        <v>777</v>
      </c>
      <c r="IR1058" t="s">
        <v>777</v>
      </c>
      <c r="IS1058" t="s">
        <v>777</v>
      </c>
      <c r="IT1058">
        <v>248700000</v>
      </c>
      <c r="IU1058">
        <v>307600000</v>
      </c>
      <c r="IV1058" t="s">
        <v>777</v>
      </c>
      <c r="IW1058" t="s">
        <v>777</v>
      </c>
      <c r="IX1058" t="s">
        <v>777</v>
      </c>
      <c r="IY1058" t="s">
        <v>777</v>
      </c>
      <c r="IZ1058" t="s">
        <v>777</v>
      </c>
      <c r="JA1058" t="s">
        <v>777</v>
      </c>
      <c r="JB1058">
        <v>29356000</v>
      </c>
      <c r="JC1058">
        <v>91183000</v>
      </c>
      <c r="JD1058" t="s">
        <v>777</v>
      </c>
      <c r="JE1058">
        <v>-144403000</v>
      </c>
      <c r="JF1058" t="s">
        <v>777</v>
      </c>
      <c r="JG1058">
        <v>708034214</v>
      </c>
      <c r="JH1058" t="s">
        <v>777</v>
      </c>
      <c r="JI1058" t="s">
        <v>777</v>
      </c>
      <c r="JJ1058" t="s">
        <v>777</v>
      </c>
      <c r="JK1058">
        <v>1547906000</v>
      </c>
      <c r="JL1058" t="s">
        <v>777</v>
      </c>
      <c r="JM1058">
        <v>29899000</v>
      </c>
      <c r="JN1058">
        <v>29899000</v>
      </c>
      <c r="JO1058" t="s">
        <v>777</v>
      </c>
      <c r="JP1058">
        <v>738700000</v>
      </c>
      <c r="JQ1058">
        <v>49096000000</v>
      </c>
      <c r="JR1058" t="s">
        <v>777</v>
      </c>
      <c r="JS1058" t="s">
        <v>777</v>
      </c>
      <c r="JT1058" t="s">
        <v>777</v>
      </c>
      <c r="JU1058" t="s">
        <v>777</v>
      </c>
      <c r="JV1058" t="s">
        <v>777</v>
      </c>
      <c r="JW1058" t="s">
        <v>777</v>
      </c>
      <c r="JX1058">
        <v>727015608</v>
      </c>
      <c r="JY1058">
        <v>-144403000</v>
      </c>
      <c r="JZ1058">
        <v>9700000</v>
      </c>
      <c r="KA1058">
        <v>29827000</v>
      </c>
      <c r="KB1058" t="s">
        <v>822</v>
      </c>
      <c r="KC1058" t="s">
        <v>822</v>
      </c>
      <c r="KD1058" t="s">
        <v>777</v>
      </c>
      <c r="KE1058" t="s">
        <v>777</v>
      </c>
      <c r="KF1058" t="s">
        <v>777</v>
      </c>
      <c r="KG1058" t="s">
        <v>777</v>
      </c>
      <c r="KH1058">
        <v>1118000000</v>
      </c>
      <c r="KI1058" t="s">
        <v>777</v>
      </c>
      <c r="KJ1058" t="s">
        <v>777</v>
      </c>
      <c r="KK1058">
        <v>12528540</v>
      </c>
      <c r="KL1058">
        <v>16482000000</v>
      </c>
      <c r="KM1058">
        <v>222622000</v>
      </c>
      <c r="KN1058" t="s">
        <v>777</v>
      </c>
      <c r="KO1058">
        <v>925832000</v>
      </c>
      <c r="KP1058">
        <v>181310000</v>
      </c>
      <c r="KQ1058">
        <v>370000</v>
      </c>
      <c r="KR1058" t="s">
        <v>777</v>
      </c>
      <c r="KS1058" t="s">
        <v>777</v>
      </c>
      <c r="KT1058">
        <v>2395000</v>
      </c>
      <c r="KU1058">
        <v>2395000</v>
      </c>
      <c r="KV1058">
        <v>2395000</v>
      </c>
      <c r="KW1058">
        <v>4725000000</v>
      </c>
      <c r="KX1058" t="s">
        <v>822</v>
      </c>
      <c r="KY1058" t="s">
        <v>822</v>
      </c>
      <c r="KZ1058" t="s">
        <v>777</v>
      </c>
      <c r="LA1058">
        <v>14925479</v>
      </c>
      <c r="LB1058" t="s">
        <v>777</v>
      </c>
      <c r="LC1058" t="s">
        <v>777</v>
      </c>
      <c r="LD1058">
        <v>1829759000</v>
      </c>
      <c r="LE1058" t="s">
        <v>777</v>
      </c>
      <c r="LF1058" t="s">
        <v>777</v>
      </c>
      <c r="LG1058" t="s">
        <v>777</v>
      </c>
      <c r="LH1058" t="s">
        <v>777</v>
      </c>
      <c r="LI1058" t="s">
        <v>777</v>
      </c>
      <c r="LJ1058">
        <v>1040954166</v>
      </c>
      <c r="LK1058">
        <v>1040954166</v>
      </c>
      <c r="LL1058" t="s">
        <v>777</v>
      </c>
      <c r="LM1058" t="s">
        <v>777</v>
      </c>
      <c r="LN1058" t="s">
        <v>777</v>
      </c>
      <c r="LO1058" t="s">
        <v>777</v>
      </c>
      <c r="LP1058" t="s">
        <v>777</v>
      </c>
      <c r="LQ1058" t="s">
        <v>777</v>
      </c>
      <c r="LR1058" t="s">
        <v>777</v>
      </c>
      <c r="LS1058" t="s">
        <v>777</v>
      </c>
      <c r="LT1058" t="s">
        <v>777</v>
      </c>
      <c r="LU1058" t="s">
        <v>822</v>
      </c>
      <c r="LV1058" t="s">
        <v>777</v>
      </c>
      <c r="LW1058">
        <v>1074073000</v>
      </c>
      <c r="LX1058">
        <v>16534000000</v>
      </c>
      <c r="LY1058" t="s">
        <v>777</v>
      </c>
      <c r="LZ1058" t="s">
        <v>777</v>
      </c>
      <c r="MA1058" t="s">
        <v>777</v>
      </c>
      <c r="MB1058" t="s">
        <v>777</v>
      </c>
      <c r="MC1058" t="s">
        <v>777</v>
      </c>
      <c r="MD1058">
        <v>377528000</v>
      </c>
      <c r="ME1058">
        <v>39387000</v>
      </c>
      <c r="MF1058" t="s">
        <v>822</v>
      </c>
      <c r="MG1058" t="s">
        <v>822</v>
      </c>
      <c r="MH1058" t="s">
        <v>777</v>
      </c>
      <c r="MI1058">
        <v>1671400000</v>
      </c>
      <c r="MJ1058">
        <v>1671400000</v>
      </c>
      <c r="MK1058" t="s">
        <v>777</v>
      </c>
      <c r="ML1058" t="s">
        <v>777</v>
      </c>
      <c r="MM1058">
        <v>493200000</v>
      </c>
      <c r="MN1058">
        <v>115795000</v>
      </c>
      <c r="MO1058">
        <v>103817000</v>
      </c>
      <c r="MP1058">
        <v>60938000</v>
      </c>
      <c r="MQ1058" t="s">
        <v>777</v>
      </c>
      <c r="MR1058" t="s">
        <v>777</v>
      </c>
      <c r="MS1058" t="s">
        <v>777</v>
      </c>
      <c r="MT1058" t="s">
        <v>777</v>
      </c>
      <c r="MU1058" t="s">
        <v>777</v>
      </c>
      <c r="MV1058">
        <v>1783613308</v>
      </c>
      <c r="MW1058" t="s">
        <v>777</v>
      </c>
      <c r="MX1058" t="s">
        <v>777</v>
      </c>
      <c r="MY1058" t="s">
        <v>777</v>
      </c>
      <c r="MZ1058" t="s">
        <v>777</v>
      </c>
      <c r="NA1058" t="s">
        <v>777</v>
      </c>
      <c r="NB1058" t="s">
        <v>777</v>
      </c>
      <c r="NC1058">
        <v>251674000</v>
      </c>
      <c r="ND1058">
        <v>251674000</v>
      </c>
      <c r="NE1058" t="s">
        <v>777</v>
      </c>
      <c r="NF1058">
        <v>-26291000</v>
      </c>
      <c r="NG1058">
        <v>-26291000</v>
      </c>
      <c r="NH1058">
        <v>-26141000</v>
      </c>
      <c r="NI1058">
        <v>-26141000</v>
      </c>
      <c r="NJ1058" t="s">
        <v>777</v>
      </c>
      <c r="NK1058" t="s">
        <v>777</v>
      </c>
      <c r="NL1058" t="s">
        <v>777</v>
      </c>
      <c r="NM1058">
        <v>16000</v>
      </c>
      <c r="NN1058">
        <v>0</v>
      </c>
      <c r="NO1058" t="s">
        <v>777</v>
      </c>
      <c r="NP1058" t="s">
        <v>822</v>
      </c>
      <c r="NQ1058" t="s">
        <v>777</v>
      </c>
      <c r="NR1058">
        <v>14903000000</v>
      </c>
      <c r="NS1058" t="s">
        <v>777</v>
      </c>
      <c r="NT1058" t="s">
        <v>777</v>
      </c>
      <c r="NU1058" t="s">
        <v>777</v>
      </c>
      <c r="NV1058">
        <v>477800000</v>
      </c>
      <c r="NW1058" t="s">
        <v>777</v>
      </c>
      <c r="NX1058" t="s">
        <v>777</v>
      </c>
      <c r="NY1058" t="s">
        <v>777</v>
      </c>
      <c r="NZ1058">
        <v>102384000</v>
      </c>
      <c r="OA1058">
        <v>102384000</v>
      </c>
      <c r="OB1058">
        <v>102384000</v>
      </c>
      <c r="OC1058">
        <v>179746000</v>
      </c>
      <c r="OD1058" t="s">
        <v>777</v>
      </c>
      <c r="OE1058" t="s">
        <v>777</v>
      </c>
      <c r="OF1058">
        <v>185061000</v>
      </c>
      <c r="OG1058">
        <v>185061000</v>
      </c>
      <c r="OH1058">
        <v>11384215</v>
      </c>
      <c r="OI1058" t="s">
        <v>822</v>
      </c>
      <c r="OJ1058">
        <v>328614000</v>
      </c>
      <c r="OK1058" t="s">
        <v>777</v>
      </c>
      <c r="OL1058">
        <v>-185323000</v>
      </c>
      <c r="OM1058">
        <v>52650000</v>
      </c>
      <c r="ON1058" t="s">
        <v>777</v>
      </c>
      <c r="OO1058">
        <v>443423000</v>
      </c>
      <c r="OP1058">
        <v>21795000</v>
      </c>
      <c r="OQ1058" t="s">
        <v>777</v>
      </c>
      <c r="OR1058" t="s">
        <v>777</v>
      </c>
      <c r="OS1058" t="s">
        <v>822</v>
      </c>
      <c r="OT1058" t="s">
        <v>777</v>
      </c>
      <c r="OU1058" t="s">
        <v>777</v>
      </c>
      <c r="OV1058">
        <v>904000</v>
      </c>
      <c r="OW1058" t="s">
        <v>777</v>
      </c>
      <c r="OX1058" t="s">
        <v>777</v>
      </c>
      <c r="OY1058" t="s">
        <v>777</v>
      </c>
      <c r="OZ1058" t="s">
        <v>777</v>
      </c>
      <c r="PA1058" t="s">
        <v>777</v>
      </c>
      <c r="PB1058">
        <v>60938000</v>
      </c>
      <c r="PC1058">
        <v>53567714000</v>
      </c>
      <c r="PD1058">
        <v>1175000000</v>
      </c>
      <c r="PE1058">
        <v>1175000000</v>
      </c>
      <c r="PF1058">
        <v>1175000000</v>
      </c>
      <c r="PG1058" t="s">
        <v>777</v>
      </c>
      <c r="PH1058" t="s">
        <v>777</v>
      </c>
      <c r="PI1058" t="s">
        <v>777</v>
      </c>
      <c r="PJ1058" t="s">
        <v>777</v>
      </c>
    </row>
    <row r="1059" spans="2:426">
      <c r="B1059" s="12">
        <v>40543</v>
      </c>
      <c r="C1059" t="s">
        <v>748</v>
      </c>
      <c r="D1059">
        <v>-24935000</v>
      </c>
      <c r="E1059">
        <v>-24935000</v>
      </c>
      <c r="F1059">
        <v>-24935000</v>
      </c>
      <c r="G1059" t="s">
        <v>777</v>
      </c>
      <c r="H1059" t="s">
        <v>777</v>
      </c>
      <c r="I1059">
        <v>-66845000</v>
      </c>
      <c r="J1059" t="s">
        <v>777</v>
      </c>
      <c r="K1059" t="s">
        <v>777</v>
      </c>
      <c r="L1059" t="s">
        <v>823</v>
      </c>
      <c r="M1059" t="s">
        <v>823</v>
      </c>
      <c r="N1059">
        <v>192000000</v>
      </c>
      <c r="O1059">
        <v>-425000000</v>
      </c>
      <c r="P1059" t="s">
        <v>777</v>
      </c>
      <c r="Q1059" t="s">
        <v>777</v>
      </c>
      <c r="R1059" t="s">
        <v>777</v>
      </c>
      <c r="S1059" t="s">
        <v>777</v>
      </c>
      <c r="T1059" t="s">
        <v>777</v>
      </c>
      <c r="U1059" t="s">
        <v>777</v>
      </c>
      <c r="V1059">
        <v>15280000</v>
      </c>
      <c r="W1059" t="s">
        <v>777</v>
      </c>
      <c r="X1059" t="s">
        <v>777</v>
      </c>
      <c r="Y1059">
        <v>25009000</v>
      </c>
      <c r="Z1059">
        <v>-44184000</v>
      </c>
      <c r="AA1059" t="s">
        <v>777</v>
      </c>
      <c r="AB1059">
        <v>-2273944</v>
      </c>
      <c r="AC1059">
        <v>147330830</v>
      </c>
      <c r="AD1059">
        <v>215050000</v>
      </c>
      <c r="AE1059" t="s">
        <v>777</v>
      </c>
      <c r="AF1059">
        <v>-474087000</v>
      </c>
      <c r="AG1059">
        <v>-474087000</v>
      </c>
      <c r="AH1059">
        <v>-474087000</v>
      </c>
      <c r="AI1059">
        <v>-474087000</v>
      </c>
      <c r="AJ1059" t="s">
        <v>777</v>
      </c>
      <c r="AK1059" t="s">
        <v>777</v>
      </c>
      <c r="AL1059" t="s">
        <v>777</v>
      </c>
      <c r="AM1059">
        <v>-35754000</v>
      </c>
      <c r="AN1059" t="s">
        <v>777</v>
      </c>
      <c r="AO1059">
        <v>-13411000</v>
      </c>
      <c r="AP1059">
        <v>-13411000</v>
      </c>
      <c r="AQ1059">
        <v>-13411000</v>
      </c>
      <c r="AR1059" t="s">
        <v>777</v>
      </c>
      <c r="AS1059" t="s">
        <v>777</v>
      </c>
      <c r="AT1059" t="s">
        <v>777</v>
      </c>
      <c r="AU1059" t="s">
        <v>823</v>
      </c>
      <c r="AV1059" t="s">
        <v>777</v>
      </c>
      <c r="AW1059" t="s">
        <v>777</v>
      </c>
      <c r="AX1059" t="s">
        <v>777</v>
      </c>
      <c r="AY1059" t="s">
        <v>777</v>
      </c>
      <c r="AZ1059">
        <v>-3866000</v>
      </c>
      <c r="BA1059" t="s">
        <v>777</v>
      </c>
      <c r="BB1059" t="s">
        <v>823</v>
      </c>
      <c r="BC1059" t="s">
        <v>777</v>
      </c>
      <c r="BD1059">
        <v>10000000000</v>
      </c>
      <c r="BE1059">
        <v>10000000000</v>
      </c>
      <c r="BF1059">
        <v>10000000000</v>
      </c>
      <c r="BG1059">
        <v>3144000</v>
      </c>
      <c r="BH1059">
        <v>89047000</v>
      </c>
      <c r="BI1059" t="s">
        <v>777</v>
      </c>
      <c r="BJ1059" t="s">
        <v>777</v>
      </c>
      <c r="BK1059" t="s">
        <v>777</v>
      </c>
      <c r="BL1059" t="s">
        <v>777</v>
      </c>
      <c r="BM1059" t="s">
        <v>823</v>
      </c>
      <c r="BN1059" t="s">
        <v>777</v>
      </c>
      <c r="BO1059" t="s">
        <v>777</v>
      </c>
      <c r="BP1059" t="s">
        <v>777</v>
      </c>
      <c r="BQ1059" t="s">
        <v>777</v>
      </c>
      <c r="BR1059">
        <v>40825000</v>
      </c>
      <c r="BS1059">
        <v>40825000</v>
      </c>
      <c r="BT1059">
        <v>40825000</v>
      </c>
      <c r="BU1059">
        <v>-11499000</v>
      </c>
      <c r="BV1059" t="s">
        <v>777</v>
      </c>
      <c r="BW1059">
        <v>-1045000</v>
      </c>
      <c r="BX1059" t="s">
        <v>777</v>
      </c>
      <c r="BY1059" t="s">
        <v>777</v>
      </c>
      <c r="BZ1059" t="s">
        <v>777</v>
      </c>
      <c r="CA1059" t="s">
        <v>823</v>
      </c>
      <c r="CB1059" t="s">
        <v>777</v>
      </c>
      <c r="CC1059" t="s">
        <v>777</v>
      </c>
      <c r="CD1059" t="s">
        <v>777</v>
      </c>
      <c r="CE1059" t="s">
        <v>823</v>
      </c>
      <c r="CF1059">
        <v>6854000</v>
      </c>
      <c r="CG1059">
        <v>-4577000</v>
      </c>
      <c r="CH1059" t="s">
        <v>777</v>
      </c>
      <c r="CI1059" t="s">
        <v>777</v>
      </c>
      <c r="CJ1059" t="s">
        <v>777</v>
      </c>
      <c r="CK1059" t="s">
        <v>777</v>
      </c>
      <c r="CL1059" t="s">
        <v>777</v>
      </c>
      <c r="CM1059" t="s">
        <v>823</v>
      </c>
      <c r="CN1059" t="s">
        <v>777</v>
      </c>
      <c r="CO1059">
        <v>46279000</v>
      </c>
      <c r="CP1059">
        <v>10283000</v>
      </c>
      <c r="CQ1059">
        <v>1429900000</v>
      </c>
      <c r="CR1059">
        <v>681888000</v>
      </c>
      <c r="CS1059" t="s">
        <v>777</v>
      </c>
      <c r="CT1059" t="s">
        <v>777</v>
      </c>
      <c r="CU1059" t="s">
        <v>777</v>
      </c>
      <c r="CV1059" t="s">
        <v>777</v>
      </c>
      <c r="CW1059" t="s">
        <v>777</v>
      </c>
      <c r="CX1059" t="s">
        <v>777</v>
      </c>
      <c r="CY1059">
        <v>2453360</v>
      </c>
      <c r="CZ1059">
        <v>222543000</v>
      </c>
      <c r="DA1059" t="s">
        <v>777</v>
      </c>
      <c r="DB1059">
        <v>2197000000</v>
      </c>
      <c r="DC1059" t="s">
        <v>777</v>
      </c>
      <c r="DD1059" t="s">
        <v>777</v>
      </c>
      <c r="DE1059" t="s">
        <v>777</v>
      </c>
      <c r="DF1059" t="s">
        <v>777</v>
      </c>
      <c r="DG1059" t="s">
        <v>777</v>
      </c>
      <c r="DH1059" t="s">
        <v>777</v>
      </c>
      <c r="DI1059" t="s">
        <v>777</v>
      </c>
      <c r="DJ1059" t="s">
        <v>777</v>
      </c>
      <c r="DK1059" t="s">
        <v>777</v>
      </c>
      <c r="DL1059" t="s">
        <v>777</v>
      </c>
      <c r="DM1059">
        <v>60245000</v>
      </c>
      <c r="DN1059">
        <v>27516000</v>
      </c>
      <c r="DO1059">
        <v>1363000</v>
      </c>
      <c r="DP1059" t="s">
        <v>777</v>
      </c>
      <c r="DQ1059" t="s">
        <v>777</v>
      </c>
      <c r="DR1059">
        <v>-5965000</v>
      </c>
      <c r="DS1059">
        <v>-40216000</v>
      </c>
      <c r="DT1059">
        <v>-40216000</v>
      </c>
      <c r="DU1059" t="s">
        <v>777</v>
      </c>
      <c r="DV1059" t="s">
        <v>777</v>
      </c>
      <c r="DW1059" t="s">
        <v>777</v>
      </c>
      <c r="DX1059" t="s">
        <v>777</v>
      </c>
      <c r="DY1059" t="s">
        <v>777</v>
      </c>
      <c r="DZ1059">
        <v>-7932000</v>
      </c>
      <c r="EA1059" t="s">
        <v>777</v>
      </c>
      <c r="EB1059" t="s">
        <v>777</v>
      </c>
      <c r="EC1059" t="s">
        <v>777</v>
      </c>
      <c r="ED1059">
        <v>1990000000</v>
      </c>
      <c r="EE1059">
        <v>1990000000</v>
      </c>
      <c r="EF1059">
        <v>1990000000</v>
      </c>
      <c r="EG1059" t="s">
        <v>777</v>
      </c>
      <c r="EH1059">
        <v>19502510</v>
      </c>
      <c r="EI1059" t="s">
        <v>777</v>
      </c>
      <c r="EJ1059" t="s">
        <v>777</v>
      </c>
      <c r="EK1059" t="s">
        <v>777</v>
      </c>
      <c r="EL1059" t="s">
        <v>777</v>
      </c>
      <c r="EM1059" t="s">
        <v>777</v>
      </c>
      <c r="EN1059" t="s">
        <v>777</v>
      </c>
      <c r="EO1059" t="s">
        <v>777</v>
      </c>
      <c r="EP1059" t="s">
        <v>777</v>
      </c>
      <c r="EQ1059" t="s">
        <v>777</v>
      </c>
      <c r="ER1059" t="s">
        <v>777</v>
      </c>
      <c r="ES1059" t="s">
        <v>777</v>
      </c>
      <c r="ET1059" t="s">
        <v>777</v>
      </c>
      <c r="EU1059" t="s">
        <v>777</v>
      </c>
      <c r="EV1059" t="s">
        <v>823</v>
      </c>
      <c r="EW1059">
        <v>-11917000</v>
      </c>
      <c r="EX1059">
        <v>-5407000</v>
      </c>
      <c r="EY1059" t="s">
        <v>777</v>
      </c>
      <c r="EZ1059" t="s">
        <v>777</v>
      </c>
      <c r="FA1059">
        <v>-2273944</v>
      </c>
      <c r="FB1059">
        <v>438000000</v>
      </c>
      <c r="FC1059" t="s">
        <v>777</v>
      </c>
      <c r="FD1059">
        <v>-28586252</v>
      </c>
      <c r="FE1059">
        <v>-28586252</v>
      </c>
      <c r="FF1059">
        <v>4209222</v>
      </c>
      <c r="FG1059">
        <v>-2273944</v>
      </c>
      <c r="FH1059" t="s">
        <v>777</v>
      </c>
      <c r="FI1059" t="s">
        <v>777</v>
      </c>
      <c r="FJ1059" t="s">
        <v>777</v>
      </c>
      <c r="FK1059">
        <v>-28586252</v>
      </c>
      <c r="FL1059">
        <v>2569000000</v>
      </c>
      <c r="FM1059" t="s">
        <v>777</v>
      </c>
      <c r="FN1059" t="s">
        <v>777</v>
      </c>
      <c r="FO1059" t="s">
        <v>823</v>
      </c>
      <c r="FP1059" t="s">
        <v>823</v>
      </c>
      <c r="FQ1059" t="s">
        <v>823</v>
      </c>
      <c r="FR1059" t="s">
        <v>777</v>
      </c>
      <c r="FS1059" t="s">
        <v>777</v>
      </c>
      <c r="FT1059" t="s">
        <v>777</v>
      </c>
      <c r="FU1059">
        <v>-5153000</v>
      </c>
      <c r="FV1059" t="s">
        <v>777</v>
      </c>
      <c r="FW1059" t="s">
        <v>777</v>
      </c>
      <c r="FX1059">
        <v>47586000</v>
      </c>
      <c r="FY1059">
        <v>47586000</v>
      </c>
      <c r="FZ1059" t="s">
        <v>777</v>
      </c>
      <c r="GA1059">
        <v>609000000</v>
      </c>
      <c r="GB1059">
        <v>609000000</v>
      </c>
      <c r="GC1059" t="s">
        <v>777</v>
      </c>
      <c r="GD1059">
        <v>73200000</v>
      </c>
      <c r="GE1059" t="s">
        <v>777</v>
      </c>
      <c r="GF1059" t="s">
        <v>777</v>
      </c>
      <c r="GG1059" t="s">
        <v>777</v>
      </c>
      <c r="GH1059">
        <v>-245432000</v>
      </c>
      <c r="GI1059" t="s">
        <v>823</v>
      </c>
      <c r="GJ1059">
        <v>3357000000</v>
      </c>
      <c r="GK1059">
        <v>3357000000</v>
      </c>
      <c r="GL1059">
        <v>59800000</v>
      </c>
      <c r="GM1059">
        <v>47582873</v>
      </c>
      <c r="GN1059" t="s">
        <v>777</v>
      </c>
      <c r="GO1059" t="s">
        <v>777</v>
      </c>
      <c r="GP1059" t="s">
        <v>777</v>
      </c>
      <c r="GQ1059" t="s">
        <v>777</v>
      </c>
      <c r="GR1059" t="s">
        <v>777</v>
      </c>
      <c r="GS1059" t="s">
        <v>777</v>
      </c>
      <c r="GT1059" t="s">
        <v>823</v>
      </c>
      <c r="GU1059" t="s">
        <v>777</v>
      </c>
      <c r="GV1059" t="s">
        <v>777</v>
      </c>
      <c r="GW1059" t="s">
        <v>823</v>
      </c>
      <c r="GX1059" t="s">
        <v>823</v>
      </c>
      <c r="GY1059" t="s">
        <v>823</v>
      </c>
      <c r="GZ1059">
        <v>4192000000</v>
      </c>
      <c r="HA1059" t="s">
        <v>777</v>
      </c>
      <c r="HB1059" t="s">
        <v>823</v>
      </c>
      <c r="HC1059">
        <v>544731000</v>
      </c>
      <c r="HD1059">
        <v>544731000</v>
      </c>
      <c r="HE1059" t="s">
        <v>777</v>
      </c>
      <c r="HF1059" t="s">
        <v>777</v>
      </c>
      <c r="HG1059">
        <v>-895110</v>
      </c>
      <c r="HH1059" t="s">
        <v>777</v>
      </c>
      <c r="HI1059" t="s">
        <v>777</v>
      </c>
      <c r="HJ1059" t="s">
        <v>777</v>
      </c>
      <c r="HK1059" t="s">
        <v>777</v>
      </c>
      <c r="HL1059" t="s">
        <v>777</v>
      </c>
      <c r="HM1059">
        <v>1471800000</v>
      </c>
      <c r="HN1059" t="s">
        <v>777</v>
      </c>
      <c r="HO1059" t="s">
        <v>777</v>
      </c>
      <c r="HP1059" t="s">
        <v>777</v>
      </c>
      <c r="HQ1059" t="s">
        <v>777</v>
      </c>
      <c r="HR1059" t="s">
        <v>777</v>
      </c>
      <c r="HS1059" t="s">
        <v>777</v>
      </c>
      <c r="HT1059" t="s">
        <v>777</v>
      </c>
      <c r="HU1059" t="s">
        <v>777</v>
      </c>
      <c r="HV1059" t="s">
        <v>777</v>
      </c>
      <c r="HW1059">
        <v>-9675000</v>
      </c>
      <c r="HX1059">
        <v>-48392170</v>
      </c>
      <c r="HY1059" t="s">
        <v>777</v>
      </c>
      <c r="HZ1059" t="s">
        <v>777</v>
      </c>
      <c r="IA1059" t="s">
        <v>777</v>
      </c>
      <c r="IB1059" t="s">
        <v>777</v>
      </c>
      <c r="IC1059" t="s">
        <v>777</v>
      </c>
      <c r="ID1059">
        <v>3357000000</v>
      </c>
      <c r="IE1059" t="s">
        <v>777</v>
      </c>
      <c r="IF1059" t="s">
        <v>777</v>
      </c>
      <c r="IG1059">
        <v>10605745066</v>
      </c>
      <c r="IH1059">
        <v>10605745066</v>
      </c>
      <c r="II1059" t="s">
        <v>777</v>
      </c>
      <c r="IJ1059" t="s">
        <v>777</v>
      </c>
      <c r="IK1059" t="s">
        <v>777</v>
      </c>
      <c r="IL1059" t="s">
        <v>823</v>
      </c>
      <c r="IM1059">
        <v>-8320000</v>
      </c>
      <c r="IN1059" t="s">
        <v>777</v>
      </c>
      <c r="IO1059" t="s">
        <v>777</v>
      </c>
      <c r="IP1059">
        <v>-44313000</v>
      </c>
      <c r="IQ1059" t="s">
        <v>777</v>
      </c>
      <c r="IR1059" t="s">
        <v>777</v>
      </c>
      <c r="IS1059" t="s">
        <v>777</v>
      </c>
      <c r="IT1059">
        <v>31400000</v>
      </c>
      <c r="IU1059">
        <v>59800000</v>
      </c>
      <c r="IV1059" t="s">
        <v>777</v>
      </c>
      <c r="IW1059" t="s">
        <v>777</v>
      </c>
      <c r="IX1059" t="s">
        <v>777</v>
      </c>
      <c r="IY1059" t="s">
        <v>777</v>
      </c>
      <c r="IZ1059" t="s">
        <v>777</v>
      </c>
      <c r="JA1059" t="s">
        <v>777</v>
      </c>
      <c r="JB1059">
        <v>-11499000</v>
      </c>
      <c r="JC1059">
        <v>-1882000</v>
      </c>
      <c r="JD1059" t="s">
        <v>777</v>
      </c>
      <c r="JE1059">
        <v>-167610000</v>
      </c>
      <c r="JF1059" t="s">
        <v>777</v>
      </c>
      <c r="JG1059">
        <v>64440020</v>
      </c>
      <c r="JH1059" t="s">
        <v>777</v>
      </c>
      <c r="JI1059" t="s">
        <v>777</v>
      </c>
      <c r="JJ1059" t="s">
        <v>777</v>
      </c>
      <c r="JK1059">
        <v>916080000</v>
      </c>
      <c r="JL1059" t="s">
        <v>777</v>
      </c>
      <c r="JM1059">
        <v>-27686000</v>
      </c>
      <c r="JN1059">
        <v>-27686000</v>
      </c>
      <c r="JO1059" t="s">
        <v>777</v>
      </c>
      <c r="JP1059">
        <v>82200000</v>
      </c>
      <c r="JQ1059">
        <v>18891000000</v>
      </c>
      <c r="JR1059" t="s">
        <v>777</v>
      </c>
      <c r="JS1059" t="s">
        <v>777</v>
      </c>
      <c r="JT1059" t="s">
        <v>777</v>
      </c>
      <c r="JU1059" t="s">
        <v>777</v>
      </c>
      <c r="JV1059" t="s">
        <v>777</v>
      </c>
      <c r="JW1059" t="s">
        <v>777</v>
      </c>
      <c r="JX1059">
        <v>284385078</v>
      </c>
      <c r="JY1059">
        <v>-167610000</v>
      </c>
      <c r="JZ1059">
        <v>-3500000</v>
      </c>
      <c r="KA1059">
        <v>-34925000</v>
      </c>
      <c r="KB1059" t="s">
        <v>823</v>
      </c>
      <c r="KC1059" t="s">
        <v>823</v>
      </c>
      <c r="KD1059" t="s">
        <v>777</v>
      </c>
      <c r="KE1059" t="s">
        <v>777</v>
      </c>
      <c r="KF1059" t="s">
        <v>777</v>
      </c>
      <c r="KG1059" t="s">
        <v>777</v>
      </c>
      <c r="KH1059">
        <v>186000000</v>
      </c>
      <c r="KI1059" t="s">
        <v>777</v>
      </c>
      <c r="KJ1059" t="s">
        <v>777</v>
      </c>
      <c r="KK1059">
        <v>2592510</v>
      </c>
      <c r="KL1059">
        <v>8074000000</v>
      </c>
      <c r="KM1059">
        <v>60245000</v>
      </c>
      <c r="KN1059" t="s">
        <v>777</v>
      </c>
      <c r="KO1059">
        <v>145784000</v>
      </c>
      <c r="KP1059">
        <v>-490420000</v>
      </c>
      <c r="KQ1059">
        <v>-5153000</v>
      </c>
      <c r="KR1059" t="s">
        <v>777</v>
      </c>
      <c r="KS1059">
        <v>9317000</v>
      </c>
      <c r="KT1059">
        <v>-66845000</v>
      </c>
      <c r="KU1059">
        <v>-66845000</v>
      </c>
      <c r="KV1059">
        <v>-66845000</v>
      </c>
      <c r="KW1059">
        <v>2416000000</v>
      </c>
      <c r="KX1059" t="s">
        <v>823</v>
      </c>
      <c r="KY1059" t="s">
        <v>823</v>
      </c>
      <c r="KZ1059" t="s">
        <v>777</v>
      </c>
      <c r="LA1059">
        <v>13116555</v>
      </c>
      <c r="LB1059" t="s">
        <v>777</v>
      </c>
      <c r="LC1059" t="s">
        <v>777</v>
      </c>
      <c r="LD1059">
        <v>416893000</v>
      </c>
      <c r="LE1059">
        <v>19768000</v>
      </c>
      <c r="LF1059" t="s">
        <v>777</v>
      </c>
      <c r="LG1059" t="s">
        <v>777</v>
      </c>
      <c r="LH1059" t="s">
        <v>777</v>
      </c>
      <c r="LI1059" t="s">
        <v>777</v>
      </c>
      <c r="LJ1059">
        <v>106526862</v>
      </c>
      <c r="LK1059">
        <v>106526862</v>
      </c>
      <c r="LL1059" t="s">
        <v>777</v>
      </c>
      <c r="LM1059" t="s">
        <v>777</v>
      </c>
      <c r="LN1059" t="s">
        <v>777</v>
      </c>
      <c r="LO1059" t="s">
        <v>777</v>
      </c>
      <c r="LP1059" t="s">
        <v>777</v>
      </c>
      <c r="LQ1059" t="s">
        <v>777</v>
      </c>
      <c r="LR1059" t="s">
        <v>777</v>
      </c>
      <c r="LS1059" t="s">
        <v>777</v>
      </c>
      <c r="LT1059" t="s">
        <v>777</v>
      </c>
      <c r="LU1059" t="s">
        <v>823</v>
      </c>
      <c r="LV1059">
        <v>895000000</v>
      </c>
      <c r="LW1059">
        <v>35602000</v>
      </c>
      <c r="LX1059">
        <v>-1939000000</v>
      </c>
      <c r="LY1059" t="s">
        <v>777</v>
      </c>
      <c r="LZ1059" t="s">
        <v>777</v>
      </c>
      <c r="MA1059" t="s">
        <v>777</v>
      </c>
      <c r="MB1059" t="s">
        <v>777</v>
      </c>
      <c r="MC1059" t="s">
        <v>777</v>
      </c>
      <c r="MD1059">
        <v>63947000</v>
      </c>
      <c r="ME1059">
        <v>21107000</v>
      </c>
      <c r="MF1059" t="s">
        <v>823</v>
      </c>
      <c r="MG1059" t="s">
        <v>823</v>
      </c>
      <c r="MH1059">
        <v>27516000</v>
      </c>
      <c r="MI1059">
        <v>368600000</v>
      </c>
      <c r="MJ1059">
        <v>368600000</v>
      </c>
      <c r="MK1059" t="s">
        <v>777</v>
      </c>
      <c r="ML1059" t="s">
        <v>777</v>
      </c>
      <c r="MM1059">
        <v>49400000</v>
      </c>
      <c r="MN1059">
        <v>35199000</v>
      </c>
      <c r="MO1059">
        <v>-184864000</v>
      </c>
      <c r="MP1059">
        <v>-14715000</v>
      </c>
      <c r="MQ1059" t="s">
        <v>777</v>
      </c>
      <c r="MR1059" t="s">
        <v>777</v>
      </c>
      <c r="MS1059" t="s">
        <v>777</v>
      </c>
      <c r="MT1059" t="s">
        <v>777</v>
      </c>
      <c r="MU1059" t="s">
        <v>777</v>
      </c>
      <c r="MV1059">
        <v>309675766</v>
      </c>
      <c r="MW1059" t="s">
        <v>777</v>
      </c>
      <c r="MX1059" t="s">
        <v>777</v>
      </c>
      <c r="MY1059" t="s">
        <v>777</v>
      </c>
      <c r="MZ1059" t="s">
        <v>777</v>
      </c>
      <c r="NA1059" t="s">
        <v>777</v>
      </c>
      <c r="NB1059" t="s">
        <v>777</v>
      </c>
      <c r="NC1059">
        <v>41692000</v>
      </c>
      <c r="ND1059">
        <v>41692000</v>
      </c>
      <c r="NE1059" t="s">
        <v>777</v>
      </c>
      <c r="NF1059">
        <v>-156379000</v>
      </c>
      <c r="NG1059">
        <v>-156379000</v>
      </c>
      <c r="NH1059">
        <v>-9370000</v>
      </c>
      <c r="NI1059">
        <v>-9370000</v>
      </c>
      <c r="NJ1059" t="s">
        <v>777</v>
      </c>
      <c r="NK1059" t="s">
        <v>777</v>
      </c>
      <c r="NL1059" t="s">
        <v>777</v>
      </c>
      <c r="NM1059">
        <v>-4577000</v>
      </c>
      <c r="NN1059">
        <v>-18726990</v>
      </c>
      <c r="NO1059" t="s">
        <v>777</v>
      </c>
      <c r="NP1059" t="s">
        <v>823</v>
      </c>
      <c r="NQ1059" t="s">
        <v>777</v>
      </c>
      <c r="NR1059">
        <v>4069000000</v>
      </c>
      <c r="NS1059" t="s">
        <v>777</v>
      </c>
      <c r="NT1059" t="s">
        <v>777</v>
      </c>
      <c r="NU1059" t="s">
        <v>777</v>
      </c>
      <c r="NV1059">
        <v>17500000</v>
      </c>
      <c r="NW1059" t="s">
        <v>777</v>
      </c>
      <c r="NX1059" t="s">
        <v>777</v>
      </c>
      <c r="NY1059">
        <v>1494000000</v>
      </c>
      <c r="NZ1059">
        <v>-197543000</v>
      </c>
      <c r="OA1059">
        <v>-197543000</v>
      </c>
      <c r="OB1059">
        <v>-197543000</v>
      </c>
      <c r="OC1059">
        <v>-79619000</v>
      </c>
      <c r="OD1059" t="s">
        <v>777</v>
      </c>
      <c r="OE1059">
        <v>0</v>
      </c>
      <c r="OF1059">
        <v>89047000</v>
      </c>
      <c r="OG1059">
        <v>89047000</v>
      </c>
      <c r="OH1059">
        <v>1592916</v>
      </c>
      <c r="OI1059" t="s">
        <v>823</v>
      </c>
      <c r="OJ1059">
        <v>-79619000</v>
      </c>
      <c r="OK1059">
        <v>1773000000</v>
      </c>
      <c r="OL1059">
        <v>-306264000</v>
      </c>
      <c r="OM1059">
        <v>50704000</v>
      </c>
      <c r="ON1059" t="s">
        <v>777</v>
      </c>
      <c r="OO1059">
        <v>338492000</v>
      </c>
      <c r="OP1059">
        <v>-412000</v>
      </c>
      <c r="OQ1059" t="s">
        <v>777</v>
      </c>
      <c r="OR1059">
        <v>-48392170</v>
      </c>
      <c r="OS1059" t="s">
        <v>823</v>
      </c>
      <c r="OT1059" t="s">
        <v>777</v>
      </c>
      <c r="OU1059" t="s">
        <v>777</v>
      </c>
      <c r="OV1059">
        <v>489000</v>
      </c>
      <c r="OW1059" t="s">
        <v>777</v>
      </c>
      <c r="OX1059" t="s">
        <v>777</v>
      </c>
      <c r="OY1059" t="s">
        <v>777</v>
      </c>
      <c r="OZ1059" t="s">
        <v>777</v>
      </c>
      <c r="PA1059" t="s">
        <v>777</v>
      </c>
      <c r="PB1059">
        <v>-14715000</v>
      </c>
      <c r="PC1059">
        <v>40964445000</v>
      </c>
      <c r="PD1059">
        <v>310000000</v>
      </c>
      <c r="PE1059">
        <v>310000000</v>
      </c>
      <c r="PF1059">
        <v>310000000</v>
      </c>
      <c r="PG1059" t="s">
        <v>777</v>
      </c>
      <c r="PH1059" t="s">
        <v>777</v>
      </c>
      <c r="PI1059" t="s">
        <v>777</v>
      </c>
      <c r="PJ1059">
        <v>-108696000</v>
      </c>
    </row>
    <row r="1060" spans="2:426">
      <c r="B1060" s="12">
        <v>40543</v>
      </c>
      <c r="C1060" t="s">
        <v>749</v>
      </c>
      <c r="D1060" t="s">
        <v>777</v>
      </c>
      <c r="E1060" t="s">
        <v>777</v>
      </c>
      <c r="F1060" t="s">
        <v>777</v>
      </c>
      <c r="G1060" t="s">
        <v>777</v>
      </c>
      <c r="H1060" t="s">
        <v>777</v>
      </c>
      <c r="I1060">
        <v>52269000</v>
      </c>
      <c r="J1060" t="s">
        <v>777</v>
      </c>
      <c r="K1060" t="s">
        <v>777</v>
      </c>
      <c r="L1060" t="s">
        <v>824</v>
      </c>
      <c r="M1060" t="s">
        <v>824</v>
      </c>
      <c r="N1060">
        <v>351000000</v>
      </c>
      <c r="O1060" t="s">
        <v>777</v>
      </c>
      <c r="P1060" t="s">
        <v>777</v>
      </c>
      <c r="Q1060" t="s">
        <v>777</v>
      </c>
      <c r="R1060" t="s">
        <v>777</v>
      </c>
      <c r="S1060" t="s">
        <v>777</v>
      </c>
      <c r="T1060" t="s">
        <v>777</v>
      </c>
      <c r="U1060" t="s">
        <v>777</v>
      </c>
      <c r="V1060" t="s">
        <v>777</v>
      </c>
      <c r="W1060" t="s">
        <v>777</v>
      </c>
      <c r="X1060" t="s">
        <v>777</v>
      </c>
      <c r="Y1060" t="s">
        <v>777</v>
      </c>
      <c r="Z1060" t="s">
        <v>777</v>
      </c>
      <c r="AA1060" t="s">
        <v>777</v>
      </c>
      <c r="AB1060" t="s">
        <v>777</v>
      </c>
      <c r="AC1060">
        <v>1702030</v>
      </c>
      <c r="AD1060">
        <v>84472000</v>
      </c>
      <c r="AE1060" t="s">
        <v>777</v>
      </c>
      <c r="AF1060">
        <v>188621000</v>
      </c>
      <c r="AG1060">
        <v>188621000</v>
      </c>
      <c r="AH1060">
        <v>188621000</v>
      </c>
      <c r="AI1060">
        <v>188621000</v>
      </c>
      <c r="AJ1060" t="s">
        <v>777</v>
      </c>
      <c r="AK1060" t="s">
        <v>777</v>
      </c>
      <c r="AL1060" t="s">
        <v>777</v>
      </c>
      <c r="AM1060" t="s">
        <v>777</v>
      </c>
      <c r="AN1060" t="s">
        <v>777</v>
      </c>
      <c r="AO1060">
        <v>8903000</v>
      </c>
      <c r="AP1060">
        <v>8903000</v>
      </c>
      <c r="AQ1060">
        <v>8903000</v>
      </c>
      <c r="AR1060" t="s">
        <v>777</v>
      </c>
      <c r="AS1060" t="s">
        <v>777</v>
      </c>
      <c r="AT1060" t="s">
        <v>777</v>
      </c>
      <c r="AU1060" t="s">
        <v>824</v>
      </c>
      <c r="AV1060" t="s">
        <v>777</v>
      </c>
      <c r="AW1060" t="s">
        <v>777</v>
      </c>
      <c r="AX1060" t="s">
        <v>777</v>
      </c>
      <c r="AY1060" t="s">
        <v>777</v>
      </c>
      <c r="AZ1060" t="s">
        <v>777</v>
      </c>
      <c r="BA1060" t="s">
        <v>777</v>
      </c>
      <c r="BB1060" t="s">
        <v>824</v>
      </c>
      <c r="BC1060" t="s">
        <v>777</v>
      </c>
      <c r="BD1060" t="s">
        <v>777</v>
      </c>
      <c r="BE1060" t="s">
        <v>777</v>
      </c>
      <c r="BF1060" t="s">
        <v>777</v>
      </c>
      <c r="BG1060" t="s">
        <v>777</v>
      </c>
      <c r="BH1060" t="s">
        <v>777</v>
      </c>
      <c r="BI1060" t="s">
        <v>777</v>
      </c>
      <c r="BJ1060" t="s">
        <v>777</v>
      </c>
      <c r="BK1060" t="s">
        <v>777</v>
      </c>
      <c r="BL1060" t="s">
        <v>777</v>
      </c>
      <c r="BM1060" t="s">
        <v>824</v>
      </c>
      <c r="BN1060" t="s">
        <v>777</v>
      </c>
      <c r="BO1060" t="s">
        <v>777</v>
      </c>
      <c r="BP1060" t="s">
        <v>777</v>
      </c>
      <c r="BQ1060" t="s">
        <v>777</v>
      </c>
      <c r="BR1060" t="s">
        <v>777</v>
      </c>
      <c r="BS1060" t="s">
        <v>777</v>
      </c>
      <c r="BT1060" t="s">
        <v>777</v>
      </c>
      <c r="BU1060" t="s">
        <v>777</v>
      </c>
      <c r="BV1060" t="s">
        <v>777</v>
      </c>
      <c r="BW1060" t="s">
        <v>777</v>
      </c>
      <c r="BX1060" t="s">
        <v>777</v>
      </c>
      <c r="BY1060" t="s">
        <v>777</v>
      </c>
      <c r="BZ1060" t="s">
        <v>777</v>
      </c>
      <c r="CA1060" t="s">
        <v>824</v>
      </c>
      <c r="CB1060" t="s">
        <v>777</v>
      </c>
      <c r="CC1060" t="s">
        <v>777</v>
      </c>
      <c r="CD1060" t="s">
        <v>777</v>
      </c>
      <c r="CE1060" t="s">
        <v>824</v>
      </c>
      <c r="CF1060" t="s">
        <v>777</v>
      </c>
      <c r="CG1060" t="s">
        <v>777</v>
      </c>
      <c r="CH1060" t="s">
        <v>777</v>
      </c>
      <c r="CI1060" t="s">
        <v>777</v>
      </c>
      <c r="CJ1060" t="s">
        <v>777</v>
      </c>
      <c r="CK1060" t="s">
        <v>777</v>
      </c>
      <c r="CL1060" t="s">
        <v>777</v>
      </c>
      <c r="CM1060" t="s">
        <v>824</v>
      </c>
      <c r="CN1060" t="s">
        <v>777</v>
      </c>
      <c r="CO1060" t="s">
        <v>777</v>
      </c>
      <c r="CP1060" t="s">
        <v>777</v>
      </c>
      <c r="CQ1060">
        <v>615300000</v>
      </c>
      <c r="CR1060" t="s">
        <v>777</v>
      </c>
      <c r="CS1060" t="s">
        <v>777</v>
      </c>
      <c r="CT1060" t="s">
        <v>777</v>
      </c>
      <c r="CU1060" t="s">
        <v>777</v>
      </c>
      <c r="CV1060" t="s">
        <v>777</v>
      </c>
      <c r="CW1060" t="s">
        <v>777</v>
      </c>
      <c r="CX1060" t="s">
        <v>777</v>
      </c>
      <c r="CY1060" t="s">
        <v>777</v>
      </c>
      <c r="CZ1060" t="s">
        <v>777</v>
      </c>
      <c r="DA1060" t="s">
        <v>777</v>
      </c>
      <c r="DB1060" t="s">
        <v>777</v>
      </c>
      <c r="DC1060" t="s">
        <v>777</v>
      </c>
      <c r="DD1060" t="s">
        <v>777</v>
      </c>
      <c r="DE1060" t="s">
        <v>777</v>
      </c>
      <c r="DF1060" t="s">
        <v>777</v>
      </c>
      <c r="DG1060" t="s">
        <v>777</v>
      </c>
      <c r="DH1060" t="s">
        <v>777</v>
      </c>
      <c r="DI1060" t="s">
        <v>777</v>
      </c>
      <c r="DJ1060" t="s">
        <v>777</v>
      </c>
      <c r="DK1060" t="s">
        <v>777</v>
      </c>
      <c r="DL1060" t="s">
        <v>777</v>
      </c>
      <c r="DM1060">
        <v>7843000</v>
      </c>
      <c r="DN1060" t="s">
        <v>777</v>
      </c>
      <c r="DO1060" t="s">
        <v>777</v>
      </c>
      <c r="DP1060" t="s">
        <v>777</v>
      </c>
      <c r="DQ1060" t="s">
        <v>777</v>
      </c>
      <c r="DR1060" t="s">
        <v>777</v>
      </c>
      <c r="DS1060">
        <v>30204000</v>
      </c>
      <c r="DT1060">
        <v>30204000</v>
      </c>
      <c r="DU1060" t="s">
        <v>777</v>
      </c>
      <c r="DV1060" t="s">
        <v>777</v>
      </c>
      <c r="DW1060" t="s">
        <v>777</v>
      </c>
      <c r="DX1060" t="s">
        <v>777</v>
      </c>
      <c r="DY1060" t="s">
        <v>777</v>
      </c>
      <c r="DZ1060" t="s">
        <v>777</v>
      </c>
      <c r="EA1060" t="s">
        <v>777</v>
      </c>
      <c r="EB1060" t="s">
        <v>777</v>
      </c>
      <c r="EC1060" t="s">
        <v>777</v>
      </c>
      <c r="ED1060" t="s">
        <v>777</v>
      </c>
      <c r="EE1060" t="s">
        <v>777</v>
      </c>
      <c r="EF1060" t="s">
        <v>777</v>
      </c>
      <c r="EG1060" t="s">
        <v>777</v>
      </c>
      <c r="EH1060" t="s">
        <v>777</v>
      </c>
      <c r="EI1060" t="s">
        <v>777</v>
      </c>
      <c r="EJ1060" t="s">
        <v>777</v>
      </c>
      <c r="EK1060" t="s">
        <v>777</v>
      </c>
      <c r="EL1060" t="s">
        <v>777</v>
      </c>
      <c r="EM1060" t="s">
        <v>777</v>
      </c>
      <c r="EN1060" t="s">
        <v>777</v>
      </c>
      <c r="EO1060" t="s">
        <v>777</v>
      </c>
      <c r="EP1060" t="s">
        <v>777</v>
      </c>
      <c r="EQ1060" t="s">
        <v>777</v>
      </c>
      <c r="ER1060" t="s">
        <v>777</v>
      </c>
      <c r="ES1060" t="s">
        <v>777</v>
      </c>
      <c r="ET1060" t="s">
        <v>777</v>
      </c>
      <c r="EU1060" t="s">
        <v>777</v>
      </c>
      <c r="EV1060" t="s">
        <v>824</v>
      </c>
      <c r="EW1060" t="s">
        <v>777</v>
      </c>
      <c r="EX1060" t="s">
        <v>777</v>
      </c>
      <c r="EY1060" t="s">
        <v>777</v>
      </c>
      <c r="EZ1060" t="s">
        <v>777</v>
      </c>
      <c r="FA1060" t="s">
        <v>777</v>
      </c>
      <c r="FB1060" t="s">
        <v>777</v>
      </c>
      <c r="FC1060" t="s">
        <v>777</v>
      </c>
      <c r="FD1060">
        <v>71843929</v>
      </c>
      <c r="FE1060">
        <v>71843929</v>
      </c>
      <c r="FF1060" t="s">
        <v>777</v>
      </c>
      <c r="FG1060" t="s">
        <v>777</v>
      </c>
      <c r="FH1060" t="s">
        <v>777</v>
      </c>
      <c r="FI1060" t="s">
        <v>777</v>
      </c>
      <c r="FJ1060" t="s">
        <v>777</v>
      </c>
      <c r="FK1060">
        <v>71843929</v>
      </c>
      <c r="FL1060">
        <v>-2000000</v>
      </c>
      <c r="FM1060" t="s">
        <v>777</v>
      </c>
      <c r="FN1060" t="s">
        <v>777</v>
      </c>
      <c r="FO1060" t="s">
        <v>824</v>
      </c>
      <c r="FP1060" t="s">
        <v>824</v>
      </c>
      <c r="FQ1060" t="s">
        <v>824</v>
      </c>
      <c r="FR1060" t="s">
        <v>777</v>
      </c>
      <c r="FS1060" t="s">
        <v>777</v>
      </c>
      <c r="FT1060" t="s">
        <v>777</v>
      </c>
      <c r="FU1060" t="s">
        <v>777</v>
      </c>
      <c r="FV1060" t="s">
        <v>777</v>
      </c>
      <c r="FW1060" t="s">
        <v>777</v>
      </c>
      <c r="FX1060" t="s">
        <v>777</v>
      </c>
      <c r="FY1060" t="s">
        <v>777</v>
      </c>
      <c r="FZ1060" t="s">
        <v>777</v>
      </c>
      <c r="GA1060" t="s">
        <v>777</v>
      </c>
      <c r="GB1060" t="s">
        <v>777</v>
      </c>
      <c r="GC1060" t="s">
        <v>777</v>
      </c>
      <c r="GD1060" t="s">
        <v>777</v>
      </c>
      <c r="GE1060" t="s">
        <v>777</v>
      </c>
      <c r="GF1060" t="s">
        <v>777</v>
      </c>
      <c r="GG1060" t="s">
        <v>777</v>
      </c>
      <c r="GH1060" t="s">
        <v>777</v>
      </c>
      <c r="GI1060" t="s">
        <v>824</v>
      </c>
      <c r="GJ1060">
        <v>2768000000</v>
      </c>
      <c r="GK1060">
        <v>2768000000</v>
      </c>
      <c r="GL1060" t="s">
        <v>777</v>
      </c>
      <c r="GM1060" t="s">
        <v>777</v>
      </c>
      <c r="GN1060" t="s">
        <v>777</v>
      </c>
      <c r="GO1060" t="s">
        <v>777</v>
      </c>
      <c r="GP1060" t="s">
        <v>777</v>
      </c>
      <c r="GQ1060" t="s">
        <v>777</v>
      </c>
      <c r="GR1060" t="s">
        <v>777</v>
      </c>
      <c r="GS1060" t="s">
        <v>777</v>
      </c>
      <c r="GT1060" t="s">
        <v>824</v>
      </c>
      <c r="GU1060" t="s">
        <v>777</v>
      </c>
      <c r="GV1060" t="s">
        <v>777</v>
      </c>
      <c r="GW1060" t="s">
        <v>824</v>
      </c>
      <c r="GX1060" t="s">
        <v>824</v>
      </c>
      <c r="GY1060" t="s">
        <v>824</v>
      </c>
      <c r="GZ1060" t="s">
        <v>777</v>
      </c>
      <c r="HA1060" t="s">
        <v>777</v>
      </c>
      <c r="HB1060" t="s">
        <v>824</v>
      </c>
      <c r="HC1060" t="s">
        <v>777</v>
      </c>
      <c r="HD1060" t="s">
        <v>777</v>
      </c>
      <c r="HE1060" t="s">
        <v>777</v>
      </c>
      <c r="HF1060" t="s">
        <v>777</v>
      </c>
      <c r="HG1060" t="s">
        <v>777</v>
      </c>
      <c r="HH1060" t="s">
        <v>777</v>
      </c>
      <c r="HI1060" t="s">
        <v>777</v>
      </c>
      <c r="HJ1060" t="s">
        <v>777</v>
      </c>
      <c r="HK1060" t="s">
        <v>777</v>
      </c>
      <c r="HL1060" t="s">
        <v>777</v>
      </c>
      <c r="HM1060" t="s">
        <v>777</v>
      </c>
      <c r="HN1060" t="s">
        <v>777</v>
      </c>
      <c r="HO1060" t="s">
        <v>777</v>
      </c>
      <c r="HP1060" t="s">
        <v>777</v>
      </c>
      <c r="HQ1060" t="s">
        <v>777</v>
      </c>
      <c r="HR1060" t="s">
        <v>777</v>
      </c>
      <c r="HS1060" t="s">
        <v>777</v>
      </c>
      <c r="HT1060" t="s">
        <v>777</v>
      </c>
      <c r="HU1060" t="s">
        <v>777</v>
      </c>
      <c r="HV1060" t="s">
        <v>777</v>
      </c>
      <c r="HW1060" t="s">
        <v>777</v>
      </c>
      <c r="HX1060">
        <v>37434365</v>
      </c>
      <c r="HY1060" t="s">
        <v>777</v>
      </c>
      <c r="HZ1060" t="s">
        <v>777</v>
      </c>
      <c r="IA1060" t="s">
        <v>777</v>
      </c>
      <c r="IB1060" t="s">
        <v>777</v>
      </c>
      <c r="IC1060" t="s">
        <v>777</v>
      </c>
      <c r="ID1060">
        <v>2768000000</v>
      </c>
      <c r="IE1060" t="s">
        <v>777</v>
      </c>
      <c r="IF1060" t="s">
        <v>777</v>
      </c>
      <c r="IG1060">
        <v>605386894</v>
      </c>
      <c r="IH1060">
        <v>605386894</v>
      </c>
      <c r="II1060" t="s">
        <v>777</v>
      </c>
      <c r="IJ1060" t="s">
        <v>777</v>
      </c>
      <c r="IK1060" t="s">
        <v>777</v>
      </c>
      <c r="IL1060" t="s">
        <v>824</v>
      </c>
      <c r="IM1060" t="s">
        <v>777</v>
      </c>
      <c r="IN1060" t="s">
        <v>777</v>
      </c>
      <c r="IO1060" t="s">
        <v>777</v>
      </c>
      <c r="IP1060" t="s">
        <v>777</v>
      </c>
      <c r="IQ1060" t="s">
        <v>777</v>
      </c>
      <c r="IR1060" t="s">
        <v>777</v>
      </c>
      <c r="IS1060" t="s">
        <v>777</v>
      </c>
      <c r="IT1060" t="s">
        <v>777</v>
      </c>
      <c r="IU1060" t="s">
        <v>777</v>
      </c>
      <c r="IV1060" t="s">
        <v>777</v>
      </c>
      <c r="IW1060" t="s">
        <v>777</v>
      </c>
      <c r="IX1060" t="s">
        <v>777</v>
      </c>
      <c r="IY1060" t="s">
        <v>777</v>
      </c>
      <c r="IZ1060" t="s">
        <v>777</v>
      </c>
      <c r="JA1060" t="s">
        <v>777</v>
      </c>
      <c r="JB1060" t="s">
        <v>777</v>
      </c>
      <c r="JC1060" t="s">
        <v>777</v>
      </c>
      <c r="JD1060" t="s">
        <v>777</v>
      </c>
      <c r="JE1060" t="s">
        <v>777</v>
      </c>
      <c r="JF1060" t="s">
        <v>777</v>
      </c>
      <c r="JG1060" t="s">
        <v>777</v>
      </c>
      <c r="JH1060" t="s">
        <v>777</v>
      </c>
      <c r="JI1060" t="s">
        <v>777</v>
      </c>
      <c r="JJ1060" t="s">
        <v>777</v>
      </c>
      <c r="JK1060" t="s">
        <v>777</v>
      </c>
      <c r="JL1060" t="s">
        <v>777</v>
      </c>
      <c r="JM1060" t="s">
        <v>777</v>
      </c>
      <c r="JN1060" t="s">
        <v>777</v>
      </c>
      <c r="JO1060" t="s">
        <v>777</v>
      </c>
      <c r="JP1060" t="s">
        <v>777</v>
      </c>
      <c r="JQ1060">
        <v>5445000000</v>
      </c>
      <c r="JR1060" t="s">
        <v>777</v>
      </c>
      <c r="JS1060" t="s">
        <v>777</v>
      </c>
      <c r="JT1060" t="s">
        <v>777</v>
      </c>
      <c r="JU1060" t="s">
        <v>777</v>
      </c>
      <c r="JV1060" t="s">
        <v>777</v>
      </c>
      <c r="JW1060" t="s">
        <v>777</v>
      </c>
      <c r="JX1060">
        <v>164693484</v>
      </c>
      <c r="JY1060" t="s">
        <v>777</v>
      </c>
      <c r="JZ1060" t="s">
        <v>777</v>
      </c>
      <c r="KA1060" t="s">
        <v>777</v>
      </c>
      <c r="KB1060" t="s">
        <v>824</v>
      </c>
      <c r="KC1060" t="s">
        <v>824</v>
      </c>
      <c r="KD1060" t="s">
        <v>777</v>
      </c>
      <c r="KE1060" t="s">
        <v>777</v>
      </c>
      <c r="KF1060" t="s">
        <v>777</v>
      </c>
      <c r="KG1060" t="s">
        <v>777</v>
      </c>
      <c r="KH1060" t="s">
        <v>777</v>
      </c>
      <c r="KI1060" t="s">
        <v>777</v>
      </c>
      <c r="KJ1060" t="s">
        <v>777</v>
      </c>
      <c r="KK1060" t="s">
        <v>777</v>
      </c>
      <c r="KL1060" t="s">
        <v>777</v>
      </c>
      <c r="KM1060">
        <v>7843000</v>
      </c>
      <c r="KN1060" t="s">
        <v>777</v>
      </c>
      <c r="KO1060" t="s">
        <v>777</v>
      </c>
      <c r="KP1060" t="s">
        <v>777</v>
      </c>
      <c r="KQ1060" t="s">
        <v>777</v>
      </c>
      <c r="KR1060" t="s">
        <v>777</v>
      </c>
      <c r="KS1060" t="s">
        <v>777</v>
      </c>
      <c r="KT1060">
        <v>52269000</v>
      </c>
      <c r="KU1060">
        <v>52269000</v>
      </c>
      <c r="KV1060">
        <v>52269000</v>
      </c>
      <c r="KW1060" t="s">
        <v>777</v>
      </c>
      <c r="KX1060" t="s">
        <v>824</v>
      </c>
      <c r="KY1060" t="s">
        <v>824</v>
      </c>
      <c r="KZ1060" t="s">
        <v>777</v>
      </c>
      <c r="LA1060" t="s">
        <v>777</v>
      </c>
      <c r="LB1060" t="s">
        <v>777</v>
      </c>
      <c r="LC1060" t="s">
        <v>777</v>
      </c>
      <c r="LD1060" t="s">
        <v>777</v>
      </c>
      <c r="LE1060" t="s">
        <v>777</v>
      </c>
      <c r="LF1060" t="s">
        <v>777</v>
      </c>
      <c r="LG1060" t="s">
        <v>777</v>
      </c>
      <c r="LH1060" t="s">
        <v>777</v>
      </c>
      <c r="LI1060" t="s">
        <v>777</v>
      </c>
      <c r="LJ1060" t="s">
        <v>777</v>
      </c>
      <c r="LK1060" t="s">
        <v>777</v>
      </c>
      <c r="LL1060" t="s">
        <v>777</v>
      </c>
      <c r="LM1060" t="s">
        <v>777</v>
      </c>
      <c r="LN1060" t="s">
        <v>777</v>
      </c>
      <c r="LO1060" t="s">
        <v>777</v>
      </c>
      <c r="LP1060" t="s">
        <v>777</v>
      </c>
      <c r="LQ1060" t="s">
        <v>777</v>
      </c>
      <c r="LR1060" t="s">
        <v>777</v>
      </c>
      <c r="LS1060" t="s">
        <v>777</v>
      </c>
      <c r="LT1060" t="s">
        <v>777</v>
      </c>
      <c r="LU1060" t="s">
        <v>824</v>
      </c>
      <c r="LV1060" t="s">
        <v>777</v>
      </c>
      <c r="LW1060" t="s">
        <v>777</v>
      </c>
      <c r="LX1060" t="s">
        <v>777</v>
      </c>
      <c r="LY1060" t="s">
        <v>777</v>
      </c>
      <c r="LZ1060" t="s">
        <v>777</v>
      </c>
      <c r="MA1060" t="s">
        <v>777</v>
      </c>
      <c r="MB1060" t="s">
        <v>777</v>
      </c>
      <c r="MC1060" t="s">
        <v>777</v>
      </c>
      <c r="MD1060" t="s">
        <v>777</v>
      </c>
      <c r="ME1060" t="s">
        <v>777</v>
      </c>
      <c r="MF1060" t="s">
        <v>824</v>
      </c>
      <c r="MG1060" t="s">
        <v>824</v>
      </c>
      <c r="MH1060" t="s">
        <v>777</v>
      </c>
      <c r="MI1060" t="s">
        <v>777</v>
      </c>
      <c r="MJ1060" t="s">
        <v>777</v>
      </c>
      <c r="MK1060" t="s">
        <v>777</v>
      </c>
      <c r="ML1060" t="s">
        <v>777</v>
      </c>
      <c r="MM1060" t="s">
        <v>777</v>
      </c>
      <c r="MN1060">
        <v>45459000</v>
      </c>
      <c r="MO1060" t="s">
        <v>777</v>
      </c>
      <c r="MP1060" t="s">
        <v>777</v>
      </c>
      <c r="MQ1060" t="s">
        <v>777</v>
      </c>
      <c r="MR1060" t="s">
        <v>777</v>
      </c>
      <c r="MS1060" t="s">
        <v>777</v>
      </c>
      <c r="MT1060" t="s">
        <v>777</v>
      </c>
      <c r="MU1060" t="s">
        <v>777</v>
      </c>
      <c r="MV1060" t="s">
        <v>777</v>
      </c>
      <c r="MW1060" t="s">
        <v>777</v>
      </c>
      <c r="MX1060" t="s">
        <v>777</v>
      </c>
      <c r="MY1060" t="s">
        <v>777</v>
      </c>
      <c r="MZ1060" t="s">
        <v>777</v>
      </c>
      <c r="NA1060" t="s">
        <v>777</v>
      </c>
      <c r="NB1060" t="s">
        <v>777</v>
      </c>
      <c r="NC1060" t="s">
        <v>777</v>
      </c>
      <c r="ND1060" t="s">
        <v>777</v>
      </c>
      <c r="NE1060" t="s">
        <v>777</v>
      </c>
      <c r="NF1060" t="s">
        <v>777</v>
      </c>
      <c r="NG1060" t="s">
        <v>777</v>
      </c>
      <c r="NH1060" t="s">
        <v>777</v>
      </c>
      <c r="NI1060" t="s">
        <v>777</v>
      </c>
      <c r="NJ1060" t="s">
        <v>777</v>
      </c>
      <c r="NK1060" t="s">
        <v>777</v>
      </c>
      <c r="NL1060" t="s">
        <v>777</v>
      </c>
      <c r="NM1060" t="s">
        <v>777</v>
      </c>
      <c r="NN1060">
        <v>9471230</v>
      </c>
      <c r="NO1060" t="s">
        <v>777</v>
      </c>
      <c r="NP1060" t="s">
        <v>824</v>
      </c>
      <c r="NQ1060" t="s">
        <v>777</v>
      </c>
      <c r="NR1060" t="s">
        <v>777</v>
      </c>
      <c r="NS1060" t="s">
        <v>777</v>
      </c>
      <c r="NT1060" t="s">
        <v>777</v>
      </c>
      <c r="NU1060" t="s">
        <v>777</v>
      </c>
      <c r="NV1060" t="s">
        <v>777</v>
      </c>
      <c r="NW1060" t="s">
        <v>777</v>
      </c>
      <c r="NX1060" t="s">
        <v>777</v>
      </c>
      <c r="NY1060" t="s">
        <v>777</v>
      </c>
      <c r="NZ1060">
        <v>71608000</v>
      </c>
      <c r="OA1060">
        <v>71608000</v>
      </c>
      <c r="OB1060">
        <v>71608000</v>
      </c>
      <c r="OC1060" t="s">
        <v>777</v>
      </c>
      <c r="OD1060" t="s">
        <v>777</v>
      </c>
      <c r="OE1060" t="s">
        <v>777</v>
      </c>
      <c r="OF1060" t="s">
        <v>777</v>
      </c>
      <c r="OG1060" t="s">
        <v>777</v>
      </c>
      <c r="OH1060" t="s">
        <v>777</v>
      </c>
      <c r="OI1060" t="s">
        <v>824</v>
      </c>
      <c r="OJ1060" t="s">
        <v>777</v>
      </c>
      <c r="OK1060" t="s">
        <v>777</v>
      </c>
      <c r="OL1060" t="s">
        <v>777</v>
      </c>
      <c r="OM1060" t="s">
        <v>777</v>
      </c>
      <c r="ON1060" t="s">
        <v>777</v>
      </c>
      <c r="OO1060" t="s">
        <v>777</v>
      </c>
      <c r="OP1060" t="s">
        <v>777</v>
      </c>
      <c r="OQ1060" t="s">
        <v>777</v>
      </c>
      <c r="OR1060">
        <v>37434365</v>
      </c>
      <c r="OS1060" t="s">
        <v>824</v>
      </c>
      <c r="OT1060" t="s">
        <v>777</v>
      </c>
      <c r="OU1060" t="s">
        <v>777</v>
      </c>
      <c r="OV1060" t="s">
        <v>777</v>
      </c>
      <c r="OW1060" t="s">
        <v>777</v>
      </c>
      <c r="OX1060" t="s">
        <v>777</v>
      </c>
      <c r="OY1060" t="s">
        <v>777</v>
      </c>
      <c r="OZ1060" t="s">
        <v>777</v>
      </c>
      <c r="PA1060" t="s">
        <v>777</v>
      </c>
      <c r="PB1060" t="s">
        <v>777</v>
      </c>
      <c r="PC1060" t="s">
        <v>777</v>
      </c>
      <c r="PD1060">
        <v>80000000</v>
      </c>
      <c r="PE1060">
        <v>80000000</v>
      </c>
      <c r="PF1060">
        <v>80000000</v>
      </c>
      <c r="PG1060" t="s">
        <v>777</v>
      </c>
      <c r="PH1060" t="s">
        <v>777</v>
      </c>
      <c r="PI1060" t="s">
        <v>777</v>
      </c>
      <c r="PJ1060">
        <v>140075000</v>
      </c>
    </row>
    <row r="1061" spans="2:426">
      <c r="B1061" s="12">
        <v>40543</v>
      </c>
      <c r="C1061" t="s">
        <v>750</v>
      </c>
      <c r="D1061">
        <v>-33430000</v>
      </c>
      <c r="E1061">
        <v>-33430000</v>
      </c>
      <c r="F1061">
        <v>-33430000</v>
      </c>
      <c r="G1061">
        <v>-233462000</v>
      </c>
      <c r="H1061" t="s">
        <v>777</v>
      </c>
      <c r="I1061">
        <v>-71744000</v>
      </c>
      <c r="J1061" t="s">
        <v>777</v>
      </c>
      <c r="K1061" t="s">
        <v>777</v>
      </c>
      <c r="L1061" t="s">
        <v>825</v>
      </c>
      <c r="M1061" t="s">
        <v>825</v>
      </c>
      <c r="N1061">
        <v>207000000</v>
      </c>
      <c r="O1061">
        <v>-539000000</v>
      </c>
      <c r="P1061">
        <v>66151000</v>
      </c>
      <c r="Q1061">
        <v>66151000</v>
      </c>
      <c r="R1061">
        <v>66151000</v>
      </c>
      <c r="S1061" t="s">
        <v>777</v>
      </c>
      <c r="T1061" t="s">
        <v>777</v>
      </c>
      <c r="U1061" t="s">
        <v>777</v>
      </c>
      <c r="V1061">
        <v>10625000</v>
      </c>
      <c r="W1061" t="s">
        <v>777</v>
      </c>
      <c r="X1061" t="s">
        <v>777</v>
      </c>
      <c r="Y1061">
        <v>7185000</v>
      </c>
      <c r="Z1061">
        <v>-47201000</v>
      </c>
      <c r="AA1061" t="s">
        <v>777</v>
      </c>
      <c r="AB1061">
        <v>-3382891</v>
      </c>
      <c r="AC1061">
        <v>163083210</v>
      </c>
      <c r="AD1061">
        <v>57656000</v>
      </c>
      <c r="AE1061" t="s">
        <v>777</v>
      </c>
      <c r="AF1061">
        <v>-483440000</v>
      </c>
      <c r="AG1061">
        <v>-483440000</v>
      </c>
      <c r="AH1061">
        <v>-483440000</v>
      </c>
      <c r="AI1061">
        <v>-483440000</v>
      </c>
      <c r="AJ1061" t="s">
        <v>777</v>
      </c>
      <c r="AK1061" t="s">
        <v>777</v>
      </c>
      <c r="AL1061" t="s">
        <v>777</v>
      </c>
      <c r="AM1061">
        <v>-34920000</v>
      </c>
      <c r="AN1061" t="s">
        <v>777</v>
      </c>
      <c r="AO1061">
        <v>-14207000</v>
      </c>
      <c r="AP1061">
        <v>-14207000</v>
      </c>
      <c r="AQ1061">
        <v>-14207000</v>
      </c>
      <c r="AR1061" t="s">
        <v>777</v>
      </c>
      <c r="AS1061" t="s">
        <v>777</v>
      </c>
      <c r="AT1061" t="s">
        <v>777</v>
      </c>
      <c r="AU1061" t="s">
        <v>825</v>
      </c>
      <c r="AV1061" t="s">
        <v>777</v>
      </c>
      <c r="AW1061" t="s">
        <v>777</v>
      </c>
      <c r="AX1061" t="s">
        <v>777</v>
      </c>
      <c r="AY1061" t="s">
        <v>777</v>
      </c>
      <c r="AZ1061">
        <v>-6144000</v>
      </c>
      <c r="BA1061" t="s">
        <v>777</v>
      </c>
      <c r="BB1061" t="s">
        <v>825</v>
      </c>
      <c r="BC1061">
        <v>-111693000</v>
      </c>
      <c r="BD1061">
        <v>7845000000</v>
      </c>
      <c r="BE1061">
        <v>7845000000</v>
      </c>
      <c r="BF1061">
        <v>7845000000</v>
      </c>
      <c r="BG1061">
        <v>3221000</v>
      </c>
      <c r="BH1061">
        <v>81836000</v>
      </c>
      <c r="BI1061" t="s">
        <v>777</v>
      </c>
      <c r="BJ1061" t="s">
        <v>777</v>
      </c>
      <c r="BK1061" t="s">
        <v>777</v>
      </c>
      <c r="BL1061" t="s">
        <v>777</v>
      </c>
      <c r="BM1061" t="s">
        <v>825</v>
      </c>
      <c r="BN1061" t="s">
        <v>777</v>
      </c>
      <c r="BO1061" t="s">
        <v>777</v>
      </c>
      <c r="BP1061" t="s">
        <v>777</v>
      </c>
      <c r="BQ1061" t="s">
        <v>777</v>
      </c>
      <c r="BR1061">
        <v>39787000</v>
      </c>
      <c r="BS1061">
        <v>39787000</v>
      </c>
      <c r="BT1061">
        <v>39787000</v>
      </c>
      <c r="BU1061">
        <v>-11503000</v>
      </c>
      <c r="BV1061" t="s">
        <v>777</v>
      </c>
      <c r="BW1061">
        <v>-2051000</v>
      </c>
      <c r="BX1061" t="s">
        <v>777</v>
      </c>
      <c r="BY1061" t="s">
        <v>777</v>
      </c>
      <c r="BZ1061" t="s">
        <v>777</v>
      </c>
      <c r="CA1061" t="s">
        <v>825</v>
      </c>
      <c r="CB1061" t="s">
        <v>777</v>
      </c>
      <c r="CC1061" t="s">
        <v>777</v>
      </c>
      <c r="CD1061">
        <v>-240810000</v>
      </c>
      <c r="CE1061" t="s">
        <v>825</v>
      </c>
      <c r="CF1061">
        <v>-44533000</v>
      </c>
      <c r="CG1061">
        <v>-10154000</v>
      </c>
      <c r="CH1061">
        <v>6450000000</v>
      </c>
      <c r="CI1061">
        <v>6450000000</v>
      </c>
      <c r="CJ1061" t="s">
        <v>777</v>
      </c>
      <c r="CK1061" t="s">
        <v>777</v>
      </c>
      <c r="CL1061" t="s">
        <v>777</v>
      </c>
      <c r="CM1061" t="s">
        <v>825</v>
      </c>
      <c r="CN1061" t="s">
        <v>777</v>
      </c>
      <c r="CO1061">
        <v>50228000</v>
      </c>
      <c r="CP1061">
        <v>3192000</v>
      </c>
      <c r="CQ1061">
        <v>1314400000</v>
      </c>
      <c r="CR1061">
        <v>546965000</v>
      </c>
      <c r="CS1061">
        <v>-57044000</v>
      </c>
      <c r="CT1061" t="s">
        <v>777</v>
      </c>
      <c r="CU1061" t="s">
        <v>777</v>
      </c>
      <c r="CV1061">
        <v>48951000</v>
      </c>
      <c r="CW1061" t="s">
        <v>777</v>
      </c>
      <c r="CX1061" t="s">
        <v>777</v>
      </c>
      <c r="CY1061">
        <v>2453360</v>
      </c>
      <c r="CZ1061">
        <v>250775000</v>
      </c>
      <c r="DA1061" t="s">
        <v>777</v>
      </c>
      <c r="DB1061">
        <v>1660000000</v>
      </c>
      <c r="DC1061" t="s">
        <v>777</v>
      </c>
      <c r="DD1061" t="s">
        <v>777</v>
      </c>
      <c r="DE1061" t="s">
        <v>777</v>
      </c>
      <c r="DF1061" t="s">
        <v>777</v>
      </c>
      <c r="DG1061" t="s">
        <v>777</v>
      </c>
      <c r="DH1061" t="s">
        <v>777</v>
      </c>
      <c r="DI1061" t="s">
        <v>777</v>
      </c>
      <c r="DJ1061" t="s">
        <v>777</v>
      </c>
      <c r="DK1061" t="s">
        <v>777</v>
      </c>
      <c r="DL1061" t="s">
        <v>777</v>
      </c>
      <c r="DM1061">
        <v>47702000</v>
      </c>
      <c r="DN1061">
        <v>27516000</v>
      </c>
      <c r="DO1061">
        <v>-3747000</v>
      </c>
      <c r="DP1061" t="s">
        <v>777</v>
      </c>
      <c r="DQ1061" t="s">
        <v>777</v>
      </c>
      <c r="DR1061">
        <v>-9493000</v>
      </c>
      <c r="DS1061">
        <v>-42092000</v>
      </c>
      <c r="DT1061">
        <v>-42092000</v>
      </c>
      <c r="DU1061" t="s">
        <v>777</v>
      </c>
      <c r="DV1061" t="s">
        <v>777</v>
      </c>
      <c r="DW1061" t="s">
        <v>777</v>
      </c>
      <c r="DX1061" t="s">
        <v>777</v>
      </c>
      <c r="DY1061" t="s">
        <v>777</v>
      </c>
      <c r="DZ1061">
        <v>-11926000</v>
      </c>
      <c r="EA1061" t="s">
        <v>777</v>
      </c>
      <c r="EB1061" t="s">
        <v>777</v>
      </c>
      <c r="EC1061">
        <v>-155474000</v>
      </c>
      <c r="ED1061">
        <v>1872000000</v>
      </c>
      <c r="EE1061">
        <v>1872000000</v>
      </c>
      <c r="EF1061">
        <v>1872000000</v>
      </c>
      <c r="EG1061" t="s">
        <v>777</v>
      </c>
      <c r="EH1061">
        <v>15081700</v>
      </c>
      <c r="EI1061">
        <v>384632000</v>
      </c>
      <c r="EJ1061" t="s">
        <v>777</v>
      </c>
      <c r="EK1061" t="s">
        <v>777</v>
      </c>
      <c r="EL1061" t="s">
        <v>777</v>
      </c>
      <c r="EM1061" t="s">
        <v>777</v>
      </c>
      <c r="EN1061" t="s">
        <v>777</v>
      </c>
      <c r="EO1061" t="s">
        <v>777</v>
      </c>
      <c r="EP1061" t="s">
        <v>777</v>
      </c>
      <c r="EQ1061" t="s">
        <v>777</v>
      </c>
      <c r="ER1061" t="s">
        <v>777</v>
      </c>
      <c r="ES1061" t="s">
        <v>777</v>
      </c>
      <c r="ET1061" t="s">
        <v>777</v>
      </c>
      <c r="EU1061" t="s">
        <v>777</v>
      </c>
      <c r="EV1061" t="s">
        <v>825</v>
      </c>
      <c r="EW1061">
        <v>-11917000</v>
      </c>
      <c r="EX1061">
        <v>-5407000</v>
      </c>
      <c r="EY1061" t="s">
        <v>777</v>
      </c>
      <c r="EZ1061">
        <v>40997000</v>
      </c>
      <c r="FA1061">
        <v>-3382891</v>
      </c>
      <c r="FB1061">
        <v>335000000</v>
      </c>
      <c r="FC1061" t="s">
        <v>777</v>
      </c>
      <c r="FD1061">
        <v>-21782365</v>
      </c>
      <c r="FE1061">
        <v>-21782365</v>
      </c>
      <c r="FF1061">
        <v>600876</v>
      </c>
      <c r="FG1061">
        <v>-3382891</v>
      </c>
      <c r="FH1061" t="s">
        <v>777</v>
      </c>
      <c r="FI1061" t="s">
        <v>777</v>
      </c>
      <c r="FJ1061" t="s">
        <v>777</v>
      </c>
      <c r="FK1061">
        <v>-21782365</v>
      </c>
      <c r="FL1061">
        <v>2536000000</v>
      </c>
      <c r="FM1061" t="s">
        <v>777</v>
      </c>
      <c r="FN1061" t="s">
        <v>777</v>
      </c>
      <c r="FO1061" t="s">
        <v>825</v>
      </c>
      <c r="FP1061" t="s">
        <v>825</v>
      </c>
      <c r="FQ1061" t="s">
        <v>825</v>
      </c>
      <c r="FR1061" t="s">
        <v>777</v>
      </c>
      <c r="FS1061" t="s">
        <v>777</v>
      </c>
      <c r="FT1061">
        <v>98119000</v>
      </c>
      <c r="FU1061">
        <v>-1869000</v>
      </c>
      <c r="FV1061" t="s">
        <v>777</v>
      </c>
      <c r="FW1061" t="s">
        <v>777</v>
      </c>
      <c r="FX1061">
        <v>44559000</v>
      </c>
      <c r="FY1061">
        <v>44559000</v>
      </c>
      <c r="FZ1061">
        <v>-233462000</v>
      </c>
      <c r="GA1061">
        <v>181000000</v>
      </c>
      <c r="GB1061">
        <v>181000000</v>
      </c>
      <c r="GC1061" t="s">
        <v>777</v>
      </c>
      <c r="GD1061">
        <v>62200000</v>
      </c>
      <c r="GE1061" t="s">
        <v>777</v>
      </c>
      <c r="GF1061" t="s">
        <v>777</v>
      </c>
      <c r="GG1061" t="s">
        <v>777</v>
      </c>
      <c r="GH1061">
        <v>-274487000</v>
      </c>
      <c r="GI1061" t="s">
        <v>825</v>
      </c>
      <c r="GJ1061">
        <v>3289000000</v>
      </c>
      <c r="GK1061">
        <v>3289000000</v>
      </c>
      <c r="GL1061">
        <v>66500000</v>
      </c>
      <c r="GM1061">
        <v>-60386774</v>
      </c>
      <c r="GN1061">
        <v>3811000</v>
      </c>
      <c r="GO1061">
        <v>-10477000</v>
      </c>
      <c r="GP1061" t="s">
        <v>777</v>
      </c>
      <c r="GQ1061" t="s">
        <v>777</v>
      </c>
      <c r="GR1061" t="s">
        <v>777</v>
      </c>
      <c r="GS1061" t="s">
        <v>777</v>
      </c>
      <c r="GT1061" t="s">
        <v>825</v>
      </c>
      <c r="GU1061" t="s">
        <v>777</v>
      </c>
      <c r="GV1061" t="s">
        <v>777</v>
      </c>
      <c r="GW1061" t="s">
        <v>825</v>
      </c>
      <c r="GX1061" t="s">
        <v>825</v>
      </c>
      <c r="GY1061" t="s">
        <v>825</v>
      </c>
      <c r="GZ1061">
        <v>1791000000</v>
      </c>
      <c r="HA1061" t="s">
        <v>777</v>
      </c>
      <c r="HB1061" t="s">
        <v>825</v>
      </c>
      <c r="HC1061">
        <v>305711000</v>
      </c>
      <c r="HD1061">
        <v>305711000</v>
      </c>
      <c r="HE1061" t="s">
        <v>777</v>
      </c>
      <c r="HF1061" t="s">
        <v>777</v>
      </c>
      <c r="HG1061">
        <v>-2847740</v>
      </c>
      <c r="HH1061" t="s">
        <v>777</v>
      </c>
      <c r="HI1061">
        <v>-58638000</v>
      </c>
      <c r="HJ1061">
        <v>1003439000</v>
      </c>
      <c r="HK1061" t="s">
        <v>777</v>
      </c>
      <c r="HL1061" t="s">
        <v>777</v>
      </c>
      <c r="HM1061">
        <v>1227600000</v>
      </c>
      <c r="HN1061" t="s">
        <v>777</v>
      </c>
      <c r="HO1061" t="s">
        <v>777</v>
      </c>
      <c r="HP1061" t="s">
        <v>777</v>
      </c>
      <c r="HQ1061" t="s">
        <v>777</v>
      </c>
      <c r="HR1061" t="s">
        <v>777</v>
      </c>
      <c r="HS1061" t="s">
        <v>777</v>
      </c>
      <c r="HT1061" t="s">
        <v>777</v>
      </c>
      <c r="HU1061">
        <v>18214000</v>
      </c>
      <c r="HV1061">
        <v>59277000</v>
      </c>
      <c r="HW1061">
        <v>-54461000</v>
      </c>
      <c r="HX1061">
        <v>-48527194</v>
      </c>
      <c r="HY1061" t="s">
        <v>777</v>
      </c>
      <c r="HZ1061" t="s">
        <v>777</v>
      </c>
      <c r="IA1061" t="s">
        <v>777</v>
      </c>
      <c r="IB1061" t="s">
        <v>777</v>
      </c>
      <c r="IC1061">
        <v>26292000</v>
      </c>
      <c r="ID1061">
        <v>3289000000</v>
      </c>
      <c r="IE1061" t="s">
        <v>777</v>
      </c>
      <c r="IF1061" t="s">
        <v>777</v>
      </c>
      <c r="IG1061">
        <v>9675160628</v>
      </c>
      <c r="IH1061">
        <v>9675160628</v>
      </c>
      <c r="II1061" t="s">
        <v>777</v>
      </c>
      <c r="IJ1061">
        <v>-39820000</v>
      </c>
      <c r="IK1061">
        <v>-39820000</v>
      </c>
      <c r="IL1061" t="s">
        <v>825</v>
      </c>
      <c r="IM1061">
        <v>-8960000</v>
      </c>
      <c r="IN1061" t="s">
        <v>777</v>
      </c>
      <c r="IO1061">
        <v>6689000</v>
      </c>
      <c r="IP1061">
        <v>-51406000</v>
      </c>
      <c r="IQ1061" t="s">
        <v>777</v>
      </c>
      <c r="IR1061" t="s">
        <v>777</v>
      </c>
      <c r="IS1061" t="s">
        <v>777</v>
      </c>
      <c r="IT1061">
        <v>53800000</v>
      </c>
      <c r="IU1061">
        <v>66500000</v>
      </c>
      <c r="IV1061" t="s">
        <v>777</v>
      </c>
      <c r="IW1061">
        <v>637630000</v>
      </c>
      <c r="IX1061">
        <v>3639000000</v>
      </c>
      <c r="IY1061" t="s">
        <v>777</v>
      </c>
      <c r="IZ1061" t="s">
        <v>777</v>
      </c>
      <c r="JA1061" t="s">
        <v>777</v>
      </c>
      <c r="JB1061">
        <v>-11503000</v>
      </c>
      <c r="JC1061">
        <v>-3985000</v>
      </c>
      <c r="JD1061" t="s">
        <v>777</v>
      </c>
      <c r="JE1061">
        <v>-145816000</v>
      </c>
      <c r="JF1061">
        <v>-111693000</v>
      </c>
      <c r="JG1061">
        <v>46385530</v>
      </c>
      <c r="JH1061" t="s">
        <v>777</v>
      </c>
      <c r="JI1061" t="s">
        <v>777</v>
      </c>
      <c r="JJ1061" t="s">
        <v>777</v>
      </c>
      <c r="JK1061">
        <v>916509000</v>
      </c>
      <c r="JL1061" t="s">
        <v>777</v>
      </c>
      <c r="JM1061">
        <v>-27913000</v>
      </c>
      <c r="JN1061">
        <v>-27913000</v>
      </c>
      <c r="JO1061">
        <v>120421000</v>
      </c>
      <c r="JP1061">
        <v>103000000</v>
      </c>
      <c r="JQ1061">
        <v>18286000000</v>
      </c>
      <c r="JR1061" t="s">
        <v>777</v>
      </c>
      <c r="JS1061">
        <v>4083000</v>
      </c>
      <c r="JT1061">
        <v>4083000</v>
      </c>
      <c r="JU1061">
        <v>76530000</v>
      </c>
      <c r="JV1061" t="s">
        <v>777</v>
      </c>
      <c r="JW1061" t="s">
        <v>777</v>
      </c>
      <c r="JX1061">
        <v>285191082</v>
      </c>
      <c r="JY1061">
        <v>-145816000</v>
      </c>
      <c r="JZ1061">
        <v>-5700000</v>
      </c>
      <c r="KA1061">
        <v>-34828000</v>
      </c>
      <c r="KB1061" t="s">
        <v>825</v>
      </c>
      <c r="KC1061" t="s">
        <v>825</v>
      </c>
      <c r="KD1061">
        <v>13748000</v>
      </c>
      <c r="KE1061">
        <v>13748000</v>
      </c>
      <c r="KF1061">
        <v>13748000</v>
      </c>
      <c r="KG1061">
        <v>13748000</v>
      </c>
      <c r="KH1061">
        <v>351000000</v>
      </c>
      <c r="KI1061" t="s">
        <v>777</v>
      </c>
      <c r="KJ1061" t="s">
        <v>777</v>
      </c>
      <c r="KK1061">
        <v>2809410</v>
      </c>
      <c r="KL1061">
        <v>7461000000</v>
      </c>
      <c r="KM1061">
        <v>47702000</v>
      </c>
      <c r="KN1061" t="s">
        <v>777</v>
      </c>
      <c r="KO1061">
        <v>63172000</v>
      </c>
      <c r="KP1061">
        <v>-616596000</v>
      </c>
      <c r="KQ1061">
        <v>-1869000</v>
      </c>
      <c r="KR1061" t="s">
        <v>777</v>
      </c>
      <c r="KS1061">
        <v>129000</v>
      </c>
      <c r="KT1061">
        <v>-71744000</v>
      </c>
      <c r="KU1061">
        <v>-71744000</v>
      </c>
      <c r="KV1061">
        <v>-71744000</v>
      </c>
      <c r="KW1061">
        <v>2252000000</v>
      </c>
      <c r="KX1061" t="s">
        <v>825</v>
      </c>
      <c r="KY1061" t="s">
        <v>825</v>
      </c>
      <c r="KZ1061" t="s">
        <v>777</v>
      </c>
      <c r="LA1061">
        <v>-3863503</v>
      </c>
      <c r="LB1061" t="s">
        <v>777</v>
      </c>
      <c r="LC1061" t="s">
        <v>777</v>
      </c>
      <c r="LD1061">
        <v>375013000</v>
      </c>
      <c r="LE1061">
        <v>19768000</v>
      </c>
      <c r="LF1061" t="s">
        <v>777</v>
      </c>
      <c r="LG1061" t="s">
        <v>777</v>
      </c>
      <c r="LH1061" t="s">
        <v>777</v>
      </c>
      <c r="LI1061">
        <v>338316000</v>
      </c>
      <c r="LJ1061">
        <v>109079208</v>
      </c>
      <c r="LK1061">
        <v>109079208</v>
      </c>
      <c r="LL1061" t="s">
        <v>777</v>
      </c>
      <c r="LM1061" t="s">
        <v>777</v>
      </c>
      <c r="LN1061" t="s">
        <v>777</v>
      </c>
      <c r="LO1061" t="s">
        <v>777</v>
      </c>
      <c r="LP1061" t="s">
        <v>777</v>
      </c>
      <c r="LQ1061" t="s">
        <v>777</v>
      </c>
      <c r="LR1061" t="s">
        <v>777</v>
      </c>
      <c r="LS1061" t="s">
        <v>777</v>
      </c>
      <c r="LT1061">
        <v>9055000</v>
      </c>
      <c r="LU1061" t="s">
        <v>825</v>
      </c>
      <c r="LV1061">
        <v>1320000000</v>
      </c>
      <c r="LW1061">
        <v>-44597000</v>
      </c>
      <c r="LX1061">
        <v>-3069000000</v>
      </c>
      <c r="LY1061" t="s">
        <v>777</v>
      </c>
      <c r="LZ1061" t="s">
        <v>777</v>
      </c>
      <c r="MA1061" t="s">
        <v>777</v>
      </c>
      <c r="MB1061" t="s">
        <v>777</v>
      </c>
      <c r="MC1061" t="s">
        <v>777</v>
      </c>
      <c r="MD1061">
        <v>31158000</v>
      </c>
      <c r="ME1061">
        <v>-135410000</v>
      </c>
      <c r="MF1061" t="s">
        <v>825</v>
      </c>
      <c r="MG1061" t="s">
        <v>825</v>
      </c>
      <c r="MH1061">
        <v>27516000</v>
      </c>
      <c r="MI1061">
        <v>-241200000</v>
      </c>
      <c r="MJ1061">
        <v>-241200000</v>
      </c>
      <c r="MK1061" t="s">
        <v>777</v>
      </c>
      <c r="ML1061" t="s">
        <v>777</v>
      </c>
      <c r="MM1061">
        <v>-15300000</v>
      </c>
      <c r="MN1061">
        <v>33237000</v>
      </c>
      <c r="MO1061">
        <v>-321008000</v>
      </c>
      <c r="MP1061">
        <v>-19454000</v>
      </c>
      <c r="MQ1061" t="s">
        <v>777</v>
      </c>
      <c r="MR1061">
        <v>4183000</v>
      </c>
      <c r="MS1061">
        <v>4183000</v>
      </c>
      <c r="MT1061" t="s">
        <v>777</v>
      </c>
      <c r="MU1061" t="s">
        <v>777</v>
      </c>
      <c r="MV1061">
        <v>263522167</v>
      </c>
      <c r="MW1061" t="s">
        <v>777</v>
      </c>
      <c r="MX1061">
        <v>-125576000</v>
      </c>
      <c r="MY1061">
        <v>28107000</v>
      </c>
      <c r="MZ1061" t="s">
        <v>777</v>
      </c>
      <c r="NA1061" t="s">
        <v>777</v>
      </c>
      <c r="NB1061">
        <v>-99083000</v>
      </c>
      <c r="NC1061">
        <v>28798000</v>
      </c>
      <c r="ND1061">
        <v>28798000</v>
      </c>
      <c r="NE1061" t="s">
        <v>777</v>
      </c>
      <c r="NF1061">
        <v>-156305000</v>
      </c>
      <c r="NG1061">
        <v>-156305000</v>
      </c>
      <c r="NH1061">
        <v>-9370000</v>
      </c>
      <c r="NI1061">
        <v>-9370000</v>
      </c>
      <c r="NJ1061">
        <v>130800000</v>
      </c>
      <c r="NK1061" t="s">
        <v>777</v>
      </c>
      <c r="NL1061" t="s">
        <v>777</v>
      </c>
      <c r="NM1061">
        <v>-10154000</v>
      </c>
      <c r="NN1061">
        <v>-18731730</v>
      </c>
      <c r="NO1061">
        <v>558000000</v>
      </c>
      <c r="NP1061" t="s">
        <v>825</v>
      </c>
      <c r="NQ1061" t="s">
        <v>777</v>
      </c>
      <c r="NR1061">
        <v>2586000000</v>
      </c>
      <c r="NS1061" t="s">
        <v>777</v>
      </c>
      <c r="NT1061" t="s">
        <v>777</v>
      </c>
      <c r="NU1061" t="s">
        <v>777</v>
      </c>
      <c r="NV1061">
        <v>9200000</v>
      </c>
      <c r="NW1061" t="s">
        <v>777</v>
      </c>
      <c r="NX1061">
        <v>11304000</v>
      </c>
      <c r="NY1061">
        <v>1505000000</v>
      </c>
      <c r="NZ1061">
        <v>-128770000</v>
      </c>
      <c r="OA1061">
        <v>-128770000</v>
      </c>
      <c r="OB1061">
        <v>-128770000</v>
      </c>
      <c r="OC1061">
        <v>-136241000</v>
      </c>
      <c r="OD1061">
        <v>12659000</v>
      </c>
      <c r="OE1061" t="s">
        <v>777</v>
      </c>
      <c r="OF1061">
        <v>81836000</v>
      </c>
      <c r="OG1061">
        <v>81836000</v>
      </c>
      <c r="OH1061">
        <v>1582088</v>
      </c>
      <c r="OI1061" t="s">
        <v>825</v>
      </c>
      <c r="OJ1061">
        <v>-136241000</v>
      </c>
      <c r="OK1061">
        <v>941000000</v>
      </c>
      <c r="OL1061">
        <v>-750342000</v>
      </c>
      <c r="OM1061">
        <v>50648000</v>
      </c>
      <c r="ON1061" t="s">
        <v>777</v>
      </c>
      <c r="OO1061">
        <v>349460000</v>
      </c>
      <c r="OP1061">
        <v>-1563000</v>
      </c>
      <c r="OQ1061">
        <v>6678000</v>
      </c>
      <c r="OR1061">
        <v>-48527194</v>
      </c>
      <c r="OS1061" t="s">
        <v>825</v>
      </c>
      <c r="OT1061" t="s">
        <v>777</v>
      </c>
      <c r="OU1061" t="s">
        <v>777</v>
      </c>
      <c r="OV1061">
        <v>442000</v>
      </c>
      <c r="OW1061">
        <v>1979000</v>
      </c>
      <c r="OX1061">
        <v>9531000</v>
      </c>
      <c r="OY1061">
        <v>7368000</v>
      </c>
      <c r="OZ1061">
        <v>7368000</v>
      </c>
      <c r="PA1061">
        <v>7368000</v>
      </c>
      <c r="PB1061">
        <v>-19454000</v>
      </c>
      <c r="PC1061">
        <v>57026688000</v>
      </c>
      <c r="PD1061">
        <v>238000000</v>
      </c>
      <c r="PE1061">
        <v>238000000</v>
      </c>
      <c r="PF1061">
        <v>238000000</v>
      </c>
      <c r="PG1061" t="s">
        <v>777</v>
      </c>
      <c r="PH1061" t="s">
        <v>777</v>
      </c>
      <c r="PI1061" t="s">
        <v>777</v>
      </c>
      <c r="PJ1061">
        <v>-104634000</v>
      </c>
    </row>
    <row r="1062" spans="2:426">
      <c r="B1062" s="12">
        <v>40543</v>
      </c>
      <c r="C1062" t="s">
        <v>751</v>
      </c>
      <c r="D1062">
        <v>104012000</v>
      </c>
      <c r="E1062">
        <v>104012000</v>
      </c>
      <c r="F1062">
        <v>104012000</v>
      </c>
      <c r="G1062">
        <v>143374000</v>
      </c>
      <c r="H1062" t="s">
        <v>777</v>
      </c>
      <c r="I1062">
        <v>1261000</v>
      </c>
      <c r="J1062" t="s">
        <v>777</v>
      </c>
      <c r="K1062" t="s">
        <v>777</v>
      </c>
      <c r="L1062" t="s">
        <v>826</v>
      </c>
      <c r="M1062" t="s">
        <v>826</v>
      </c>
      <c r="N1062">
        <v>48000000</v>
      </c>
      <c r="O1062">
        <v>10430000000</v>
      </c>
      <c r="P1062">
        <v>822208000</v>
      </c>
      <c r="Q1062">
        <v>822208000</v>
      </c>
      <c r="R1062">
        <v>822208000</v>
      </c>
      <c r="S1062" t="s">
        <v>777</v>
      </c>
      <c r="T1062" t="s">
        <v>777</v>
      </c>
      <c r="U1062" t="s">
        <v>777</v>
      </c>
      <c r="V1062">
        <v>120220000</v>
      </c>
      <c r="W1062" t="s">
        <v>777</v>
      </c>
      <c r="X1062" t="s">
        <v>777</v>
      </c>
      <c r="Y1062">
        <v>639612000</v>
      </c>
      <c r="Z1062">
        <v>242750000</v>
      </c>
      <c r="AA1062" t="s">
        <v>777</v>
      </c>
      <c r="AB1062">
        <v>63469375</v>
      </c>
      <c r="AC1062">
        <v>169146450</v>
      </c>
      <c r="AD1062">
        <v>2285127000</v>
      </c>
      <c r="AE1062" t="s">
        <v>777</v>
      </c>
      <c r="AF1062">
        <v>209977000</v>
      </c>
      <c r="AG1062">
        <v>209977000</v>
      </c>
      <c r="AH1062">
        <v>209977000</v>
      </c>
      <c r="AI1062">
        <v>209977000</v>
      </c>
      <c r="AJ1062" t="s">
        <v>777</v>
      </c>
      <c r="AK1062" t="s">
        <v>777</v>
      </c>
      <c r="AL1062" t="s">
        <v>777</v>
      </c>
      <c r="AM1062">
        <v>148510000</v>
      </c>
      <c r="AN1062" t="s">
        <v>777</v>
      </c>
      <c r="AO1062">
        <v>12288000</v>
      </c>
      <c r="AP1062">
        <v>12288000</v>
      </c>
      <c r="AQ1062">
        <v>12288000</v>
      </c>
      <c r="AR1062" t="s">
        <v>777</v>
      </c>
      <c r="AS1062" t="s">
        <v>777</v>
      </c>
      <c r="AT1062" t="s">
        <v>777</v>
      </c>
      <c r="AU1062" t="s">
        <v>826</v>
      </c>
      <c r="AV1062" t="s">
        <v>777</v>
      </c>
      <c r="AW1062" t="s">
        <v>777</v>
      </c>
      <c r="AX1062" t="s">
        <v>777</v>
      </c>
      <c r="AY1062" t="s">
        <v>777</v>
      </c>
      <c r="AZ1062">
        <v>112721000</v>
      </c>
      <c r="BA1062" t="s">
        <v>777</v>
      </c>
      <c r="BB1062" t="s">
        <v>826</v>
      </c>
      <c r="BC1062">
        <v>0</v>
      </c>
      <c r="BD1062">
        <v>36546000000</v>
      </c>
      <c r="BE1062">
        <v>36546000000</v>
      </c>
      <c r="BF1062">
        <v>36546000000</v>
      </c>
      <c r="BG1062">
        <v>4119000</v>
      </c>
      <c r="BH1062">
        <v>31020000</v>
      </c>
      <c r="BI1062" t="s">
        <v>777</v>
      </c>
      <c r="BJ1062" t="s">
        <v>777</v>
      </c>
      <c r="BK1062" t="s">
        <v>777</v>
      </c>
      <c r="BL1062" t="s">
        <v>777</v>
      </c>
      <c r="BM1062" t="s">
        <v>826</v>
      </c>
      <c r="BN1062" t="s">
        <v>777</v>
      </c>
      <c r="BO1062" t="s">
        <v>777</v>
      </c>
      <c r="BP1062" t="s">
        <v>777</v>
      </c>
      <c r="BQ1062" t="s">
        <v>777</v>
      </c>
      <c r="BR1062">
        <v>15991000</v>
      </c>
      <c r="BS1062">
        <v>15991000</v>
      </c>
      <c r="BT1062">
        <v>15991000</v>
      </c>
      <c r="BU1062">
        <v>8734000</v>
      </c>
      <c r="BV1062" t="s">
        <v>777</v>
      </c>
      <c r="BW1062">
        <v>45002000</v>
      </c>
      <c r="BX1062" t="s">
        <v>777</v>
      </c>
      <c r="BY1062" t="s">
        <v>777</v>
      </c>
      <c r="BZ1062" t="s">
        <v>777</v>
      </c>
      <c r="CA1062" t="s">
        <v>826</v>
      </c>
      <c r="CB1062" t="s">
        <v>777</v>
      </c>
      <c r="CC1062" t="s">
        <v>777</v>
      </c>
      <c r="CD1062">
        <v>703077000</v>
      </c>
      <c r="CE1062" t="s">
        <v>826</v>
      </c>
      <c r="CF1062">
        <v>201191000</v>
      </c>
      <c r="CG1062">
        <v>0</v>
      </c>
      <c r="CH1062">
        <v>1083041000000</v>
      </c>
      <c r="CI1062">
        <v>1083041000000</v>
      </c>
      <c r="CJ1062" t="s">
        <v>777</v>
      </c>
      <c r="CK1062" t="s">
        <v>777</v>
      </c>
      <c r="CL1062" t="s">
        <v>777</v>
      </c>
      <c r="CM1062" t="s">
        <v>826</v>
      </c>
      <c r="CN1062" t="s">
        <v>777</v>
      </c>
      <c r="CO1062">
        <v>105762000</v>
      </c>
      <c r="CP1062">
        <v>173516000</v>
      </c>
      <c r="CQ1062">
        <v>2498300000</v>
      </c>
      <c r="CR1062">
        <v>4962603000</v>
      </c>
      <c r="CS1062">
        <v>1409515000</v>
      </c>
      <c r="CT1062" t="s">
        <v>777</v>
      </c>
      <c r="CU1062" t="s">
        <v>777</v>
      </c>
      <c r="CV1062">
        <v>150659000</v>
      </c>
      <c r="CW1062" t="s">
        <v>777</v>
      </c>
      <c r="CX1062" t="s">
        <v>777</v>
      </c>
      <c r="CY1062">
        <v>0</v>
      </c>
      <c r="CZ1062">
        <v>58423000</v>
      </c>
      <c r="DA1062" t="s">
        <v>777</v>
      </c>
      <c r="DB1062">
        <v>6235000000</v>
      </c>
      <c r="DC1062" t="s">
        <v>777</v>
      </c>
      <c r="DD1062" t="s">
        <v>777</v>
      </c>
      <c r="DE1062" t="s">
        <v>777</v>
      </c>
      <c r="DF1062" t="s">
        <v>777</v>
      </c>
      <c r="DG1062" t="s">
        <v>777</v>
      </c>
      <c r="DH1062" t="s">
        <v>777</v>
      </c>
      <c r="DI1062" t="s">
        <v>777</v>
      </c>
      <c r="DJ1062" t="s">
        <v>777</v>
      </c>
      <c r="DK1062" t="s">
        <v>777</v>
      </c>
      <c r="DL1062" t="s">
        <v>777</v>
      </c>
      <c r="DM1062">
        <v>187215000</v>
      </c>
      <c r="DN1062">
        <v>79309000</v>
      </c>
      <c r="DO1062">
        <v>420292000</v>
      </c>
      <c r="DP1062" t="s">
        <v>777</v>
      </c>
      <c r="DQ1062" t="s">
        <v>777</v>
      </c>
      <c r="DR1062">
        <v>77721000</v>
      </c>
      <c r="DS1062">
        <v>7195000</v>
      </c>
      <c r="DT1062">
        <v>7195000</v>
      </c>
      <c r="DU1062" t="s">
        <v>777</v>
      </c>
      <c r="DV1062" t="s">
        <v>777</v>
      </c>
      <c r="DW1062" t="s">
        <v>777</v>
      </c>
      <c r="DX1062" t="s">
        <v>777</v>
      </c>
      <c r="DY1062" t="s">
        <v>777</v>
      </c>
      <c r="DZ1062">
        <v>67764000</v>
      </c>
      <c r="EA1062" t="s">
        <v>777</v>
      </c>
      <c r="EB1062" t="s">
        <v>777</v>
      </c>
      <c r="EC1062">
        <v>3604917000</v>
      </c>
      <c r="ED1062">
        <v>1172000000</v>
      </c>
      <c r="EE1062">
        <v>1172000000</v>
      </c>
      <c r="EF1062">
        <v>1172000000</v>
      </c>
      <c r="EG1062" t="s">
        <v>777</v>
      </c>
      <c r="EH1062">
        <v>56596360</v>
      </c>
      <c r="EI1062">
        <v>203240000</v>
      </c>
      <c r="EJ1062" t="s">
        <v>777</v>
      </c>
      <c r="EK1062" t="s">
        <v>777</v>
      </c>
      <c r="EL1062" t="s">
        <v>777</v>
      </c>
      <c r="EM1062" t="s">
        <v>777</v>
      </c>
      <c r="EN1062" t="s">
        <v>777</v>
      </c>
      <c r="EO1062" t="s">
        <v>777</v>
      </c>
      <c r="EP1062" t="s">
        <v>777</v>
      </c>
      <c r="EQ1062" t="s">
        <v>777</v>
      </c>
      <c r="ER1062" t="s">
        <v>777</v>
      </c>
      <c r="ES1062" t="s">
        <v>777</v>
      </c>
      <c r="ET1062" t="s">
        <v>777</v>
      </c>
      <c r="EU1062" t="s">
        <v>777</v>
      </c>
      <c r="EV1062" t="s">
        <v>826</v>
      </c>
      <c r="EW1062">
        <v>295757000</v>
      </c>
      <c r="EX1062">
        <v>72730000</v>
      </c>
      <c r="EY1062" t="s">
        <v>777</v>
      </c>
      <c r="EZ1062">
        <v>0</v>
      </c>
      <c r="FA1062">
        <v>63469375</v>
      </c>
      <c r="FB1062">
        <v>1955000000</v>
      </c>
      <c r="FC1062" t="s">
        <v>777</v>
      </c>
      <c r="FD1062">
        <v>3220176</v>
      </c>
      <c r="FE1062">
        <v>3220176</v>
      </c>
      <c r="FF1062">
        <v>61102329</v>
      </c>
      <c r="FG1062">
        <v>63469375</v>
      </c>
      <c r="FH1062" t="s">
        <v>777</v>
      </c>
      <c r="FI1062" t="s">
        <v>777</v>
      </c>
      <c r="FJ1062" t="s">
        <v>777</v>
      </c>
      <c r="FK1062">
        <v>3220176</v>
      </c>
      <c r="FL1062">
        <v>1130000000</v>
      </c>
      <c r="FM1062" t="s">
        <v>777</v>
      </c>
      <c r="FN1062" t="s">
        <v>777</v>
      </c>
      <c r="FO1062" t="s">
        <v>826</v>
      </c>
      <c r="FP1062" t="s">
        <v>826</v>
      </c>
      <c r="FQ1062" t="s">
        <v>826</v>
      </c>
      <c r="FR1062" t="s">
        <v>777</v>
      </c>
      <c r="FS1062" t="s">
        <v>777</v>
      </c>
      <c r="FT1062">
        <v>99847000</v>
      </c>
      <c r="FU1062">
        <v>241192000</v>
      </c>
      <c r="FV1062" t="s">
        <v>777</v>
      </c>
      <c r="FW1062" t="s">
        <v>777</v>
      </c>
      <c r="FX1062">
        <v>72910000</v>
      </c>
      <c r="FY1062">
        <v>72910000</v>
      </c>
      <c r="FZ1062">
        <v>143374000</v>
      </c>
      <c r="GA1062">
        <v>13659000000</v>
      </c>
      <c r="GB1062">
        <v>13659000000</v>
      </c>
      <c r="GC1062" t="s">
        <v>777</v>
      </c>
      <c r="GD1062">
        <v>181300000</v>
      </c>
      <c r="GE1062" t="s">
        <v>777</v>
      </c>
      <c r="GF1062" t="s">
        <v>777</v>
      </c>
      <c r="GG1062" t="s">
        <v>777</v>
      </c>
      <c r="GH1062">
        <v>626667000</v>
      </c>
      <c r="GI1062" t="s">
        <v>826</v>
      </c>
      <c r="GJ1062">
        <v>1918000000</v>
      </c>
      <c r="GK1062">
        <v>1918000000</v>
      </c>
      <c r="GL1062">
        <v>116400000</v>
      </c>
      <c r="GM1062">
        <v>1389021791</v>
      </c>
      <c r="GN1062">
        <v>152513000</v>
      </c>
      <c r="GO1062">
        <v>0</v>
      </c>
      <c r="GP1062" t="s">
        <v>777</v>
      </c>
      <c r="GQ1062" t="s">
        <v>777</v>
      </c>
      <c r="GR1062" t="s">
        <v>777</v>
      </c>
      <c r="GS1062" t="s">
        <v>777</v>
      </c>
      <c r="GT1062" t="s">
        <v>826</v>
      </c>
      <c r="GU1062" t="s">
        <v>777</v>
      </c>
      <c r="GV1062" t="s">
        <v>777</v>
      </c>
      <c r="GW1062" t="s">
        <v>826</v>
      </c>
      <c r="GX1062" t="s">
        <v>826</v>
      </c>
      <c r="GY1062" t="s">
        <v>826</v>
      </c>
      <c r="GZ1062">
        <v>34248000000</v>
      </c>
      <c r="HA1062" t="s">
        <v>777</v>
      </c>
      <c r="HB1062" t="s">
        <v>826</v>
      </c>
      <c r="HC1062">
        <v>8729342000</v>
      </c>
      <c r="HD1062">
        <v>8729342000</v>
      </c>
      <c r="HE1062" t="s">
        <v>777</v>
      </c>
      <c r="HF1062" t="s">
        <v>777</v>
      </c>
      <c r="HG1062">
        <v>42186280</v>
      </c>
      <c r="HH1062" t="s">
        <v>777</v>
      </c>
      <c r="HI1062">
        <v>2653784000</v>
      </c>
      <c r="HJ1062">
        <v>48639731000</v>
      </c>
      <c r="HK1062" t="s">
        <v>777</v>
      </c>
      <c r="HL1062" t="s">
        <v>777</v>
      </c>
      <c r="HM1062">
        <v>3829900000</v>
      </c>
      <c r="HN1062" t="s">
        <v>777</v>
      </c>
      <c r="HO1062" t="s">
        <v>777</v>
      </c>
      <c r="HP1062" t="s">
        <v>777</v>
      </c>
      <c r="HQ1062" t="s">
        <v>777</v>
      </c>
      <c r="HR1062" t="s">
        <v>777</v>
      </c>
      <c r="HS1062" t="s">
        <v>777</v>
      </c>
      <c r="HT1062" t="s">
        <v>777</v>
      </c>
      <c r="HU1062">
        <v>2384000</v>
      </c>
      <c r="HV1062">
        <v>0</v>
      </c>
      <c r="HW1062">
        <v>1161573000</v>
      </c>
      <c r="HX1062">
        <v>2562568</v>
      </c>
      <c r="HY1062" t="s">
        <v>777</v>
      </c>
      <c r="HZ1062" t="s">
        <v>777</v>
      </c>
      <c r="IA1062" t="s">
        <v>777</v>
      </c>
      <c r="IB1062" t="s">
        <v>777</v>
      </c>
      <c r="IC1062">
        <v>21941000</v>
      </c>
      <c r="ID1062">
        <v>1918000000</v>
      </c>
      <c r="IE1062" t="s">
        <v>777</v>
      </c>
      <c r="IF1062" t="s">
        <v>777</v>
      </c>
      <c r="IG1062">
        <v>18393079731</v>
      </c>
      <c r="IH1062">
        <v>18393079731</v>
      </c>
      <c r="II1062" t="s">
        <v>777</v>
      </c>
      <c r="IJ1062">
        <v>4739903000</v>
      </c>
      <c r="IK1062">
        <v>4739903000</v>
      </c>
      <c r="IL1062" t="s">
        <v>826</v>
      </c>
      <c r="IM1062">
        <v>61526000</v>
      </c>
      <c r="IN1062" t="s">
        <v>777</v>
      </c>
      <c r="IO1062">
        <v>117188000</v>
      </c>
      <c r="IP1062">
        <v>242121000</v>
      </c>
      <c r="IQ1062" t="s">
        <v>777</v>
      </c>
      <c r="IR1062" t="s">
        <v>777</v>
      </c>
      <c r="IS1062" t="s">
        <v>777</v>
      </c>
      <c r="IT1062">
        <v>535500000</v>
      </c>
      <c r="IU1062">
        <v>116400000</v>
      </c>
      <c r="IV1062" t="s">
        <v>777</v>
      </c>
      <c r="IW1062">
        <v>4847836000</v>
      </c>
      <c r="IX1062">
        <v>159339000000</v>
      </c>
      <c r="IY1062" t="s">
        <v>777</v>
      </c>
      <c r="IZ1062" t="s">
        <v>777</v>
      </c>
      <c r="JA1062" t="s">
        <v>777</v>
      </c>
      <c r="JB1062">
        <v>8734000</v>
      </c>
      <c r="JC1062">
        <v>0</v>
      </c>
      <c r="JD1062" t="s">
        <v>777</v>
      </c>
      <c r="JE1062">
        <v>252854000</v>
      </c>
      <c r="JF1062">
        <v>0</v>
      </c>
      <c r="JG1062">
        <v>591709845</v>
      </c>
      <c r="JH1062" t="s">
        <v>777</v>
      </c>
      <c r="JI1062" t="s">
        <v>777</v>
      </c>
      <c r="JJ1062" t="s">
        <v>777</v>
      </c>
      <c r="JK1062">
        <v>2766697000</v>
      </c>
      <c r="JL1062" t="s">
        <v>777</v>
      </c>
      <c r="JM1062">
        <v>239375000</v>
      </c>
      <c r="JN1062">
        <v>239375000</v>
      </c>
      <c r="JO1062">
        <v>6930000</v>
      </c>
      <c r="JP1062">
        <v>81500000</v>
      </c>
      <c r="JQ1062">
        <v>2224000000</v>
      </c>
      <c r="JR1062" t="s">
        <v>777</v>
      </c>
      <c r="JS1062">
        <v>101919000</v>
      </c>
      <c r="JT1062">
        <v>101919000</v>
      </c>
      <c r="JU1062">
        <v>100000000</v>
      </c>
      <c r="JV1062" t="s">
        <v>777</v>
      </c>
      <c r="JW1062" t="s">
        <v>777</v>
      </c>
      <c r="JX1062">
        <v>250292325</v>
      </c>
      <c r="JY1062">
        <v>252854000</v>
      </c>
      <c r="JZ1062">
        <v>86200000</v>
      </c>
      <c r="KA1062">
        <v>0</v>
      </c>
      <c r="KB1062" t="s">
        <v>826</v>
      </c>
      <c r="KC1062" t="s">
        <v>826</v>
      </c>
      <c r="KD1062">
        <v>0</v>
      </c>
      <c r="KE1062">
        <v>0</v>
      </c>
      <c r="KF1062">
        <v>0</v>
      </c>
      <c r="KG1062">
        <v>0</v>
      </c>
      <c r="KH1062">
        <v>940000000</v>
      </c>
      <c r="KI1062" t="s">
        <v>777</v>
      </c>
      <c r="KJ1062" t="s">
        <v>777</v>
      </c>
      <c r="KK1062">
        <v>1187570</v>
      </c>
      <c r="KL1062">
        <v>37903000000</v>
      </c>
      <c r="KM1062">
        <v>187215000</v>
      </c>
      <c r="KN1062" t="s">
        <v>777</v>
      </c>
      <c r="KO1062">
        <v>1369556000</v>
      </c>
      <c r="KP1062">
        <v>3673827000</v>
      </c>
      <c r="KQ1062">
        <v>241192000</v>
      </c>
      <c r="KR1062" t="s">
        <v>777</v>
      </c>
      <c r="KS1062">
        <v>345445000</v>
      </c>
      <c r="KT1062">
        <v>1261000</v>
      </c>
      <c r="KU1062">
        <v>1261000</v>
      </c>
      <c r="KV1062">
        <v>1261000</v>
      </c>
      <c r="KW1062">
        <v>2326000000</v>
      </c>
      <c r="KX1062" t="s">
        <v>826</v>
      </c>
      <c r="KY1062" t="s">
        <v>826</v>
      </c>
      <c r="KZ1062" t="s">
        <v>777</v>
      </c>
      <c r="LA1062">
        <v>139934926</v>
      </c>
      <c r="LB1062" t="s">
        <v>777</v>
      </c>
      <c r="LC1062" t="s">
        <v>777</v>
      </c>
      <c r="LD1062">
        <v>807046000</v>
      </c>
      <c r="LE1062">
        <v>123954000</v>
      </c>
      <c r="LF1062" t="s">
        <v>777</v>
      </c>
      <c r="LG1062" t="s">
        <v>777</v>
      </c>
      <c r="LH1062" t="s">
        <v>777</v>
      </c>
      <c r="LI1062">
        <v>2692863000</v>
      </c>
      <c r="LJ1062">
        <v>102935235</v>
      </c>
      <c r="LK1062">
        <v>102935235</v>
      </c>
      <c r="LL1062" t="s">
        <v>777</v>
      </c>
      <c r="LM1062" t="s">
        <v>777</v>
      </c>
      <c r="LN1062" t="s">
        <v>777</v>
      </c>
      <c r="LO1062" t="s">
        <v>777</v>
      </c>
      <c r="LP1062" t="s">
        <v>777</v>
      </c>
      <c r="LQ1062" t="s">
        <v>777</v>
      </c>
      <c r="LR1062" t="s">
        <v>777</v>
      </c>
      <c r="LS1062" t="s">
        <v>777</v>
      </c>
      <c r="LT1062">
        <v>0</v>
      </c>
      <c r="LU1062" t="s">
        <v>826</v>
      </c>
      <c r="LV1062">
        <v>2138000000</v>
      </c>
      <c r="LW1062">
        <v>2246095000</v>
      </c>
      <c r="LX1062">
        <v>11799000000</v>
      </c>
      <c r="LY1062" t="s">
        <v>777</v>
      </c>
      <c r="LZ1062" t="s">
        <v>777</v>
      </c>
      <c r="MA1062" t="s">
        <v>777</v>
      </c>
      <c r="MB1062" t="s">
        <v>777</v>
      </c>
      <c r="MC1062" t="s">
        <v>777</v>
      </c>
      <c r="MD1062">
        <v>521545000</v>
      </c>
      <c r="ME1062">
        <v>903582000</v>
      </c>
      <c r="MF1062" t="s">
        <v>826</v>
      </c>
      <c r="MG1062" t="s">
        <v>826</v>
      </c>
      <c r="MH1062">
        <v>79309000</v>
      </c>
      <c r="MI1062">
        <v>2610100000</v>
      </c>
      <c r="MJ1062">
        <v>2610100000</v>
      </c>
      <c r="MK1062" t="s">
        <v>777</v>
      </c>
      <c r="ML1062" t="s">
        <v>777</v>
      </c>
      <c r="MM1062">
        <v>986000000</v>
      </c>
      <c r="MN1062">
        <v>756000</v>
      </c>
      <c r="MO1062">
        <v>3239143000</v>
      </c>
      <c r="MP1062">
        <v>82743000</v>
      </c>
      <c r="MQ1062" t="s">
        <v>777</v>
      </c>
      <c r="MR1062">
        <v>1406824000</v>
      </c>
      <c r="MS1062">
        <v>1406824000</v>
      </c>
      <c r="MT1062" t="s">
        <v>777</v>
      </c>
      <c r="MU1062" t="s">
        <v>777</v>
      </c>
      <c r="MV1062">
        <v>1178046419</v>
      </c>
      <c r="MW1062" t="s">
        <v>777</v>
      </c>
      <c r="MX1062">
        <v>31673000</v>
      </c>
      <c r="MY1062">
        <v>1719557000</v>
      </c>
      <c r="MZ1062" t="s">
        <v>777</v>
      </c>
      <c r="NA1062" t="s">
        <v>777</v>
      </c>
      <c r="NB1062">
        <v>2418234000</v>
      </c>
      <c r="NC1062">
        <v>396612000</v>
      </c>
      <c r="ND1062">
        <v>396612000</v>
      </c>
      <c r="NE1062" t="s">
        <v>777</v>
      </c>
      <c r="NF1062">
        <v>91489000</v>
      </c>
      <c r="NG1062">
        <v>91489000</v>
      </c>
      <c r="NH1062">
        <v>327044000</v>
      </c>
      <c r="NI1062">
        <v>327044000</v>
      </c>
      <c r="NJ1062">
        <v>7806200000</v>
      </c>
      <c r="NK1062" t="s">
        <v>777</v>
      </c>
      <c r="NL1062" t="s">
        <v>777</v>
      </c>
      <c r="NM1062">
        <v>0</v>
      </c>
      <c r="NN1062">
        <v>0</v>
      </c>
      <c r="NO1062">
        <v>13571000000</v>
      </c>
      <c r="NP1062" t="s">
        <v>826</v>
      </c>
      <c r="NQ1062" t="s">
        <v>777</v>
      </c>
      <c r="NR1062">
        <v>23644000000</v>
      </c>
      <c r="NS1062" t="s">
        <v>777</v>
      </c>
      <c r="NT1062" t="s">
        <v>777</v>
      </c>
      <c r="NU1062" t="s">
        <v>777</v>
      </c>
      <c r="NV1062">
        <v>223000000</v>
      </c>
      <c r="NW1062" t="s">
        <v>777</v>
      </c>
      <c r="NX1062">
        <v>0</v>
      </c>
      <c r="NY1062">
        <v>4663000000</v>
      </c>
      <c r="NZ1062">
        <v>0</v>
      </c>
      <c r="OA1062">
        <v>0</v>
      </c>
      <c r="OB1062">
        <v>0</v>
      </c>
      <c r="OC1062">
        <v>1994668000</v>
      </c>
      <c r="OD1062">
        <v>110748000</v>
      </c>
      <c r="OE1062">
        <v>3355395000</v>
      </c>
      <c r="OF1062">
        <v>31020000</v>
      </c>
      <c r="OG1062">
        <v>31020000</v>
      </c>
      <c r="OH1062">
        <v>1093737</v>
      </c>
      <c r="OI1062" t="s">
        <v>826</v>
      </c>
      <c r="OJ1062">
        <v>1994668000</v>
      </c>
      <c r="OK1062">
        <v>5568000000</v>
      </c>
      <c r="OL1062">
        <v>1971704000</v>
      </c>
      <c r="OM1062">
        <v>0</v>
      </c>
      <c r="ON1062" t="s">
        <v>777</v>
      </c>
      <c r="OO1062">
        <v>1487000</v>
      </c>
      <c r="OP1062">
        <v>5150000</v>
      </c>
      <c r="OQ1062">
        <v>1605999000</v>
      </c>
      <c r="OR1062">
        <v>2562568</v>
      </c>
      <c r="OS1062" t="s">
        <v>826</v>
      </c>
      <c r="OT1062" t="s">
        <v>777</v>
      </c>
      <c r="OU1062" t="s">
        <v>777</v>
      </c>
      <c r="OV1062">
        <v>4581000</v>
      </c>
      <c r="OW1062">
        <v>0</v>
      </c>
      <c r="OX1062">
        <v>10959183000</v>
      </c>
      <c r="OY1062">
        <v>541396000</v>
      </c>
      <c r="OZ1062">
        <v>541396000</v>
      </c>
      <c r="PA1062">
        <v>541396000</v>
      </c>
      <c r="PB1062">
        <v>82743000</v>
      </c>
      <c r="PC1062">
        <v>119397548000</v>
      </c>
      <c r="PD1062">
        <v>914000000</v>
      </c>
      <c r="PE1062">
        <v>914000000</v>
      </c>
      <c r="PF1062">
        <v>914000000</v>
      </c>
      <c r="PG1062" t="s">
        <v>777</v>
      </c>
      <c r="PH1062" t="s">
        <v>777</v>
      </c>
      <c r="PI1062" t="s">
        <v>777</v>
      </c>
      <c r="PJ1062">
        <v>0</v>
      </c>
    </row>
    <row r="1063" spans="2:426">
      <c r="B1063" s="12">
        <v>40543</v>
      </c>
      <c r="C1063" s="14" t="s">
        <v>752</v>
      </c>
      <c r="D1063">
        <v>224794000</v>
      </c>
      <c r="E1063">
        <v>224794000</v>
      </c>
      <c r="F1063">
        <v>224794000</v>
      </c>
      <c r="G1063">
        <v>6362719000</v>
      </c>
      <c r="H1063" t="s">
        <v>777</v>
      </c>
      <c r="I1063">
        <v>116850000</v>
      </c>
      <c r="J1063" t="s">
        <v>777</v>
      </c>
      <c r="K1063" t="s">
        <v>777</v>
      </c>
      <c r="L1063" t="s">
        <v>827</v>
      </c>
      <c r="M1063" t="s">
        <v>827</v>
      </c>
      <c r="N1063">
        <v>2830000000</v>
      </c>
      <c r="O1063">
        <v>48149000000</v>
      </c>
      <c r="P1063">
        <v>1168399000</v>
      </c>
      <c r="Q1063">
        <v>1168399000</v>
      </c>
      <c r="R1063">
        <v>1168399000</v>
      </c>
      <c r="S1063" t="s">
        <v>777</v>
      </c>
      <c r="T1063" t="s">
        <v>777</v>
      </c>
      <c r="U1063" t="s">
        <v>777</v>
      </c>
      <c r="V1063">
        <v>301538000</v>
      </c>
      <c r="W1063" t="s">
        <v>777</v>
      </c>
      <c r="X1063" t="s">
        <v>777</v>
      </c>
      <c r="Y1063">
        <v>1424622000</v>
      </c>
      <c r="Z1063">
        <v>1470167000</v>
      </c>
      <c r="AA1063" t="s">
        <v>777</v>
      </c>
      <c r="AB1063">
        <v>183495472</v>
      </c>
      <c r="AC1063">
        <v>671821460</v>
      </c>
      <c r="AD1063">
        <v>5960898000</v>
      </c>
      <c r="AE1063" t="s">
        <v>777</v>
      </c>
      <c r="AF1063">
        <v>1467128000</v>
      </c>
      <c r="AG1063">
        <v>1467128000</v>
      </c>
      <c r="AH1063">
        <v>1467128000</v>
      </c>
      <c r="AI1063">
        <v>1467128000</v>
      </c>
      <c r="AJ1063" t="s">
        <v>777</v>
      </c>
      <c r="AK1063" t="s">
        <v>777</v>
      </c>
      <c r="AL1063" t="s">
        <v>777</v>
      </c>
      <c r="AM1063">
        <v>565644000</v>
      </c>
      <c r="AN1063" t="s">
        <v>777</v>
      </c>
      <c r="AO1063">
        <v>20974000</v>
      </c>
      <c r="AP1063">
        <v>20974000</v>
      </c>
      <c r="AQ1063">
        <v>20974000</v>
      </c>
      <c r="AR1063" t="s">
        <v>777</v>
      </c>
      <c r="AS1063" t="s">
        <v>777</v>
      </c>
      <c r="AT1063" t="s">
        <v>777</v>
      </c>
      <c r="AU1063" t="s">
        <v>827</v>
      </c>
      <c r="AV1063" t="s">
        <v>777</v>
      </c>
      <c r="AW1063" t="s">
        <v>777</v>
      </c>
      <c r="AX1063" t="s">
        <v>777</v>
      </c>
      <c r="AY1063" t="s">
        <v>777</v>
      </c>
      <c r="AZ1063">
        <v>291029000</v>
      </c>
      <c r="BA1063" t="s">
        <v>777</v>
      </c>
      <c r="BB1063" t="s">
        <v>827</v>
      </c>
      <c r="BC1063">
        <v>719450000</v>
      </c>
      <c r="BD1063">
        <v>144232000000</v>
      </c>
      <c r="BE1063">
        <v>144232000000</v>
      </c>
      <c r="BF1063">
        <v>144232000000</v>
      </c>
      <c r="BG1063">
        <v>36325000</v>
      </c>
      <c r="BH1063">
        <v>592267000</v>
      </c>
      <c r="BI1063" t="s">
        <v>777</v>
      </c>
      <c r="BJ1063" t="s">
        <v>777</v>
      </c>
      <c r="BK1063" t="s">
        <v>777</v>
      </c>
      <c r="BL1063" t="s">
        <v>777</v>
      </c>
      <c r="BM1063" t="s">
        <v>827</v>
      </c>
      <c r="BN1063" t="s">
        <v>777</v>
      </c>
      <c r="BO1063" t="s">
        <v>777</v>
      </c>
      <c r="BP1063" t="s">
        <v>777</v>
      </c>
      <c r="BQ1063" t="s">
        <v>777</v>
      </c>
      <c r="BR1063">
        <v>529337000</v>
      </c>
      <c r="BS1063">
        <v>529337000</v>
      </c>
      <c r="BT1063">
        <v>529337000</v>
      </c>
      <c r="BU1063">
        <v>142017000</v>
      </c>
      <c r="BV1063" t="s">
        <v>777</v>
      </c>
      <c r="BW1063">
        <v>93485000</v>
      </c>
      <c r="BX1063" t="s">
        <v>777</v>
      </c>
      <c r="BY1063" t="s">
        <v>777</v>
      </c>
      <c r="BZ1063" t="s">
        <v>777</v>
      </c>
      <c r="CA1063" t="s">
        <v>827</v>
      </c>
      <c r="CB1063" t="s">
        <v>777</v>
      </c>
      <c r="CC1063" t="s">
        <v>777</v>
      </c>
      <c r="CD1063">
        <v>15180556000</v>
      </c>
      <c r="CE1063" t="s">
        <v>827</v>
      </c>
      <c r="CF1063">
        <v>457389000</v>
      </c>
      <c r="CG1063">
        <v>2679000</v>
      </c>
      <c r="CH1063">
        <v>3213886000000</v>
      </c>
      <c r="CI1063">
        <v>3213886000000</v>
      </c>
      <c r="CJ1063" t="s">
        <v>777</v>
      </c>
      <c r="CK1063" t="s">
        <v>777</v>
      </c>
      <c r="CL1063" t="s">
        <v>777</v>
      </c>
      <c r="CM1063" t="s">
        <v>827</v>
      </c>
      <c r="CN1063" t="s">
        <v>777</v>
      </c>
      <c r="CO1063">
        <v>548807000</v>
      </c>
      <c r="CP1063">
        <v>556406000</v>
      </c>
      <c r="CQ1063">
        <v>6785800000</v>
      </c>
      <c r="CR1063">
        <v>13848853000</v>
      </c>
      <c r="CS1063">
        <v>7161012000</v>
      </c>
      <c r="CT1063" t="s">
        <v>777</v>
      </c>
      <c r="CU1063" t="s">
        <v>777</v>
      </c>
      <c r="CV1063">
        <v>6550058000</v>
      </c>
      <c r="CW1063" t="s">
        <v>777</v>
      </c>
      <c r="CX1063" t="s">
        <v>777</v>
      </c>
      <c r="CY1063">
        <v>56568560</v>
      </c>
      <c r="CZ1063">
        <v>2250481000</v>
      </c>
      <c r="DA1063" t="s">
        <v>777</v>
      </c>
      <c r="DB1063">
        <v>23085000000</v>
      </c>
      <c r="DC1063" t="s">
        <v>777</v>
      </c>
      <c r="DD1063" t="s">
        <v>777</v>
      </c>
      <c r="DE1063" t="s">
        <v>777</v>
      </c>
      <c r="DF1063" t="s">
        <v>777</v>
      </c>
      <c r="DG1063" t="s">
        <v>777</v>
      </c>
      <c r="DH1063" t="s">
        <v>777</v>
      </c>
      <c r="DI1063" t="s">
        <v>777</v>
      </c>
      <c r="DJ1063" t="s">
        <v>777</v>
      </c>
      <c r="DK1063" t="s">
        <v>777</v>
      </c>
      <c r="DL1063" t="s">
        <v>777</v>
      </c>
      <c r="DM1063">
        <v>607078000</v>
      </c>
      <c r="DN1063">
        <v>504951000</v>
      </c>
      <c r="DO1063">
        <v>510282000</v>
      </c>
      <c r="DP1063" t="s">
        <v>777</v>
      </c>
      <c r="DQ1063" t="s">
        <v>777</v>
      </c>
      <c r="DR1063">
        <v>251571000</v>
      </c>
      <c r="DS1063">
        <v>129398000</v>
      </c>
      <c r="DT1063">
        <v>129398000</v>
      </c>
      <c r="DU1063" t="s">
        <v>777</v>
      </c>
      <c r="DV1063" t="s">
        <v>777</v>
      </c>
      <c r="DW1063" t="s">
        <v>777</v>
      </c>
      <c r="DX1063" t="s">
        <v>777</v>
      </c>
      <c r="DY1063" t="s">
        <v>777</v>
      </c>
      <c r="DZ1063">
        <v>495154000</v>
      </c>
      <c r="EA1063" t="s">
        <v>777</v>
      </c>
      <c r="EB1063" t="s">
        <v>777</v>
      </c>
      <c r="EC1063">
        <v>13194263000</v>
      </c>
      <c r="ED1063">
        <v>22599000000</v>
      </c>
      <c r="EE1063">
        <v>22599000000</v>
      </c>
      <c r="EF1063">
        <v>22599000000</v>
      </c>
      <c r="EG1063" t="s">
        <v>777</v>
      </c>
      <c r="EH1063">
        <v>410717970</v>
      </c>
      <c r="EI1063">
        <v>14243358000</v>
      </c>
      <c r="EJ1063" t="s">
        <v>777</v>
      </c>
      <c r="EK1063" t="s">
        <v>777</v>
      </c>
      <c r="EL1063" t="s">
        <v>777</v>
      </c>
      <c r="EM1063" t="s">
        <v>777</v>
      </c>
      <c r="EN1063" t="s">
        <v>777</v>
      </c>
      <c r="EO1063" t="s">
        <v>777</v>
      </c>
      <c r="EP1063" t="s">
        <v>777</v>
      </c>
      <c r="EQ1063" t="s">
        <v>777</v>
      </c>
      <c r="ER1063" t="s">
        <v>777</v>
      </c>
      <c r="ES1063" t="s">
        <v>777</v>
      </c>
      <c r="ET1063" t="s">
        <v>777</v>
      </c>
      <c r="EU1063" t="s">
        <v>777</v>
      </c>
      <c r="EV1063" t="s">
        <v>827</v>
      </c>
      <c r="EW1063">
        <v>645949000</v>
      </c>
      <c r="EX1063">
        <v>108341000</v>
      </c>
      <c r="EY1063" t="s">
        <v>777</v>
      </c>
      <c r="EZ1063">
        <v>3175623000</v>
      </c>
      <c r="FA1063">
        <v>183495472</v>
      </c>
      <c r="FB1063">
        <v>5377000000</v>
      </c>
      <c r="FC1063" t="s">
        <v>777</v>
      </c>
      <c r="FD1063">
        <v>445514383</v>
      </c>
      <c r="FE1063">
        <v>445514383</v>
      </c>
      <c r="FF1063">
        <v>105513716</v>
      </c>
      <c r="FG1063">
        <v>183495472</v>
      </c>
      <c r="FH1063" t="s">
        <v>777</v>
      </c>
      <c r="FI1063" t="s">
        <v>777</v>
      </c>
      <c r="FJ1063" t="s">
        <v>777</v>
      </c>
      <c r="FK1063">
        <v>445514383</v>
      </c>
      <c r="FL1063">
        <v>9806000000</v>
      </c>
      <c r="FM1063" t="s">
        <v>777</v>
      </c>
      <c r="FN1063" t="s">
        <v>777</v>
      </c>
      <c r="FO1063" t="s">
        <v>827</v>
      </c>
      <c r="FP1063" t="s">
        <v>827</v>
      </c>
      <c r="FQ1063" t="s">
        <v>827</v>
      </c>
      <c r="FR1063" t="s">
        <v>777</v>
      </c>
      <c r="FS1063" t="s">
        <v>777</v>
      </c>
      <c r="FT1063">
        <v>4533932000</v>
      </c>
      <c r="FU1063">
        <v>497261000</v>
      </c>
      <c r="FV1063" t="s">
        <v>777</v>
      </c>
      <c r="FW1063" t="s">
        <v>777</v>
      </c>
      <c r="FX1063">
        <v>647948000</v>
      </c>
      <c r="FY1063">
        <v>647948000</v>
      </c>
      <c r="FZ1063">
        <v>6362719000</v>
      </c>
      <c r="GA1063">
        <v>29613000000</v>
      </c>
      <c r="GB1063">
        <v>29613000000</v>
      </c>
      <c r="GC1063" t="s">
        <v>777</v>
      </c>
      <c r="GD1063">
        <v>1224900000</v>
      </c>
      <c r="GE1063" t="s">
        <v>777</v>
      </c>
      <c r="GF1063" t="s">
        <v>777</v>
      </c>
      <c r="GG1063" t="s">
        <v>777</v>
      </c>
      <c r="GH1063">
        <v>1658787000</v>
      </c>
      <c r="GI1063" t="s">
        <v>827</v>
      </c>
      <c r="GJ1063">
        <v>18005000000</v>
      </c>
      <c r="GK1063">
        <v>18005000000</v>
      </c>
      <c r="GL1063">
        <v>2641800000</v>
      </c>
      <c r="GM1063">
        <v>1922689487</v>
      </c>
      <c r="GN1063">
        <v>1983915000</v>
      </c>
      <c r="GO1063">
        <v>1019819000</v>
      </c>
      <c r="GP1063" t="s">
        <v>777</v>
      </c>
      <c r="GQ1063" t="s">
        <v>777</v>
      </c>
      <c r="GR1063" t="s">
        <v>777</v>
      </c>
      <c r="GS1063" t="s">
        <v>777</v>
      </c>
      <c r="GT1063" t="s">
        <v>827</v>
      </c>
      <c r="GU1063" t="s">
        <v>777</v>
      </c>
      <c r="GV1063" t="s">
        <v>777</v>
      </c>
      <c r="GW1063" t="s">
        <v>827</v>
      </c>
      <c r="GX1063" t="s">
        <v>827</v>
      </c>
      <c r="GY1063" t="s">
        <v>827</v>
      </c>
      <c r="GZ1063">
        <v>55455000000</v>
      </c>
      <c r="HA1063" t="s">
        <v>777</v>
      </c>
      <c r="HB1063" t="s">
        <v>827</v>
      </c>
      <c r="HC1063">
        <v>14203889000</v>
      </c>
      <c r="HD1063">
        <v>14203889000</v>
      </c>
      <c r="HE1063" t="s">
        <v>777</v>
      </c>
      <c r="HF1063" t="s">
        <v>777</v>
      </c>
      <c r="HG1063">
        <v>129774200</v>
      </c>
      <c r="HH1063" t="s">
        <v>777</v>
      </c>
      <c r="HI1063">
        <v>12301853000</v>
      </c>
      <c r="HJ1063">
        <v>244114220000</v>
      </c>
      <c r="HK1063" t="s">
        <v>777</v>
      </c>
      <c r="HL1063" t="s">
        <v>777</v>
      </c>
      <c r="HM1063">
        <v>9282700000</v>
      </c>
      <c r="HN1063" t="s">
        <v>777</v>
      </c>
      <c r="HO1063" t="s">
        <v>777</v>
      </c>
      <c r="HP1063" t="s">
        <v>777</v>
      </c>
      <c r="HQ1063" t="s">
        <v>777</v>
      </c>
      <c r="HR1063" t="s">
        <v>777</v>
      </c>
      <c r="HS1063" t="s">
        <v>777</v>
      </c>
      <c r="HT1063" t="s">
        <v>777</v>
      </c>
      <c r="HU1063">
        <v>2219053000</v>
      </c>
      <c r="HV1063">
        <v>9615923000</v>
      </c>
      <c r="HW1063">
        <v>1492136000</v>
      </c>
      <c r="HX1063">
        <v>101056825</v>
      </c>
      <c r="HY1063" t="s">
        <v>777</v>
      </c>
      <c r="HZ1063" t="s">
        <v>777</v>
      </c>
      <c r="IA1063" t="s">
        <v>777</v>
      </c>
      <c r="IB1063" t="s">
        <v>777</v>
      </c>
      <c r="IC1063">
        <v>1644319000</v>
      </c>
      <c r="ID1063">
        <v>18005000000</v>
      </c>
      <c r="IE1063" t="s">
        <v>777</v>
      </c>
      <c r="IF1063" t="s">
        <v>777</v>
      </c>
      <c r="IG1063">
        <v>67272896021</v>
      </c>
      <c r="IH1063">
        <v>67272896021</v>
      </c>
      <c r="II1063" t="s">
        <v>777</v>
      </c>
      <c r="IJ1063">
        <v>9781156000</v>
      </c>
      <c r="IK1063">
        <v>9781156000</v>
      </c>
      <c r="IL1063" t="s">
        <v>827</v>
      </c>
      <c r="IM1063">
        <v>227732000</v>
      </c>
      <c r="IN1063" t="s">
        <v>777</v>
      </c>
      <c r="IO1063">
        <v>1406745000</v>
      </c>
      <c r="IP1063">
        <v>663226000</v>
      </c>
      <c r="IQ1063" t="s">
        <v>777</v>
      </c>
      <c r="IR1063" t="s">
        <v>777</v>
      </c>
      <c r="IS1063" t="s">
        <v>777</v>
      </c>
      <c r="IT1063">
        <v>3805100000</v>
      </c>
      <c r="IU1063">
        <v>2641800000</v>
      </c>
      <c r="IV1063" t="s">
        <v>777</v>
      </c>
      <c r="IW1063">
        <v>120744605000</v>
      </c>
      <c r="IX1063">
        <v>580839000000</v>
      </c>
      <c r="IY1063" t="s">
        <v>777</v>
      </c>
      <c r="IZ1063" t="s">
        <v>777</v>
      </c>
      <c r="JA1063" t="s">
        <v>777</v>
      </c>
      <c r="JB1063">
        <v>142017000</v>
      </c>
      <c r="JC1063">
        <v>110676000</v>
      </c>
      <c r="JD1063" t="s">
        <v>777</v>
      </c>
      <c r="JE1063">
        <v>1391530000</v>
      </c>
      <c r="JF1063">
        <v>719450000</v>
      </c>
      <c r="JG1063">
        <v>1685037719</v>
      </c>
      <c r="JH1063" t="s">
        <v>777</v>
      </c>
      <c r="JI1063" t="s">
        <v>777</v>
      </c>
      <c r="JJ1063" t="s">
        <v>777</v>
      </c>
      <c r="JK1063">
        <v>11302387000</v>
      </c>
      <c r="JL1063" t="s">
        <v>777</v>
      </c>
      <c r="JM1063">
        <v>311335000</v>
      </c>
      <c r="JN1063">
        <v>311335000</v>
      </c>
      <c r="JO1063">
        <v>8646426000</v>
      </c>
      <c r="JP1063">
        <v>762200000</v>
      </c>
      <c r="JQ1063">
        <v>61402000000</v>
      </c>
      <c r="JR1063" t="s">
        <v>777</v>
      </c>
      <c r="JS1063">
        <v>2269085000</v>
      </c>
      <c r="JT1063">
        <v>2269085000</v>
      </c>
      <c r="JU1063">
        <v>9903173000</v>
      </c>
      <c r="JV1063" t="s">
        <v>777</v>
      </c>
      <c r="JW1063" t="s">
        <v>777</v>
      </c>
      <c r="JX1063">
        <v>1690043565</v>
      </c>
      <c r="JY1063">
        <v>1391530000</v>
      </c>
      <c r="JZ1063">
        <v>209500000</v>
      </c>
      <c r="KA1063">
        <v>156252000</v>
      </c>
      <c r="KB1063" t="s">
        <v>827</v>
      </c>
      <c r="KC1063" t="s">
        <v>827</v>
      </c>
      <c r="KD1063">
        <v>6978920000</v>
      </c>
      <c r="KE1063">
        <v>6978920000</v>
      </c>
      <c r="KF1063">
        <v>6978920000</v>
      </c>
      <c r="KG1063">
        <v>6978920000</v>
      </c>
      <c r="KH1063">
        <v>4183000000</v>
      </c>
      <c r="KI1063" t="s">
        <v>777</v>
      </c>
      <c r="KJ1063" t="s">
        <v>777</v>
      </c>
      <c r="KK1063">
        <v>26334370</v>
      </c>
      <c r="KL1063">
        <v>137339000000</v>
      </c>
      <c r="KM1063">
        <v>607078000</v>
      </c>
      <c r="KN1063" t="s">
        <v>777</v>
      </c>
      <c r="KO1063">
        <v>2684555000</v>
      </c>
      <c r="KP1063">
        <v>4279236000</v>
      </c>
      <c r="KQ1063">
        <v>497261000</v>
      </c>
      <c r="KR1063" t="s">
        <v>777</v>
      </c>
      <c r="KS1063">
        <v>516729000</v>
      </c>
      <c r="KT1063">
        <v>116850000</v>
      </c>
      <c r="KU1063">
        <v>116850000</v>
      </c>
      <c r="KV1063">
        <v>116850000</v>
      </c>
      <c r="KW1063">
        <v>8959000000</v>
      </c>
      <c r="KX1063" t="s">
        <v>827</v>
      </c>
      <c r="KY1063" t="s">
        <v>827</v>
      </c>
      <c r="KZ1063" t="s">
        <v>777</v>
      </c>
      <c r="LA1063">
        <v>273126448</v>
      </c>
      <c r="LB1063" t="s">
        <v>777</v>
      </c>
      <c r="LC1063" t="s">
        <v>777</v>
      </c>
      <c r="LD1063">
        <v>3056840000</v>
      </c>
      <c r="LE1063">
        <v>539711000</v>
      </c>
      <c r="LF1063" t="s">
        <v>777</v>
      </c>
      <c r="LG1063" t="s">
        <v>777</v>
      </c>
      <c r="LH1063" t="s">
        <v>777</v>
      </c>
      <c r="LI1063">
        <v>18247204000</v>
      </c>
      <c r="LJ1063">
        <v>1642132380</v>
      </c>
      <c r="LK1063">
        <v>1642132380</v>
      </c>
      <c r="LL1063" t="s">
        <v>777</v>
      </c>
      <c r="LM1063" t="s">
        <v>777</v>
      </c>
      <c r="LN1063" t="s">
        <v>777</v>
      </c>
      <c r="LO1063" t="s">
        <v>777</v>
      </c>
      <c r="LP1063" t="s">
        <v>777</v>
      </c>
      <c r="LQ1063" t="s">
        <v>777</v>
      </c>
      <c r="LR1063" t="s">
        <v>777</v>
      </c>
      <c r="LS1063" t="s">
        <v>777</v>
      </c>
      <c r="LT1063">
        <v>2488037000</v>
      </c>
      <c r="LU1063" t="s">
        <v>827</v>
      </c>
      <c r="LV1063">
        <v>29851000000</v>
      </c>
      <c r="LW1063">
        <v>2713850000</v>
      </c>
      <c r="LX1063">
        <v>41825000000</v>
      </c>
      <c r="LY1063" t="s">
        <v>777</v>
      </c>
      <c r="LZ1063" t="s">
        <v>777</v>
      </c>
      <c r="MA1063" t="s">
        <v>777</v>
      </c>
      <c r="MB1063" t="s">
        <v>777</v>
      </c>
      <c r="MC1063" t="s">
        <v>777</v>
      </c>
      <c r="MD1063">
        <v>777196000</v>
      </c>
      <c r="ME1063">
        <v>966840000</v>
      </c>
      <c r="MF1063" t="s">
        <v>827</v>
      </c>
      <c r="MG1063" t="s">
        <v>827</v>
      </c>
      <c r="MH1063">
        <v>504951000</v>
      </c>
      <c r="MI1063">
        <v>8899900000</v>
      </c>
      <c r="MJ1063">
        <v>8899900000</v>
      </c>
      <c r="MK1063" t="s">
        <v>777</v>
      </c>
      <c r="ML1063" t="s">
        <v>777</v>
      </c>
      <c r="MM1063">
        <v>2013200000</v>
      </c>
      <c r="MN1063">
        <v>113011000</v>
      </c>
      <c r="MO1063">
        <v>5414199000</v>
      </c>
      <c r="MP1063">
        <v>304951000</v>
      </c>
      <c r="MQ1063" t="s">
        <v>777</v>
      </c>
      <c r="MR1063">
        <v>5496048000</v>
      </c>
      <c r="MS1063">
        <v>5496048000</v>
      </c>
      <c r="MT1063" t="s">
        <v>777</v>
      </c>
      <c r="MU1063" t="s">
        <v>777</v>
      </c>
      <c r="MV1063">
        <v>5097416543</v>
      </c>
      <c r="MW1063" t="s">
        <v>777</v>
      </c>
      <c r="MX1063">
        <v>11337876000</v>
      </c>
      <c r="MY1063">
        <v>15080610000</v>
      </c>
      <c r="MZ1063" t="s">
        <v>777</v>
      </c>
      <c r="NA1063" t="s">
        <v>777</v>
      </c>
      <c r="NB1063">
        <v>8418455000</v>
      </c>
      <c r="NC1063">
        <v>741653000</v>
      </c>
      <c r="ND1063">
        <v>741653000</v>
      </c>
      <c r="NE1063" t="s">
        <v>777</v>
      </c>
      <c r="NF1063">
        <v>345272000</v>
      </c>
      <c r="NG1063">
        <v>345272000</v>
      </c>
      <c r="NH1063">
        <v>561637000</v>
      </c>
      <c r="NI1063">
        <v>561637000</v>
      </c>
      <c r="NJ1063">
        <v>67435700000</v>
      </c>
      <c r="NK1063" t="s">
        <v>777</v>
      </c>
      <c r="NL1063" t="s">
        <v>777</v>
      </c>
      <c r="NM1063">
        <v>2679000</v>
      </c>
      <c r="NN1063">
        <v>10343060</v>
      </c>
      <c r="NO1063">
        <v>150843000000</v>
      </c>
      <c r="NP1063" t="s">
        <v>827</v>
      </c>
      <c r="NQ1063" t="s">
        <v>777</v>
      </c>
      <c r="NR1063">
        <v>64786000000</v>
      </c>
      <c r="NS1063" t="s">
        <v>777</v>
      </c>
      <c r="NT1063" t="s">
        <v>777</v>
      </c>
      <c r="NU1063" t="s">
        <v>777</v>
      </c>
      <c r="NV1063">
        <v>942100000</v>
      </c>
      <c r="NW1063" t="s">
        <v>777</v>
      </c>
      <c r="NX1063">
        <v>2802701000</v>
      </c>
      <c r="NY1063">
        <v>57542000000</v>
      </c>
      <c r="NZ1063">
        <v>465823000</v>
      </c>
      <c r="OA1063">
        <v>465823000</v>
      </c>
      <c r="OB1063">
        <v>465823000</v>
      </c>
      <c r="OC1063">
        <v>3286108000</v>
      </c>
      <c r="OD1063">
        <v>3197371000</v>
      </c>
      <c r="OE1063">
        <v>4456701000</v>
      </c>
      <c r="OF1063">
        <v>592267000</v>
      </c>
      <c r="OG1063">
        <v>592267000</v>
      </c>
      <c r="OH1063">
        <v>11158714</v>
      </c>
      <c r="OI1063" t="s">
        <v>827</v>
      </c>
      <c r="OJ1063">
        <v>3286108000</v>
      </c>
      <c r="OK1063">
        <v>50591000000</v>
      </c>
      <c r="OL1063">
        <v>1665076000</v>
      </c>
      <c r="OM1063">
        <v>430897000</v>
      </c>
      <c r="ON1063" t="s">
        <v>777</v>
      </c>
      <c r="OO1063">
        <v>2006160000</v>
      </c>
      <c r="OP1063">
        <v>110888000</v>
      </c>
      <c r="OQ1063">
        <v>2034102000</v>
      </c>
      <c r="OR1063">
        <v>101056825</v>
      </c>
      <c r="OS1063" t="s">
        <v>827</v>
      </c>
      <c r="OT1063" t="s">
        <v>777</v>
      </c>
      <c r="OU1063" t="s">
        <v>777</v>
      </c>
      <c r="OV1063">
        <v>20293000</v>
      </c>
      <c r="OW1063">
        <v>498166000</v>
      </c>
      <c r="OX1063">
        <v>33582811000</v>
      </c>
      <c r="OY1063">
        <v>1548450000</v>
      </c>
      <c r="OZ1063">
        <v>1548450000</v>
      </c>
      <c r="PA1063">
        <v>1548450000</v>
      </c>
      <c r="PB1063">
        <v>304951000</v>
      </c>
      <c r="PC1063">
        <v>489549682000</v>
      </c>
      <c r="PD1063">
        <v>7066000000</v>
      </c>
      <c r="PE1063">
        <v>7066000000</v>
      </c>
      <c r="PF1063">
        <v>7066000000</v>
      </c>
      <c r="PG1063" t="s">
        <v>777</v>
      </c>
      <c r="PH1063" t="s">
        <v>777</v>
      </c>
      <c r="PI1063" t="s">
        <v>777</v>
      </c>
      <c r="PJ1063">
        <v>450550000</v>
      </c>
    </row>
    <row r="1064" spans="2:426">
      <c r="B1064" s="12">
        <v>40543</v>
      </c>
      <c r="C1064" t="s">
        <v>753</v>
      </c>
      <c r="D1064">
        <v>-20299000</v>
      </c>
      <c r="E1064">
        <v>-20299000</v>
      </c>
      <c r="F1064">
        <v>-20299000</v>
      </c>
      <c r="G1064">
        <v>-197490000</v>
      </c>
      <c r="H1064" t="s">
        <v>777</v>
      </c>
      <c r="I1064">
        <v>-68648000</v>
      </c>
      <c r="J1064" t="s">
        <v>777</v>
      </c>
      <c r="K1064" t="s">
        <v>777</v>
      </c>
      <c r="L1064" t="s">
        <v>828</v>
      </c>
      <c r="M1064" t="s">
        <v>828</v>
      </c>
      <c r="N1064">
        <v>223000000</v>
      </c>
      <c r="O1064">
        <v>155000000</v>
      </c>
      <c r="P1064" t="s">
        <v>777</v>
      </c>
      <c r="Q1064" t="s">
        <v>777</v>
      </c>
      <c r="R1064" t="s">
        <v>777</v>
      </c>
      <c r="S1064" t="s">
        <v>777</v>
      </c>
      <c r="T1064" t="s">
        <v>777</v>
      </c>
      <c r="U1064" t="s">
        <v>777</v>
      </c>
      <c r="V1064">
        <v>13886000</v>
      </c>
      <c r="W1064" t="s">
        <v>777</v>
      </c>
      <c r="X1064" t="s">
        <v>777</v>
      </c>
      <c r="Y1064">
        <v>45131000</v>
      </c>
      <c r="Z1064">
        <v>71473000</v>
      </c>
      <c r="AA1064" t="s">
        <v>777</v>
      </c>
      <c r="AB1064">
        <v>2276949.077</v>
      </c>
      <c r="AC1064">
        <v>238211270</v>
      </c>
      <c r="AD1064">
        <v>233586000</v>
      </c>
      <c r="AE1064" t="s">
        <v>777</v>
      </c>
      <c r="AF1064">
        <v>-340151000</v>
      </c>
      <c r="AG1064">
        <v>-340151000</v>
      </c>
      <c r="AH1064">
        <v>-340151000</v>
      </c>
      <c r="AI1064">
        <v>-340151000</v>
      </c>
      <c r="AJ1064" t="s">
        <v>777</v>
      </c>
      <c r="AK1064" t="s">
        <v>777</v>
      </c>
      <c r="AL1064" t="s">
        <v>777</v>
      </c>
      <c r="AM1064">
        <v>10183000</v>
      </c>
      <c r="AN1064" t="s">
        <v>777</v>
      </c>
      <c r="AO1064">
        <v>-13882000</v>
      </c>
      <c r="AP1064">
        <v>-13882000</v>
      </c>
      <c r="AQ1064">
        <v>-13882000</v>
      </c>
      <c r="AR1064" t="s">
        <v>777</v>
      </c>
      <c r="AS1064" t="s">
        <v>777</v>
      </c>
      <c r="AT1064" t="s">
        <v>777</v>
      </c>
      <c r="AU1064" t="s">
        <v>828</v>
      </c>
      <c r="AV1064" t="s">
        <v>777</v>
      </c>
      <c r="AW1064" t="s">
        <v>777</v>
      </c>
      <c r="AX1064" t="s">
        <v>777</v>
      </c>
      <c r="AY1064" t="s">
        <v>777</v>
      </c>
      <c r="AZ1064">
        <v>10882000</v>
      </c>
      <c r="BA1064" t="s">
        <v>777</v>
      </c>
      <c r="BB1064" t="s">
        <v>828</v>
      </c>
      <c r="BC1064">
        <v>-84683000</v>
      </c>
      <c r="BD1064">
        <v>9947000000</v>
      </c>
      <c r="BE1064">
        <v>9947000000</v>
      </c>
      <c r="BF1064">
        <v>9947000000</v>
      </c>
      <c r="BG1064">
        <v>3211000</v>
      </c>
      <c r="BH1064">
        <v>76006000</v>
      </c>
      <c r="BI1064" t="s">
        <v>777</v>
      </c>
      <c r="BJ1064" t="s">
        <v>777</v>
      </c>
      <c r="BK1064" t="s">
        <v>777</v>
      </c>
      <c r="BL1064" t="s">
        <v>777</v>
      </c>
      <c r="BM1064" t="s">
        <v>828</v>
      </c>
      <c r="BN1064" t="s">
        <v>777</v>
      </c>
      <c r="BO1064" t="s">
        <v>777</v>
      </c>
      <c r="BP1064" t="s">
        <v>777</v>
      </c>
      <c r="BQ1064" t="s">
        <v>777</v>
      </c>
      <c r="BR1064">
        <v>49926000</v>
      </c>
      <c r="BS1064">
        <v>49926000</v>
      </c>
      <c r="BT1064">
        <v>49926000</v>
      </c>
      <c r="BU1064" t="s">
        <v>777</v>
      </c>
      <c r="BV1064" t="s">
        <v>777</v>
      </c>
      <c r="BW1064">
        <v>277000</v>
      </c>
      <c r="BX1064" t="s">
        <v>777</v>
      </c>
      <c r="BY1064" t="s">
        <v>777</v>
      </c>
      <c r="BZ1064" t="s">
        <v>777</v>
      </c>
      <c r="CA1064" t="s">
        <v>828</v>
      </c>
      <c r="CB1064" t="s">
        <v>777</v>
      </c>
      <c r="CC1064" t="s">
        <v>777</v>
      </c>
      <c r="CD1064">
        <v>-166571000</v>
      </c>
      <c r="CE1064" t="s">
        <v>828</v>
      </c>
      <c r="CF1064">
        <v>-17938000</v>
      </c>
      <c r="CG1064">
        <v>-10154000</v>
      </c>
      <c r="CH1064">
        <v>6338000000</v>
      </c>
      <c r="CI1064">
        <v>6338000000</v>
      </c>
      <c r="CJ1064" t="s">
        <v>777</v>
      </c>
      <c r="CK1064" t="s">
        <v>777</v>
      </c>
      <c r="CL1064" t="s">
        <v>777</v>
      </c>
      <c r="CM1064" t="s">
        <v>828</v>
      </c>
      <c r="CN1064" t="s">
        <v>777</v>
      </c>
      <c r="CO1064">
        <v>43472000</v>
      </c>
      <c r="CP1064">
        <v>26963000</v>
      </c>
      <c r="CQ1064">
        <v>1185200000</v>
      </c>
      <c r="CR1064">
        <v>1221420000</v>
      </c>
      <c r="CS1064">
        <v>-24484000</v>
      </c>
      <c r="CT1064" t="s">
        <v>777</v>
      </c>
      <c r="CU1064" t="s">
        <v>777</v>
      </c>
      <c r="CV1064">
        <v>42655000</v>
      </c>
      <c r="CW1064" t="s">
        <v>777</v>
      </c>
      <c r="CX1064" t="s">
        <v>777</v>
      </c>
      <c r="CY1064" t="s">
        <v>777</v>
      </c>
      <c r="CZ1064">
        <v>294339000</v>
      </c>
      <c r="DA1064" t="s">
        <v>777</v>
      </c>
      <c r="DB1064">
        <v>1751000000</v>
      </c>
      <c r="DC1064" t="s">
        <v>777</v>
      </c>
      <c r="DD1064" t="s">
        <v>777</v>
      </c>
      <c r="DE1064" t="s">
        <v>777</v>
      </c>
      <c r="DF1064" t="s">
        <v>777</v>
      </c>
      <c r="DG1064" t="s">
        <v>777</v>
      </c>
      <c r="DH1064" t="s">
        <v>777</v>
      </c>
      <c r="DI1064" t="s">
        <v>777</v>
      </c>
      <c r="DJ1064" t="s">
        <v>777</v>
      </c>
      <c r="DK1064" t="s">
        <v>777</v>
      </c>
      <c r="DL1064" t="s">
        <v>777</v>
      </c>
      <c r="DM1064">
        <v>49475000</v>
      </c>
      <c r="DN1064">
        <v>24719000</v>
      </c>
      <c r="DO1064">
        <v>1700000</v>
      </c>
      <c r="DP1064" t="s">
        <v>777</v>
      </c>
      <c r="DQ1064" t="s">
        <v>777</v>
      </c>
      <c r="DR1064">
        <v>9841000</v>
      </c>
      <c r="DS1064">
        <v>-32148000</v>
      </c>
      <c r="DT1064">
        <v>-32148000</v>
      </c>
      <c r="DU1064" t="s">
        <v>777</v>
      </c>
      <c r="DV1064" t="s">
        <v>777</v>
      </c>
      <c r="DW1064" t="s">
        <v>777</v>
      </c>
      <c r="DX1064" t="s">
        <v>777</v>
      </c>
      <c r="DY1064" t="s">
        <v>777</v>
      </c>
      <c r="DZ1064">
        <v>8721000</v>
      </c>
      <c r="EA1064" t="s">
        <v>777</v>
      </c>
      <c r="EB1064" t="s">
        <v>777</v>
      </c>
      <c r="EC1064">
        <v>-111020000</v>
      </c>
      <c r="ED1064">
        <v>1702000000</v>
      </c>
      <c r="EE1064">
        <v>1702000000</v>
      </c>
      <c r="EF1064">
        <v>1702000000</v>
      </c>
      <c r="EG1064" t="s">
        <v>777</v>
      </c>
      <c r="EH1064">
        <v>60812000</v>
      </c>
      <c r="EI1064">
        <v>336148000</v>
      </c>
      <c r="EJ1064" t="s">
        <v>777</v>
      </c>
      <c r="EK1064" t="s">
        <v>777</v>
      </c>
      <c r="EL1064" t="s">
        <v>777</v>
      </c>
      <c r="EM1064" t="s">
        <v>777</v>
      </c>
      <c r="EN1064" t="s">
        <v>777</v>
      </c>
      <c r="EO1064" t="s">
        <v>777</v>
      </c>
      <c r="EP1064" t="s">
        <v>777</v>
      </c>
      <c r="EQ1064" t="s">
        <v>777</v>
      </c>
      <c r="ER1064" t="s">
        <v>777</v>
      </c>
      <c r="ES1064" t="s">
        <v>777</v>
      </c>
      <c r="ET1064" t="s">
        <v>777</v>
      </c>
      <c r="EU1064" t="s">
        <v>777</v>
      </c>
      <c r="EV1064" t="s">
        <v>828</v>
      </c>
      <c r="EW1064" t="s">
        <v>777</v>
      </c>
      <c r="EX1064" t="s">
        <v>777</v>
      </c>
      <c r="EY1064" t="s">
        <v>777</v>
      </c>
      <c r="EZ1064">
        <v>30229000</v>
      </c>
      <c r="FA1064">
        <v>2276949.077</v>
      </c>
      <c r="FB1064">
        <v>496000000</v>
      </c>
      <c r="FC1064" t="s">
        <v>777</v>
      </c>
      <c r="FD1064">
        <v>-21754101.430399999</v>
      </c>
      <c r="FE1064">
        <v>-21754101.430399999</v>
      </c>
      <c r="FF1064" t="s">
        <v>777</v>
      </c>
      <c r="FG1064">
        <v>2276949.077</v>
      </c>
      <c r="FH1064" t="s">
        <v>777</v>
      </c>
      <c r="FI1064" t="s">
        <v>777</v>
      </c>
      <c r="FJ1064" t="s">
        <v>777</v>
      </c>
      <c r="FK1064">
        <v>-21754101.430399999</v>
      </c>
      <c r="FL1064">
        <v>2220000000</v>
      </c>
      <c r="FM1064" t="s">
        <v>777</v>
      </c>
      <c r="FN1064" t="s">
        <v>777</v>
      </c>
      <c r="FO1064" t="s">
        <v>828</v>
      </c>
      <c r="FP1064" t="s">
        <v>828</v>
      </c>
      <c r="FQ1064" t="s">
        <v>828</v>
      </c>
      <c r="FR1064" t="s">
        <v>777</v>
      </c>
      <c r="FS1064" t="s">
        <v>777</v>
      </c>
      <c r="FT1064">
        <v>79071000</v>
      </c>
      <c r="FU1064" t="s">
        <v>777</v>
      </c>
      <c r="FV1064" t="s">
        <v>777</v>
      </c>
      <c r="FW1064" t="s">
        <v>777</v>
      </c>
      <c r="FX1064">
        <v>47945000</v>
      </c>
      <c r="FY1064">
        <v>47945000</v>
      </c>
      <c r="FZ1064">
        <v>-197490000</v>
      </c>
      <c r="GA1064">
        <v>476000000</v>
      </c>
      <c r="GB1064">
        <v>476000000</v>
      </c>
      <c r="GC1064" t="s">
        <v>777</v>
      </c>
      <c r="GD1064">
        <v>149000000</v>
      </c>
      <c r="GE1064" t="s">
        <v>777</v>
      </c>
      <c r="GF1064" t="s">
        <v>777</v>
      </c>
      <c r="GG1064" t="s">
        <v>777</v>
      </c>
      <c r="GH1064">
        <v>-144004000</v>
      </c>
      <c r="GI1064" t="s">
        <v>828</v>
      </c>
      <c r="GJ1064">
        <v>3421000000</v>
      </c>
      <c r="GK1064">
        <v>3421000000</v>
      </c>
      <c r="GL1064">
        <v>109600000</v>
      </c>
      <c r="GM1064">
        <v>-43019620.112999998</v>
      </c>
      <c r="GN1064">
        <v>1300000</v>
      </c>
      <c r="GO1064">
        <v>-6242000</v>
      </c>
      <c r="GP1064" t="s">
        <v>777</v>
      </c>
      <c r="GQ1064" t="s">
        <v>777</v>
      </c>
      <c r="GR1064" t="s">
        <v>777</v>
      </c>
      <c r="GS1064" t="s">
        <v>777</v>
      </c>
      <c r="GT1064" t="s">
        <v>828</v>
      </c>
      <c r="GU1064" t="s">
        <v>777</v>
      </c>
      <c r="GV1064" t="s">
        <v>777</v>
      </c>
      <c r="GW1064" t="s">
        <v>828</v>
      </c>
      <c r="GX1064" t="s">
        <v>828</v>
      </c>
      <c r="GY1064" t="s">
        <v>828</v>
      </c>
      <c r="GZ1064">
        <v>2711000000</v>
      </c>
      <c r="HA1064" t="s">
        <v>777</v>
      </c>
      <c r="HB1064" t="s">
        <v>828</v>
      </c>
      <c r="HC1064">
        <v>244223000</v>
      </c>
      <c r="HD1064">
        <v>244223000</v>
      </c>
      <c r="HE1064" t="s">
        <v>777</v>
      </c>
      <c r="HF1064" t="s">
        <v>777</v>
      </c>
      <c r="HG1064">
        <v>-2074020</v>
      </c>
      <c r="HH1064" t="s">
        <v>777</v>
      </c>
      <c r="HI1064">
        <v>-28188000</v>
      </c>
      <c r="HJ1064">
        <v>943406000</v>
      </c>
      <c r="HK1064" t="s">
        <v>777</v>
      </c>
      <c r="HL1064" t="s">
        <v>777</v>
      </c>
      <c r="HM1064">
        <v>1400700000</v>
      </c>
      <c r="HN1064" t="s">
        <v>777</v>
      </c>
      <c r="HO1064" t="s">
        <v>777</v>
      </c>
      <c r="HP1064" t="s">
        <v>777</v>
      </c>
      <c r="HQ1064" t="s">
        <v>777</v>
      </c>
      <c r="HR1064" t="s">
        <v>777</v>
      </c>
      <c r="HS1064" t="s">
        <v>777</v>
      </c>
      <c r="HT1064" t="s">
        <v>777</v>
      </c>
      <c r="HU1064">
        <v>15118000</v>
      </c>
      <c r="HV1064">
        <v>57950000</v>
      </c>
      <c r="HW1064">
        <v>72029000</v>
      </c>
      <c r="HX1064">
        <v>-47009417.004000001</v>
      </c>
      <c r="HY1064" t="s">
        <v>777</v>
      </c>
      <c r="HZ1064" t="s">
        <v>777</v>
      </c>
      <c r="IA1064" t="s">
        <v>777</v>
      </c>
      <c r="IB1064" t="s">
        <v>777</v>
      </c>
      <c r="IC1064">
        <v>20287000</v>
      </c>
      <c r="ID1064">
        <v>3421000000</v>
      </c>
      <c r="IE1064" t="s">
        <v>777</v>
      </c>
      <c r="IF1064" t="s">
        <v>777</v>
      </c>
      <c r="IG1064">
        <v>10310267103.643</v>
      </c>
      <c r="IH1064">
        <v>10310267103.643</v>
      </c>
      <c r="II1064" t="s">
        <v>777</v>
      </c>
      <c r="IJ1064">
        <v>-13730000</v>
      </c>
      <c r="IK1064">
        <v>-13730000</v>
      </c>
      <c r="IL1064" t="s">
        <v>828</v>
      </c>
      <c r="IM1064">
        <v>8876000</v>
      </c>
      <c r="IN1064" t="s">
        <v>777</v>
      </c>
      <c r="IO1064">
        <v>5123000</v>
      </c>
      <c r="IP1064">
        <v>27609000</v>
      </c>
      <c r="IQ1064" t="s">
        <v>777</v>
      </c>
      <c r="IR1064" t="s">
        <v>777</v>
      </c>
      <c r="IS1064" t="s">
        <v>777</v>
      </c>
      <c r="IT1064">
        <v>148400000</v>
      </c>
      <c r="IU1064">
        <v>109600000</v>
      </c>
      <c r="IV1064" t="s">
        <v>777</v>
      </c>
      <c r="IW1064">
        <v>569399000</v>
      </c>
      <c r="IX1064">
        <v>2829000000</v>
      </c>
      <c r="IY1064" t="s">
        <v>777</v>
      </c>
      <c r="IZ1064" t="s">
        <v>777</v>
      </c>
      <c r="JA1064" t="s">
        <v>777</v>
      </c>
      <c r="JB1064" t="s">
        <v>777</v>
      </c>
      <c r="JC1064">
        <v>11000000</v>
      </c>
      <c r="JD1064" t="s">
        <v>777</v>
      </c>
      <c r="JE1064">
        <v>-81090000</v>
      </c>
      <c r="JF1064">
        <v>-84683000</v>
      </c>
      <c r="JG1064">
        <v>92596530.041999996</v>
      </c>
      <c r="JH1064" t="s">
        <v>777</v>
      </c>
      <c r="JI1064" t="s">
        <v>777</v>
      </c>
      <c r="JJ1064" t="s">
        <v>777</v>
      </c>
      <c r="JK1064">
        <v>1313261000</v>
      </c>
      <c r="JL1064" t="s">
        <v>777</v>
      </c>
      <c r="JM1064">
        <v>-11292000</v>
      </c>
      <c r="JN1064">
        <v>-11292000</v>
      </c>
      <c r="JO1064">
        <v>100754000</v>
      </c>
      <c r="JP1064">
        <v>133000000</v>
      </c>
      <c r="JQ1064">
        <v>16802000000</v>
      </c>
      <c r="JR1064" t="s">
        <v>777</v>
      </c>
      <c r="JS1064">
        <v>6466000</v>
      </c>
      <c r="JT1064">
        <v>6466000</v>
      </c>
      <c r="JU1064">
        <v>65859000</v>
      </c>
      <c r="JV1064" t="s">
        <v>777</v>
      </c>
      <c r="JW1064" t="s">
        <v>777</v>
      </c>
      <c r="JX1064">
        <v>299430821.79460001</v>
      </c>
      <c r="JY1064">
        <v>-81090000</v>
      </c>
      <c r="JZ1064">
        <v>-1300000</v>
      </c>
      <c r="KA1064">
        <v>-33264000</v>
      </c>
      <c r="KB1064" t="s">
        <v>828</v>
      </c>
      <c r="KC1064" t="s">
        <v>828</v>
      </c>
      <c r="KD1064">
        <v>13735000</v>
      </c>
      <c r="KE1064">
        <v>13735000</v>
      </c>
      <c r="KF1064">
        <v>13735000</v>
      </c>
      <c r="KG1064">
        <v>13735000</v>
      </c>
      <c r="KH1064">
        <v>338000000</v>
      </c>
      <c r="KI1064" t="s">
        <v>777</v>
      </c>
      <c r="KJ1064" t="s">
        <v>777</v>
      </c>
      <c r="KK1064">
        <v>3319910</v>
      </c>
      <c r="KL1064">
        <v>10272000000</v>
      </c>
      <c r="KM1064">
        <v>49475000</v>
      </c>
      <c r="KN1064" t="s">
        <v>777</v>
      </c>
      <c r="KO1064">
        <v>192461000</v>
      </c>
      <c r="KP1064">
        <v>-414068000</v>
      </c>
      <c r="KQ1064" t="s">
        <v>777</v>
      </c>
      <c r="KR1064" t="s">
        <v>777</v>
      </c>
      <c r="KS1064">
        <v>5258000</v>
      </c>
      <c r="KT1064">
        <v>-68648000</v>
      </c>
      <c r="KU1064">
        <v>-68648000</v>
      </c>
      <c r="KV1064">
        <v>-68648000</v>
      </c>
      <c r="KW1064">
        <v>2136000000</v>
      </c>
      <c r="KX1064" t="s">
        <v>828</v>
      </c>
      <c r="KY1064" t="s">
        <v>828</v>
      </c>
      <c r="KZ1064" t="s">
        <v>777</v>
      </c>
      <c r="LA1064" t="s">
        <v>777</v>
      </c>
      <c r="LB1064" t="s">
        <v>777</v>
      </c>
      <c r="LC1064" t="s">
        <v>777</v>
      </c>
      <c r="LD1064">
        <v>463890000</v>
      </c>
      <c r="LE1064" t="s">
        <v>777</v>
      </c>
      <c r="LF1064" t="s">
        <v>777</v>
      </c>
      <c r="LG1064" t="s">
        <v>777</v>
      </c>
      <c r="LH1064" t="s">
        <v>777</v>
      </c>
      <c r="LI1064">
        <v>260092000</v>
      </c>
      <c r="LJ1064">
        <v>196799530.699</v>
      </c>
      <c r="LK1064">
        <v>196799530.699</v>
      </c>
      <c r="LL1064" t="s">
        <v>777</v>
      </c>
      <c r="LM1064" t="s">
        <v>777</v>
      </c>
      <c r="LN1064" t="s">
        <v>777</v>
      </c>
      <c r="LO1064" t="s">
        <v>777</v>
      </c>
      <c r="LP1064" t="s">
        <v>777</v>
      </c>
      <c r="LQ1064" t="s">
        <v>777</v>
      </c>
      <c r="LR1064" t="s">
        <v>777</v>
      </c>
      <c r="LS1064" t="s">
        <v>777</v>
      </c>
      <c r="LT1064">
        <v>8011000</v>
      </c>
      <c r="LU1064" t="s">
        <v>828</v>
      </c>
      <c r="LV1064">
        <v>1127000000</v>
      </c>
      <c r="LW1064">
        <v>18513000</v>
      </c>
      <c r="LX1064">
        <v>-2108000000</v>
      </c>
      <c r="LY1064" t="s">
        <v>777</v>
      </c>
      <c r="LZ1064" t="s">
        <v>777</v>
      </c>
      <c r="MA1064" t="s">
        <v>777</v>
      </c>
      <c r="MB1064" t="s">
        <v>777</v>
      </c>
      <c r="MC1064" t="s">
        <v>777</v>
      </c>
      <c r="MD1064">
        <v>40017000</v>
      </c>
      <c r="ME1064" t="s">
        <v>777</v>
      </c>
      <c r="MF1064" t="s">
        <v>828</v>
      </c>
      <c r="MG1064" t="s">
        <v>828</v>
      </c>
      <c r="MH1064">
        <v>24719000</v>
      </c>
      <c r="MI1064">
        <v>250200000</v>
      </c>
      <c r="MJ1064">
        <v>250200000</v>
      </c>
      <c r="MK1064" t="s">
        <v>777</v>
      </c>
      <c r="ML1064" t="s">
        <v>777</v>
      </c>
      <c r="MM1064">
        <v>59700000</v>
      </c>
      <c r="MN1064">
        <v>29113000</v>
      </c>
      <c r="MO1064">
        <v>-232879000</v>
      </c>
      <c r="MP1064">
        <v>-14933000</v>
      </c>
      <c r="MQ1064" t="s">
        <v>777</v>
      </c>
      <c r="MR1064">
        <v>7380000</v>
      </c>
      <c r="MS1064">
        <v>7380000</v>
      </c>
      <c r="MT1064" t="s">
        <v>777</v>
      </c>
      <c r="MU1064" t="s">
        <v>777</v>
      </c>
      <c r="MV1064">
        <v>324564014.00800002</v>
      </c>
      <c r="MW1064" t="s">
        <v>777</v>
      </c>
      <c r="MX1064">
        <v>-71117000</v>
      </c>
      <c r="MY1064">
        <v>21347000</v>
      </c>
      <c r="MZ1064" t="s">
        <v>777</v>
      </c>
      <c r="NA1064" t="s">
        <v>777</v>
      </c>
      <c r="NB1064">
        <v>-72527000</v>
      </c>
      <c r="NC1064">
        <v>64197000</v>
      </c>
      <c r="ND1064">
        <v>64197000</v>
      </c>
      <c r="NE1064" t="s">
        <v>777</v>
      </c>
      <c r="NF1064" t="s">
        <v>777</v>
      </c>
      <c r="NG1064" t="s">
        <v>777</v>
      </c>
      <c r="NH1064" t="s">
        <v>777</v>
      </c>
      <c r="NI1064" t="s">
        <v>777</v>
      </c>
      <c r="NJ1064">
        <v>172900000</v>
      </c>
      <c r="NK1064" t="s">
        <v>777</v>
      </c>
      <c r="NL1064" t="s">
        <v>777</v>
      </c>
      <c r="NM1064">
        <v>-10154000</v>
      </c>
      <c r="NN1064">
        <v>-18063970</v>
      </c>
      <c r="NO1064">
        <v>564000000</v>
      </c>
      <c r="NP1064" t="s">
        <v>828</v>
      </c>
      <c r="NQ1064" t="s">
        <v>777</v>
      </c>
      <c r="NR1064">
        <v>7067000000</v>
      </c>
      <c r="NS1064" t="s">
        <v>777</v>
      </c>
      <c r="NT1064" t="s">
        <v>777</v>
      </c>
      <c r="NU1064" t="s">
        <v>777</v>
      </c>
      <c r="NV1064">
        <v>72200000</v>
      </c>
      <c r="NW1064" t="s">
        <v>777</v>
      </c>
      <c r="NX1064">
        <v>13926000</v>
      </c>
      <c r="NY1064">
        <v>1314000000</v>
      </c>
      <c r="NZ1064">
        <v>-79717000</v>
      </c>
      <c r="OA1064">
        <v>-79717000</v>
      </c>
      <c r="OB1064">
        <v>-79717000</v>
      </c>
      <c r="OC1064">
        <v>6141000</v>
      </c>
      <c r="OD1064">
        <v>12768000</v>
      </c>
      <c r="OE1064" t="s">
        <v>777</v>
      </c>
      <c r="OF1064">
        <v>76006000</v>
      </c>
      <c r="OG1064">
        <v>76006000</v>
      </c>
      <c r="OH1064">
        <v>2265210.9589999998</v>
      </c>
      <c r="OI1064" t="s">
        <v>828</v>
      </c>
      <c r="OJ1064">
        <v>6141000</v>
      </c>
      <c r="OK1064">
        <v>850000000</v>
      </c>
      <c r="OL1064">
        <v>-736037000</v>
      </c>
      <c r="OM1064">
        <v>50557000</v>
      </c>
      <c r="ON1064" t="s">
        <v>777</v>
      </c>
      <c r="OO1064">
        <v>312351000</v>
      </c>
      <c r="OP1064">
        <v>-1259000</v>
      </c>
      <c r="OQ1064">
        <v>6634000</v>
      </c>
      <c r="OR1064">
        <v>-47009417.004000001</v>
      </c>
      <c r="OS1064" t="s">
        <v>828</v>
      </c>
      <c r="OT1064" t="s">
        <v>777</v>
      </c>
      <c r="OU1064" t="s">
        <v>777</v>
      </c>
      <c r="OV1064" t="s">
        <v>777</v>
      </c>
      <c r="OW1064">
        <v>1859000</v>
      </c>
      <c r="OX1064">
        <v>22308000</v>
      </c>
      <c r="OY1064">
        <v>7157000</v>
      </c>
      <c r="OZ1064">
        <v>7157000</v>
      </c>
      <c r="PA1064">
        <v>7157000</v>
      </c>
      <c r="PB1064">
        <v>-14933000</v>
      </c>
      <c r="PC1064">
        <v>72587859000</v>
      </c>
      <c r="PD1064">
        <v>428000000</v>
      </c>
      <c r="PE1064">
        <v>428000000</v>
      </c>
      <c r="PF1064">
        <v>428000000</v>
      </c>
      <c r="PG1064" t="s">
        <v>777</v>
      </c>
      <c r="PH1064" t="s">
        <v>777</v>
      </c>
      <c r="PI1064" t="s">
        <v>777</v>
      </c>
      <c r="PJ1064">
        <v>-101300000</v>
      </c>
    </row>
    <row r="1065" spans="2:426">
      <c r="B1065" s="12">
        <v>40543</v>
      </c>
      <c r="C1065" t="s">
        <v>754</v>
      </c>
      <c r="D1065" t="s">
        <v>777</v>
      </c>
      <c r="E1065" t="s">
        <v>777</v>
      </c>
      <c r="F1065" t="s">
        <v>777</v>
      </c>
      <c r="G1065" t="s">
        <v>777</v>
      </c>
      <c r="H1065" t="s">
        <v>777</v>
      </c>
      <c r="I1065" t="s">
        <v>777</v>
      </c>
      <c r="J1065" t="s">
        <v>777</v>
      </c>
      <c r="K1065" t="s">
        <v>777</v>
      </c>
      <c r="L1065" t="s">
        <v>829</v>
      </c>
      <c r="M1065" t="s">
        <v>829</v>
      </c>
      <c r="N1065">
        <v>250000000</v>
      </c>
      <c r="O1065">
        <v>379000000</v>
      </c>
      <c r="P1065" t="s">
        <v>777</v>
      </c>
      <c r="Q1065" t="s">
        <v>777</v>
      </c>
      <c r="R1065" t="s">
        <v>777</v>
      </c>
      <c r="S1065" t="s">
        <v>777</v>
      </c>
      <c r="T1065" t="s">
        <v>777</v>
      </c>
      <c r="U1065" t="s">
        <v>777</v>
      </c>
      <c r="V1065" t="s">
        <v>777</v>
      </c>
      <c r="W1065" t="s">
        <v>777</v>
      </c>
      <c r="X1065" t="s">
        <v>777</v>
      </c>
      <c r="Y1065">
        <v>3708000</v>
      </c>
      <c r="Z1065" t="s">
        <v>777</v>
      </c>
      <c r="AA1065" t="s">
        <v>777</v>
      </c>
      <c r="AB1065">
        <v>21087099</v>
      </c>
      <c r="AC1065" t="s">
        <v>777</v>
      </c>
      <c r="AD1065">
        <v>265239000</v>
      </c>
      <c r="AE1065" t="s">
        <v>777</v>
      </c>
      <c r="AF1065" t="s">
        <v>777</v>
      </c>
      <c r="AG1065" t="s">
        <v>777</v>
      </c>
      <c r="AH1065" t="s">
        <v>777</v>
      </c>
      <c r="AI1065" t="s">
        <v>777</v>
      </c>
      <c r="AJ1065" t="s">
        <v>777</v>
      </c>
      <c r="AK1065" t="s">
        <v>777</v>
      </c>
      <c r="AL1065" t="s">
        <v>777</v>
      </c>
      <c r="AM1065" t="s">
        <v>777</v>
      </c>
      <c r="AN1065" t="s">
        <v>777</v>
      </c>
      <c r="AO1065" t="s">
        <v>777</v>
      </c>
      <c r="AP1065" t="s">
        <v>777</v>
      </c>
      <c r="AQ1065" t="s">
        <v>777</v>
      </c>
      <c r="AR1065" t="s">
        <v>777</v>
      </c>
      <c r="AS1065" t="s">
        <v>777</v>
      </c>
      <c r="AT1065" t="s">
        <v>777</v>
      </c>
      <c r="AU1065" t="s">
        <v>829</v>
      </c>
      <c r="AV1065" t="s">
        <v>777</v>
      </c>
      <c r="AW1065" t="s">
        <v>777</v>
      </c>
      <c r="AX1065" t="s">
        <v>777</v>
      </c>
      <c r="AY1065" t="s">
        <v>777</v>
      </c>
      <c r="AZ1065" t="s">
        <v>777</v>
      </c>
      <c r="BA1065" t="s">
        <v>777</v>
      </c>
      <c r="BB1065" t="s">
        <v>829</v>
      </c>
      <c r="BC1065" t="s">
        <v>777</v>
      </c>
      <c r="BD1065" t="s">
        <v>777</v>
      </c>
      <c r="BE1065" t="s">
        <v>777</v>
      </c>
      <c r="BF1065" t="s">
        <v>777</v>
      </c>
      <c r="BG1065" t="s">
        <v>777</v>
      </c>
      <c r="BH1065" t="s">
        <v>777</v>
      </c>
      <c r="BI1065" t="s">
        <v>777</v>
      </c>
      <c r="BJ1065" t="s">
        <v>777</v>
      </c>
      <c r="BK1065" t="s">
        <v>777</v>
      </c>
      <c r="BL1065" t="s">
        <v>777</v>
      </c>
      <c r="BM1065" t="s">
        <v>829</v>
      </c>
      <c r="BN1065" t="s">
        <v>777</v>
      </c>
      <c r="BO1065" t="s">
        <v>777</v>
      </c>
      <c r="BP1065" t="s">
        <v>777</v>
      </c>
      <c r="BQ1065" t="s">
        <v>777</v>
      </c>
      <c r="BR1065">
        <v>68447000</v>
      </c>
      <c r="BS1065">
        <v>68447000</v>
      </c>
      <c r="BT1065">
        <v>68447000</v>
      </c>
      <c r="BU1065" t="s">
        <v>777</v>
      </c>
      <c r="BV1065" t="s">
        <v>777</v>
      </c>
      <c r="BW1065" t="s">
        <v>777</v>
      </c>
      <c r="BX1065" t="s">
        <v>777</v>
      </c>
      <c r="BY1065" t="s">
        <v>777</v>
      </c>
      <c r="BZ1065" t="s">
        <v>777</v>
      </c>
      <c r="CA1065" t="s">
        <v>829</v>
      </c>
      <c r="CB1065" t="s">
        <v>777</v>
      </c>
      <c r="CC1065" t="s">
        <v>777</v>
      </c>
      <c r="CD1065" t="s">
        <v>777</v>
      </c>
      <c r="CE1065" t="s">
        <v>829</v>
      </c>
      <c r="CF1065">
        <v>14326000</v>
      </c>
      <c r="CG1065" t="s">
        <v>777</v>
      </c>
      <c r="CH1065" t="s">
        <v>777</v>
      </c>
      <c r="CI1065" t="s">
        <v>777</v>
      </c>
      <c r="CJ1065" t="s">
        <v>777</v>
      </c>
      <c r="CK1065" t="s">
        <v>777</v>
      </c>
      <c r="CL1065" t="s">
        <v>777</v>
      </c>
      <c r="CM1065" t="s">
        <v>829</v>
      </c>
      <c r="CN1065" t="s">
        <v>777</v>
      </c>
      <c r="CO1065">
        <v>43000</v>
      </c>
      <c r="CP1065" t="s">
        <v>777</v>
      </c>
      <c r="CQ1065">
        <v>240400000</v>
      </c>
      <c r="CR1065">
        <v>696007000</v>
      </c>
      <c r="CS1065" t="s">
        <v>777</v>
      </c>
      <c r="CT1065" t="s">
        <v>777</v>
      </c>
      <c r="CU1065" t="s">
        <v>777</v>
      </c>
      <c r="CV1065" t="s">
        <v>777</v>
      </c>
      <c r="CW1065" t="s">
        <v>777</v>
      </c>
      <c r="CX1065" t="s">
        <v>777</v>
      </c>
      <c r="CY1065" t="s">
        <v>777</v>
      </c>
      <c r="CZ1065">
        <v>65631000</v>
      </c>
      <c r="DA1065" t="s">
        <v>777</v>
      </c>
      <c r="DB1065" t="s">
        <v>777</v>
      </c>
      <c r="DC1065" t="s">
        <v>777</v>
      </c>
      <c r="DD1065" t="s">
        <v>777</v>
      </c>
      <c r="DE1065" t="s">
        <v>777</v>
      </c>
      <c r="DF1065" t="s">
        <v>777</v>
      </c>
      <c r="DG1065" t="s">
        <v>777</v>
      </c>
      <c r="DH1065" t="s">
        <v>777</v>
      </c>
      <c r="DI1065" t="s">
        <v>777</v>
      </c>
      <c r="DJ1065" t="s">
        <v>777</v>
      </c>
      <c r="DK1065" t="s">
        <v>777</v>
      </c>
      <c r="DL1065" t="s">
        <v>777</v>
      </c>
      <c r="DM1065">
        <v>51048000</v>
      </c>
      <c r="DN1065" t="s">
        <v>777</v>
      </c>
      <c r="DO1065" t="s">
        <v>777</v>
      </c>
      <c r="DP1065" t="s">
        <v>777</v>
      </c>
      <c r="DQ1065" t="s">
        <v>777</v>
      </c>
      <c r="DR1065" t="s">
        <v>777</v>
      </c>
      <c r="DS1065" t="s">
        <v>777</v>
      </c>
      <c r="DT1065" t="s">
        <v>777</v>
      </c>
      <c r="DU1065" t="s">
        <v>777</v>
      </c>
      <c r="DV1065" t="s">
        <v>777</v>
      </c>
      <c r="DW1065" t="s">
        <v>777</v>
      </c>
      <c r="DX1065" t="s">
        <v>777</v>
      </c>
      <c r="DY1065" t="s">
        <v>777</v>
      </c>
      <c r="DZ1065">
        <v>3251000</v>
      </c>
      <c r="EA1065" t="s">
        <v>777</v>
      </c>
      <c r="EB1065" t="s">
        <v>777</v>
      </c>
      <c r="EC1065" t="s">
        <v>777</v>
      </c>
      <c r="ED1065" t="s">
        <v>777</v>
      </c>
      <c r="EE1065" t="s">
        <v>777</v>
      </c>
      <c r="EF1065" t="s">
        <v>777</v>
      </c>
      <c r="EG1065" t="s">
        <v>777</v>
      </c>
      <c r="EH1065" t="s">
        <v>777</v>
      </c>
      <c r="EI1065" t="s">
        <v>777</v>
      </c>
      <c r="EJ1065" t="s">
        <v>777</v>
      </c>
      <c r="EK1065" t="s">
        <v>777</v>
      </c>
      <c r="EL1065" t="s">
        <v>777</v>
      </c>
      <c r="EM1065" t="s">
        <v>777</v>
      </c>
      <c r="EN1065" t="s">
        <v>777</v>
      </c>
      <c r="EO1065" t="s">
        <v>777</v>
      </c>
      <c r="EP1065" t="s">
        <v>777</v>
      </c>
      <c r="EQ1065" t="s">
        <v>777</v>
      </c>
      <c r="ER1065" t="s">
        <v>777</v>
      </c>
      <c r="ES1065" t="s">
        <v>777</v>
      </c>
      <c r="ET1065" t="s">
        <v>777</v>
      </c>
      <c r="EU1065" t="s">
        <v>777</v>
      </c>
      <c r="EV1065" t="s">
        <v>829</v>
      </c>
      <c r="EW1065" t="s">
        <v>777</v>
      </c>
      <c r="EX1065" t="s">
        <v>777</v>
      </c>
      <c r="EY1065" t="s">
        <v>777</v>
      </c>
      <c r="EZ1065" t="s">
        <v>777</v>
      </c>
      <c r="FA1065">
        <v>21087099</v>
      </c>
      <c r="FB1065" t="s">
        <v>777</v>
      </c>
      <c r="FC1065" t="s">
        <v>777</v>
      </c>
      <c r="FD1065" t="s">
        <v>777</v>
      </c>
      <c r="FE1065" t="s">
        <v>777</v>
      </c>
      <c r="FF1065" t="s">
        <v>777</v>
      </c>
      <c r="FG1065">
        <v>21087099</v>
      </c>
      <c r="FH1065" t="s">
        <v>777</v>
      </c>
      <c r="FI1065" t="s">
        <v>777</v>
      </c>
      <c r="FJ1065" t="s">
        <v>777</v>
      </c>
      <c r="FK1065" t="s">
        <v>777</v>
      </c>
      <c r="FL1065" t="s">
        <v>777</v>
      </c>
      <c r="FM1065" t="s">
        <v>777</v>
      </c>
      <c r="FN1065" t="s">
        <v>777</v>
      </c>
      <c r="FO1065" t="s">
        <v>829</v>
      </c>
      <c r="FP1065" t="s">
        <v>829</v>
      </c>
      <c r="FQ1065" t="s">
        <v>829</v>
      </c>
      <c r="FR1065" t="s">
        <v>777</v>
      </c>
      <c r="FS1065" t="s">
        <v>777</v>
      </c>
      <c r="FT1065" t="s">
        <v>777</v>
      </c>
      <c r="FU1065" t="s">
        <v>777</v>
      </c>
      <c r="FV1065" t="s">
        <v>777</v>
      </c>
      <c r="FW1065" t="s">
        <v>777</v>
      </c>
      <c r="FX1065" t="s">
        <v>777</v>
      </c>
      <c r="FY1065" t="s">
        <v>777</v>
      </c>
      <c r="FZ1065" t="s">
        <v>777</v>
      </c>
      <c r="GA1065" t="s">
        <v>777</v>
      </c>
      <c r="GB1065" t="s">
        <v>777</v>
      </c>
      <c r="GC1065" t="s">
        <v>777</v>
      </c>
      <c r="GD1065" t="s">
        <v>777</v>
      </c>
      <c r="GE1065" t="s">
        <v>777</v>
      </c>
      <c r="GF1065" t="s">
        <v>777</v>
      </c>
      <c r="GG1065" t="s">
        <v>777</v>
      </c>
      <c r="GH1065" t="s">
        <v>777</v>
      </c>
      <c r="GI1065" t="s">
        <v>829</v>
      </c>
      <c r="GJ1065">
        <v>803000000</v>
      </c>
      <c r="GK1065">
        <v>803000000</v>
      </c>
      <c r="GL1065" t="s">
        <v>777</v>
      </c>
      <c r="GM1065" t="s">
        <v>777</v>
      </c>
      <c r="GN1065" t="s">
        <v>777</v>
      </c>
      <c r="GO1065" t="s">
        <v>777</v>
      </c>
      <c r="GP1065" t="s">
        <v>777</v>
      </c>
      <c r="GQ1065" t="s">
        <v>777</v>
      </c>
      <c r="GR1065" t="s">
        <v>777</v>
      </c>
      <c r="GS1065" t="s">
        <v>777</v>
      </c>
      <c r="GT1065" t="s">
        <v>829</v>
      </c>
      <c r="GU1065" t="s">
        <v>777</v>
      </c>
      <c r="GV1065" t="s">
        <v>777</v>
      </c>
      <c r="GW1065" t="s">
        <v>829</v>
      </c>
      <c r="GX1065" t="s">
        <v>829</v>
      </c>
      <c r="GY1065" t="s">
        <v>829</v>
      </c>
      <c r="GZ1065" t="s">
        <v>777</v>
      </c>
      <c r="HA1065" t="s">
        <v>777</v>
      </c>
      <c r="HB1065" t="s">
        <v>829</v>
      </c>
      <c r="HC1065" t="s">
        <v>777</v>
      </c>
      <c r="HD1065" t="s">
        <v>777</v>
      </c>
      <c r="HE1065" t="s">
        <v>777</v>
      </c>
      <c r="HF1065" t="s">
        <v>777</v>
      </c>
      <c r="HG1065" t="s">
        <v>777</v>
      </c>
      <c r="HH1065" t="s">
        <v>777</v>
      </c>
      <c r="HI1065" t="s">
        <v>777</v>
      </c>
      <c r="HJ1065" t="s">
        <v>777</v>
      </c>
      <c r="HK1065" t="s">
        <v>777</v>
      </c>
      <c r="HL1065" t="s">
        <v>777</v>
      </c>
      <c r="HM1065">
        <v>902600000</v>
      </c>
      <c r="HN1065" t="s">
        <v>777</v>
      </c>
      <c r="HO1065" t="s">
        <v>777</v>
      </c>
      <c r="HP1065" t="s">
        <v>777</v>
      </c>
      <c r="HQ1065" t="s">
        <v>777</v>
      </c>
      <c r="HR1065" t="s">
        <v>777</v>
      </c>
      <c r="HS1065" t="s">
        <v>777</v>
      </c>
      <c r="HT1065" t="s">
        <v>777</v>
      </c>
      <c r="HU1065" t="s">
        <v>777</v>
      </c>
      <c r="HV1065" t="s">
        <v>777</v>
      </c>
      <c r="HW1065" t="s">
        <v>777</v>
      </c>
      <c r="HX1065" t="s">
        <v>777</v>
      </c>
      <c r="HY1065" t="s">
        <v>777</v>
      </c>
      <c r="HZ1065" t="s">
        <v>777</v>
      </c>
      <c r="IA1065" t="s">
        <v>777</v>
      </c>
      <c r="IB1065" t="s">
        <v>777</v>
      </c>
      <c r="IC1065" t="s">
        <v>777</v>
      </c>
      <c r="ID1065">
        <v>803000000</v>
      </c>
      <c r="IE1065" t="s">
        <v>777</v>
      </c>
      <c r="IF1065" t="s">
        <v>777</v>
      </c>
      <c r="IG1065">
        <v>4289977192</v>
      </c>
      <c r="IH1065">
        <v>4289977192</v>
      </c>
      <c r="II1065" t="s">
        <v>777</v>
      </c>
      <c r="IJ1065" t="s">
        <v>777</v>
      </c>
      <c r="IK1065" t="s">
        <v>777</v>
      </c>
      <c r="IL1065" t="s">
        <v>829</v>
      </c>
      <c r="IM1065" t="s">
        <v>777</v>
      </c>
      <c r="IN1065" t="s">
        <v>777</v>
      </c>
      <c r="IO1065" t="s">
        <v>777</v>
      </c>
      <c r="IP1065" t="s">
        <v>777</v>
      </c>
      <c r="IQ1065" t="s">
        <v>777</v>
      </c>
      <c r="IR1065" t="s">
        <v>777</v>
      </c>
      <c r="IS1065" t="s">
        <v>777</v>
      </c>
      <c r="IT1065" t="s">
        <v>777</v>
      </c>
      <c r="IU1065" t="s">
        <v>777</v>
      </c>
      <c r="IV1065" t="s">
        <v>777</v>
      </c>
      <c r="IW1065" t="s">
        <v>777</v>
      </c>
      <c r="IX1065" t="s">
        <v>777</v>
      </c>
      <c r="IY1065" t="s">
        <v>777</v>
      </c>
      <c r="IZ1065" t="s">
        <v>777</v>
      </c>
      <c r="JA1065" t="s">
        <v>777</v>
      </c>
      <c r="JB1065" t="s">
        <v>777</v>
      </c>
      <c r="JC1065" t="s">
        <v>777</v>
      </c>
      <c r="JD1065" t="s">
        <v>777</v>
      </c>
      <c r="JE1065" t="s">
        <v>777</v>
      </c>
      <c r="JF1065" t="s">
        <v>777</v>
      </c>
      <c r="JG1065">
        <v>33202317</v>
      </c>
      <c r="JH1065" t="s">
        <v>777</v>
      </c>
      <c r="JI1065" t="s">
        <v>777</v>
      </c>
      <c r="JJ1065" t="s">
        <v>777</v>
      </c>
      <c r="JK1065" t="s">
        <v>777</v>
      </c>
      <c r="JL1065" t="s">
        <v>777</v>
      </c>
      <c r="JM1065" t="s">
        <v>777</v>
      </c>
      <c r="JN1065" t="s">
        <v>777</v>
      </c>
      <c r="JO1065" t="s">
        <v>777</v>
      </c>
      <c r="JP1065" t="s">
        <v>777</v>
      </c>
      <c r="JQ1065">
        <v>12017000000</v>
      </c>
      <c r="JR1065" t="s">
        <v>777</v>
      </c>
      <c r="JS1065" t="s">
        <v>777</v>
      </c>
      <c r="JT1065" t="s">
        <v>777</v>
      </c>
      <c r="JU1065" t="s">
        <v>777</v>
      </c>
      <c r="JV1065" t="s">
        <v>777</v>
      </c>
      <c r="JW1065" t="s">
        <v>777</v>
      </c>
      <c r="JX1065" t="s">
        <v>777</v>
      </c>
      <c r="JY1065" t="s">
        <v>777</v>
      </c>
      <c r="JZ1065" t="s">
        <v>777</v>
      </c>
      <c r="KA1065" t="s">
        <v>777</v>
      </c>
      <c r="KB1065" t="s">
        <v>829</v>
      </c>
      <c r="KC1065" t="s">
        <v>829</v>
      </c>
      <c r="KD1065" t="s">
        <v>777</v>
      </c>
      <c r="KE1065" t="s">
        <v>777</v>
      </c>
      <c r="KF1065" t="s">
        <v>777</v>
      </c>
      <c r="KG1065" t="s">
        <v>777</v>
      </c>
      <c r="KH1065" t="s">
        <v>777</v>
      </c>
      <c r="KI1065" t="s">
        <v>777</v>
      </c>
      <c r="KJ1065" t="s">
        <v>777</v>
      </c>
      <c r="KK1065" t="s">
        <v>777</v>
      </c>
      <c r="KL1065" t="s">
        <v>777</v>
      </c>
      <c r="KM1065">
        <v>51048000</v>
      </c>
      <c r="KN1065" t="s">
        <v>777</v>
      </c>
      <c r="KO1065" t="s">
        <v>777</v>
      </c>
      <c r="KP1065" t="s">
        <v>777</v>
      </c>
      <c r="KQ1065" t="s">
        <v>777</v>
      </c>
      <c r="KR1065" t="s">
        <v>777</v>
      </c>
      <c r="KS1065" t="s">
        <v>777</v>
      </c>
      <c r="KT1065" t="s">
        <v>777</v>
      </c>
      <c r="KU1065" t="s">
        <v>777</v>
      </c>
      <c r="KV1065" t="s">
        <v>777</v>
      </c>
      <c r="KW1065">
        <v>1224000000</v>
      </c>
      <c r="KX1065" t="s">
        <v>829</v>
      </c>
      <c r="KY1065" t="s">
        <v>829</v>
      </c>
      <c r="KZ1065" t="s">
        <v>777</v>
      </c>
      <c r="LA1065" t="s">
        <v>777</v>
      </c>
      <c r="LB1065" t="s">
        <v>777</v>
      </c>
      <c r="LC1065" t="s">
        <v>777</v>
      </c>
      <c r="LD1065">
        <v>37391000</v>
      </c>
      <c r="LE1065" t="s">
        <v>777</v>
      </c>
      <c r="LF1065" t="s">
        <v>777</v>
      </c>
      <c r="LG1065" t="s">
        <v>777</v>
      </c>
      <c r="LH1065" t="s">
        <v>777</v>
      </c>
      <c r="LI1065" t="s">
        <v>777</v>
      </c>
      <c r="LJ1065">
        <v>46569135</v>
      </c>
      <c r="LK1065">
        <v>46569135</v>
      </c>
      <c r="LL1065" t="s">
        <v>777</v>
      </c>
      <c r="LM1065" t="s">
        <v>777</v>
      </c>
      <c r="LN1065" t="s">
        <v>777</v>
      </c>
      <c r="LO1065" t="s">
        <v>777</v>
      </c>
      <c r="LP1065" t="s">
        <v>777</v>
      </c>
      <c r="LQ1065" t="s">
        <v>777</v>
      </c>
      <c r="LR1065" t="s">
        <v>777</v>
      </c>
      <c r="LS1065" t="s">
        <v>777</v>
      </c>
      <c r="LT1065" t="s">
        <v>777</v>
      </c>
      <c r="LU1065" t="s">
        <v>829</v>
      </c>
      <c r="LV1065" t="s">
        <v>777</v>
      </c>
      <c r="LW1065" t="s">
        <v>777</v>
      </c>
      <c r="LX1065" t="s">
        <v>777</v>
      </c>
      <c r="LY1065" t="s">
        <v>777</v>
      </c>
      <c r="LZ1065" t="s">
        <v>777</v>
      </c>
      <c r="MA1065" t="s">
        <v>777</v>
      </c>
      <c r="MB1065" t="s">
        <v>777</v>
      </c>
      <c r="MC1065" t="s">
        <v>777</v>
      </c>
      <c r="MD1065" t="s">
        <v>777</v>
      </c>
      <c r="ME1065" t="s">
        <v>777</v>
      </c>
      <c r="MF1065" t="s">
        <v>829</v>
      </c>
      <c r="MG1065" t="s">
        <v>829</v>
      </c>
      <c r="MH1065" t="s">
        <v>777</v>
      </c>
      <c r="MI1065" t="s">
        <v>777</v>
      </c>
      <c r="MJ1065" t="s">
        <v>777</v>
      </c>
      <c r="MK1065" t="s">
        <v>777</v>
      </c>
      <c r="ML1065" t="s">
        <v>777</v>
      </c>
      <c r="MM1065" t="s">
        <v>777</v>
      </c>
      <c r="MN1065" t="s">
        <v>777</v>
      </c>
      <c r="MO1065" t="s">
        <v>777</v>
      </c>
      <c r="MP1065" t="s">
        <v>777</v>
      </c>
      <c r="MQ1065" t="s">
        <v>777</v>
      </c>
      <c r="MR1065" t="s">
        <v>777</v>
      </c>
      <c r="MS1065" t="s">
        <v>777</v>
      </c>
      <c r="MT1065" t="s">
        <v>777</v>
      </c>
      <c r="MU1065" t="s">
        <v>777</v>
      </c>
      <c r="MV1065">
        <v>213851564</v>
      </c>
      <c r="MW1065" t="s">
        <v>777</v>
      </c>
      <c r="MX1065" t="s">
        <v>777</v>
      </c>
      <c r="MY1065" t="s">
        <v>777</v>
      </c>
      <c r="MZ1065" t="s">
        <v>777</v>
      </c>
      <c r="NA1065" t="s">
        <v>777</v>
      </c>
      <c r="NB1065" t="s">
        <v>777</v>
      </c>
      <c r="NC1065">
        <v>22308000</v>
      </c>
      <c r="ND1065">
        <v>22308000</v>
      </c>
      <c r="NE1065" t="s">
        <v>777</v>
      </c>
      <c r="NF1065" t="s">
        <v>777</v>
      </c>
      <c r="NG1065" t="s">
        <v>777</v>
      </c>
      <c r="NH1065" t="s">
        <v>777</v>
      </c>
      <c r="NI1065" t="s">
        <v>777</v>
      </c>
      <c r="NJ1065" t="s">
        <v>777</v>
      </c>
      <c r="NK1065" t="s">
        <v>777</v>
      </c>
      <c r="NL1065" t="s">
        <v>777</v>
      </c>
      <c r="NM1065" t="s">
        <v>777</v>
      </c>
      <c r="NN1065" t="s">
        <v>777</v>
      </c>
      <c r="NO1065" t="s">
        <v>777</v>
      </c>
      <c r="NP1065" t="s">
        <v>829</v>
      </c>
      <c r="NQ1065" t="s">
        <v>777</v>
      </c>
      <c r="NR1065" t="s">
        <v>777</v>
      </c>
      <c r="NS1065" t="s">
        <v>777</v>
      </c>
      <c r="NT1065" t="s">
        <v>777</v>
      </c>
      <c r="NU1065" t="s">
        <v>777</v>
      </c>
      <c r="NV1065">
        <v>20500000</v>
      </c>
      <c r="NW1065" t="s">
        <v>777</v>
      </c>
      <c r="NX1065" t="s">
        <v>777</v>
      </c>
      <c r="NY1065">
        <v>194000000</v>
      </c>
      <c r="NZ1065" t="s">
        <v>777</v>
      </c>
      <c r="OA1065" t="s">
        <v>777</v>
      </c>
      <c r="OB1065" t="s">
        <v>777</v>
      </c>
      <c r="OC1065" t="s">
        <v>777</v>
      </c>
      <c r="OD1065" t="s">
        <v>777</v>
      </c>
      <c r="OE1065" t="s">
        <v>777</v>
      </c>
      <c r="OF1065" t="s">
        <v>777</v>
      </c>
      <c r="OG1065" t="s">
        <v>777</v>
      </c>
      <c r="OH1065" t="s">
        <v>777</v>
      </c>
      <c r="OI1065" t="s">
        <v>829</v>
      </c>
      <c r="OJ1065" t="s">
        <v>777</v>
      </c>
      <c r="OK1065">
        <v>857000000</v>
      </c>
      <c r="OL1065" t="s">
        <v>777</v>
      </c>
      <c r="OM1065">
        <v>1394000</v>
      </c>
      <c r="ON1065" t="s">
        <v>777</v>
      </c>
      <c r="OO1065">
        <v>8922000</v>
      </c>
      <c r="OP1065" t="s">
        <v>777</v>
      </c>
      <c r="OQ1065" t="s">
        <v>777</v>
      </c>
      <c r="OR1065" t="s">
        <v>777</v>
      </c>
      <c r="OS1065" t="s">
        <v>829</v>
      </c>
      <c r="OT1065" t="s">
        <v>777</v>
      </c>
      <c r="OU1065" t="s">
        <v>777</v>
      </c>
      <c r="OV1065" t="s">
        <v>777</v>
      </c>
      <c r="OW1065" t="s">
        <v>777</v>
      </c>
      <c r="OX1065" t="s">
        <v>777</v>
      </c>
      <c r="OY1065" t="s">
        <v>777</v>
      </c>
      <c r="OZ1065" t="s">
        <v>777</v>
      </c>
      <c r="PA1065" t="s">
        <v>777</v>
      </c>
      <c r="PB1065" t="s">
        <v>777</v>
      </c>
      <c r="PC1065" t="s">
        <v>777</v>
      </c>
      <c r="PD1065" t="s">
        <v>777</v>
      </c>
      <c r="PE1065" t="s">
        <v>777</v>
      </c>
      <c r="PF1065" t="s">
        <v>777</v>
      </c>
      <c r="PG1065" t="s">
        <v>777</v>
      </c>
      <c r="PH1065" t="s">
        <v>777</v>
      </c>
      <c r="PI1065" t="s">
        <v>777</v>
      </c>
      <c r="PJ1065" t="s">
        <v>777</v>
      </c>
    </row>
    <row r="1066" spans="2:426">
      <c r="B1066" s="12">
        <v>40209</v>
      </c>
      <c r="C1066" t="s">
        <v>746</v>
      </c>
      <c r="D1066" t="s">
        <v>777</v>
      </c>
      <c r="E1066" t="s">
        <v>777</v>
      </c>
      <c r="F1066" t="s">
        <v>777</v>
      </c>
      <c r="G1066" t="s">
        <v>777</v>
      </c>
      <c r="H1066" t="s">
        <v>777</v>
      </c>
      <c r="I1066" t="s">
        <v>777</v>
      </c>
      <c r="J1066">
        <v>1369900000</v>
      </c>
      <c r="K1066" t="s">
        <v>777</v>
      </c>
      <c r="L1066" t="s">
        <v>821</v>
      </c>
      <c r="M1066" t="s">
        <v>821</v>
      </c>
      <c r="N1066" t="s">
        <v>777</v>
      </c>
      <c r="O1066" t="s">
        <v>777</v>
      </c>
      <c r="P1066" t="s">
        <v>777</v>
      </c>
      <c r="Q1066" t="s">
        <v>777</v>
      </c>
      <c r="R1066" t="s">
        <v>777</v>
      </c>
      <c r="S1066" t="s">
        <v>777</v>
      </c>
      <c r="T1066" t="s">
        <v>777</v>
      </c>
      <c r="U1066" t="s">
        <v>777</v>
      </c>
      <c r="V1066" t="s">
        <v>777</v>
      </c>
      <c r="W1066" t="s">
        <v>777</v>
      </c>
      <c r="X1066" t="s">
        <v>777</v>
      </c>
      <c r="Y1066" t="s">
        <v>777</v>
      </c>
      <c r="Z1066" t="s">
        <v>777</v>
      </c>
      <c r="AA1066" t="s">
        <v>777</v>
      </c>
      <c r="AB1066" t="s">
        <v>777</v>
      </c>
      <c r="AC1066" t="s">
        <v>777</v>
      </c>
      <c r="AD1066" t="s">
        <v>777</v>
      </c>
      <c r="AE1066" t="s">
        <v>777</v>
      </c>
      <c r="AF1066" t="s">
        <v>777</v>
      </c>
      <c r="AG1066" t="s">
        <v>777</v>
      </c>
      <c r="AH1066" t="s">
        <v>777</v>
      </c>
      <c r="AI1066" t="s">
        <v>777</v>
      </c>
      <c r="AJ1066" t="s">
        <v>777</v>
      </c>
      <c r="AK1066" t="s">
        <v>777</v>
      </c>
      <c r="AL1066" t="s">
        <v>777</v>
      </c>
      <c r="AM1066" t="s">
        <v>777</v>
      </c>
      <c r="AN1066" t="s">
        <v>777</v>
      </c>
      <c r="AO1066" t="s">
        <v>777</v>
      </c>
      <c r="AP1066" t="s">
        <v>777</v>
      </c>
      <c r="AQ1066" t="s">
        <v>777</v>
      </c>
      <c r="AR1066" t="s">
        <v>777</v>
      </c>
      <c r="AS1066" t="s">
        <v>777</v>
      </c>
      <c r="AT1066" t="s">
        <v>777</v>
      </c>
      <c r="AU1066" t="s">
        <v>821</v>
      </c>
      <c r="AV1066" t="s">
        <v>777</v>
      </c>
      <c r="AW1066" t="s">
        <v>777</v>
      </c>
      <c r="AX1066" t="s">
        <v>777</v>
      </c>
      <c r="AY1066" t="s">
        <v>777</v>
      </c>
      <c r="AZ1066" t="s">
        <v>777</v>
      </c>
      <c r="BA1066" t="s">
        <v>777</v>
      </c>
      <c r="BB1066" t="s">
        <v>821</v>
      </c>
      <c r="BC1066" t="s">
        <v>777</v>
      </c>
      <c r="BD1066" t="s">
        <v>777</v>
      </c>
      <c r="BE1066" t="s">
        <v>777</v>
      </c>
      <c r="BF1066" t="s">
        <v>777</v>
      </c>
      <c r="BG1066" t="s">
        <v>777</v>
      </c>
      <c r="BH1066" t="s">
        <v>777</v>
      </c>
      <c r="BI1066" t="s">
        <v>777</v>
      </c>
      <c r="BJ1066" t="s">
        <v>777</v>
      </c>
      <c r="BK1066" t="s">
        <v>777</v>
      </c>
      <c r="BL1066" t="s">
        <v>777</v>
      </c>
      <c r="BM1066" t="s">
        <v>821</v>
      </c>
      <c r="BN1066" t="s">
        <v>777</v>
      </c>
      <c r="BO1066" t="s">
        <v>777</v>
      </c>
      <c r="BP1066" t="s">
        <v>777</v>
      </c>
      <c r="BQ1066" t="s">
        <v>777</v>
      </c>
      <c r="BR1066" t="s">
        <v>777</v>
      </c>
      <c r="BS1066" t="s">
        <v>777</v>
      </c>
      <c r="BT1066" t="s">
        <v>777</v>
      </c>
      <c r="BU1066" t="s">
        <v>777</v>
      </c>
      <c r="BV1066" t="s">
        <v>777</v>
      </c>
      <c r="BW1066" t="s">
        <v>777</v>
      </c>
      <c r="BX1066" t="s">
        <v>777</v>
      </c>
      <c r="BY1066" t="s">
        <v>777</v>
      </c>
      <c r="BZ1066" t="s">
        <v>777</v>
      </c>
      <c r="CA1066" t="s">
        <v>821</v>
      </c>
      <c r="CB1066" t="s">
        <v>777</v>
      </c>
      <c r="CC1066" t="s">
        <v>777</v>
      </c>
      <c r="CD1066" t="s">
        <v>777</v>
      </c>
      <c r="CE1066" t="s">
        <v>821</v>
      </c>
      <c r="CF1066" t="s">
        <v>777</v>
      </c>
      <c r="CG1066" t="s">
        <v>777</v>
      </c>
      <c r="CH1066" t="s">
        <v>777</v>
      </c>
      <c r="CI1066" t="s">
        <v>777</v>
      </c>
      <c r="CJ1066" t="s">
        <v>777</v>
      </c>
      <c r="CK1066" t="s">
        <v>777</v>
      </c>
      <c r="CL1066" t="s">
        <v>777</v>
      </c>
      <c r="CM1066" t="s">
        <v>821</v>
      </c>
      <c r="CN1066" t="s">
        <v>777</v>
      </c>
      <c r="CO1066" t="s">
        <v>777</v>
      </c>
      <c r="CP1066" t="s">
        <v>777</v>
      </c>
      <c r="CQ1066" t="s">
        <v>777</v>
      </c>
      <c r="CR1066" t="s">
        <v>777</v>
      </c>
      <c r="CS1066" t="s">
        <v>777</v>
      </c>
      <c r="CT1066" t="s">
        <v>777</v>
      </c>
      <c r="CU1066" t="s">
        <v>777</v>
      </c>
      <c r="CV1066" t="s">
        <v>777</v>
      </c>
      <c r="CW1066" t="s">
        <v>777</v>
      </c>
      <c r="CX1066" t="s">
        <v>777</v>
      </c>
      <c r="CY1066" t="s">
        <v>777</v>
      </c>
      <c r="CZ1066" t="s">
        <v>777</v>
      </c>
      <c r="DA1066" t="s">
        <v>777</v>
      </c>
      <c r="DB1066" t="s">
        <v>777</v>
      </c>
      <c r="DC1066" t="s">
        <v>777</v>
      </c>
      <c r="DD1066" t="s">
        <v>777</v>
      </c>
      <c r="DE1066" t="s">
        <v>777</v>
      </c>
      <c r="DF1066" t="s">
        <v>777</v>
      </c>
      <c r="DG1066" t="s">
        <v>777</v>
      </c>
      <c r="DH1066" t="s">
        <v>777</v>
      </c>
      <c r="DI1066" t="s">
        <v>777</v>
      </c>
      <c r="DJ1066" t="s">
        <v>777</v>
      </c>
      <c r="DK1066" t="s">
        <v>777</v>
      </c>
      <c r="DL1066" t="s">
        <v>777</v>
      </c>
      <c r="DM1066" t="s">
        <v>777</v>
      </c>
      <c r="DN1066" t="s">
        <v>777</v>
      </c>
      <c r="DO1066" t="s">
        <v>777</v>
      </c>
      <c r="DP1066" t="s">
        <v>777</v>
      </c>
      <c r="DQ1066" t="s">
        <v>777</v>
      </c>
      <c r="DR1066" t="s">
        <v>777</v>
      </c>
      <c r="DS1066" t="s">
        <v>777</v>
      </c>
      <c r="DT1066" t="s">
        <v>777</v>
      </c>
      <c r="DU1066" t="s">
        <v>777</v>
      </c>
      <c r="DV1066" t="s">
        <v>777</v>
      </c>
      <c r="DW1066" t="s">
        <v>777</v>
      </c>
      <c r="DX1066" t="s">
        <v>777</v>
      </c>
      <c r="DY1066" t="s">
        <v>777</v>
      </c>
      <c r="DZ1066" t="s">
        <v>777</v>
      </c>
      <c r="EA1066" t="s">
        <v>777</v>
      </c>
      <c r="EB1066" t="s">
        <v>777</v>
      </c>
      <c r="EC1066" t="s">
        <v>777</v>
      </c>
      <c r="ED1066" t="s">
        <v>777</v>
      </c>
      <c r="EE1066" t="s">
        <v>777</v>
      </c>
      <c r="EF1066" t="s">
        <v>777</v>
      </c>
      <c r="EG1066" t="s">
        <v>777</v>
      </c>
      <c r="EH1066" t="s">
        <v>777</v>
      </c>
      <c r="EI1066" t="s">
        <v>777</v>
      </c>
      <c r="EJ1066" t="s">
        <v>777</v>
      </c>
      <c r="EK1066" t="s">
        <v>777</v>
      </c>
      <c r="EL1066" t="s">
        <v>777</v>
      </c>
      <c r="EM1066" t="s">
        <v>777</v>
      </c>
      <c r="EN1066" t="s">
        <v>777</v>
      </c>
      <c r="EO1066" t="s">
        <v>777</v>
      </c>
      <c r="EP1066" t="s">
        <v>777</v>
      </c>
      <c r="EQ1066" t="s">
        <v>777</v>
      </c>
      <c r="ER1066" t="s">
        <v>777</v>
      </c>
      <c r="ES1066" t="s">
        <v>777</v>
      </c>
      <c r="ET1066" t="s">
        <v>777</v>
      </c>
      <c r="EU1066" t="s">
        <v>777</v>
      </c>
      <c r="EV1066" t="s">
        <v>821</v>
      </c>
      <c r="EW1066" t="s">
        <v>777</v>
      </c>
      <c r="EX1066" t="s">
        <v>777</v>
      </c>
      <c r="EY1066" t="s">
        <v>777</v>
      </c>
      <c r="EZ1066" t="s">
        <v>777</v>
      </c>
      <c r="FA1066" t="s">
        <v>777</v>
      </c>
      <c r="FB1066" t="s">
        <v>777</v>
      </c>
      <c r="FC1066" t="s">
        <v>777</v>
      </c>
      <c r="FD1066" t="s">
        <v>777</v>
      </c>
      <c r="FE1066" t="s">
        <v>777</v>
      </c>
      <c r="FF1066" t="s">
        <v>777</v>
      </c>
      <c r="FG1066" t="s">
        <v>777</v>
      </c>
      <c r="FH1066" t="s">
        <v>777</v>
      </c>
      <c r="FI1066" t="s">
        <v>777</v>
      </c>
      <c r="FJ1066" t="s">
        <v>777</v>
      </c>
      <c r="FK1066" t="s">
        <v>777</v>
      </c>
      <c r="FL1066" t="s">
        <v>777</v>
      </c>
      <c r="FM1066" t="s">
        <v>777</v>
      </c>
      <c r="FN1066" t="s">
        <v>777</v>
      </c>
      <c r="FO1066" t="s">
        <v>821</v>
      </c>
      <c r="FP1066" t="s">
        <v>821</v>
      </c>
      <c r="FQ1066" t="s">
        <v>821</v>
      </c>
      <c r="FR1066" t="s">
        <v>777</v>
      </c>
      <c r="FS1066" t="s">
        <v>777</v>
      </c>
      <c r="FT1066" t="s">
        <v>777</v>
      </c>
      <c r="FU1066" t="s">
        <v>777</v>
      </c>
      <c r="FV1066" t="s">
        <v>777</v>
      </c>
      <c r="FW1066" t="s">
        <v>777</v>
      </c>
      <c r="FX1066" t="s">
        <v>777</v>
      </c>
      <c r="FY1066" t="s">
        <v>777</v>
      </c>
      <c r="FZ1066" t="s">
        <v>777</v>
      </c>
      <c r="GA1066" t="s">
        <v>777</v>
      </c>
      <c r="GB1066" t="s">
        <v>777</v>
      </c>
      <c r="GC1066" t="s">
        <v>777</v>
      </c>
      <c r="GD1066" t="s">
        <v>777</v>
      </c>
      <c r="GE1066" t="s">
        <v>777</v>
      </c>
      <c r="GF1066" t="s">
        <v>777</v>
      </c>
      <c r="GG1066" t="s">
        <v>777</v>
      </c>
      <c r="GH1066" t="s">
        <v>777</v>
      </c>
      <c r="GI1066" t="s">
        <v>821</v>
      </c>
      <c r="GJ1066" t="s">
        <v>777</v>
      </c>
      <c r="GK1066" t="s">
        <v>777</v>
      </c>
      <c r="GL1066" t="s">
        <v>777</v>
      </c>
      <c r="GM1066" t="s">
        <v>777</v>
      </c>
      <c r="GN1066" t="s">
        <v>777</v>
      </c>
      <c r="GO1066" t="s">
        <v>777</v>
      </c>
      <c r="GP1066" t="s">
        <v>777</v>
      </c>
      <c r="GQ1066" t="s">
        <v>777</v>
      </c>
      <c r="GR1066" t="s">
        <v>777</v>
      </c>
      <c r="GS1066" t="s">
        <v>777</v>
      </c>
      <c r="GT1066" t="s">
        <v>821</v>
      </c>
      <c r="GU1066" t="s">
        <v>777</v>
      </c>
      <c r="GV1066" t="s">
        <v>777</v>
      </c>
      <c r="GW1066" t="s">
        <v>821</v>
      </c>
      <c r="GX1066" t="s">
        <v>821</v>
      </c>
      <c r="GY1066" t="s">
        <v>821</v>
      </c>
      <c r="GZ1066" t="s">
        <v>777</v>
      </c>
      <c r="HA1066" t="s">
        <v>777</v>
      </c>
      <c r="HB1066" t="s">
        <v>821</v>
      </c>
      <c r="HC1066" t="s">
        <v>777</v>
      </c>
      <c r="HD1066" t="s">
        <v>777</v>
      </c>
      <c r="HE1066" t="s">
        <v>777</v>
      </c>
      <c r="HF1066" t="s">
        <v>777</v>
      </c>
      <c r="HG1066" t="s">
        <v>777</v>
      </c>
      <c r="HH1066" t="s">
        <v>777</v>
      </c>
      <c r="HI1066" t="s">
        <v>777</v>
      </c>
      <c r="HJ1066" t="s">
        <v>777</v>
      </c>
      <c r="HK1066" t="s">
        <v>777</v>
      </c>
      <c r="HL1066" t="s">
        <v>777</v>
      </c>
      <c r="HM1066" t="s">
        <v>777</v>
      </c>
      <c r="HN1066" t="s">
        <v>777</v>
      </c>
      <c r="HO1066" t="s">
        <v>777</v>
      </c>
      <c r="HP1066" t="s">
        <v>777</v>
      </c>
      <c r="HQ1066" t="s">
        <v>777</v>
      </c>
      <c r="HR1066" t="s">
        <v>777</v>
      </c>
      <c r="HS1066" t="s">
        <v>777</v>
      </c>
      <c r="HT1066" t="s">
        <v>777</v>
      </c>
      <c r="HU1066" t="s">
        <v>777</v>
      </c>
      <c r="HV1066" t="s">
        <v>777</v>
      </c>
      <c r="HW1066" t="s">
        <v>777</v>
      </c>
      <c r="HX1066" t="s">
        <v>777</v>
      </c>
      <c r="HY1066" t="s">
        <v>777</v>
      </c>
      <c r="HZ1066" t="s">
        <v>777</v>
      </c>
      <c r="IA1066" t="s">
        <v>777</v>
      </c>
      <c r="IB1066" t="s">
        <v>777</v>
      </c>
      <c r="IC1066" t="s">
        <v>777</v>
      </c>
      <c r="ID1066" t="s">
        <v>777</v>
      </c>
      <c r="IE1066" t="s">
        <v>777</v>
      </c>
      <c r="IF1066" t="s">
        <v>777</v>
      </c>
      <c r="IG1066" t="s">
        <v>777</v>
      </c>
      <c r="IH1066" t="s">
        <v>777</v>
      </c>
      <c r="II1066" t="s">
        <v>777</v>
      </c>
      <c r="IJ1066" t="s">
        <v>777</v>
      </c>
      <c r="IK1066" t="s">
        <v>777</v>
      </c>
      <c r="IL1066" t="s">
        <v>821</v>
      </c>
      <c r="IM1066" t="s">
        <v>777</v>
      </c>
      <c r="IN1066" t="s">
        <v>777</v>
      </c>
      <c r="IO1066" t="s">
        <v>777</v>
      </c>
      <c r="IP1066" t="s">
        <v>777</v>
      </c>
      <c r="IQ1066" t="s">
        <v>777</v>
      </c>
      <c r="IR1066" t="s">
        <v>777</v>
      </c>
      <c r="IS1066" t="s">
        <v>777</v>
      </c>
      <c r="IT1066" t="s">
        <v>777</v>
      </c>
      <c r="IU1066" t="s">
        <v>777</v>
      </c>
      <c r="IV1066" t="s">
        <v>777</v>
      </c>
      <c r="IW1066" t="s">
        <v>777</v>
      </c>
      <c r="IX1066" t="s">
        <v>777</v>
      </c>
      <c r="IY1066" t="s">
        <v>777</v>
      </c>
      <c r="IZ1066" t="s">
        <v>777</v>
      </c>
      <c r="JA1066" t="s">
        <v>777</v>
      </c>
      <c r="JB1066" t="s">
        <v>777</v>
      </c>
      <c r="JC1066" t="s">
        <v>777</v>
      </c>
      <c r="JD1066" t="s">
        <v>777</v>
      </c>
      <c r="JE1066" t="s">
        <v>777</v>
      </c>
      <c r="JF1066" t="s">
        <v>777</v>
      </c>
      <c r="JG1066" t="s">
        <v>777</v>
      </c>
      <c r="JH1066" t="s">
        <v>777</v>
      </c>
      <c r="JI1066" t="s">
        <v>777</v>
      </c>
      <c r="JJ1066" t="s">
        <v>777</v>
      </c>
      <c r="JK1066" t="s">
        <v>777</v>
      </c>
      <c r="JL1066" t="s">
        <v>777</v>
      </c>
      <c r="JM1066" t="s">
        <v>777</v>
      </c>
      <c r="JN1066" t="s">
        <v>777</v>
      </c>
      <c r="JO1066" t="s">
        <v>777</v>
      </c>
      <c r="JP1066" t="s">
        <v>777</v>
      </c>
      <c r="JQ1066" t="s">
        <v>777</v>
      </c>
      <c r="JR1066" t="s">
        <v>777</v>
      </c>
      <c r="JS1066" t="s">
        <v>777</v>
      </c>
      <c r="JT1066" t="s">
        <v>777</v>
      </c>
      <c r="JU1066" t="s">
        <v>777</v>
      </c>
      <c r="JV1066" t="s">
        <v>777</v>
      </c>
      <c r="JW1066" t="s">
        <v>777</v>
      </c>
      <c r="JX1066" t="s">
        <v>777</v>
      </c>
      <c r="JY1066" t="s">
        <v>777</v>
      </c>
      <c r="JZ1066" t="s">
        <v>777</v>
      </c>
      <c r="KA1066" t="s">
        <v>777</v>
      </c>
      <c r="KB1066" t="s">
        <v>821</v>
      </c>
      <c r="KC1066" t="s">
        <v>821</v>
      </c>
      <c r="KD1066" t="s">
        <v>777</v>
      </c>
      <c r="KE1066" t="s">
        <v>777</v>
      </c>
      <c r="KF1066" t="s">
        <v>777</v>
      </c>
      <c r="KG1066" t="s">
        <v>777</v>
      </c>
      <c r="KH1066" t="s">
        <v>777</v>
      </c>
      <c r="KI1066" t="s">
        <v>777</v>
      </c>
      <c r="KJ1066" t="s">
        <v>777</v>
      </c>
      <c r="KK1066" t="s">
        <v>777</v>
      </c>
      <c r="KL1066" t="s">
        <v>777</v>
      </c>
      <c r="KM1066" t="s">
        <v>777</v>
      </c>
      <c r="KN1066" t="s">
        <v>777</v>
      </c>
      <c r="KO1066" t="s">
        <v>777</v>
      </c>
      <c r="KP1066" t="s">
        <v>777</v>
      </c>
      <c r="KQ1066" t="s">
        <v>777</v>
      </c>
      <c r="KR1066" t="s">
        <v>777</v>
      </c>
      <c r="KS1066" t="s">
        <v>777</v>
      </c>
      <c r="KT1066" t="s">
        <v>777</v>
      </c>
      <c r="KU1066" t="s">
        <v>777</v>
      </c>
      <c r="KV1066" t="s">
        <v>777</v>
      </c>
      <c r="KW1066" t="s">
        <v>777</v>
      </c>
      <c r="KX1066" t="s">
        <v>821</v>
      </c>
      <c r="KY1066" t="s">
        <v>821</v>
      </c>
      <c r="KZ1066" t="s">
        <v>777</v>
      </c>
      <c r="LA1066" t="s">
        <v>777</v>
      </c>
      <c r="LB1066" t="s">
        <v>777</v>
      </c>
      <c r="LC1066" t="s">
        <v>777</v>
      </c>
      <c r="LD1066" t="s">
        <v>777</v>
      </c>
      <c r="LE1066" t="s">
        <v>777</v>
      </c>
      <c r="LF1066" t="s">
        <v>777</v>
      </c>
      <c r="LG1066" t="s">
        <v>777</v>
      </c>
      <c r="LH1066" t="s">
        <v>777</v>
      </c>
      <c r="LI1066" t="s">
        <v>777</v>
      </c>
      <c r="LJ1066" t="s">
        <v>777</v>
      </c>
      <c r="LK1066" t="s">
        <v>777</v>
      </c>
      <c r="LL1066" t="s">
        <v>777</v>
      </c>
      <c r="LM1066" t="s">
        <v>777</v>
      </c>
      <c r="LN1066" t="s">
        <v>777</v>
      </c>
      <c r="LO1066" t="s">
        <v>777</v>
      </c>
      <c r="LP1066" t="s">
        <v>777</v>
      </c>
      <c r="LQ1066" t="s">
        <v>777</v>
      </c>
      <c r="LR1066" t="s">
        <v>777</v>
      </c>
      <c r="LS1066" t="s">
        <v>777</v>
      </c>
      <c r="LT1066" t="s">
        <v>777</v>
      </c>
      <c r="LU1066" t="s">
        <v>821</v>
      </c>
      <c r="LV1066" t="s">
        <v>777</v>
      </c>
      <c r="LW1066" t="s">
        <v>777</v>
      </c>
      <c r="LX1066" t="s">
        <v>777</v>
      </c>
      <c r="LY1066" t="s">
        <v>777</v>
      </c>
      <c r="LZ1066" t="s">
        <v>777</v>
      </c>
      <c r="MA1066" t="s">
        <v>777</v>
      </c>
      <c r="MB1066" t="s">
        <v>777</v>
      </c>
      <c r="MC1066" t="s">
        <v>777</v>
      </c>
      <c r="MD1066" t="s">
        <v>777</v>
      </c>
      <c r="ME1066" t="s">
        <v>777</v>
      </c>
      <c r="MF1066" t="s">
        <v>821</v>
      </c>
      <c r="MG1066" t="s">
        <v>821</v>
      </c>
      <c r="MH1066" t="s">
        <v>777</v>
      </c>
      <c r="MI1066" t="s">
        <v>777</v>
      </c>
      <c r="MJ1066" t="s">
        <v>777</v>
      </c>
      <c r="MK1066" t="s">
        <v>777</v>
      </c>
      <c r="ML1066" t="s">
        <v>777</v>
      </c>
      <c r="MM1066" t="s">
        <v>777</v>
      </c>
      <c r="MN1066" t="s">
        <v>777</v>
      </c>
      <c r="MO1066" t="s">
        <v>777</v>
      </c>
      <c r="MP1066" t="s">
        <v>777</v>
      </c>
      <c r="MQ1066" t="s">
        <v>777</v>
      </c>
      <c r="MR1066" t="s">
        <v>777</v>
      </c>
      <c r="MS1066" t="s">
        <v>777</v>
      </c>
      <c r="MT1066" t="s">
        <v>777</v>
      </c>
      <c r="MU1066" t="s">
        <v>777</v>
      </c>
      <c r="MV1066" t="s">
        <v>777</v>
      </c>
      <c r="MW1066" t="s">
        <v>777</v>
      </c>
      <c r="MX1066" t="s">
        <v>777</v>
      </c>
      <c r="MY1066" t="s">
        <v>777</v>
      </c>
      <c r="MZ1066" t="s">
        <v>777</v>
      </c>
      <c r="NA1066">
        <v>123114000</v>
      </c>
      <c r="NB1066" t="s">
        <v>777</v>
      </c>
      <c r="NC1066" t="s">
        <v>777</v>
      </c>
      <c r="ND1066" t="s">
        <v>777</v>
      </c>
      <c r="NE1066" t="s">
        <v>777</v>
      </c>
      <c r="NF1066" t="s">
        <v>777</v>
      </c>
      <c r="NG1066" t="s">
        <v>777</v>
      </c>
      <c r="NH1066" t="s">
        <v>777</v>
      </c>
      <c r="NI1066" t="s">
        <v>777</v>
      </c>
      <c r="NJ1066" t="s">
        <v>777</v>
      </c>
      <c r="NK1066" t="s">
        <v>777</v>
      </c>
      <c r="NL1066" t="s">
        <v>777</v>
      </c>
      <c r="NM1066" t="s">
        <v>777</v>
      </c>
      <c r="NN1066" t="s">
        <v>777</v>
      </c>
      <c r="NO1066" t="s">
        <v>777</v>
      </c>
      <c r="NP1066" t="s">
        <v>821</v>
      </c>
      <c r="NQ1066" t="s">
        <v>777</v>
      </c>
      <c r="NR1066" t="s">
        <v>777</v>
      </c>
      <c r="NS1066" t="s">
        <v>777</v>
      </c>
      <c r="NT1066" t="s">
        <v>777</v>
      </c>
      <c r="NU1066" t="s">
        <v>777</v>
      </c>
      <c r="NV1066" t="s">
        <v>777</v>
      </c>
      <c r="NW1066">
        <v>1369900000</v>
      </c>
      <c r="NX1066" t="s">
        <v>777</v>
      </c>
      <c r="NY1066" t="s">
        <v>777</v>
      </c>
      <c r="NZ1066" t="s">
        <v>777</v>
      </c>
      <c r="OA1066" t="s">
        <v>777</v>
      </c>
      <c r="OB1066" t="s">
        <v>777</v>
      </c>
      <c r="OC1066" t="s">
        <v>777</v>
      </c>
      <c r="OD1066" t="s">
        <v>777</v>
      </c>
      <c r="OE1066" t="s">
        <v>777</v>
      </c>
      <c r="OF1066" t="s">
        <v>777</v>
      </c>
      <c r="OG1066" t="s">
        <v>777</v>
      </c>
      <c r="OH1066" t="s">
        <v>777</v>
      </c>
      <c r="OI1066" t="s">
        <v>821</v>
      </c>
      <c r="OJ1066" t="s">
        <v>777</v>
      </c>
      <c r="OK1066" t="s">
        <v>777</v>
      </c>
      <c r="OL1066" t="s">
        <v>777</v>
      </c>
      <c r="OM1066" t="s">
        <v>777</v>
      </c>
      <c r="ON1066" t="s">
        <v>777</v>
      </c>
      <c r="OO1066" t="s">
        <v>777</v>
      </c>
      <c r="OP1066" t="s">
        <v>777</v>
      </c>
      <c r="OQ1066" t="s">
        <v>777</v>
      </c>
      <c r="OR1066" t="s">
        <v>777</v>
      </c>
      <c r="OS1066" t="s">
        <v>821</v>
      </c>
      <c r="OT1066" t="s">
        <v>777</v>
      </c>
      <c r="OU1066" t="s">
        <v>777</v>
      </c>
      <c r="OV1066" t="s">
        <v>777</v>
      </c>
      <c r="OW1066" t="s">
        <v>777</v>
      </c>
      <c r="OX1066" t="s">
        <v>777</v>
      </c>
      <c r="OY1066" t="s">
        <v>777</v>
      </c>
      <c r="OZ1066" t="s">
        <v>777</v>
      </c>
      <c r="PA1066" t="s">
        <v>777</v>
      </c>
      <c r="PB1066" t="s">
        <v>777</v>
      </c>
      <c r="PC1066" t="s">
        <v>777</v>
      </c>
      <c r="PD1066" t="s">
        <v>777</v>
      </c>
      <c r="PE1066" t="s">
        <v>777</v>
      </c>
      <c r="PF1066" t="s">
        <v>777</v>
      </c>
      <c r="PG1066" t="s">
        <v>777</v>
      </c>
      <c r="PH1066" t="s">
        <v>777</v>
      </c>
      <c r="PI1066" t="s">
        <v>777</v>
      </c>
      <c r="PJ1066" t="s">
        <v>777</v>
      </c>
    </row>
    <row r="1067" spans="2:426">
      <c r="B1067" s="12">
        <v>40209</v>
      </c>
      <c r="C1067" t="s">
        <v>747</v>
      </c>
      <c r="D1067" t="s">
        <v>777</v>
      </c>
      <c r="E1067" t="s">
        <v>777</v>
      </c>
      <c r="F1067" t="s">
        <v>777</v>
      </c>
      <c r="G1067" t="s">
        <v>777</v>
      </c>
      <c r="H1067" t="s">
        <v>777</v>
      </c>
      <c r="I1067" t="s">
        <v>777</v>
      </c>
      <c r="J1067">
        <v>200500000</v>
      </c>
      <c r="K1067" t="s">
        <v>777</v>
      </c>
      <c r="L1067" t="s">
        <v>822</v>
      </c>
      <c r="M1067" t="s">
        <v>822</v>
      </c>
      <c r="N1067" t="s">
        <v>777</v>
      </c>
      <c r="O1067" t="s">
        <v>777</v>
      </c>
      <c r="P1067" t="s">
        <v>777</v>
      </c>
      <c r="Q1067" t="s">
        <v>777</v>
      </c>
      <c r="R1067" t="s">
        <v>777</v>
      </c>
      <c r="S1067" t="s">
        <v>777</v>
      </c>
      <c r="T1067" t="s">
        <v>777</v>
      </c>
      <c r="U1067" t="s">
        <v>777</v>
      </c>
      <c r="V1067" t="s">
        <v>777</v>
      </c>
      <c r="W1067" t="s">
        <v>777</v>
      </c>
      <c r="X1067" t="s">
        <v>777</v>
      </c>
      <c r="Y1067" t="s">
        <v>777</v>
      </c>
      <c r="Z1067" t="s">
        <v>777</v>
      </c>
      <c r="AA1067" t="s">
        <v>777</v>
      </c>
      <c r="AB1067" t="s">
        <v>777</v>
      </c>
      <c r="AC1067" t="s">
        <v>777</v>
      </c>
      <c r="AD1067" t="s">
        <v>777</v>
      </c>
      <c r="AE1067" t="s">
        <v>777</v>
      </c>
      <c r="AF1067" t="s">
        <v>777</v>
      </c>
      <c r="AG1067" t="s">
        <v>777</v>
      </c>
      <c r="AH1067" t="s">
        <v>777</v>
      </c>
      <c r="AI1067" t="s">
        <v>777</v>
      </c>
      <c r="AJ1067" t="s">
        <v>777</v>
      </c>
      <c r="AK1067" t="s">
        <v>777</v>
      </c>
      <c r="AL1067" t="s">
        <v>777</v>
      </c>
      <c r="AM1067" t="s">
        <v>777</v>
      </c>
      <c r="AN1067" t="s">
        <v>777</v>
      </c>
      <c r="AO1067" t="s">
        <v>777</v>
      </c>
      <c r="AP1067" t="s">
        <v>777</v>
      </c>
      <c r="AQ1067" t="s">
        <v>777</v>
      </c>
      <c r="AR1067" t="s">
        <v>777</v>
      </c>
      <c r="AS1067" t="s">
        <v>777</v>
      </c>
      <c r="AT1067" t="s">
        <v>777</v>
      </c>
      <c r="AU1067" t="s">
        <v>822</v>
      </c>
      <c r="AV1067" t="s">
        <v>777</v>
      </c>
      <c r="AW1067" t="s">
        <v>777</v>
      </c>
      <c r="AX1067" t="s">
        <v>777</v>
      </c>
      <c r="AY1067" t="s">
        <v>777</v>
      </c>
      <c r="AZ1067" t="s">
        <v>777</v>
      </c>
      <c r="BA1067" t="s">
        <v>777</v>
      </c>
      <c r="BB1067" t="s">
        <v>822</v>
      </c>
      <c r="BC1067" t="s">
        <v>777</v>
      </c>
      <c r="BD1067" t="s">
        <v>777</v>
      </c>
      <c r="BE1067" t="s">
        <v>777</v>
      </c>
      <c r="BF1067" t="s">
        <v>777</v>
      </c>
      <c r="BG1067" t="s">
        <v>777</v>
      </c>
      <c r="BH1067" t="s">
        <v>777</v>
      </c>
      <c r="BI1067" t="s">
        <v>777</v>
      </c>
      <c r="BJ1067" t="s">
        <v>777</v>
      </c>
      <c r="BK1067" t="s">
        <v>777</v>
      </c>
      <c r="BL1067" t="s">
        <v>777</v>
      </c>
      <c r="BM1067" t="s">
        <v>822</v>
      </c>
      <c r="BN1067" t="s">
        <v>777</v>
      </c>
      <c r="BO1067" t="s">
        <v>777</v>
      </c>
      <c r="BP1067" t="s">
        <v>777</v>
      </c>
      <c r="BQ1067" t="s">
        <v>777</v>
      </c>
      <c r="BR1067" t="s">
        <v>777</v>
      </c>
      <c r="BS1067" t="s">
        <v>777</v>
      </c>
      <c r="BT1067" t="s">
        <v>777</v>
      </c>
      <c r="BU1067" t="s">
        <v>777</v>
      </c>
      <c r="BV1067" t="s">
        <v>777</v>
      </c>
      <c r="BW1067" t="s">
        <v>777</v>
      </c>
      <c r="BX1067" t="s">
        <v>777</v>
      </c>
      <c r="BY1067" t="s">
        <v>777</v>
      </c>
      <c r="BZ1067" t="s">
        <v>777</v>
      </c>
      <c r="CA1067" t="s">
        <v>822</v>
      </c>
      <c r="CB1067" t="s">
        <v>777</v>
      </c>
      <c r="CC1067" t="s">
        <v>777</v>
      </c>
      <c r="CD1067" t="s">
        <v>777</v>
      </c>
      <c r="CE1067" t="s">
        <v>822</v>
      </c>
      <c r="CF1067" t="s">
        <v>777</v>
      </c>
      <c r="CG1067" t="s">
        <v>777</v>
      </c>
      <c r="CH1067" t="s">
        <v>777</v>
      </c>
      <c r="CI1067" t="s">
        <v>777</v>
      </c>
      <c r="CJ1067" t="s">
        <v>777</v>
      </c>
      <c r="CK1067" t="s">
        <v>777</v>
      </c>
      <c r="CL1067" t="s">
        <v>777</v>
      </c>
      <c r="CM1067" t="s">
        <v>822</v>
      </c>
      <c r="CN1067" t="s">
        <v>777</v>
      </c>
      <c r="CO1067" t="s">
        <v>777</v>
      </c>
      <c r="CP1067" t="s">
        <v>777</v>
      </c>
      <c r="CQ1067" t="s">
        <v>777</v>
      </c>
      <c r="CR1067" t="s">
        <v>777</v>
      </c>
      <c r="CS1067" t="s">
        <v>777</v>
      </c>
      <c r="CT1067" t="s">
        <v>777</v>
      </c>
      <c r="CU1067" t="s">
        <v>777</v>
      </c>
      <c r="CV1067" t="s">
        <v>777</v>
      </c>
      <c r="CW1067" t="s">
        <v>777</v>
      </c>
      <c r="CX1067" t="s">
        <v>777</v>
      </c>
      <c r="CY1067" t="s">
        <v>777</v>
      </c>
      <c r="CZ1067" t="s">
        <v>777</v>
      </c>
      <c r="DA1067" t="s">
        <v>777</v>
      </c>
      <c r="DB1067" t="s">
        <v>777</v>
      </c>
      <c r="DC1067" t="s">
        <v>777</v>
      </c>
      <c r="DD1067" t="s">
        <v>777</v>
      </c>
      <c r="DE1067" t="s">
        <v>777</v>
      </c>
      <c r="DF1067" t="s">
        <v>777</v>
      </c>
      <c r="DG1067" t="s">
        <v>777</v>
      </c>
      <c r="DH1067" t="s">
        <v>777</v>
      </c>
      <c r="DI1067" t="s">
        <v>777</v>
      </c>
      <c r="DJ1067" t="s">
        <v>777</v>
      </c>
      <c r="DK1067" t="s">
        <v>777</v>
      </c>
      <c r="DL1067" t="s">
        <v>777</v>
      </c>
      <c r="DM1067" t="s">
        <v>777</v>
      </c>
      <c r="DN1067" t="s">
        <v>777</v>
      </c>
      <c r="DO1067" t="s">
        <v>777</v>
      </c>
      <c r="DP1067" t="s">
        <v>777</v>
      </c>
      <c r="DQ1067" t="s">
        <v>777</v>
      </c>
      <c r="DR1067" t="s">
        <v>777</v>
      </c>
      <c r="DS1067" t="s">
        <v>777</v>
      </c>
      <c r="DT1067" t="s">
        <v>777</v>
      </c>
      <c r="DU1067" t="s">
        <v>777</v>
      </c>
      <c r="DV1067" t="s">
        <v>777</v>
      </c>
      <c r="DW1067" t="s">
        <v>777</v>
      </c>
      <c r="DX1067" t="s">
        <v>777</v>
      </c>
      <c r="DY1067" t="s">
        <v>777</v>
      </c>
      <c r="DZ1067" t="s">
        <v>777</v>
      </c>
      <c r="EA1067" t="s">
        <v>777</v>
      </c>
      <c r="EB1067" t="s">
        <v>777</v>
      </c>
      <c r="EC1067" t="s">
        <v>777</v>
      </c>
      <c r="ED1067" t="s">
        <v>777</v>
      </c>
      <c r="EE1067" t="s">
        <v>777</v>
      </c>
      <c r="EF1067" t="s">
        <v>777</v>
      </c>
      <c r="EG1067" t="s">
        <v>777</v>
      </c>
      <c r="EH1067" t="s">
        <v>777</v>
      </c>
      <c r="EI1067" t="s">
        <v>777</v>
      </c>
      <c r="EJ1067" t="s">
        <v>777</v>
      </c>
      <c r="EK1067" t="s">
        <v>777</v>
      </c>
      <c r="EL1067" t="s">
        <v>777</v>
      </c>
      <c r="EM1067" t="s">
        <v>777</v>
      </c>
      <c r="EN1067" t="s">
        <v>777</v>
      </c>
      <c r="EO1067" t="s">
        <v>777</v>
      </c>
      <c r="EP1067" t="s">
        <v>777</v>
      </c>
      <c r="EQ1067" t="s">
        <v>777</v>
      </c>
      <c r="ER1067" t="s">
        <v>777</v>
      </c>
      <c r="ES1067" t="s">
        <v>777</v>
      </c>
      <c r="ET1067" t="s">
        <v>777</v>
      </c>
      <c r="EU1067" t="s">
        <v>777</v>
      </c>
      <c r="EV1067" t="s">
        <v>822</v>
      </c>
      <c r="EW1067" t="s">
        <v>777</v>
      </c>
      <c r="EX1067" t="s">
        <v>777</v>
      </c>
      <c r="EY1067" t="s">
        <v>777</v>
      </c>
      <c r="EZ1067" t="s">
        <v>777</v>
      </c>
      <c r="FA1067" t="s">
        <v>777</v>
      </c>
      <c r="FB1067" t="s">
        <v>777</v>
      </c>
      <c r="FC1067" t="s">
        <v>777</v>
      </c>
      <c r="FD1067" t="s">
        <v>777</v>
      </c>
      <c r="FE1067" t="s">
        <v>777</v>
      </c>
      <c r="FF1067" t="s">
        <v>777</v>
      </c>
      <c r="FG1067" t="s">
        <v>777</v>
      </c>
      <c r="FH1067" t="s">
        <v>777</v>
      </c>
      <c r="FI1067" t="s">
        <v>777</v>
      </c>
      <c r="FJ1067" t="s">
        <v>777</v>
      </c>
      <c r="FK1067" t="s">
        <v>777</v>
      </c>
      <c r="FL1067" t="s">
        <v>777</v>
      </c>
      <c r="FM1067" t="s">
        <v>777</v>
      </c>
      <c r="FN1067" t="s">
        <v>777</v>
      </c>
      <c r="FO1067" t="s">
        <v>822</v>
      </c>
      <c r="FP1067" t="s">
        <v>822</v>
      </c>
      <c r="FQ1067" t="s">
        <v>822</v>
      </c>
      <c r="FR1067" t="s">
        <v>777</v>
      </c>
      <c r="FS1067" t="s">
        <v>777</v>
      </c>
      <c r="FT1067" t="s">
        <v>777</v>
      </c>
      <c r="FU1067" t="s">
        <v>777</v>
      </c>
      <c r="FV1067" t="s">
        <v>777</v>
      </c>
      <c r="FW1067" t="s">
        <v>777</v>
      </c>
      <c r="FX1067" t="s">
        <v>777</v>
      </c>
      <c r="FY1067" t="s">
        <v>777</v>
      </c>
      <c r="FZ1067" t="s">
        <v>777</v>
      </c>
      <c r="GA1067" t="s">
        <v>777</v>
      </c>
      <c r="GB1067" t="s">
        <v>777</v>
      </c>
      <c r="GC1067" t="s">
        <v>777</v>
      </c>
      <c r="GD1067" t="s">
        <v>777</v>
      </c>
      <c r="GE1067" t="s">
        <v>777</v>
      </c>
      <c r="GF1067" t="s">
        <v>777</v>
      </c>
      <c r="GG1067" t="s">
        <v>777</v>
      </c>
      <c r="GH1067" t="s">
        <v>777</v>
      </c>
      <c r="GI1067" t="s">
        <v>822</v>
      </c>
      <c r="GJ1067" t="s">
        <v>777</v>
      </c>
      <c r="GK1067" t="s">
        <v>777</v>
      </c>
      <c r="GL1067" t="s">
        <v>777</v>
      </c>
      <c r="GM1067" t="s">
        <v>777</v>
      </c>
      <c r="GN1067" t="s">
        <v>777</v>
      </c>
      <c r="GO1067" t="s">
        <v>777</v>
      </c>
      <c r="GP1067" t="s">
        <v>777</v>
      </c>
      <c r="GQ1067" t="s">
        <v>777</v>
      </c>
      <c r="GR1067" t="s">
        <v>777</v>
      </c>
      <c r="GS1067" t="s">
        <v>777</v>
      </c>
      <c r="GT1067" t="s">
        <v>822</v>
      </c>
      <c r="GU1067" t="s">
        <v>777</v>
      </c>
      <c r="GV1067" t="s">
        <v>777</v>
      </c>
      <c r="GW1067" t="s">
        <v>822</v>
      </c>
      <c r="GX1067" t="s">
        <v>822</v>
      </c>
      <c r="GY1067" t="s">
        <v>822</v>
      </c>
      <c r="GZ1067" t="s">
        <v>777</v>
      </c>
      <c r="HA1067" t="s">
        <v>777</v>
      </c>
      <c r="HB1067" t="s">
        <v>822</v>
      </c>
      <c r="HC1067" t="s">
        <v>777</v>
      </c>
      <c r="HD1067" t="s">
        <v>777</v>
      </c>
      <c r="HE1067" t="s">
        <v>777</v>
      </c>
      <c r="HF1067" t="s">
        <v>777</v>
      </c>
      <c r="HG1067" t="s">
        <v>777</v>
      </c>
      <c r="HH1067" t="s">
        <v>777</v>
      </c>
      <c r="HI1067" t="s">
        <v>777</v>
      </c>
      <c r="HJ1067" t="s">
        <v>777</v>
      </c>
      <c r="HK1067" t="s">
        <v>777</v>
      </c>
      <c r="HL1067" t="s">
        <v>777</v>
      </c>
      <c r="HM1067" t="s">
        <v>777</v>
      </c>
      <c r="HN1067" t="s">
        <v>777</v>
      </c>
      <c r="HO1067" t="s">
        <v>777</v>
      </c>
      <c r="HP1067" t="s">
        <v>777</v>
      </c>
      <c r="HQ1067" t="s">
        <v>777</v>
      </c>
      <c r="HR1067" t="s">
        <v>777</v>
      </c>
      <c r="HS1067" t="s">
        <v>777</v>
      </c>
      <c r="HT1067" t="s">
        <v>777</v>
      </c>
      <c r="HU1067" t="s">
        <v>777</v>
      </c>
      <c r="HV1067" t="s">
        <v>777</v>
      </c>
      <c r="HW1067" t="s">
        <v>777</v>
      </c>
      <c r="HX1067" t="s">
        <v>777</v>
      </c>
      <c r="HY1067" t="s">
        <v>777</v>
      </c>
      <c r="HZ1067" t="s">
        <v>777</v>
      </c>
      <c r="IA1067" t="s">
        <v>777</v>
      </c>
      <c r="IB1067" t="s">
        <v>777</v>
      </c>
      <c r="IC1067" t="s">
        <v>777</v>
      </c>
      <c r="ID1067" t="s">
        <v>777</v>
      </c>
      <c r="IE1067" t="s">
        <v>777</v>
      </c>
      <c r="IF1067" t="s">
        <v>777</v>
      </c>
      <c r="IG1067" t="s">
        <v>777</v>
      </c>
      <c r="IH1067" t="s">
        <v>777</v>
      </c>
      <c r="II1067" t="s">
        <v>777</v>
      </c>
      <c r="IJ1067" t="s">
        <v>777</v>
      </c>
      <c r="IK1067" t="s">
        <v>777</v>
      </c>
      <c r="IL1067" t="s">
        <v>822</v>
      </c>
      <c r="IM1067" t="s">
        <v>777</v>
      </c>
      <c r="IN1067" t="s">
        <v>777</v>
      </c>
      <c r="IO1067" t="s">
        <v>777</v>
      </c>
      <c r="IP1067" t="s">
        <v>777</v>
      </c>
      <c r="IQ1067" t="s">
        <v>777</v>
      </c>
      <c r="IR1067" t="s">
        <v>777</v>
      </c>
      <c r="IS1067" t="s">
        <v>777</v>
      </c>
      <c r="IT1067" t="s">
        <v>777</v>
      </c>
      <c r="IU1067" t="s">
        <v>777</v>
      </c>
      <c r="IV1067" t="s">
        <v>777</v>
      </c>
      <c r="IW1067" t="s">
        <v>777</v>
      </c>
      <c r="IX1067" t="s">
        <v>777</v>
      </c>
      <c r="IY1067" t="s">
        <v>777</v>
      </c>
      <c r="IZ1067" t="s">
        <v>777</v>
      </c>
      <c r="JA1067" t="s">
        <v>777</v>
      </c>
      <c r="JB1067" t="s">
        <v>777</v>
      </c>
      <c r="JC1067" t="s">
        <v>777</v>
      </c>
      <c r="JD1067" t="s">
        <v>777</v>
      </c>
      <c r="JE1067" t="s">
        <v>777</v>
      </c>
      <c r="JF1067" t="s">
        <v>777</v>
      </c>
      <c r="JG1067" t="s">
        <v>777</v>
      </c>
      <c r="JH1067" t="s">
        <v>777</v>
      </c>
      <c r="JI1067" t="s">
        <v>777</v>
      </c>
      <c r="JJ1067" t="s">
        <v>777</v>
      </c>
      <c r="JK1067" t="s">
        <v>777</v>
      </c>
      <c r="JL1067" t="s">
        <v>777</v>
      </c>
      <c r="JM1067" t="s">
        <v>777</v>
      </c>
      <c r="JN1067" t="s">
        <v>777</v>
      </c>
      <c r="JO1067" t="s">
        <v>777</v>
      </c>
      <c r="JP1067" t="s">
        <v>777</v>
      </c>
      <c r="JQ1067" t="s">
        <v>777</v>
      </c>
      <c r="JR1067" t="s">
        <v>777</v>
      </c>
      <c r="JS1067" t="s">
        <v>777</v>
      </c>
      <c r="JT1067" t="s">
        <v>777</v>
      </c>
      <c r="JU1067" t="s">
        <v>777</v>
      </c>
      <c r="JV1067" t="s">
        <v>777</v>
      </c>
      <c r="JW1067" t="s">
        <v>777</v>
      </c>
      <c r="JX1067" t="s">
        <v>777</v>
      </c>
      <c r="JY1067" t="s">
        <v>777</v>
      </c>
      <c r="JZ1067" t="s">
        <v>777</v>
      </c>
      <c r="KA1067" t="s">
        <v>777</v>
      </c>
      <c r="KB1067" t="s">
        <v>822</v>
      </c>
      <c r="KC1067" t="s">
        <v>822</v>
      </c>
      <c r="KD1067" t="s">
        <v>777</v>
      </c>
      <c r="KE1067" t="s">
        <v>777</v>
      </c>
      <c r="KF1067" t="s">
        <v>777</v>
      </c>
      <c r="KG1067" t="s">
        <v>777</v>
      </c>
      <c r="KH1067" t="s">
        <v>777</v>
      </c>
      <c r="KI1067" t="s">
        <v>777</v>
      </c>
      <c r="KJ1067" t="s">
        <v>777</v>
      </c>
      <c r="KK1067" t="s">
        <v>777</v>
      </c>
      <c r="KL1067" t="s">
        <v>777</v>
      </c>
      <c r="KM1067" t="s">
        <v>777</v>
      </c>
      <c r="KN1067" t="s">
        <v>777</v>
      </c>
      <c r="KO1067" t="s">
        <v>777</v>
      </c>
      <c r="KP1067" t="s">
        <v>777</v>
      </c>
      <c r="KQ1067" t="s">
        <v>777</v>
      </c>
      <c r="KR1067" t="s">
        <v>777</v>
      </c>
      <c r="KS1067" t="s">
        <v>777</v>
      </c>
      <c r="KT1067" t="s">
        <v>777</v>
      </c>
      <c r="KU1067" t="s">
        <v>777</v>
      </c>
      <c r="KV1067" t="s">
        <v>777</v>
      </c>
      <c r="KW1067" t="s">
        <v>777</v>
      </c>
      <c r="KX1067" t="s">
        <v>822</v>
      </c>
      <c r="KY1067" t="s">
        <v>822</v>
      </c>
      <c r="KZ1067" t="s">
        <v>777</v>
      </c>
      <c r="LA1067" t="s">
        <v>777</v>
      </c>
      <c r="LB1067" t="s">
        <v>777</v>
      </c>
      <c r="LC1067" t="s">
        <v>777</v>
      </c>
      <c r="LD1067" t="s">
        <v>777</v>
      </c>
      <c r="LE1067" t="s">
        <v>777</v>
      </c>
      <c r="LF1067" t="s">
        <v>777</v>
      </c>
      <c r="LG1067" t="s">
        <v>777</v>
      </c>
      <c r="LH1067" t="s">
        <v>777</v>
      </c>
      <c r="LI1067" t="s">
        <v>777</v>
      </c>
      <c r="LJ1067" t="s">
        <v>777</v>
      </c>
      <c r="LK1067" t="s">
        <v>777</v>
      </c>
      <c r="LL1067" t="s">
        <v>777</v>
      </c>
      <c r="LM1067" t="s">
        <v>777</v>
      </c>
      <c r="LN1067" t="s">
        <v>777</v>
      </c>
      <c r="LO1067" t="s">
        <v>777</v>
      </c>
      <c r="LP1067" t="s">
        <v>777</v>
      </c>
      <c r="LQ1067" t="s">
        <v>777</v>
      </c>
      <c r="LR1067" t="s">
        <v>777</v>
      </c>
      <c r="LS1067" t="s">
        <v>777</v>
      </c>
      <c r="LT1067" t="s">
        <v>777</v>
      </c>
      <c r="LU1067" t="s">
        <v>822</v>
      </c>
      <c r="LV1067" t="s">
        <v>777</v>
      </c>
      <c r="LW1067" t="s">
        <v>777</v>
      </c>
      <c r="LX1067" t="s">
        <v>777</v>
      </c>
      <c r="LY1067" t="s">
        <v>777</v>
      </c>
      <c r="LZ1067" t="s">
        <v>777</v>
      </c>
      <c r="MA1067" t="s">
        <v>777</v>
      </c>
      <c r="MB1067" t="s">
        <v>777</v>
      </c>
      <c r="MC1067" t="s">
        <v>777</v>
      </c>
      <c r="MD1067" t="s">
        <v>777</v>
      </c>
      <c r="ME1067" t="s">
        <v>777</v>
      </c>
      <c r="MF1067" t="s">
        <v>822</v>
      </c>
      <c r="MG1067" t="s">
        <v>822</v>
      </c>
      <c r="MH1067" t="s">
        <v>777</v>
      </c>
      <c r="MI1067" t="s">
        <v>777</v>
      </c>
      <c r="MJ1067" t="s">
        <v>777</v>
      </c>
      <c r="MK1067" t="s">
        <v>777</v>
      </c>
      <c r="ML1067" t="s">
        <v>777</v>
      </c>
      <c r="MM1067" t="s">
        <v>777</v>
      </c>
      <c r="MN1067" t="s">
        <v>777</v>
      </c>
      <c r="MO1067" t="s">
        <v>777</v>
      </c>
      <c r="MP1067" t="s">
        <v>777</v>
      </c>
      <c r="MQ1067" t="s">
        <v>777</v>
      </c>
      <c r="MR1067" t="s">
        <v>777</v>
      </c>
      <c r="MS1067" t="s">
        <v>777</v>
      </c>
      <c r="MT1067" t="s">
        <v>777</v>
      </c>
      <c r="MU1067" t="s">
        <v>777</v>
      </c>
      <c r="MV1067" t="s">
        <v>777</v>
      </c>
      <c r="MW1067" t="s">
        <v>777</v>
      </c>
      <c r="MX1067" t="s">
        <v>777</v>
      </c>
      <c r="MY1067" t="s">
        <v>777</v>
      </c>
      <c r="MZ1067" t="s">
        <v>777</v>
      </c>
      <c r="NA1067">
        <v>119307000</v>
      </c>
      <c r="NB1067" t="s">
        <v>777</v>
      </c>
      <c r="NC1067" t="s">
        <v>777</v>
      </c>
      <c r="ND1067" t="s">
        <v>777</v>
      </c>
      <c r="NE1067" t="s">
        <v>777</v>
      </c>
      <c r="NF1067" t="s">
        <v>777</v>
      </c>
      <c r="NG1067" t="s">
        <v>777</v>
      </c>
      <c r="NH1067" t="s">
        <v>777</v>
      </c>
      <c r="NI1067" t="s">
        <v>777</v>
      </c>
      <c r="NJ1067" t="s">
        <v>777</v>
      </c>
      <c r="NK1067" t="s">
        <v>777</v>
      </c>
      <c r="NL1067" t="s">
        <v>777</v>
      </c>
      <c r="NM1067" t="s">
        <v>777</v>
      </c>
      <c r="NN1067" t="s">
        <v>777</v>
      </c>
      <c r="NO1067" t="s">
        <v>777</v>
      </c>
      <c r="NP1067" t="s">
        <v>822</v>
      </c>
      <c r="NQ1067" t="s">
        <v>777</v>
      </c>
      <c r="NR1067" t="s">
        <v>777</v>
      </c>
      <c r="NS1067" t="s">
        <v>777</v>
      </c>
      <c r="NT1067" t="s">
        <v>777</v>
      </c>
      <c r="NU1067" t="s">
        <v>777</v>
      </c>
      <c r="NV1067" t="s">
        <v>777</v>
      </c>
      <c r="NW1067">
        <v>200500000</v>
      </c>
      <c r="NX1067" t="s">
        <v>777</v>
      </c>
      <c r="NY1067" t="s">
        <v>777</v>
      </c>
      <c r="NZ1067" t="s">
        <v>777</v>
      </c>
      <c r="OA1067" t="s">
        <v>777</v>
      </c>
      <c r="OB1067" t="s">
        <v>777</v>
      </c>
      <c r="OC1067" t="s">
        <v>777</v>
      </c>
      <c r="OD1067" t="s">
        <v>777</v>
      </c>
      <c r="OE1067" t="s">
        <v>777</v>
      </c>
      <c r="OF1067" t="s">
        <v>777</v>
      </c>
      <c r="OG1067" t="s">
        <v>777</v>
      </c>
      <c r="OH1067" t="s">
        <v>777</v>
      </c>
      <c r="OI1067" t="s">
        <v>822</v>
      </c>
      <c r="OJ1067" t="s">
        <v>777</v>
      </c>
      <c r="OK1067" t="s">
        <v>777</v>
      </c>
      <c r="OL1067" t="s">
        <v>777</v>
      </c>
      <c r="OM1067" t="s">
        <v>777</v>
      </c>
      <c r="ON1067" t="s">
        <v>777</v>
      </c>
      <c r="OO1067" t="s">
        <v>777</v>
      </c>
      <c r="OP1067" t="s">
        <v>777</v>
      </c>
      <c r="OQ1067" t="s">
        <v>777</v>
      </c>
      <c r="OR1067" t="s">
        <v>777</v>
      </c>
      <c r="OS1067" t="s">
        <v>822</v>
      </c>
      <c r="OT1067" t="s">
        <v>777</v>
      </c>
      <c r="OU1067" t="s">
        <v>777</v>
      </c>
      <c r="OV1067" t="s">
        <v>777</v>
      </c>
      <c r="OW1067" t="s">
        <v>777</v>
      </c>
      <c r="OX1067" t="s">
        <v>777</v>
      </c>
      <c r="OY1067" t="s">
        <v>777</v>
      </c>
      <c r="OZ1067" t="s">
        <v>777</v>
      </c>
      <c r="PA1067" t="s">
        <v>777</v>
      </c>
      <c r="PB1067" t="s">
        <v>777</v>
      </c>
      <c r="PC1067" t="s">
        <v>777</v>
      </c>
      <c r="PD1067" t="s">
        <v>777</v>
      </c>
      <c r="PE1067" t="s">
        <v>777</v>
      </c>
      <c r="PF1067" t="s">
        <v>777</v>
      </c>
      <c r="PG1067" t="s">
        <v>777</v>
      </c>
      <c r="PH1067" t="s">
        <v>777</v>
      </c>
      <c r="PI1067" t="s">
        <v>777</v>
      </c>
      <c r="PJ1067" t="s">
        <v>777</v>
      </c>
    </row>
    <row r="1068" spans="2:426">
      <c r="B1068" s="12">
        <v>40209</v>
      </c>
      <c r="C1068" t="s">
        <v>748</v>
      </c>
      <c r="D1068" t="s">
        <v>777</v>
      </c>
      <c r="E1068" t="s">
        <v>777</v>
      </c>
      <c r="F1068" t="s">
        <v>777</v>
      </c>
      <c r="G1068" t="s">
        <v>777</v>
      </c>
      <c r="H1068" t="s">
        <v>777</v>
      </c>
      <c r="I1068" t="s">
        <v>777</v>
      </c>
      <c r="J1068">
        <v>57500000</v>
      </c>
      <c r="K1068" t="s">
        <v>777</v>
      </c>
      <c r="L1068" t="s">
        <v>823</v>
      </c>
      <c r="M1068" t="s">
        <v>823</v>
      </c>
      <c r="N1068" t="s">
        <v>777</v>
      </c>
      <c r="O1068" t="s">
        <v>777</v>
      </c>
      <c r="P1068" t="s">
        <v>777</v>
      </c>
      <c r="Q1068" t="s">
        <v>777</v>
      </c>
      <c r="R1068" t="s">
        <v>777</v>
      </c>
      <c r="S1068" t="s">
        <v>777</v>
      </c>
      <c r="T1068" t="s">
        <v>777</v>
      </c>
      <c r="U1068" t="s">
        <v>777</v>
      </c>
      <c r="V1068" t="s">
        <v>777</v>
      </c>
      <c r="W1068" t="s">
        <v>777</v>
      </c>
      <c r="X1068" t="s">
        <v>777</v>
      </c>
      <c r="Y1068" t="s">
        <v>777</v>
      </c>
      <c r="Z1068" t="s">
        <v>777</v>
      </c>
      <c r="AA1068" t="s">
        <v>777</v>
      </c>
      <c r="AB1068" t="s">
        <v>777</v>
      </c>
      <c r="AC1068" t="s">
        <v>777</v>
      </c>
      <c r="AD1068" t="s">
        <v>777</v>
      </c>
      <c r="AE1068" t="s">
        <v>777</v>
      </c>
      <c r="AF1068" t="s">
        <v>777</v>
      </c>
      <c r="AG1068" t="s">
        <v>777</v>
      </c>
      <c r="AH1068" t="s">
        <v>777</v>
      </c>
      <c r="AI1068" t="s">
        <v>777</v>
      </c>
      <c r="AJ1068" t="s">
        <v>777</v>
      </c>
      <c r="AK1068" t="s">
        <v>777</v>
      </c>
      <c r="AL1068" t="s">
        <v>777</v>
      </c>
      <c r="AM1068" t="s">
        <v>777</v>
      </c>
      <c r="AN1068" t="s">
        <v>777</v>
      </c>
      <c r="AO1068" t="s">
        <v>777</v>
      </c>
      <c r="AP1068" t="s">
        <v>777</v>
      </c>
      <c r="AQ1068" t="s">
        <v>777</v>
      </c>
      <c r="AR1068" t="s">
        <v>777</v>
      </c>
      <c r="AS1068" t="s">
        <v>777</v>
      </c>
      <c r="AT1068" t="s">
        <v>777</v>
      </c>
      <c r="AU1068" t="s">
        <v>823</v>
      </c>
      <c r="AV1068" t="s">
        <v>777</v>
      </c>
      <c r="AW1068" t="s">
        <v>777</v>
      </c>
      <c r="AX1068" t="s">
        <v>777</v>
      </c>
      <c r="AY1068" t="s">
        <v>777</v>
      </c>
      <c r="AZ1068" t="s">
        <v>777</v>
      </c>
      <c r="BA1068" t="s">
        <v>777</v>
      </c>
      <c r="BB1068" t="s">
        <v>823</v>
      </c>
      <c r="BC1068" t="s">
        <v>777</v>
      </c>
      <c r="BD1068" t="s">
        <v>777</v>
      </c>
      <c r="BE1068" t="s">
        <v>777</v>
      </c>
      <c r="BF1068" t="s">
        <v>777</v>
      </c>
      <c r="BG1068" t="s">
        <v>777</v>
      </c>
      <c r="BH1068" t="s">
        <v>777</v>
      </c>
      <c r="BI1068" t="s">
        <v>777</v>
      </c>
      <c r="BJ1068" t="s">
        <v>777</v>
      </c>
      <c r="BK1068" t="s">
        <v>777</v>
      </c>
      <c r="BL1068" t="s">
        <v>777</v>
      </c>
      <c r="BM1068" t="s">
        <v>823</v>
      </c>
      <c r="BN1068" t="s">
        <v>777</v>
      </c>
      <c r="BO1068" t="s">
        <v>777</v>
      </c>
      <c r="BP1068" t="s">
        <v>777</v>
      </c>
      <c r="BQ1068" t="s">
        <v>777</v>
      </c>
      <c r="BR1068" t="s">
        <v>777</v>
      </c>
      <c r="BS1068" t="s">
        <v>777</v>
      </c>
      <c r="BT1068" t="s">
        <v>777</v>
      </c>
      <c r="BU1068" t="s">
        <v>777</v>
      </c>
      <c r="BV1068" t="s">
        <v>777</v>
      </c>
      <c r="BW1068" t="s">
        <v>777</v>
      </c>
      <c r="BX1068" t="s">
        <v>777</v>
      </c>
      <c r="BY1068" t="s">
        <v>777</v>
      </c>
      <c r="BZ1068" t="s">
        <v>777</v>
      </c>
      <c r="CA1068" t="s">
        <v>823</v>
      </c>
      <c r="CB1068" t="s">
        <v>777</v>
      </c>
      <c r="CC1068" t="s">
        <v>777</v>
      </c>
      <c r="CD1068" t="s">
        <v>777</v>
      </c>
      <c r="CE1068" t="s">
        <v>823</v>
      </c>
      <c r="CF1068" t="s">
        <v>777</v>
      </c>
      <c r="CG1068" t="s">
        <v>777</v>
      </c>
      <c r="CH1068" t="s">
        <v>777</v>
      </c>
      <c r="CI1068" t="s">
        <v>777</v>
      </c>
      <c r="CJ1068" t="s">
        <v>777</v>
      </c>
      <c r="CK1068" t="s">
        <v>777</v>
      </c>
      <c r="CL1068" t="s">
        <v>777</v>
      </c>
      <c r="CM1068" t="s">
        <v>823</v>
      </c>
      <c r="CN1068" t="s">
        <v>777</v>
      </c>
      <c r="CO1068" t="s">
        <v>777</v>
      </c>
      <c r="CP1068" t="s">
        <v>777</v>
      </c>
      <c r="CQ1068" t="s">
        <v>777</v>
      </c>
      <c r="CR1068" t="s">
        <v>777</v>
      </c>
      <c r="CS1068" t="s">
        <v>777</v>
      </c>
      <c r="CT1068" t="s">
        <v>777</v>
      </c>
      <c r="CU1068" t="s">
        <v>777</v>
      </c>
      <c r="CV1068" t="s">
        <v>777</v>
      </c>
      <c r="CW1068" t="s">
        <v>777</v>
      </c>
      <c r="CX1068" t="s">
        <v>777</v>
      </c>
      <c r="CY1068" t="s">
        <v>777</v>
      </c>
      <c r="CZ1068" t="s">
        <v>777</v>
      </c>
      <c r="DA1068" t="s">
        <v>777</v>
      </c>
      <c r="DB1068" t="s">
        <v>777</v>
      </c>
      <c r="DC1068" t="s">
        <v>777</v>
      </c>
      <c r="DD1068" t="s">
        <v>777</v>
      </c>
      <c r="DE1068" t="s">
        <v>777</v>
      </c>
      <c r="DF1068" t="s">
        <v>777</v>
      </c>
      <c r="DG1068" t="s">
        <v>777</v>
      </c>
      <c r="DH1068" t="s">
        <v>777</v>
      </c>
      <c r="DI1068" t="s">
        <v>777</v>
      </c>
      <c r="DJ1068" t="s">
        <v>777</v>
      </c>
      <c r="DK1068" t="s">
        <v>777</v>
      </c>
      <c r="DL1068" t="s">
        <v>777</v>
      </c>
      <c r="DM1068" t="s">
        <v>777</v>
      </c>
      <c r="DN1068" t="s">
        <v>777</v>
      </c>
      <c r="DO1068" t="s">
        <v>777</v>
      </c>
      <c r="DP1068" t="s">
        <v>777</v>
      </c>
      <c r="DQ1068" t="s">
        <v>777</v>
      </c>
      <c r="DR1068" t="s">
        <v>777</v>
      </c>
      <c r="DS1068" t="s">
        <v>777</v>
      </c>
      <c r="DT1068" t="s">
        <v>777</v>
      </c>
      <c r="DU1068" t="s">
        <v>777</v>
      </c>
      <c r="DV1068" t="s">
        <v>777</v>
      </c>
      <c r="DW1068" t="s">
        <v>777</v>
      </c>
      <c r="DX1068" t="s">
        <v>777</v>
      </c>
      <c r="DY1068" t="s">
        <v>777</v>
      </c>
      <c r="DZ1068" t="s">
        <v>777</v>
      </c>
      <c r="EA1068" t="s">
        <v>777</v>
      </c>
      <c r="EB1068" t="s">
        <v>777</v>
      </c>
      <c r="EC1068" t="s">
        <v>777</v>
      </c>
      <c r="ED1068" t="s">
        <v>777</v>
      </c>
      <c r="EE1068" t="s">
        <v>777</v>
      </c>
      <c r="EF1068" t="s">
        <v>777</v>
      </c>
      <c r="EG1068" t="s">
        <v>777</v>
      </c>
      <c r="EH1068" t="s">
        <v>777</v>
      </c>
      <c r="EI1068" t="s">
        <v>777</v>
      </c>
      <c r="EJ1068" t="s">
        <v>777</v>
      </c>
      <c r="EK1068" t="s">
        <v>777</v>
      </c>
      <c r="EL1068" t="s">
        <v>777</v>
      </c>
      <c r="EM1068" t="s">
        <v>777</v>
      </c>
      <c r="EN1068" t="s">
        <v>777</v>
      </c>
      <c r="EO1068" t="s">
        <v>777</v>
      </c>
      <c r="EP1068" t="s">
        <v>777</v>
      </c>
      <c r="EQ1068" t="s">
        <v>777</v>
      </c>
      <c r="ER1068" t="s">
        <v>777</v>
      </c>
      <c r="ES1068" t="s">
        <v>777</v>
      </c>
      <c r="ET1068" t="s">
        <v>777</v>
      </c>
      <c r="EU1068" t="s">
        <v>777</v>
      </c>
      <c r="EV1068" t="s">
        <v>823</v>
      </c>
      <c r="EW1068" t="s">
        <v>777</v>
      </c>
      <c r="EX1068" t="s">
        <v>777</v>
      </c>
      <c r="EY1068" t="s">
        <v>777</v>
      </c>
      <c r="EZ1068" t="s">
        <v>777</v>
      </c>
      <c r="FA1068" t="s">
        <v>777</v>
      </c>
      <c r="FB1068" t="s">
        <v>777</v>
      </c>
      <c r="FC1068" t="s">
        <v>777</v>
      </c>
      <c r="FD1068" t="s">
        <v>777</v>
      </c>
      <c r="FE1068" t="s">
        <v>777</v>
      </c>
      <c r="FF1068" t="s">
        <v>777</v>
      </c>
      <c r="FG1068" t="s">
        <v>777</v>
      </c>
      <c r="FH1068" t="s">
        <v>777</v>
      </c>
      <c r="FI1068" t="s">
        <v>777</v>
      </c>
      <c r="FJ1068" t="s">
        <v>777</v>
      </c>
      <c r="FK1068" t="s">
        <v>777</v>
      </c>
      <c r="FL1068" t="s">
        <v>777</v>
      </c>
      <c r="FM1068" t="s">
        <v>777</v>
      </c>
      <c r="FN1068" t="s">
        <v>777</v>
      </c>
      <c r="FO1068" t="s">
        <v>823</v>
      </c>
      <c r="FP1068" t="s">
        <v>823</v>
      </c>
      <c r="FQ1068" t="s">
        <v>823</v>
      </c>
      <c r="FR1068" t="s">
        <v>777</v>
      </c>
      <c r="FS1068" t="s">
        <v>777</v>
      </c>
      <c r="FT1068" t="s">
        <v>777</v>
      </c>
      <c r="FU1068" t="s">
        <v>777</v>
      </c>
      <c r="FV1068" t="s">
        <v>777</v>
      </c>
      <c r="FW1068" t="s">
        <v>777</v>
      </c>
      <c r="FX1068" t="s">
        <v>777</v>
      </c>
      <c r="FY1068" t="s">
        <v>777</v>
      </c>
      <c r="FZ1068" t="s">
        <v>777</v>
      </c>
      <c r="GA1068" t="s">
        <v>777</v>
      </c>
      <c r="GB1068" t="s">
        <v>777</v>
      </c>
      <c r="GC1068" t="s">
        <v>777</v>
      </c>
      <c r="GD1068" t="s">
        <v>777</v>
      </c>
      <c r="GE1068" t="s">
        <v>777</v>
      </c>
      <c r="GF1068" t="s">
        <v>777</v>
      </c>
      <c r="GG1068" t="s">
        <v>777</v>
      </c>
      <c r="GH1068" t="s">
        <v>777</v>
      </c>
      <c r="GI1068" t="s">
        <v>823</v>
      </c>
      <c r="GJ1068" t="s">
        <v>777</v>
      </c>
      <c r="GK1068" t="s">
        <v>777</v>
      </c>
      <c r="GL1068" t="s">
        <v>777</v>
      </c>
      <c r="GM1068" t="s">
        <v>777</v>
      </c>
      <c r="GN1068" t="s">
        <v>777</v>
      </c>
      <c r="GO1068" t="s">
        <v>777</v>
      </c>
      <c r="GP1068" t="s">
        <v>777</v>
      </c>
      <c r="GQ1068" t="s">
        <v>777</v>
      </c>
      <c r="GR1068" t="s">
        <v>777</v>
      </c>
      <c r="GS1068" t="s">
        <v>777</v>
      </c>
      <c r="GT1068" t="s">
        <v>823</v>
      </c>
      <c r="GU1068" t="s">
        <v>777</v>
      </c>
      <c r="GV1068" t="s">
        <v>777</v>
      </c>
      <c r="GW1068" t="s">
        <v>823</v>
      </c>
      <c r="GX1068" t="s">
        <v>823</v>
      </c>
      <c r="GY1068" t="s">
        <v>823</v>
      </c>
      <c r="GZ1068" t="s">
        <v>777</v>
      </c>
      <c r="HA1068" t="s">
        <v>777</v>
      </c>
      <c r="HB1068" t="s">
        <v>823</v>
      </c>
      <c r="HC1068" t="s">
        <v>777</v>
      </c>
      <c r="HD1068" t="s">
        <v>777</v>
      </c>
      <c r="HE1068" t="s">
        <v>777</v>
      </c>
      <c r="HF1068" t="s">
        <v>777</v>
      </c>
      <c r="HG1068" t="s">
        <v>777</v>
      </c>
      <c r="HH1068" t="s">
        <v>777</v>
      </c>
      <c r="HI1068" t="s">
        <v>777</v>
      </c>
      <c r="HJ1068" t="s">
        <v>777</v>
      </c>
      <c r="HK1068" t="s">
        <v>777</v>
      </c>
      <c r="HL1068" t="s">
        <v>777</v>
      </c>
      <c r="HM1068" t="s">
        <v>777</v>
      </c>
      <c r="HN1068" t="s">
        <v>777</v>
      </c>
      <c r="HO1068" t="s">
        <v>777</v>
      </c>
      <c r="HP1068" t="s">
        <v>777</v>
      </c>
      <c r="HQ1068" t="s">
        <v>777</v>
      </c>
      <c r="HR1068" t="s">
        <v>777</v>
      </c>
      <c r="HS1068" t="s">
        <v>777</v>
      </c>
      <c r="HT1068" t="s">
        <v>777</v>
      </c>
      <c r="HU1068" t="s">
        <v>777</v>
      </c>
      <c r="HV1068" t="s">
        <v>777</v>
      </c>
      <c r="HW1068" t="s">
        <v>777</v>
      </c>
      <c r="HX1068" t="s">
        <v>777</v>
      </c>
      <c r="HY1068" t="s">
        <v>777</v>
      </c>
      <c r="HZ1068" t="s">
        <v>777</v>
      </c>
      <c r="IA1068" t="s">
        <v>777</v>
      </c>
      <c r="IB1068" t="s">
        <v>777</v>
      </c>
      <c r="IC1068" t="s">
        <v>777</v>
      </c>
      <c r="ID1068" t="s">
        <v>777</v>
      </c>
      <c r="IE1068" t="s">
        <v>777</v>
      </c>
      <c r="IF1068" t="s">
        <v>777</v>
      </c>
      <c r="IG1068" t="s">
        <v>777</v>
      </c>
      <c r="IH1068" t="s">
        <v>777</v>
      </c>
      <c r="II1068" t="s">
        <v>777</v>
      </c>
      <c r="IJ1068" t="s">
        <v>777</v>
      </c>
      <c r="IK1068" t="s">
        <v>777</v>
      </c>
      <c r="IL1068" t="s">
        <v>823</v>
      </c>
      <c r="IM1068" t="s">
        <v>777</v>
      </c>
      <c r="IN1068" t="s">
        <v>777</v>
      </c>
      <c r="IO1068" t="s">
        <v>777</v>
      </c>
      <c r="IP1068" t="s">
        <v>777</v>
      </c>
      <c r="IQ1068" t="s">
        <v>777</v>
      </c>
      <c r="IR1068" t="s">
        <v>777</v>
      </c>
      <c r="IS1068" t="s">
        <v>777</v>
      </c>
      <c r="IT1068" t="s">
        <v>777</v>
      </c>
      <c r="IU1068" t="s">
        <v>777</v>
      </c>
      <c r="IV1068" t="s">
        <v>777</v>
      </c>
      <c r="IW1068" t="s">
        <v>777</v>
      </c>
      <c r="IX1068" t="s">
        <v>777</v>
      </c>
      <c r="IY1068" t="s">
        <v>777</v>
      </c>
      <c r="IZ1068" t="s">
        <v>777</v>
      </c>
      <c r="JA1068" t="s">
        <v>777</v>
      </c>
      <c r="JB1068" t="s">
        <v>777</v>
      </c>
      <c r="JC1068" t="s">
        <v>777</v>
      </c>
      <c r="JD1068" t="s">
        <v>777</v>
      </c>
      <c r="JE1068" t="s">
        <v>777</v>
      </c>
      <c r="JF1068" t="s">
        <v>777</v>
      </c>
      <c r="JG1068" t="s">
        <v>777</v>
      </c>
      <c r="JH1068" t="s">
        <v>777</v>
      </c>
      <c r="JI1068" t="s">
        <v>777</v>
      </c>
      <c r="JJ1068" t="s">
        <v>777</v>
      </c>
      <c r="JK1068" t="s">
        <v>777</v>
      </c>
      <c r="JL1068" t="s">
        <v>777</v>
      </c>
      <c r="JM1068" t="s">
        <v>777</v>
      </c>
      <c r="JN1068" t="s">
        <v>777</v>
      </c>
      <c r="JO1068" t="s">
        <v>777</v>
      </c>
      <c r="JP1068" t="s">
        <v>777</v>
      </c>
      <c r="JQ1068" t="s">
        <v>777</v>
      </c>
      <c r="JR1068" t="s">
        <v>777</v>
      </c>
      <c r="JS1068" t="s">
        <v>777</v>
      </c>
      <c r="JT1068" t="s">
        <v>777</v>
      </c>
      <c r="JU1068" t="s">
        <v>777</v>
      </c>
      <c r="JV1068" t="s">
        <v>777</v>
      </c>
      <c r="JW1068" t="s">
        <v>777</v>
      </c>
      <c r="JX1068" t="s">
        <v>777</v>
      </c>
      <c r="JY1068" t="s">
        <v>777</v>
      </c>
      <c r="JZ1068" t="s">
        <v>777</v>
      </c>
      <c r="KA1068" t="s">
        <v>777</v>
      </c>
      <c r="KB1068" t="s">
        <v>823</v>
      </c>
      <c r="KC1068" t="s">
        <v>823</v>
      </c>
      <c r="KD1068" t="s">
        <v>777</v>
      </c>
      <c r="KE1068" t="s">
        <v>777</v>
      </c>
      <c r="KF1068" t="s">
        <v>777</v>
      </c>
      <c r="KG1068" t="s">
        <v>777</v>
      </c>
      <c r="KH1068" t="s">
        <v>777</v>
      </c>
      <c r="KI1068" t="s">
        <v>777</v>
      </c>
      <c r="KJ1068" t="s">
        <v>777</v>
      </c>
      <c r="KK1068" t="s">
        <v>777</v>
      </c>
      <c r="KL1068" t="s">
        <v>777</v>
      </c>
      <c r="KM1068" t="s">
        <v>777</v>
      </c>
      <c r="KN1068" t="s">
        <v>777</v>
      </c>
      <c r="KO1068" t="s">
        <v>777</v>
      </c>
      <c r="KP1068" t="s">
        <v>777</v>
      </c>
      <c r="KQ1068" t="s">
        <v>777</v>
      </c>
      <c r="KR1068" t="s">
        <v>777</v>
      </c>
      <c r="KS1068" t="s">
        <v>777</v>
      </c>
      <c r="KT1068" t="s">
        <v>777</v>
      </c>
      <c r="KU1068" t="s">
        <v>777</v>
      </c>
      <c r="KV1068" t="s">
        <v>777</v>
      </c>
      <c r="KW1068" t="s">
        <v>777</v>
      </c>
      <c r="KX1068" t="s">
        <v>823</v>
      </c>
      <c r="KY1068" t="s">
        <v>823</v>
      </c>
      <c r="KZ1068" t="s">
        <v>777</v>
      </c>
      <c r="LA1068" t="s">
        <v>777</v>
      </c>
      <c r="LB1068" t="s">
        <v>777</v>
      </c>
      <c r="LC1068" t="s">
        <v>777</v>
      </c>
      <c r="LD1068" t="s">
        <v>777</v>
      </c>
      <c r="LE1068" t="s">
        <v>777</v>
      </c>
      <c r="LF1068" t="s">
        <v>777</v>
      </c>
      <c r="LG1068" t="s">
        <v>777</v>
      </c>
      <c r="LH1068" t="s">
        <v>777</v>
      </c>
      <c r="LI1068" t="s">
        <v>777</v>
      </c>
      <c r="LJ1068" t="s">
        <v>777</v>
      </c>
      <c r="LK1068" t="s">
        <v>777</v>
      </c>
      <c r="LL1068" t="s">
        <v>777</v>
      </c>
      <c r="LM1068" t="s">
        <v>777</v>
      </c>
      <c r="LN1068" t="s">
        <v>777</v>
      </c>
      <c r="LO1068" t="s">
        <v>777</v>
      </c>
      <c r="LP1068" t="s">
        <v>777</v>
      </c>
      <c r="LQ1068" t="s">
        <v>777</v>
      </c>
      <c r="LR1068" t="s">
        <v>777</v>
      </c>
      <c r="LS1068" t="s">
        <v>777</v>
      </c>
      <c r="LT1068" t="s">
        <v>777</v>
      </c>
      <c r="LU1068" t="s">
        <v>823</v>
      </c>
      <c r="LV1068" t="s">
        <v>777</v>
      </c>
      <c r="LW1068" t="s">
        <v>777</v>
      </c>
      <c r="LX1068" t="s">
        <v>777</v>
      </c>
      <c r="LY1068" t="s">
        <v>777</v>
      </c>
      <c r="LZ1068" t="s">
        <v>777</v>
      </c>
      <c r="MA1068" t="s">
        <v>777</v>
      </c>
      <c r="MB1068" t="s">
        <v>777</v>
      </c>
      <c r="MC1068" t="s">
        <v>777</v>
      </c>
      <c r="MD1068" t="s">
        <v>777</v>
      </c>
      <c r="ME1068" t="s">
        <v>777</v>
      </c>
      <c r="MF1068" t="s">
        <v>823</v>
      </c>
      <c r="MG1068" t="s">
        <v>823</v>
      </c>
      <c r="MH1068" t="s">
        <v>777</v>
      </c>
      <c r="MI1068" t="s">
        <v>777</v>
      </c>
      <c r="MJ1068" t="s">
        <v>777</v>
      </c>
      <c r="MK1068" t="s">
        <v>777</v>
      </c>
      <c r="ML1068" t="s">
        <v>777</v>
      </c>
      <c r="MM1068" t="s">
        <v>777</v>
      </c>
      <c r="MN1068" t="s">
        <v>777</v>
      </c>
      <c r="MO1068" t="s">
        <v>777</v>
      </c>
      <c r="MP1068" t="s">
        <v>777</v>
      </c>
      <c r="MQ1068" t="s">
        <v>777</v>
      </c>
      <c r="MR1068" t="s">
        <v>777</v>
      </c>
      <c r="MS1068" t="s">
        <v>777</v>
      </c>
      <c r="MT1068" t="s">
        <v>777</v>
      </c>
      <c r="MU1068" t="s">
        <v>777</v>
      </c>
      <c r="MV1068" t="s">
        <v>777</v>
      </c>
      <c r="MW1068" t="s">
        <v>777</v>
      </c>
      <c r="MX1068" t="s">
        <v>777</v>
      </c>
      <c r="MY1068" t="s">
        <v>777</v>
      </c>
      <c r="MZ1068" t="s">
        <v>777</v>
      </c>
      <c r="NA1068">
        <v>117444000</v>
      </c>
      <c r="NB1068" t="s">
        <v>777</v>
      </c>
      <c r="NC1068" t="s">
        <v>777</v>
      </c>
      <c r="ND1068" t="s">
        <v>777</v>
      </c>
      <c r="NE1068" t="s">
        <v>777</v>
      </c>
      <c r="NF1068" t="s">
        <v>777</v>
      </c>
      <c r="NG1068" t="s">
        <v>777</v>
      </c>
      <c r="NH1068" t="s">
        <v>777</v>
      </c>
      <c r="NI1068" t="s">
        <v>777</v>
      </c>
      <c r="NJ1068" t="s">
        <v>777</v>
      </c>
      <c r="NK1068" t="s">
        <v>777</v>
      </c>
      <c r="NL1068" t="s">
        <v>777</v>
      </c>
      <c r="NM1068" t="s">
        <v>777</v>
      </c>
      <c r="NN1068" t="s">
        <v>777</v>
      </c>
      <c r="NO1068" t="s">
        <v>777</v>
      </c>
      <c r="NP1068" t="s">
        <v>823</v>
      </c>
      <c r="NQ1068" t="s">
        <v>777</v>
      </c>
      <c r="NR1068" t="s">
        <v>777</v>
      </c>
      <c r="NS1068" t="s">
        <v>777</v>
      </c>
      <c r="NT1068" t="s">
        <v>777</v>
      </c>
      <c r="NU1068" t="s">
        <v>777</v>
      </c>
      <c r="NV1068" t="s">
        <v>777</v>
      </c>
      <c r="NW1068">
        <v>57500000</v>
      </c>
      <c r="NX1068" t="s">
        <v>777</v>
      </c>
      <c r="NY1068" t="s">
        <v>777</v>
      </c>
      <c r="NZ1068" t="s">
        <v>777</v>
      </c>
      <c r="OA1068" t="s">
        <v>777</v>
      </c>
      <c r="OB1068" t="s">
        <v>777</v>
      </c>
      <c r="OC1068" t="s">
        <v>777</v>
      </c>
      <c r="OD1068" t="s">
        <v>777</v>
      </c>
      <c r="OE1068" t="s">
        <v>777</v>
      </c>
      <c r="OF1068" t="s">
        <v>777</v>
      </c>
      <c r="OG1068" t="s">
        <v>777</v>
      </c>
      <c r="OH1068" t="s">
        <v>777</v>
      </c>
      <c r="OI1068" t="s">
        <v>823</v>
      </c>
      <c r="OJ1068" t="s">
        <v>777</v>
      </c>
      <c r="OK1068" t="s">
        <v>777</v>
      </c>
      <c r="OL1068" t="s">
        <v>777</v>
      </c>
      <c r="OM1068" t="s">
        <v>777</v>
      </c>
      <c r="ON1068" t="s">
        <v>777</v>
      </c>
      <c r="OO1068" t="s">
        <v>777</v>
      </c>
      <c r="OP1068" t="s">
        <v>777</v>
      </c>
      <c r="OQ1068" t="s">
        <v>777</v>
      </c>
      <c r="OR1068" t="s">
        <v>777</v>
      </c>
      <c r="OS1068" t="s">
        <v>823</v>
      </c>
      <c r="OT1068" t="s">
        <v>777</v>
      </c>
      <c r="OU1068" t="s">
        <v>777</v>
      </c>
      <c r="OV1068" t="s">
        <v>777</v>
      </c>
      <c r="OW1068" t="s">
        <v>777</v>
      </c>
      <c r="OX1068" t="s">
        <v>777</v>
      </c>
      <c r="OY1068" t="s">
        <v>777</v>
      </c>
      <c r="OZ1068" t="s">
        <v>777</v>
      </c>
      <c r="PA1068" t="s">
        <v>777</v>
      </c>
      <c r="PB1068" t="s">
        <v>777</v>
      </c>
      <c r="PC1068" t="s">
        <v>777</v>
      </c>
      <c r="PD1068" t="s">
        <v>777</v>
      </c>
      <c r="PE1068" t="s">
        <v>777</v>
      </c>
      <c r="PF1068" t="s">
        <v>777</v>
      </c>
      <c r="PG1068" t="s">
        <v>777</v>
      </c>
      <c r="PH1068" t="s">
        <v>777</v>
      </c>
      <c r="PI1068" t="s">
        <v>777</v>
      </c>
      <c r="PJ1068" t="s">
        <v>777</v>
      </c>
    </row>
    <row r="1069" spans="2:426">
      <c r="B1069" s="12">
        <v>40209</v>
      </c>
      <c r="C1069" t="s">
        <v>750</v>
      </c>
      <c r="D1069" t="s">
        <v>777</v>
      </c>
      <c r="E1069" t="s">
        <v>777</v>
      </c>
      <c r="F1069" t="s">
        <v>777</v>
      </c>
      <c r="G1069" t="s">
        <v>777</v>
      </c>
      <c r="H1069" t="s">
        <v>777</v>
      </c>
      <c r="I1069" t="s">
        <v>777</v>
      </c>
      <c r="J1069">
        <v>39400000</v>
      </c>
      <c r="K1069" t="s">
        <v>777</v>
      </c>
      <c r="L1069" t="s">
        <v>825</v>
      </c>
      <c r="M1069" t="s">
        <v>825</v>
      </c>
      <c r="N1069" t="s">
        <v>777</v>
      </c>
      <c r="O1069" t="s">
        <v>777</v>
      </c>
      <c r="P1069" t="s">
        <v>777</v>
      </c>
      <c r="Q1069" t="s">
        <v>777</v>
      </c>
      <c r="R1069" t="s">
        <v>777</v>
      </c>
      <c r="S1069" t="s">
        <v>777</v>
      </c>
      <c r="T1069" t="s">
        <v>777</v>
      </c>
      <c r="U1069" t="s">
        <v>777</v>
      </c>
      <c r="V1069" t="s">
        <v>777</v>
      </c>
      <c r="W1069" t="s">
        <v>777</v>
      </c>
      <c r="X1069" t="s">
        <v>777</v>
      </c>
      <c r="Y1069" t="s">
        <v>777</v>
      </c>
      <c r="Z1069" t="s">
        <v>777</v>
      </c>
      <c r="AA1069" t="s">
        <v>777</v>
      </c>
      <c r="AB1069" t="s">
        <v>777</v>
      </c>
      <c r="AC1069" t="s">
        <v>777</v>
      </c>
      <c r="AD1069" t="s">
        <v>777</v>
      </c>
      <c r="AE1069" t="s">
        <v>777</v>
      </c>
      <c r="AF1069" t="s">
        <v>777</v>
      </c>
      <c r="AG1069" t="s">
        <v>777</v>
      </c>
      <c r="AH1069" t="s">
        <v>777</v>
      </c>
      <c r="AI1069" t="s">
        <v>777</v>
      </c>
      <c r="AJ1069" t="s">
        <v>777</v>
      </c>
      <c r="AK1069" t="s">
        <v>777</v>
      </c>
      <c r="AL1069" t="s">
        <v>777</v>
      </c>
      <c r="AM1069" t="s">
        <v>777</v>
      </c>
      <c r="AN1069" t="s">
        <v>777</v>
      </c>
      <c r="AO1069" t="s">
        <v>777</v>
      </c>
      <c r="AP1069" t="s">
        <v>777</v>
      </c>
      <c r="AQ1069" t="s">
        <v>777</v>
      </c>
      <c r="AR1069" t="s">
        <v>777</v>
      </c>
      <c r="AS1069" t="s">
        <v>777</v>
      </c>
      <c r="AT1069" t="s">
        <v>777</v>
      </c>
      <c r="AU1069" t="s">
        <v>825</v>
      </c>
      <c r="AV1069" t="s">
        <v>777</v>
      </c>
      <c r="AW1069" t="s">
        <v>777</v>
      </c>
      <c r="AX1069" t="s">
        <v>777</v>
      </c>
      <c r="AY1069" t="s">
        <v>777</v>
      </c>
      <c r="AZ1069" t="s">
        <v>777</v>
      </c>
      <c r="BA1069" t="s">
        <v>777</v>
      </c>
      <c r="BB1069" t="s">
        <v>825</v>
      </c>
      <c r="BC1069" t="s">
        <v>777</v>
      </c>
      <c r="BD1069" t="s">
        <v>777</v>
      </c>
      <c r="BE1069" t="s">
        <v>777</v>
      </c>
      <c r="BF1069" t="s">
        <v>777</v>
      </c>
      <c r="BG1069" t="s">
        <v>777</v>
      </c>
      <c r="BH1069" t="s">
        <v>777</v>
      </c>
      <c r="BI1069" t="s">
        <v>777</v>
      </c>
      <c r="BJ1069" t="s">
        <v>777</v>
      </c>
      <c r="BK1069" t="s">
        <v>777</v>
      </c>
      <c r="BL1069" t="s">
        <v>777</v>
      </c>
      <c r="BM1069" t="s">
        <v>825</v>
      </c>
      <c r="BN1069" t="s">
        <v>777</v>
      </c>
      <c r="BO1069" t="s">
        <v>777</v>
      </c>
      <c r="BP1069" t="s">
        <v>777</v>
      </c>
      <c r="BQ1069" t="s">
        <v>777</v>
      </c>
      <c r="BR1069" t="s">
        <v>777</v>
      </c>
      <c r="BS1069" t="s">
        <v>777</v>
      </c>
      <c r="BT1069" t="s">
        <v>777</v>
      </c>
      <c r="BU1069" t="s">
        <v>777</v>
      </c>
      <c r="BV1069" t="s">
        <v>777</v>
      </c>
      <c r="BW1069" t="s">
        <v>777</v>
      </c>
      <c r="BX1069" t="s">
        <v>777</v>
      </c>
      <c r="BY1069" t="s">
        <v>777</v>
      </c>
      <c r="BZ1069" t="s">
        <v>777</v>
      </c>
      <c r="CA1069" t="s">
        <v>825</v>
      </c>
      <c r="CB1069" t="s">
        <v>777</v>
      </c>
      <c r="CC1069" t="s">
        <v>777</v>
      </c>
      <c r="CD1069" t="s">
        <v>777</v>
      </c>
      <c r="CE1069" t="s">
        <v>825</v>
      </c>
      <c r="CF1069" t="s">
        <v>777</v>
      </c>
      <c r="CG1069" t="s">
        <v>777</v>
      </c>
      <c r="CH1069" t="s">
        <v>777</v>
      </c>
      <c r="CI1069" t="s">
        <v>777</v>
      </c>
      <c r="CJ1069" t="s">
        <v>777</v>
      </c>
      <c r="CK1069" t="s">
        <v>777</v>
      </c>
      <c r="CL1069" t="s">
        <v>777</v>
      </c>
      <c r="CM1069" t="s">
        <v>825</v>
      </c>
      <c r="CN1069" t="s">
        <v>777</v>
      </c>
      <c r="CO1069" t="s">
        <v>777</v>
      </c>
      <c r="CP1069" t="s">
        <v>777</v>
      </c>
      <c r="CQ1069" t="s">
        <v>777</v>
      </c>
      <c r="CR1069" t="s">
        <v>777</v>
      </c>
      <c r="CS1069" t="s">
        <v>777</v>
      </c>
      <c r="CT1069" t="s">
        <v>777</v>
      </c>
      <c r="CU1069" t="s">
        <v>777</v>
      </c>
      <c r="CV1069" t="s">
        <v>777</v>
      </c>
      <c r="CW1069" t="s">
        <v>777</v>
      </c>
      <c r="CX1069" t="s">
        <v>777</v>
      </c>
      <c r="CY1069" t="s">
        <v>777</v>
      </c>
      <c r="CZ1069" t="s">
        <v>777</v>
      </c>
      <c r="DA1069" t="s">
        <v>777</v>
      </c>
      <c r="DB1069" t="s">
        <v>777</v>
      </c>
      <c r="DC1069" t="s">
        <v>777</v>
      </c>
      <c r="DD1069" t="s">
        <v>777</v>
      </c>
      <c r="DE1069" t="s">
        <v>777</v>
      </c>
      <c r="DF1069" t="s">
        <v>777</v>
      </c>
      <c r="DG1069" t="s">
        <v>777</v>
      </c>
      <c r="DH1069" t="s">
        <v>777</v>
      </c>
      <c r="DI1069" t="s">
        <v>777</v>
      </c>
      <c r="DJ1069" t="s">
        <v>777</v>
      </c>
      <c r="DK1069" t="s">
        <v>777</v>
      </c>
      <c r="DL1069" t="s">
        <v>777</v>
      </c>
      <c r="DM1069" t="s">
        <v>777</v>
      </c>
      <c r="DN1069" t="s">
        <v>777</v>
      </c>
      <c r="DO1069" t="s">
        <v>777</v>
      </c>
      <c r="DP1069" t="s">
        <v>777</v>
      </c>
      <c r="DQ1069" t="s">
        <v>777</v>
      </c>
      <c r="DR1069" t="s">
        <v>777</v>
      </c>
      <c r="DS1069" t="s">
        <v>777</v>
      </c>
      <c r="DT1069" t="s">
        <v>777</v>
      </c>
      <c r="DU1069" t="s">
        <v>777</v>
      </c>
      <c r="DV1069" t="s">
        <v>777</v>
      </c>
      <c r="DW1069" t="s">
        <v>777</v>
      </c>
      <c r="DX1069" t="s">
        <v>777</v>
      </c>
      <c r="DY1069" t="s">
        <v>777</v>
      </c>
      <c r="DZ1069" t="s">
        <v>777</v>
      </c>
      <c r="EA1069" t="s">
        <v>777</v>
      </c>
      <c r="EB1069" t="s">
        <v>777</v>
      </c>
      <c r="EC1069" t="s">
        <v>777</v>
      </c>
      <c r="ED1069" t="s">
        <v>777</v>
      </c>
      <c r="EE1069" t="s">
        <v>777</v>
      </c>
      <c r="EF1069" t="s">
        <v>777</v>
      </c>
      <c r="EG1069" t="s">
        <v>777</v>
      </c>
      <c r="EH1069" t="s">
        <v>777</v>
      </c>
      <c r="EI1069" t="s">
        <v>777</v>
      </c>
      <c r="EJ1069" t="s">
        <v>777</v>
      </c>
      <c r="EK1069" t="s">
        <v>777</v>
      </c>
      <c r="EL1069" t="s">
        <v>777</v>
      </c>
      <c r="EM1069" t="s">
        <v>777</v>
      </c>
      <c r="EN1069" t="s">
        <v>777</v>
      </c>
      <c r="EO1069" t="s">
        <v>777</v>
      </c>
      <c r="EP1069" t="s">
        <v>777</v>
      </c>
      <c r="EQ1069" t="s">
        <v>777</v>
      </c>
      <c r="ER1069" t="s">
        <v>777</v>
      </c>
      <c r="ES1069" t="s">
        <v>777</v>
      </c>
      <c r="ET1069" t="s">
        <v>777</v>
      </c>
      <c r="EU1069" t="s">
        <v>777</v>
      </c>
      <c r="EV1069" t="s">
        <v>825</v>
      </c>
      <c r="EW1069" t="s">
        <v>777</v>
      </c>
      <c r="EX1069" t="s">
        <v>777</v>
      </c>
      <c r="EY1069" t="s">
        <v>777</v>
      </c>
      <c r="EZ1069" t="s">
        <v>777</v>
      </c>
      <c r="FA1069" t="s">
        <v>777</v>
      </c>
      <c r="FB1069" t="s">
        <v>777</v>
      </c>
      <c r="FC1069" t="s">
        <v>777</v>
      </c>
      <c r="FD1069" t="s">
        <v>777</v>
      </c>
      <c r="FE1069" t="s">
        <v>777</v>
      </c>
      <c r="FF1069" t="s">
        <v>777</v>
      </c>
      <c r="FG1069" t="s">
        <v>777</v>
      </c>
      <c r="FH1069" t="s">
        <v>777</v>
      </c>
      <c r="FI1069" t="s">
        <v>777</v>
      </c>
      <c r="FJ1069" t="s">
        <v>777</v>
      </c>
      <c r="FK1069" t="s">
        <v>777</v>
      </c>
      <c r="FL1069" t="s">
        <v>777</v>
      </c>
      <c r="FM1069" t="s">
        <v>777</v>
      </c>
      <c r="FN1069" t="s">
        <v>777</v>
      </c>
      <c r="FO1069" t="s">
        <v>825</v>
      </c>
      <c r="FP1069" t="s">
        <v>825</v>
      </c>
      <c r="FQ1069" t="s">
        <v>825</v>
      </c>
      <c r="FR1069" t="s">
        <v>777</v>
      </c>
      <c r="FS1069" t="s">
        <v>777</v>
      </c>
      <c r="FT1069" t="s">
        <v>777</v>
      </c>
      <c r="FU1069" t="s">
        <v>777</v>
      </c>
      <c r="FV1069" t="s">
        <v>777</v>
      </c>
      <c r="FW1069" t="s">
        <v>777</v>
      </c>
      <c r="FX1069" t="s">
        <v>777</v>
      </c>
      <c r="FY1069" t="s">
        <v>777</v>
      </c>
      <c r="FZ1069" t="s">
        <v>777</v>
      </c>
      <c r="GA1069" t="s">
        <v>777</v>
      </c>
      <c r="GB1069" t="s">
        <v>777</v>
      </c>
      <c r="GC1069" t="s">
        <v>777</v>
      </c>
      <c r="GD1069" t="s">
        <v>777</v>
      </c>
      <c r="GE1069" t="s">
        <v>777</v>
      </c>
      <c r="GF1069" t="s">
        <v>777</v>
      </c>
      <c r="GG1069" t="s">
        <v>777</v>
      </c>
      <c r="GH1069" t="s">
        <v>777</v>
      </c>
      <c r="GI1069" t="s">
        <v>825</v>
      </c>
      <c r="GJ1069" t="s">
        <v>777</v>
      </c>
      <c r="GK1069" t="s">
        <v>777</v>
      </c>
      <c r="GL1069" t="s">
        <v>777</v>
      </c>
      <c r="GM1069" t="s">
        <v>777</v>
      </c>
      <c r="GN1069" t="s">
        <v>777</v>
      </c>
      <c r="GO1069" t="s">
        <v>777</v>
      </c>
      <c r="GP1069" t="s">
        <v>777</v>
      </c>
      <c r="GQ1069" t="s">
        <v>777</v>
      </c>
      <c r="GR1069" t="s">
        <v>777</v>
      </c>
      <c r="GS1069" t="s">
        <v>777</v>
      </c>
      <c r="GT1069" t="s">
        <v>825</v>
      </c>
      <c r="GU1069" t="s">
        <v>777</v>
      </c>
      <c r="GV1069" t="s">
        <v>777</v>
      </c>
      <c r="GW1069" t="s">
        <v>825</v>
      </c>
      <c r="GX1069" t="s">
        <v>825</v>
      </c>
      <c r="GY1069" t="s">
        <v>825</v>
      </c>
      <c r="GZ1069" t="s">
        <v>777</v>
      </c>
      <c r="HA1069" t="s">
        <v>777</v>
      </c>
      <c r="HB1069" t="s">
        <v>825</v>
      </c>
      <c r="HC1069" t="s">
        <v>777</v>
      </c>
      <c r="HD1069" t="s">
        <v>777</v>
      </c>
      <c r="HE1069" t="s">
        <v>777</v>
      </c>
      <c r="HF1069" t="s">
        <v>777</v>
      </c>
      <c r="HG1069" t="s">
        <v>777</v>
      </c>
      <c r="HH1069" t="s">
        <v>777</v>
      </c>
      <c r="HI1069" t="s">
        <v>777</v>
      </c>
      <c r="HJ1069" t="s">
        <v>777</v>
      </c>
      <c r="HK1069" t="s">
        <v>777</v>
      </c>
      <c r="HL1069" t="s">
        <v>777</v>
      </c>
      <c r="HM1069" t="s">
        <v>777</v>
      </c>
      <c r="HN1069" t="s">
        <v>777</v>
      </c>
      <c r="HO1069" t="s">
        <v>777</v>
      </c>
      <c r="HP1069" t="s">
        <v>777</v>
      </c>
      <c r="HQ1069" t="s">
        <v>777</v>
      </c>
      <c r="HR1069" t="s">
        <v>777</v>
      </c>
      <c r="HS1069" t="s">
        <v>777</v>
      </c>
      <c r="HT1069" t="s">
        <v>777</v>
      </c>
      <c r="HU1069" t="s">
        <v>777</v>
      </c>
      <c r="HV1069" t="s">
        <v>777</v>
      </c>
      <c r="HW1069" t="s">
        <v>777</v>
      </c>
      <c r="HX1069" t="s">
        <v>777</v>
      </c>
      <c r="HY1069" t="s">
        <v>777</v>
      </c>
      <c r="HZ1069" t="s">
        <v>777</v>
      </c>
      <c r="IA1069" t="s">
        <v>777</v>
      </c>
      <c r="IB1069" t="s">
        <v>777</v>
      </c>
      <c r="IC1069" t="s">
        <v>777</v>
      </c>
      <c r="ID1069" t="s">
        <v>777</v>
      </c>
      <c r="IE1069" t="s">
        <v>777</v>
      </c>
      <c r="IF1069" t="s">
        <v>777</v>
      </c>
      <c r="IG1069" t="s">
        <v>777</v>
      </c>
      <c r="IH1069" t="s">
        <v>777</v>
      </c>
      <c r="II1069" t="s">
        <v>777</v>
      </c>
      <c r="IJ1069" t="s">
        <v>777</v>
      </c>
      <c r="IK1069" t="s">
        <v>777</v>
      </c>
      <c r="IL1069" t="s">
        <v>825</v>
      </c>
      <c r="IM1069" t="s">
        <v>777</v>
      </c>
      <c r="IN1069" t="s">
        <v>777</v>
      </c>
      <c r="IO1069" t="s">
        <v>777</v>
      </c>
      <c r="IP1069" t="s">
        <v>777</v>
      </c>
      <c r="IQ1069" t="s">
        <v>777</v>
      </c>
      <c r="IR1069" t="s">
        <v>777</v>
      </c>
      <c r="IS1069" t="s">
        <v>777</v>
      </c>
      <c r="IT1069" t="s">
        <v>777</v>
      </c>
      <c r="IU1069" t="s">
        <v>777</v>
      </c>
      <c r="IV1069" t="s">
        <v>777</v>
      </c>
      <c r="IW1069" t="s">
        <v>777</v>
      </c>
      <c r="IX1069" t="s">
        <v>777</v>
      </c>
      <c r="IY1069" t="s">
        <v>777</v>
      </c>
      <c r="IZ1069" t="s">
        <v>777</v>
      </c>
      <c r="JA1069" t="s">
        <v>777</v>
      </c>
      <c r="JB1069" t="s">
        <v>777</v>
      </c>
      <c r="JC1069" t="s">
        <v>777</v>
      </c>
      <c r="JD1069" t="s">
        <v>777</v>
      </c>
      <c r="JE1069" t="s">
        <v>777</v>
      </c>
      <c r="JF1069" t="s">
        <v>777</v>
      </c>
      <c r="JG1069" t="s">
        <v>777</v>
      </c>
      <c r="JH1069" t="s">
        <v>777</v>
      </c>
      <c r="JI1069" t="s">
        <v>777</v>
      </c>
      <c r="JJ1069" t="s">
        <v>777</v>
      </c>
      <c r="JK1069" t="s">
        <v>777</v>
      </c>
      <c r="JL1069" t="s">
        <v>777</v>
      </c>
      <c r="JM1069" t="s">
        <v>777</v>
      </c>
      <c r="JN1069" t="s">
        <v>777</v>
      </c>
      <c r="JO1069" t="s">
        <v>777</v>
      </c>
      <c r="JP1069" t="s">
        <v>777</v>
      </c>
      <c r="JQ1069" t="s">
        <v>777</v>
      </c>
      <c r="JR1069" t="s">
        <v>777</v>
      </c>
      <c r="JS1069" t="s">
        <v>777</v>
      </c>
      <c r="JT1069" t="s">
        <v>777</v>
      </c>
      <c r="JU1069" t="s">
        <v>777</v>
      </c>
      <c r="JV1069" t="s">
        <v>777</v>
      </c>
      <c r="JW1069" t="s">
        <v>777</v>
      </c>
      <c r="JX1069" t="s">
        <v>777</v>
      </c>
      <c r="JY1069" t="s">
        <v>777</v>
      </c>
      <c r="JZ1069" t="s">
        <v>777</v>
      </c>
      <c r="KA1069" t="s">
        <v>777</v>
      </c>
      <c r="KB1069" t="s">
        <v>825</v>
      </c>
      <c r="KC1069" t="s">
        <v>825</v>
      </c>
      <c r="KD1069" t="s">
        <v>777</v>
      </c>
      <c r="KE1069" t="s">
        <v>777</v>
      </c>
      <c r="KF1069" t="s">
        <v>777</v>
      </c>
      <c r="KG1069" t="s">
        <v>777</v>
      </c>
      <c r="KH1069" t="s">
        <v>777</v>
      </c>
      <c r="KI1069" t="s">
        <v>777</v>
      </c>
      <c r="KJ1069" t="s">
        <v>777</v>
      </c>
      <c r="KK1069" t="s">
        <v>777</v>
      </c>
      <c r="KL1069" t="s">
        <v>777</v>
      </c>
      <c r="KM1069" t="s">
        <v>777</v>
      </c>
      <c r="KN1069" t="s">
        <v>777</v>
      </c>
      <c r="KO1069" t="s">
        <v>777</v>
      </c>
      <c r="KP1069" t="s">
        <v>777</v>
      </c>
      <c r="KQ1069" t="s">
        <v>777</v>
      </c>
      <c r="KR1069" t="s">
        <v>777</v>
      </c>
      <c r="KS1069" t="s">
        <v>777</v>
      </c>
      <c r="KT1069" t="s">
        <v>777</v>
      </c>
      <c r="KU1069" t="s">
        <v>777</v>
      </c>
      <c r="KV1069" t="s">
        <v>777</v>
      </c>
      <c r="KW1069" t="s">
        <v>777</v>
      </c>
      <c r="KX1069" t="s">
        <v>825</v>
      </c>
      <c r="KY1069" t="s">
        <v>825</v>
      </c>
      <c r="KZ1069" t="s">
        <v>777</v>
      </c>
      <c r="LA1069" t="s">
        <v>777</v>
      </c>
      <c r="LB1069" t="s">
        <v>777</v>
      </c>
      <c r="LC1069" t="s">
        <v>777</v>
      </c>
      <c r="LD1069" t="s">
        <v>777</v>
      </c>
      <c r="LE1069" t="s">
        <v>777</v>
      </c>
      <c r="LF1069" t="s">
        <v>777</v>
      </c>
      <c r="LG1069" t="s">
        <v>777</v>
      </c>
      <c r="LH1069" t="s">
        <v>777</v>
      </c>
      <c r="LI1069" t="s">
        <v>777</v>
      </c>
      <c r="LJ1069" t="s">
        <v>777</v>
      </c>
      <c r="LK1069" t="s">
        <v>777</v>
      </c>
      <c r="LL1069" t="s">
        <v>777</v>
      </c>
      <c r="LM1069" t="s">
        <v>777</v>
      </c>
      <c r="LN1069" t="s">
        <v>777</v>
      </c>
      <c r="LO1069" t="s">
        <v>777</v>
      </c>
      <c r="LP1069" t="s">
        <v>777</v>
      </c>
      <c r="LQ1069" t="s">
        <v>777</v>
      </c>
      <c r="LR1069" t="s">
        <v>777</v>
      </c>
      <c r="LS1069" t="s">
        <v>777</v>
      </c>
      <c r="LT1069" t="s">
        <v>777</v>
      </c>
      <c r="LU1069" t="s">
        <v>825</v>
      </c>
      <c r="LV1069" t="s">
        <v>777</v>
      </c>
      <c r="LW1069" t="s">
        <v>777</v>
      </c>
      <c r="LX1069" t="s">
        <v>777</v>
      </c>
      <c r="LY1069" t="s">
        <v>777</v>
      </c>
      <c r="LZ1069" t="s">
        <v>777</v>
      </c>
      <c r="MA1069" t="s">
        <v>777</v>
      </c>
      <c r="MB1069" t="s">
        <v>777</v>
      </c>
      <c r="MC1069" t="s">
        <v>777</v>
      </c>
      <c r="MD1069" t="s">
        <v>777</v>
      </c>
      <c r="ME1069" t="s">
        <v>777</v>
      </c>
      <c r="MF1069" t="s">
        <v>825</v>
      </c>
      <c r="MG1069" t="s">
        <v>825</v>
      </c>
      <c r="MH1069" t="s">
        <v>777</v>
      </c>
      <c r="MI1069" t="s">
        <v>777</v>
      </c>
      <c r="MJ1069" t="s">
        <v>777</v>
      </c>
      <c r="MK1069" t="s">
        <v>777</v>
      </c>
      <c r="ML1069" t="s">
        <v>777</v>
      </c>
      <c r="MM1069" t="s">
        <v>777</v>
      </c>
      <c r="MN1069" t="s">
        <v>777</v>
      </c>
      <c r="MO1069" t="s">
        <v>777</v>
      </c>
      <c r="MP1069" t="s">
        <v>777</v>
      </c>
      <c r="MQ1069" t="s">
        <v>777</v>
      </c>
      <c r="MR1069" t="s">
        <v>777</v>
      </c>
      <c r="MS1069" t="s">
        <v>777</v>
      </c>
      <c r="MT1069" t="s">
        <v>777</v>
      </c>
      <c r="MU1069" t="s">
        <v>777</v>
      </c>
      <c r="MV1069" t="s">
        <v>777</v>
      </c>
      <c r="MW1069" t="s">
        <v>777</v>
      </c>
      <c r="MX1069" t="s">
        <v>777</v>
      </c>
      <c r="MY1069" t="s">
        <v>777</v>
      </c>
      <c r="MZ1069" t="s">
        <v>777</v>
      </c>
      <c r="NA1069">
        <v>126735000</v>
      </c>
      <c r="NB1069" t="s">
        <v>777</v>
      </c>
      <c r="NC1069" t="s">
        <v>777</v>
      </c>
      <c r="ND1069" t="s">
        <v>777</v>
      </c>
      <c r="NE1069" t="s">
        <v>777</v>
      </c>
      <c r="NF1069" t="s">
        <v>777</v>
      </c>
      <c r="NG1069" t="s">
        <v>777</v>
      </c>
      <c r="NH1069" t="s">
        <v>777</v>
      </c>
      <c r="NI1069" t="s">
        <v>777</v>
      </c>
      <c r="NJ1069" t="s">
        <v>777</v>
      </c>
      <c r="NK1069" t="s">
        <v>777</v>
      </c>
      <c r="NL1069" t="s">
        <v>777</v>
      </c>
      <c r="NM1069" t="s">
        <v>777</v>
      </c>
      <c r="NN1069" t="s">
        <v>777</v>
      </c>
      <c r="NO1069" t="s">
        <v>777</v>
      </c>
      <c r="NP1069" t="s">
        <v>825</v>
      </c>
      <c r="NQ1069" t="s">
        <v>777</v>
      </c>
      <c r="NR1069" t="s">
        <v>777</v>
      </c>
      <c r="NS1069" t="s">
        <v>777</v>
      </c>
      <c r="NT1069" t="s">
        <v>777</v>
      </c>
      <c r="NU1069" t="s">
        <v>777</v>
      </c>
      <c r="NV1069" t="s">
        <v>777</v>
      </c>
      <c r="NW1069">
        <v>39400000</v>
      </c>
      <c r="NX1069" t="s">
        <v>777</v>
      </c>
      <c r="NY1069" t="s">
        <v>777</v>
      </c>
      <c r="NZ1069" t="s">
        <v>777</v>
      </c>
      <c r="OA1069" t="s">
        <v>777</v>
      </c>
      <c r="OB1069" t="s">
        <v>777</v>
      </c>
      <c r="OC1069" t="s">
        <v>777</v>
      </c>
      <c r="OD1069" t="s">
        <v>777</v>
      </c>
      <c r="OE1069" t="s">
        <v>777</v>
      </c>
      <c r="OF1069" t="s">
        <v>777</v>
      </c>
      <c r="OG1069" t="s">
        <v>777</v>
      </c>
      <c r="OH1069" t="s">
        <v>777</v>
      </c>
      <c r="OI1069" t="s">
        <v>825</v>
      </c>
      <c r="OJ1069" t="s">
        <v>777</v>
      </c>
      <c r="OK1069" t="s">
        <v>777</v>
      </c>
      <c r="OL1069" t="s">
        <v>777</v>
      </c>
      <c r="OM1069" t="s">
        <v>777</v>
      </c>
      <c r="ON1069" t="s">
        <v>777</v>
      </c>
      <c r="OO1069" t="s">
        <v>777</v>
      </c>
      <c r="OP1069" t="s">
        <v>777</v>
      </c>
      <c r="OQ1069" t="s">
        <v>777</v>
      </c>
      <c r="OR1069" t="s">
        <v>777</v>
      </c>
      <c r="OS1069" t="s">
        <v>825</v>
      </c>
      <c r="OT1069" t="s">
        <v>777</v>
      </c>
      <c r="OU1069" t="s">
        <v>777</v>
      </c>
      <c r="OV1069" t="s">
        <v>777</v>
      </c>
      <c r="OW1069" t="s">
        <v>777</v>
      </c>
      <c r="OX1069" t="s">
        <v>777</v>
      </c>
      <c r="OY1069" t="s">
        <v>777</v>
      </c>
      <c r="OZ1069" t="s">
        <v>777</v>
      </c>
      <c r="PA1069" t="s">
        <v>777</v>
      </c>
      <c r="PB1069" t="s">
        <v>777</v>
      </c>
      <c r="PC1069" t="s">
        <v>777</v>
      </c>
      <c r="PD1069" t="s">
        <v>777</v>
      </c>
      <c r="PE1069" t="s">
        <v>777</v>
      </c>
      <c r="PF1069" t="s">
        <v>777</v>
      </c>
      <c r="PG1069" t="s">
        <v>777</v>
      </c>
      <c r="PH1069" t="s">
        <v>777</v>
      </c>
      <c r="PI1069" t="s">
        <v>777</v>
      </c>
      <c r="PJ1069" t="s">
        <v>777</v>
      </c>
    </row>
    <row r="1070" spans="2:426">
      <c r="B1070" s="12">
        <v>40209</v>
      </c>
      <c r="C1070" t="s">
        <v>751</v>
      </c>
      <c r="D1070" t="s">
        <v>777</v>
      </c>
      <c r="E1070" t="s">
        <v>777</v>
      </c>
      <c r="F1070" t="s">
        <v>777</v>
      </c>
      <c r="G1070" t="s">
        <v>777</v>
      </c>
      <c r="H1070" t="s">
        <v>777</v>
      </c>
      <c r="I1070" t="s">
        <v>777</v>
      </c>
      <c r="J1070">
        <v>2327900000</v>
      </c>
      <c r="K1070" t="s">
        <v>777</v>
      </c>
      <c r="L1070" t="s">
        <v>826</v>
      </c>
      <c r="M1070" t="s">
        <v>826</v>
      </c>
      <c r="N1070" t="s">
        <v>777</v>
      </c>
      <c r="O1070" t="s">
        <v>777</v>
      </c>
      <c r="P1070" t="s">
        <v>777</v>
      </c>
      <c r="Q1070" t="s">
        <v>777</v>
      </c>
      <c r="R1070" t="s">
        <v>777</v>
      </c>
      <c r="S1070" t="s">
        <v>777</v>
      </c>
      <c r="T1070" t="s">
        <v>777</v>
      </c>
      <c r="U1070" t="s">
        <v>777</v>
      </c>
      <c r="V1070" t="s">
        <v>777</v>
      </c>
      <c r="W1070" t="s">
        <v>777</v>
      </c>
      <c r="X1070" t="s">
        <v>777</v>
      </c>
      <c r="Y1070" t="s">
        <v>777</v>
      </c>
      <c r="Z1070" t="s">
        <v>777</v>
      </c>
      <c r="AA1070" t="s">
        <v>777</v>
      </c>
      <c r="AB1070" t="s">
        <v>777</v>
      </c>
      <c r="AC1070" t="s">
        <v>777</v>
      </c>
      <c r="AD1070" t="s">
        <v>777</v>
      </c>
      <c r="AE1070" t="s">
        <v>777</v>
      </c>
      <c r="AF1070" t="s">
        <v>777</v>
      </c>
      <c r="AG1070" t="s">
        <v>777</v>
      </c>
      <c r="AH1070" t="s">
        <v>777</v>
      </c>
      <c r="AI1070" t="s">
        <v>777</v>
      </c>
      <c r="AJ1070" t="s">
        <v>777</v>
      </c>
      <c r="AK1070" t="s">
        <v>777</v>
      </c>
      <c r="AL1070" t="s">
        <v>777</v>
      </c>
      <c r="AM1070" t="s">
        <v>777</v>
      </c>
      <c r="AN1070" t="s">
        <v>777</v>
      </c>
      <c r="AO1070" t="s">
        <v>777</v>
      </c>
      <c r="AP1070" t="s">
        <v>777</v>
      </c>
      <c r="AQ1070" t="s">
        <v>777</v>
      </c>
      <c r="AR1070" t="s">
        <v>777</v>
      </c>
      <c r="AS1070" t="s">
        <v>777</v>
      </c>
      <c r="AT1070" t="s">
        <v>777</v>
      </c>
      <c r="AU1070" t="s">
        <v>826</v>
      </c>
      <c r="AV1070" t="s">
        <v>777</v>
      </c>
      <c r="AW1070" t="s">
        <v>777</v>
      </c>
      <c r="AX1070" t="s">
        <v>777</v>
      </c>
      <c r="AY1070" t="s">
        <v>777</v>
      </c>
      <c r="AZ1070" t="s">
        <v>777</v>
      </c>
      <c r="BA1070" t="s">
        <v>777</v>
      </c>
      <c r="BB1070" t="s">
        <v>826</v>
      </c>
      <c r="BC1070" t="s">
        <v>777</v>
      </c>
      <c r="BD1070" t="s">
        <v>777</v>
      </c>
      <c r="BE1070" t="s">
        <v>777</v>
      </c>
      <c r="BF1070" t="s">
        <v>777</v>
      </c>
      <c r="BG1070" t="s">
        <v>777</v>
      </c>
      <c r="BH1070" t="s">
        <v>777</v>
      </c>
      <c r="BI1070" t="s">
        <v>777</v>
      </c>
      <c r="BJ1070" t="s">
        <v>777</v>
      </c>
      <c r="BK1070" t="s">
        <v>777</v>
      </c>
      <c r="BL1070" t="s">
        <v>777</v>
      </c>
      <c r="BM1070" t="s">
        <v>826</v>
      </c>
      <c r="BN1070" t="s">
        <v>777</v>
      </c>
      <c r="BO1070" t="s">
        <v>777</v>
      </c>
      <c r="BP1070" t="s">
        <v>777</v>
      </c>
      <c r="BQ1070" t="s">
        <v>777</v>
      </c>
      <c r="BR1070" t="s">
        <v>777</v>
      </c>
      <c r="BS1070" t="s">
        <v>777</v>
      </c>
      <c r="BT1070" t="s">
        <v>777</v>
      </c>
      <c r="BU1070" t="s">
        <v>777</v>
      </c>
      <c r="BV1070" t="s">
        <v>777</v>
      </c>
      <c r="BW1070" t="s">
        <v>777</v>
      </c>
      <c r="BX1070" t="s">
        <v>777</v>
      </c>
      <c r="BY1070" t="s">
        <v>777</v>
      </c>
      <c r="BZ1070" t="s">
        <v>777</v>
      </c>
      <c r="CA1070" t="s">
        <v>826</v>
      </c>
      <c r="CB1070" t="s">
        <v>777</v>
      </c>
      <c r="CC1070" t="s">
        <v>777</v>
      </c>
      <c r="CD1070" t="s">
        <v>777</v>
      </c>
      <c r="CE1070" t="s">
        <v>826</v>
      </c>
      <c r="CF1070" t="s">
        <v>777</v>
      </c>
      <c r="CG1070" t="s">
        <v>777</v>
      </c>
      <c r="CH1070" t="s">
        <v>777</v>
      </c>
      <c r="CI1070" t="s">
        <v>777</v>
      </c>
      <c r="CJ1070" t="s">
        <v>777</v>
      </c>
      <c r="CK1070" t="s">
        <v>777</v>
      </c>
      <c r="CL1070" t="s">
        <v>777</v>
      </c>
      <c r="CM1070" t="s">
        <v>826</v>
      </c>
      <c r="CN1070" t="s">
        <v>777</v>
      </c>
      <c r="CO1070" t="s">
        <v>777</v>
      </c>
      <c r="CP1070" t="s">
        <v>777</v>
      </c>
      <c r="CQ1070" t="s">
        <v>777</v>
      </c>
      <c r="CR1070" t="s">
        <v>777</v>
      </c>
      <c r="CS1070" t="s">
        <v>777</v>
      </c>
      <c r="CT1070" t="s">
        <v>777</v>
      </c>
      <c r="CU1070" t="s">
        <v>777</v>
      </c>
      <c r="CV1070" t="s">
        <v>777</v>
      </c>
      <c r="CW1070" t="s">
        <v>777</v>
      </c>
      <c r="CX1070" t="s">
        <v>777</v>
      </c>
      <c r="CY1070" t="s">
        <v>777</v>
      </c>
      <c r="CZ1070" t="s">
        <v>777</v>
      </c>
      <c r="DA1070" t="s">
        <v>777</v>
      </c>
      <c r="DB1070" t="s">
        <v>777</v>
      </c>
      <c r="DC1070" t="s">
        <v>777</v>
      </c>
      <c r="DD1070" t="s">
        <v>777</v>
      </c>
      <c r="DE1070" t="s">
        <v>777</v>
      </c>
      <c r="DF1070" t="s">
        <v>777</v>
      </c>
      <c r="DG1070" t="s">
        <v>777</v>
      </c>
      <c r="DH1070" t="s">
        <v>777</v>
      </c>
      <c r="DI1070" t="s">
        <v>777</v>
      </c>
      <c r="DJ1070" t="s">
        <v>777</v>
      </c>
      <c r="DK1070" t="s">
        <v>777</v>
      </c>
      <c r="DL1070" t="s">
        <v>777</v>
      </c>
      <c r="DM1070" t="s">
        <v>777</v>
      </c>
      <c r="DN1070" t="s">
        <v>777</v>
      </c>
      <c r="DO1070" t="s">
        <v>777</v>
      </c>
      <c r="DP1070" t="s">
        <v>777</v>
      </c>
      <c r="DQ1070" t="s">
        <v>777</v>
      </c>
      <c r="DR1070" t="s">
        <v>777</v>
      </c>
      <c r="DS1070" t="s">
        <v>777</v>
      </c>
      <c r="DT1070" t="s">
        <v>777</v>
      </c>
      <c r="DU1070" t="s">
        <v>777</v>
      </c>
      <c r="DV1070" t="s">
        <v>777</v>
      </c>
      <c r="DW1070" t="s">
        <v>777</v>
      </c>
      <c r="DX1070" t="s">
        <v>777</v>
      </c>
      <c r="DY1070" t="s">
        <v>777</v>
      </c>
      <c r="DZ1070" t="s">
        <v>777</v>
      </c>
      <c r="EA1070" t="s">
        <v>777</v>
      </c>
      <c r="EB1070" t="s">
        <v>777</v>
      </c>
      <c r="EC1070" t="s">
        <v>777</v>
      </c>
      <c r="ED1070" t="s">
        <v>777</v>
      </c>
      <c r="EE1070" t="s">
        <v>777</v>
      </c>
      <c r="EF1070" t="s">
        <v>777</v>
      </c>
      <c r="EG1070" t="s">
        <v>777</v>
      </c>
      <c r="EH1070" t="s">
        <v>777</v>
      </c>
      <c r="EI1070" t="s">
        <v>777</v>
      </c>
      <c r="EJ1070" t="s">
        <v>777</v>
      </c>
      <c r="EK1070" t="s">
        <v>777</v>
      </c>
      <c r="EL1070" t="s">
        <v>777</v>
      </c>
      <c r="EM1070" t="s">
        <v>777</v>
      </c>
      <c r="EN1070" t="s">
        <v>777</v>
      </c>
      <c r="EO1070" t="s">
        <v>777</v>
      </c>
      <c r="EP1070" t="s">
        <v>777</v>
      </c>
      <c r="EQ1070" t="s">
        <v>777</v>
      </c>
      <c r="ER1070" t="s">
        <v>777</v>
      </c>
      <c r="ES1070" t="s">
        <v>777</v>
      </c>
      <c r="ET1070" t="s">
        <v>777</v>
      </c>
      <c r="EU1070" t="s">
        <v>777</v>
      </c>
      <c r="EV1070" t="s">
        <v>826</v>
      </c>
      <c r="EW1070" t="s">
        <v>777</v>
      </c>
      <c r="EX1070" t="s">
        <v>777</v>
      </c>
      <c r="EY1070" t="s">
        <v>777</v>
      </c>
      <c r="EZ1070" t="s">
        <v>777</v>
      </c>
      <c r="FA1070" t="s">
        <v>777</v>
      </c>
      <c r="FB1070" t="s">
        <v>777</v>
      </c>
      <c r="FC1070" t="s">
        <v>777</v>
      </c>
      <c r="FD1070" t="s">
        <v>777</v>
      </c>
      <c r="FE1070" t="s">
        <v>777</v>
      </c>
      <c r="FF1070" t="s">
        <v>777</v>
      </c>
      <c r="FG1070" t="s">
        <v>777</v>
      </c>
      <c r="FH1070" t="s">
        <v>777</v>
      </c>
      <c r="FI1070" t="s">
        <v>777</v>
      </c>
      <c r="FJ1070" t="s">
        <v>777</v>
      </c>
      <c r="FK1070" t="s">
        <v>777</v>
      </c>
      <c r="FL1070" t="s">
        <v>777</v>
      </c>
      <c r="FM1070" t="s">
        <v>777</v>
      </c>
      <c r="FN1070" t="s">
        <v>777</v>
      </c>
      <c r="FO1070" t="s">
        <v>826</v>
      </c>
      <c r="FP1070" t="s">
        <v>826</v>
      </c>
      <c r="FQ1070" t="s">
        <v>826</v>
      </c>
      <c r="FR1070" t="s">
        <v>777</v>
      </c>
      <c r="FS1070" t="s">
        <v>777</v>
      </c>
      <c r="FT1070" t="s">
        <v>777</v>
      </c>
      <c r="FU1070" t="s">
        <v>777</v>
      </c>
      <c r="FV1070" t="s">
        <v>777</v>
      </c>
      <c r="FW1070" t="s">
        <v>777</v>
      </c>
      <c r="FX1070" t="s">
        <v>777</v>
      </c>
      <c r="FY1070" t="s">
        <v>777</v>
      </c>
      <c r="FZ1070" t="s">
        <v>777</v>
      </c>
      <c r="GA1070" t="s">
        <v>777</v>
      </c>
      <c r="GB1070" t="s">
        <v>777</v>
      </c>
      <c r="GC1070" t="s">
        <v>777</v>
      </c>
      <c r="GD1070" t="s">
        <v>777</v>
      </c>
      <c r="GE1070" t="s">
        <v>777</v>
      </c>
      <c r="GF1070" t="s">
        <v>777</v>
      </c>
      <c r="GG1070" t="s">
        <v>777</v>
      </c>
      <c r="GH1070" t="s">
        <v>777</v>
      </c>
      <c r="GI1070" t="s">
        <v>826</v>
      </c>
      <c r="GJ1070" t="s">
        <v>777</v>
      </c>
      <c r="GK1070" t="s">
        <v>777</v>
      </c>
      <c r="GL1070" t="s">
        <v>777</v>
      </c>
      <c r="GM1070" t="s">
        <v>777</v>
      </c>
      <c r="GN1070" t="s">
        <v>777</v>
      </c>
      <c r="GO1070" t="s">
        <v>777</v>
      </c>
      <c r="GP1070" t="s">
        <v>777</v>
      </c>
      <c r="GQ1070" t="s">
        <v>777</v>
      </c>
      <c r="GR1070" t="s">
        <v>777</v>
      </c>
      <c r="GS1070" t="s">
        <v>777</v>
      </c>
      <c r="GT1070" t="s">
        <v>826</v>
      </c>
      <c r="GU1070" t="s">
        <v>777</v>
      </c>
      <c r="GV1070" t="s">
        <v>777</v>
      </c>
      <c r="GW1070" t="s">
        <v>826</v>
      </c>
      <c r="GX1070" t="s">
        <v>826</v>
      </c>
      <c r="GY1070" t="s">
        <v>826</v>
      </c>
      <c r="GZ1070" t="s">
        <v>777</v>
      </c>
      <c r="HA1070" t="s">
        <v>777</v>
      </c>
      <c r="HB1070" t="s">
        <v>826</v>
      </c>
      <c r="HC1070" t="s">
        <v>777</v>
      </c>
      <c r="HD1070" t="s">
        <v>777</v>
      </c>
      <c r="HE1070" t="s">
        <v>777</v>
      </c>
      <c r="HF1070" t="s">
        <v>777</v>
      </c>
      <c r="HG1070" t="s">
        <v>777</v>
      </c>
      <c r="HH1070" t="s">
        <v>777</v>
      </c>
      <c r="HI1070" t="s">
        <v>777</v>
      </c>
      <c r="HJ1070" t="s">
        <v>777</v>
      </c>
      <c r="HK1070" t="s">
        <v>777</v>
      </c>
      <c r="HL1070" t="s">
        <v>777</v>
      </c>
      <c r="HM1070" t="s">
        <v>777</v>
      </c>
      <c r="HN1070" t="s">
        <v>777</v>
      </c>
      <c r="HO1070" t="s">
        <v>777</v>
      </c>
      <c r="HP1070" t="s">
        <v>777</v>
      </c>
      <c r="HQ1070" t="s">
        <v>777</v>
      </c>
      <c r="HR1070" t="s">
        <v>777</v>
      </c>
      <c r="HS1070" t="s">
        <v>777</v>
      </c>
      <c r="HT1070" t="s">
        <v>777</v>
      </c>
      <c r="HU1070" t="s">
        <v>777</v>
      </c>
      <c r="HV1070" t="s">
        <v>777</v>
      </c>
      <c r="HW1070" t="s">
        <v>777</v>
      </c>
      <c r="HX1070" t="s">
        <v>777</v>
      </c>
      <c r="HY1070" t="s">
        <v>777</v>
      </c>
      <c r="HZ1070" t="s">
        <v>777</v>
      </c>
      <c r="IA1070" t="s">
        <v>777</v>
      </c>
      <c r="IB1070" t="s">
        <v>777</v>
      </c>
      <c r="IC1070" t="s">
        <v>777</v>
      </c>
      <c r="ID1070" t="s">
        <v>777</v>
      </c>
      <c r="IE1070" t="s">
        <v>777</v>
      </c>
      <c r="IF1070" t="s">
        <v>777</v>
      </c>
      <c r="IG1070" t="s">
        <v>777</v>
      </c>
      <c r="IH1070" t="s">
        <v>777</v>
      </c>
      <c r="II1070" t="s">
        <v>777</v>
      </c>
      <c r="IJ1070" t="s">
        <v>777</v>
      </c>
      <c r="IK1070" t="s">
        <v>777</v>
      </c>
      <c r="IL1070" t="s">
        <v>826</v>
      </c>
      <c r="IM1070" t="s">
        <v>777</v>
      </c>
      <c r="IN1070" t="s">
        <v>777</v>
      </c>
      <c r="IO1070" t="s">
        <v>777</v>
      </c>
      <c r="IP1070" t="s">
        <v>777</v>
      </c>
      <c r="IQ1070" t="s">
        <v>777</v>
      </c>
      <c r="IR1070" t="s">
        <v>777</v>
      </c>
      <c r="IS1070" t="s">
        <v>777</v>
      </c>
      <c r="IT1070" t="s">
        <v>777</v>
      </c>
      <c r="IU1070" t="s">
        <v>777</v>
      </c>
      <c r="IV1070" t="s">
        <v>777</v>
      </c>
      <c r="IW1070" t="s">
        <v>777</v>
      </c>
      <c r="IX1070" t="s">
        <v>777</v>
      </c>
      <c r="IY1070" t="s">
        <v>777</v>
      </c>
      <c r="IZ1070" t="s">
        <v>777</v>
      </c>
      <c r="JA1070" t="s">
        <v>777</v>
      </c>
      <c r="JB1070" t="s">
        <v>777</v>
      </c>
      <c r="JC1070" t="s">
        <v>777</v>
      </c>
      <c r="JD1070" t="s">
        <v>777</v>
      </c>
      <c r="JE1070" t="s">
        <v>777</v>
      </c>
      <c r="JF1070" t="s">
        <v>777</v>
      </c>
      <c r="JG1070" t="s">
        <v>777</v>
      </c>
      <c r="JH1070" t="s">
        <v>777</v>
      </c>
      <c r="JI1070" t="s">
        <v>777</v>
      </c>
      <c r="JJ1070" t="s">
        <v>777</v>
      </c>
      <c r="JK1070" t="s">
        <v>777</v>
      </c>
      <c r="JL1070" t="s">
        <v>777</v>
      </c>
      <c r="JM1070" t="s">
        <v>777</v>
      </c>
      <c r="JN1070" t="s">
        <v>777</v>
      </c>
      <c r="JO1070" t="s">
        <v>777</v>
      </c>
      <c r="JP1070" t="s">
        <v>777</v>
      </c>
      <c r="JQ1070" t="s">
        <v>777</v>
      </c>
      <c r="JR1070" t="s">
        <v>777</v>
      </c>
      <c r="JS1070" t="s">
        <v>777</v>
      </c>
      <c r="JT1070" t="s">
        <v>777</v>
      </c>
      <c r="JU1070" t="s">
        <v>777</v>
      </c>
      <c r="JV1070" t="s">
        <v>777</v>
      </c>
      <c r="JW1070" t="s">
        <v>777</v>
      </c>
      <c r="JX1070" t="s">
        <v>777</v>
      </c>
      <c r="JY1070" t="s">
        <v>777</v>
      </c>
      <c r="JZ1070" t="s">
        <v>777</v>
      </c>
      <c r="KA1070" t="s">
        <v>777</v>
      </c>
      <c r="KB1070" t="s">
        <v>826</v>
      </c>
      <c r="KC1070" t="s">
        <v>826</v>
      </c>
      <c r="KD1070" t="s">
        <v>777</v>
      </c>
      <c r="KE1070" t="s">
        <v>777</v>
      </c>
      <c r="KF1070" t="s">
        <v>777</v>
      </c>
      <c r="KG1070" t="s">
        <v>777</v>
      </c>
      <c r="KH1070" t="s">
        <v>777</v>
      </c>
      <c r="KI1070" t="s">
        <v>777</v>
      </c>
      <c r="KJ1070" t="s">
        <v>777</v>
      </c>
      <c r="KK1070" t="s">
        <v>777</v>
      </c>
      <c r="KL1070" t="s">
        <v>777</v>
      </c>
      <c r="KM1070" t="s">
        <v>777</v>
      </c>
      <c r="KN1070" t="s">
        <v>777</v>
      </c>
      <c r="KO1070" t="s">
        <v>777</v>
      </c>
      <c r="KP1070" t="s">
        <v>777</v>
      </c>
      <c r="KQ1070" t="s">
        <v>777</v>
      </c>
      <c r="KR1070" t="s">
        <v>777</v>
      </c>
      <c r="KS1070" t="s">
        <v>777</v>
      </c>
      <c r="KT1070" t="s">
        <v>777</v>
      </c>
      <c r="KU1070" t="s">
        <v>777</v>
      </c>
      <c r="KV1070" t="s">
        <v>777</v>
      </c>
      <c r="KW1070" t="s">
        <v>777</v>
      </c>
      <c r="KX1070" t="s">
        <v>826</v>
      </c>
      <c r="KY1070" t="s">
        <v>826</v>
      </c>
      <c r="KZ1070" t="s">
        <v>777</v>
      </c>
      <c r="LA1070" t="s">
        <v>777</v>
      </c>
      <c r="LB1070" t="s">
        <v>777</v>
      </c>
      <c r="LC1070" t="s">
        <v>777</v>
      </c>
      <c r="LD1070" t="s">
        <v>777</v>
      </c>
      <c r="LE1070" t="s">
        <v>777</v>
      </c>
      <c r="LF1070" t="s">
        <v>777</v>
      </c>
      <c r="LG1070" t="s">
        <v>777</v>
      </c>
      <c r="LH1070" t="s">
        <v>777</v>
      </c>
      <c r="LI1070" t="s">
        <v>777</v>
      </c>
      <c r="LJ1070" t="s">
        <v>777</v>
      </c>
      <c r="LK1070" t="s">
        <v>777</v>
      </c>
      <c r="LL1070" t="s">
        <v>777</v>
      </c>
      <c r="LM1070" t="s">
        <v>777</v>
      </c>
      <c r="LN1070" t="s">
        <v>777</v>
      </c>
      <c r="LO1070" t="s">
        <v>777</v>
      </c>
      <c r="LP1070" t="s">
        <v>777</v>
      </c>
      <c r="LQ1070" t="s">
        <v>777</v>
      </c>
      <c r="LR1070" t="s">
        <v>777</v>
      </c>
      <c r="LS1070" t="s">
        <v>777</v>
      </c>
      <c r="LT1070" t="s">
        <v>777</v>
      </c>
      <c r="LU1070" t="s">
        <v>826</v>
      </c>
      <c r="LV1070" t="s">
        <v>777</v>
      </c>
      <c r="LW1070" t="s">
        <v>777</v>
      </c>
      <c r="LX1070" t="s">
        <v>777</v>
      </c>
      <c r="LY1070" t="s">
        <v>777</v>
      </c>
      <c r="LZ1070" t="s">
        <v>777</v>
      </c>
      <c r="MA1070" t="s">
        <v>777</v>
      </c>
      <c r="MB1070" t="s">
        <v>777</v>
      </c>
      <c r="MC1070" t="s">
        <v>777</v>
      </c>
      <c r="MD1070" t="s">
        <v>777</v>
      </c>
      <c r="ME1070" t="s">
        <v>777</v>
      </c>
      <c r="MF1070" t="s">
        <v>826</v>
      </c>
      <c r="MG1070" t="s">
        <v>826</v>
      </c>
      <c r="MH1070" t="s">
        <v>777</v>
      </c>
      <c r="MI1070" t="s">
        <v>777</v>
      </c>
      <c r="MJ1070" t="s">
        <v>777</v>
      </c>
      <c r="MK1070" t="s">
        <v>777</v>
      </c>
      <c r="ML1070" t="s">
        <v>777</v>
      </c>
      <c r="MM1070" t="s">
        <v>777</v>
      </c>
      <c r="MN1070" t="s">
        <v>777</v>
      </c>
      <c r="MO1070" t="s">
        <v>777</v>
      </c>
      <c r="MP1070" t="s">
        <v>777</v>
      </c>
      <c r="MQ1070" t="s">
        <v>777</v>
      </c>
      <c r="MR1070" t="s">
        <v>777</v>
      </c>
      <c r="MS1070" t="s">
        <v>777</v>
      </c>
      <c r="MT1070" t="s">
        <v>777</v>
      </c>
      <c r="MU1070" t="s">
        <v>777</v>
      </c>
      <c r="MV1070" t="s">
        <v>777</v>
      </c>
      <c r="MW1070" t="s">
        <v>777</v>
      </c>
      <c r="MX1070" t="s">
        <v>777</v>
      </c>
      <c r="MY1070" t="s">
        <v>777</v>
      </c>
      <c r="MZ1070" t="s">
        <v>777</v>
      </c>
      <c r="NA1070">
        <v>0</v>
      </c>
      <c r="NB1070" t="s">
        <v>777</v>
      </c>
      <c r="NC1070" t="s">
        <v>777</v>
      </c>
      <c r="ND1070" t="s">
        <v>777</v>
      </c>
      <c r="NE1070" t="s">
        <v>777</v>
      </c>
      <c r="NF1070" t="s">
        <v>777</v>
      </c>
      <c r="NG1070" t="s">
        <v>777</v>
      </c>
      <c r="NH1070" t="s">
        <v>777</v>
      </c>
      <c r="NI1070" t="s">
        <v>777</v>
      </c>
      <c r="NJ1070" t="s">
        <v>777</v>
      </c>
      <c r="NK1070" t="s">
        <v>777</v>
      </c>
      <c r="NL1070" t="s">
        <v>777</v>
      </c>
      <c r="NM1070" t="s">
        <v>777</v>
      </c>
      <c r="NN1070" t="s">
        <v>777</v>
      </c>
      <c r="NO1070" t="s">
        <v>777</v>
      </c>
      <c r="NP1070" t="s">
        <v>826</v>
      </c>
      <c r="NQ1070" t="s">
        <v>777</v>
      </c>
      <c r="NR1070" t="s">
        <v>777</v>
      </c>
      <c r="NS1070" t="s">
        <v>777</v>
      </c>
      <c r="NT1070" t="s">
        <v>777</v>
      </c>
      <c r="NU1070" t="s">
        <v>777</v>
      </c>
      <c r="NV1070" t="s">
        <v>777</v>
      </c>
      <c r="NW1070">
        <v>2327900000</v>
      </c>
      <c r="NX1070" t="s">
        <v>777</v>
      </c>
      <c r="NY1070" t="s">
        <v>777</v>
      </c>
      <c r="NZ1070" t="s">
        <v>777</v>
      </c>
      <c r="OA1070" t="s">
        <v>777</v>
      </c>
      <c r="OB1070" t="s">
        <v>777</v>
      </c>
      <c r="OC1070" t="s">
        <v>777</v>
      </c>
      <c r="OD1070" t="s">
        <v>777</v>
      </c>
      <c r="OE1070" t="s">
        <v>777</v>
      </c>
      <c r="OF1070" t="s">
        <v>777</v>
      </c>
      <c r="OG1070" t="s">
        <v>777</v>
      </c>
      <c r="OH1070" t="s">
        <v>777</v>
      </c>
      <c r="OI1070" t="s">
        <v>826</v>
      </c>
      <c r="OJ1070" t="s">
        <v>777</v>
      </c>
      <c r="OK1070" t="s">
        <v>777</v>
      </c>
      <c r="OL1070" t="s">
        <v>777</v>
      </c>
      <c r="OM1070" t="s">
        <v>777</v>
      </c>
      <c r="ON1070" t="s">
        <v>777</v>
      </c>
      <c r="OO1070" t="s">
        <v>777</v>
      </c>
      <c r="OP1070" t="s">
        <v>777</v>
      </c>
      <c r="OQ1070" t="s">
        <v>777</v>
      </c>
      <c r="OR1070" t="s">
        <v>777</v>
      </c>
      <c r="OS1070" t="s">
        <v>826</v>
      </c>
      <c r="OT1070" t="s">
        <v>777</v>
      </c>
      <c r="OU1070" t="s">
        <v>777</v>
      </c>
      <c r="OV1070" t="s">
        <v>777</v>
      </c>
      <c r="OW1070" t="s">
        <v>777</v>
      </c>
      <c r="OX1070" t="s">
        <v>777</v>
      </c>
      <c r="OY1070" t="s">
        <v>777</v>
      </c>
      <c r="OZ1070" t="s">
        <v>777</v>
      </c>
      <c r="PA1070" t="s">
        <v>777</v>
      </c>
      <c r="PB1070" t="s">
        <v>777</v>
      </c>
      <c r="PC1070" t="s">
        <v>777</v>
      </c>
      <c r="PD1070" t="s">
        <v>777</v>
      </c>
      <c r="PE1070" t="s">
        <v>777</v>
      </c>
      <c r="PF1070" t="s">
        <v>777</v>
      </c>
      <c r="PG1070" t="s">
        <v>777</v>
      </c>
      <c r="PH1070" t="s">
        <v>777</v>
      </c>
      <c r="PI1070" t="s">
        <v>777</v>
      </c>
      <c r="PJ1070" t="s">
        <v>777</v>
      </c>
    </row>
    <row r="1071" spans="2:426">
      <c r="B1071" s="12">
        <v>40209</v>
      </c>
      <c r="C1071" s="14" t="s">
        <v>752</v>
      </c>
      <c r="D1071" t="s">
        <v>777</v>
      </c>
      <c r="E1071" t="s">
        <v>777</v>
      </c>
      <c r="F1071" t="s">
        <v>777</v>
      </c>
      <c r="G1071" t="s">
        <v>777</v>
      </c>
      <c r="H1071" t="s">
        <v>777</v>
      </c>
      <c r="I1071" t="s">
        <v>777</v>
      </c>
      <c r="J1071">
        <v>4377300000</v>
      </c>
      <c r="K1071" t="s">
        <v>777</v>
      </c>
      <c r="L1071" t="s">
        <v>827</v>
      </c>
      <c r="M1071" t="s">
        <v>827</v>
      </c>
      <c r="N1071" t="s">
        <v>777</v>
      </c>
      <c r="O1071" t="s">
        <v>777</v>
      </c>
      <c r="P1071" t="s">
        <v>777</v>
      </c>
      <c r="Q1071" t="s">
        <v>777</v>
      </c>
      <c r="R1071" t="s">
        <v>777</v>
      </c>
      <c r="S1071" t="s">
        <v>777</v>
      </c>
      <c r="T1071" t="s">
        <v>777</v>
      </c>
      <c r="U1071" t="s">
        <v>777</v>
      </c>
      <c r="V1071" t="s">
        <v>777</v>
      </c>
      <c r="W1071" t="s">
        <v>777</v>
      </c>
      <c r="X1071" t="s">
        <v>777</v>
      </c>
      <c r="Y1071" t="s">
        <v>777</v>
      </c>
      <c r="Z1071" t="s">
        <v>777</v>
      </c>
      <c r="AA1071" t="s">
        <v>777</v>
      </c>
      <c r="AB1071" t="s">
        <v>777</v>
      </c>
      <c r="AC1071" t="s">
        <v>777</v>
      </c>
      <c r="AD1071" t="s">
        <v>777</v>
      </c>
      <c r="AE1071" t="s">
        <v>777</v>
      </c>
      <c r="AF1071" t="s">
        <v>777</v>
      </c>
      <c r="AG1071" t="s">
        <v>777</v>
      </c>
      <c r="AH1071" t="s">
        <v>777</v>
      </c>
      <c r="AI1071" t="s">
        <v>777</v>
      </c>
      <c r="AJ1071" t="s">
        <v>777</v>
      </c>
      <c r="AK1071" t="s">
        <v>777</v>
      </c>
      <c r="AL1071" t="s">
        <v>777</v>
      </c>
      <c r="AM1071" t="s">
        <v>777</v>
      </c>
      <c r="AN1071" t="s">
        <v>777</v>
      </c>
      <c r="AO1071" t="s">
        <v>777</v>
      </c>
      <c r="AP1071" t="s">
        <v>777</v>
      </c>
      <c r="AQ1071" t="s">
        <v>777</v>
      </c>
      <c r="AR1071" t="s">
        <v>777</v>
      </c>
      <c r="AS1071" t="s">
        <v>777</v>
      </c>
      <c r="AT1071" t="s">
        <v>777</v>
      </c>
      <c r="AU1071" t="s">
        <v>827</v>
      </c>
      <c r="AV1071" t="s">
        <v>777</v>
      </c>
      <c r="AW1071" t="s">
        <v>777</v>
      </c>
      <c r="AX1071" t="s">
        <v>777</v>
      </c>
      <c r="AY1071" t="s">
        <v>777</v>
      </c>
      <c r="AZ1071" t="s">
        <v>777</v>
      </c>
      <c r="BA1071" t="s">
        <v>777</v>
      </c>
      <c r="BB1071" t="s">
        <v>827</v>
      </c>
      <c r="BC1071" t="s">
        <v>777</v>
      </c>
      <c r="BD1071" t="s">
        <v>777</v>
      </c>
      <c r="BE1071" t="s">
        <v>777</v>
      </c>
      <c r="BF1071" t="s">
        <v>777</v>
      </c>
      <c r="BG1071" t="s">
        <v>777</v>
      </c>
      <c r="BH1071" t="s">
        <v>777</v>
      </c>
      <c r="BI1071" t="s">
        <v>777</v>
      </c>
      <c r="BJ1071" t="s">
        <v>777</v>
      </c>
      <c r="BK1071" t="s">
        <v>777</v>
      </c>
      <c r="BL1071" t="s">
        <v>777</v>
      </c>
      <c r="BM1071" t="s">
        <v>827</v>
      </c>
      <c r="BN1071" t="s">
        <v>777</v>
      </c>
      <c r="BO1071" t="s">
        <v>777</v>
      </c>
      <c r="BP1071" t="s">
        <v>777</v>
      </c>
      <c r="BQ1071" t="s">
        <v>777</v>
      </c>
      <c r="BR1071" t="s">
        <v>777</v>
      </c>
      <c r="BS1071" t="s">
        <v>777</v>
      </c>
      <c r="BT1071" t="s">
        <v>777</v>
      </c>
      <c r="BU1071" t="s">
        <v>777</v>
      </c>
      <c r="BV1071" t="s">
        <v>777</v>
      </c>
      <c r="BW1071" t="s">
        <v>777</v>
      </c>
      <c r="BX1071" t="s">
        <v>777</v>
      </c>
      <c r="BY1071" t="s">
        <v>777</v>
      </c>
      <c r="BZ1071" t="s">
        <v>777</v>
      </c>
      <c r="CA1071" t="s">
        <v>827</v>
      </c>
      <c r="CB1071" t="s">
        <v>777</v>
      </c>
      <c r="CC1071" t="s">
        <v>777</v>
      </c>
      <c r="CD1071" t="s">
        <v>777</v>
      </c>
      <c r="CE1071" t="s">
        <v>827</v>
      </c>
      <c r="CF1071" t="s">
        <v>777</v>
      </c>
      <c r="CG1071" t="s">
        <v>777</v>
      </c>
      <c r="CH1071" t="s">
        <v>777</v>
      </c>
      <c r="CI1071" t="s">
        <v>777</v>
      </c>
      <c r="CJ1071" t="s">
        <v>777</v>
      </c>
      <c r="CK1071" t="s">
        <v>777</v>
      </c>
      <c r="CL1071" t="s">
        <v>777</v>
      </c>
      <c r="CM1071" t="s">
        <v>827</v>
      </c>
      <c r="CN1071" t="s">
        <v>777</v>
      </c>
      <c r="CO1071" t="s">
        <v>777</v>
      </c>
      <c r="CP1071" t="s">
        <v>777</v>
      </c>
      <c r="CQ1071" t="s">
        <v>777</v>
      </c>
      <c r="CR1071" t="s">
        <v>777</v>
      </c>
      <c r="CS1071" t="s">
        <v>777</v>
      </c>
      <c r="CT1071" t="s">
        <v>777</v>
      </c>
      <c r="CU1071" t="s">
        <v>777</v>
      </c>
      <c r="CV1071" t="s">
        <v>777</v>
      </c>
      <c r="CW1071" t="s">
        <v>777</v>
      </c>
      <c r="CX1071" t="s">
        <v>777</v>
      </c>
      <c r="CY1071" t="s">
        <v>777</v>
      </c>
      <c r="CZ1071" t="s">
        <v>777</v>
      </c>
      <c r="DA1071" t="s">
        <v>777</v>
      </c>
      <c r="DB1071" t="s">
        <v>777</v>
      </c>
      <c r="DC1071" t="s">
        <v>777</v>
      </c>
      <c r="DD1071" t="s">
        <v>777</v>
      </c>
      <c r="DE1071" t="s">
        <v>777</v>
      </c>
      <c r="DF1071" t="s">
        <v>777</v>
      </c>
      <c r="DG1071" t="s">
        <v>777</v>
      </c>
      <c r="DH1071" t="s">
        <v>777</v>
      </c>
      <c r="DI1071" t="s">
        <v>777</v>
      </c>
      <c r="DJ1071" t="s">
        <v>777</v>
      </c>
      <c r="DK1071" t="s">
        <v>777</v>
      </c>
      <c r="DL1071" t="s">
        <v>777</v>
      </c>
      <c r="DM1071" t="s">
        <v>777</v>
      </c>
      <c r="DN1071" t="s">
        <v>777</v>
      </c>
      <c r="DO1071" t="s">
        <v>777</v>
      </c>
      <c r="DP1071" t="s">
        <v>777</v>
      </c>
      <c r="DQ1071" t="s">
        <v>777</v>
      </c>
      <c r="DR1071" t="s">
        <v>777</v>
      </c>
      <c r="DS1071" t="s">
        <v>777</v>
      </c>
      <c r="DT1071" t="s">
        <v>777</v>
      </c>
      <c r="DU1071" t="s">
        <v>777</v>
      </c>
      <c r="DV1071" t="s">
        <v>777</v>
      </c>
      <c r="DW1071" t="s">
        <v>777</v>
      </c>
      <c r="DX1071" t="s">
        <v>777</v>
      </c>
      <c r="DY1071" t="s">
        <v>777</v>
      </c>
      <c r="DZ1071" t="s">
        <v>777</v>
      </c>
      <c r="EA1071" t="s">
        <v>777</v>
      </c>
      <c r="EB1071" t="s">
        <v>777</v>
      </c>
      <c r="EC1071" t="s">
        <v>777</v>
      </c>
      <c r="ED1071" t="s">
        <v>777</v>
      </c>
      <c r="EE1071" t="s">
        <v>777</v>
      </c>
      <c r="EF1071" t="s">
        <v>777</v>
      </c>
      <c r="EG1071" t="s">
        <v>777</v>
      </c>
      <c r="EH1071" t="s">
        <v>777</v>
      </c>
      <c r="EI1071" t="s">
        <v>777</v>
      </c>
      <c r="EJ1071" t="s">
        <v>777</v>
      </c>
      <c r="EK1071" t="s">
        <v>777</v>
      </c>
      <c r="EL1071" t="s">
        <v>777</v>
      </c>
      <c r="EM1071" t="s">
        <v>777</v>
      </c>
      <c r="EN1071" t="s">
        <v>777</v>
      </c>
      <c r="EO1071" t="s">
        <v>777</v>
      </c>
      <c r="EP1071" t="s">
        <v>777</v>
      </c>
      <c r="EQ1071" t="s">
        <v>777</v>
      </c>
      <c r="ER1071" t="s">
        <v>777</v>
      </c>
      <c r="ES1071" t="s">
        <v>777</v>
      </c>
      <c r="ET1071" t="s">
        <v>777</v>
      </c>
      <c r="EU1071" t="s">
        <v>777</v>
      </c>
      <c r="EV1071" t="s">
        <v>827</v>
      </c>
      <c r="EW1071" t="s">
        <v>777</v>
      </c>
      <c r="EX1071" t="s">
        <v>777</v>
      </c>
      <c r="EY1071" t="s">
        <v>777</v>
      </c>
      <c r="EZ1071" t="s">
        <v>777</v>
      </c>
      <c r="FA1071" t="s">
        <v>777</v>
      </c>
      <c r="FB1071" t="s">
        <v>777</v>
      </c>
      <c r="FC1071" t="s">
        <v>777</v>
      </c>
      <c r="FD1071" t="s">
        <v>777</v>
      </c>
      <c r="FE1071" t="s">
        <v>777</v>
      </c>
      <c r="FF1071" t="s">
        <v>777</v>
      </c>
      <c r="FG1071" t="s">
        <v>777</v>
      </c>
      <c r="FH1071" t="s">
        <v>777</v>
      </c>
      <c r="FI1071" t="s">
        <v>777</v>
      </c>
      <c r="FJ1071" t="s">
        <v>777</v>
      </c>
      <c r="FK1071" t="s">
        <v>777</v>
      </c>
      <c r="FL1071" t="s">
        <v>777</v>
      </c>
      <c r="FM1071" t="s">
        <v>777</v>
      </c>
      <c r="FN1071" t="s">
        <v>777</v>
      </c>
      <c r="FO1071" t="s">
        <v>827</v>
      </c>
      <c r="FP1071" t="s">
        <v>827</v>
      </c>
      <c r="FQ1071" t="s">
        <v>827</v>
      </c>
      <c r="FR1071" t="s">
        <v>777</v>
      </c>
      <c r="FS1071" t="s">
        <v>777</v>
      </c>
      <c r="FT1071" t="s">
        <v>777</v>
      </c>
      <c r="FU1071" t="s">
        <v>777</v>
      </c>
      <c r="FV1071" t="s">
        <v>777</v>
      </c>
      <c r="FW1071" t="s">
        <v>777</v>
      </c>
      <c r="FX1071" t="s">
        <v>777</v>
      </c>
      <c r="FY1071" t="s">
        <v>777</v>
      </c>
      <c r="FZ1071" t="s">
        <v>777</v>
      </c>
      <c r="GA1071" t="s">
        <v>777</v>
      </c>
      <c r="GB1071" t="s">
        <v>777</v>
      </c>
      <c r="GC1071" t="s">
        <v>777</v>
      </c>
      <c r="GD1071" t="s">
        <v>777</v>
      </c>
      <c r="GE1071" t="s">
        <v>777</v>
      </c>
      <c r="GF1071" t="s">
        <v>777</v>
      </c>
      <c r="GG1071" t="s">
        <v>777</v>
      </c>
      <c r="GH1071" t="s">
        <v>777</v>
      </c>
      <c r="GI1071" t="s">
        <v>827</v>
      </c>
      <c r="GJ1071" t="s">
        <v>777</v>
      </c>
      <c r="GK1071" t="s">
        <v>777</v>
      </c>
      <c r="GL1071" t="s">
        <v>777</v>
      </c>
      <c r="GM1071" t="s">
        <v>777</v>
      </c>
      <c r="GN1071" t="s">
        <v>777</v>
      </c>
      <c r="GO1071" t="s">
        <v>777</v>
      </c>
      <c r="GP1071" t="s">
        <v>777</v>
      </c>
      <c r="GQ1071" t="s">
        <v>777</v>
      </c>
      <c r="GR1071" t="s">
        <v>777</v>
      </c>
      <c r="GS1071" t="s">
        <v>777</v>
      </c>
      <c r="GT1071" t="s">
        <v>827</v>
      </c>
      <c r="GU1071" t="s">
        <v>777</v>
      </c>
      <c r="GV1071" t="s">
        <v>777</v>
      </c>
      <c r="GW1071" t="s">
        <v>827</v>
      </c>
      <c r="GX1071" t="s">
        <v>827</v>
      </c>
      <c r="GY1071" t="s">
        <v>827</v>
      </c>
      <c r="GZ1071" t="s">
        <v>777</v>
      </c>
      <c r="HA1071" t="s">
        <v>777</v>
      </c>
      <c r="HB1071" t="s">
        <v>827</v>
      </c>
      <c r="HC1071" t="s">
        <v>777</v>
      </c>
      <c r="HD1071" t="s">
        <v>777</v>
      </c>
      <c r="HE1071" t="s">
        <v>777</v>
      </c>
      <c r="HF1071" t="s">
        <v>777</v>
      </c>
      <c r="HG1071" t="s">
        <v>777</v>
      </c>
      <c r="HH1071" t="s">
        <v>777</v>
      </c>
      <c r="HI1071" t="s">
        <v>777</v>
      </c>
      <c r="HJ1071" t="s">
        <v>777</v>
      </c>
      <c r="HK1071" t="s">
        <v>777</v>
      </c>
      <c r="HL1071" t="s">
        <v>777</v>
      </c>
      <c r="HM1071" t="s">
        <v>777</v>
      </c>
      <c r="HN1071" t="s">
        <v>777</v>
      </c>
      <c r="HO1071" t="s">
        <v>777</v>
      </c>
      <c r="HP1071" t="s">
        <v>777</v>
      </c>
      <c r="HQ1071" t="s">
        <v>777</v>
      </c>
      <c r="HR1071" t="s">
        <v>777</v>
      </c>
      <c r="HS1071" t="s">
        <v>777</v>
      </c>
      <c r="HT1071" t="s">
        <v>777</v>
      </c>
      <c r="HU1071" t="s">
        <v>777</v>
      </c>
      <c r="HV1071" t="s">
        <v>777</v>
      </c>
      <c r="HW1071" t="s">
        <v>777</v>
      </c>
      <c r="HX1071" t="s">
        <v>777</v>
      </c>
      <c r="HY1071" t="s">
        <v>777</v>
      </c>
      <c r="HZ1071" t="s">
        <v>777</v>
      </c>
      <c r="IA1071" t="s">
        <v>777</v>
      </c>
      <c r="IB1071" t="s">
        <v>777</v>
      </c>
      <c r="IC1071" t="s">
        <v>777</v>
      </c>
      <c r="ID1071" t="s">
        <v>777</v>
      </c>
      <c r="IE1071" t="s">
        <v>777</v>
      </c>
      <c r="IF1071" t="s">
        <v>777</v>
      </c>
      <c r="IG1071" t="s">
        <v>777</v>
      </c>
      <c r="IH1071" t="s">
        <v>777</v>
      </c>
      <c r="II1071" t="s">
        <v>777</v>
      </c>
      <c r="IJ1071" t="s">
        <v>777</v>
      </c>
      <c r="IK1071" t="s">
        <v>777</v>
      </c>
      <c r="IL1071" t="s">
        <v>827</v>
      </c>
      <c r="IM1071" t="s">
        <v>777</v>
      </c>
      <c r="IN1071" t="s">
        <v>777</v>
      </c>
      <c r="IO1071" t="s">
        <v>777</v>
      </c>
      <c r="IP1071" t="s">
        <v>777</v>
      </c>
      <c r="IQ1071" t="s">
        <v>777</v>
      </c>
      <c r="IR1071" t="s">
        <v>777</v>
      </c>
      <c r="IS1071" t="s">
        <v>777</v>
      </c>
      <c r="IT1071" t="s">
        <v>777</v>
      </c>
      <c r="IU1071" t="s">
        <v>777</v>
      </c>
      <c r="IV1071" t="s">
        <v>777</v>
      </c>
      <c r="IW1071" t="s">
        <v>777</v>
      </c>
      <c r="IX1071" t="s">
        <v>777</v>
      </c>
      <c r="IY1071" t="s">
        <v>777</v>
      </c>
      <c r="IZ1071" t="s">
        <v>777</v>
      </c>
      <c r="JA1071" t="s">
        <v>777</v>
      </c>
      <c r="JB1071" t="s">
        <v>777</v>
      </c>
      <c r="JC1071" t="s">
        <v>777</v>
      </c>
      <c r="JD1071" t="s">
        <v>777</v>
      </c>
      <c r="JE1071" t="s">
        <v>777</v>
      </c>
      <c r="JF1071" t="s">
        <v>777</v>
      </c>
      <c r="JG1071" t="s">
        <v>777</v>
      </c>
      <c r="JH1071" t="s">
        <v>777</v>
      </c>
      <c r="JI1071" t="s">
        <v>777</v>
      </c>
      <c r="JJ1071" t="s">
        <v>777</v>
      </c>
      <c r="JK1071" t="s">
        <v>777</v>
      </c>
      <c r="JL1071" t="s">
        <v>777</v>
      </c>
      <c r="JM1071" t="s">
        <v>777</v>
      </c>
      <c r="JN1071" t="s">
        <v>777</v>
      </c>
      <c r="JO1071" t="s">
        <v>777</v>
      </c>
      <c r="JP1071" t="s">
        <v>777</v>
      </c>
      <c r="JQ1071" t="s">
        <v>777</v>
      </c>
      <c r="JR1071" t="s">
        <v>777</v>
      </c>
      <c r="JS1071" t="s">
        <v>777</v>
      </c>
      <c r="JT1071" t="s">
        <v>777</v>
      </c>
      <c r="JU1071" t="s">
        <v>777</v>
      </c>
      <c r="JV1071" t="s">
        <v>777</v>
      </c>
      <c r="JW1071" t="s">
        <v>777</v>
      </c>
      <c r="JX1071" t="s">
        <v>777</v>
      </c>
      <c r="JY1071" t="s">
        <v>777</v>
      </c>
      <c r="JZ1071" t="s">
        <v>777</v>
      </c>
      <c r="KA1071" t="s">
        <v>777</v>
      </c>
      <c r="KB1071" t="s">
        <v>827</v>
      </c>
      <c r="KC1071" t="s">
        <v>827</v>
      </c>
      <c r="KD1071" t="s">
        <v>777</v>
      </c>
      <c r="KE1071" t="s">
        <v>777</v>
      </c>
      <c r="KF1071" t="s">
        <v>777</v>
      </c>
      <c r="KG1071" t="s">
        <v>777</v>
      </c>
      <c r="KH1071" t="s">
        <v>777</v>
      </c>
      <c r="KI1071" t="s">
        <v>777</v>
      </c>
      <c r="KJ1071" t="s">
        <v>777</v>
      </c>
      <c r="KK1071" t="s">
        <v>777</v>
      </c>
      <c r="KL1071" t="s">
        <v>777</v>
      </c>
      <c r="KM1071" t="s">
        <v>777</v>
      </c>
      <c r="KN1071" t="s">
        <v>777</v>
      </c>
      <c r="KO1071" t="s">
        <v>777</v>
      </c>
      <c r="KP1071" t="s">
        <v>777</v>
      </c>
      <c r="KQ1071" t="s">
        <v>777</v>
      </c>
      <c r="KR1071" t="s">
        <v>777</v>
      </c>
      <c r="KS1071" t="s">
        <v>777</v>
      </c>
      <c r="KT1071" t="s">
        <v>777</v>
      </c>
      <c r="KU1071" t="s">
        <v>777</v>
      </c>
      <c r="KV1071" t="s">
        <v>777</v>
      </c>
      <c r="KW1071" t="s">
        <v>777</v>
      </c>
      <c r="KX1071" t="s">
        <v>827</v>
      </c>
      <c r="KY1071" t="s">
        <v>827</v>
      </c>
      <c r="KZ1071" t="s">
        <v>777</v>
      </c>
      <c r="LA1071" t="s">
        <v>777</v>
      </c>
      <c r="LB1071" t="s">
        <v>777</v>
      </c>
      <c r="LC1071" t="s">
        <v>777</v>
      </c>
      <c r="LD1071" t="s">
        <v>777</v>
      </c>
      <c r="LE1071" t="s">
        <v>777</v>
      </c>
      <c r="LF1071" t="s">
        <v>777</v>
      </c>
      <c r="LG1071" t="s">
        <v>777</v>
      </c>
      <c r="LH1071" t="s">
        <v>777</v>
      </c>
      <c r="LI1071" t="s">
        <v>777</v>
      </c>
      <c r="LJ1071" t="s">
        <v>777</v>
      </c>
      <c r="LK1071" t="s">
        <v>777</v>
      </c>
      <c r="LL1071" t="s">
        <v>777</v>
      </c>
      <c r="LM1071" t="s">
        <v>777</v>
      </c>
      <c r="LN1071" t="s">
        <v>777</v>
      </c>
      <c r="LO1071" t="s">
        <v>777</v>
      </c>
      <c r="LP1071" t="s">
        <v>777</v>
      </c>
      <c r="LQ1071" t="s">
        <v>777</v>
      </c>
      <c r="LR1071" t="s">
        <v>777</v>
      </c>
      <c r="LS1071" t="s">
        <v>777</v>
      </c>
      <c r="LT1071" t="s">
        <v>777</v>
      </c>
      <c r="LU1071" t="s">
        <v>827</v>
      </c>
      <c r="LV1071" t="s">
        <v>777</v>
      </c>
      <c r="LW1071" t="s">
        <v>777</v>
      </c>
      <c r="LX1071" t="s">
        <v>777</v>
      </c>
      <c r="LY1071" t="s">
        <v>777</v>
      </c>
      <c r="LZ1071" t="s">
        <v>777</v>
      </c>
      <c r="MA1071" t="s">
        <v>777</v>
      </c>
      <c r="MB1071" t="s">
        <v>777</v>
      </c>
      <c r="MC1071" t="s">
        <v>777</v>
      </c>
      <c r="MD1071" t="s">
        <v>777</v>
      </c>
      <c r="ME1071" t="s">
        <v>777</v>
      </c>
      <c r="MF1071" t="s">
        <v>827</v>
      </c>
      <c r="MG1071" t="s">
        <v>827</v>
      </c>
      <c r="MH1071" t="s">
        <v>777</v>
      </c>
      <c r="MI1071" t="s">
        <v>777</v>
      </c>
      <c r="MJ1071" t="s">
        <v>777</v>
      </c>
      <c r="MK1071" t="s">
        <v>777</v>
      </c>
      <c r="ML1071" t="s">
        <v>777</v>
      </c>
      <c r="MM1071" t="s">
        <v>777</v>
      </c>
      <c r="MN1071" t="s">
        <v>777</v>
      </c>
      <c r="MO1071" t="s">
        <v>777</v>
      </c>
      <c r="MP1071" t="s">
        <v>777</v>
      </c>
      <c r="MQ1071" t="s">
        <v>777</v>
      </c>
      <c r="MR1071" t="s">
        <v>777</v>
      </c>
      <c r="MS1071" t="s">
        <v>777</v>
      </c>
      <c r="MT1071" t="s">
        <v>777</v>
      </c>
      <c r="MU1071" t="s">
        <v>777</v>
      </c>
      <c r="MV1071" t="s">
        <v>777</v>
      </c>
      <c r="MW1071" t="s">
        <v>777</v>
      </c>
      <c r="MX1071" t="s">
        <v>777</v>
      </c>
      <c r="MY1071" t="s">
        <v>777</v>
      </c>
      <c r="MZ1071" t="s">
        <v>777</v>
      </c>
      <c r="NA1071">
        <v>781710000</v>
      </c>
      <c r="NB1071" t="s">
        <v>777</v>
      </c>
      <c r="NC1071" t="s">
        <v>777</v>
      </c>
      <c r="ND1071" t="s">
        <v>777</v>
      </c>
      <c r="NE1071" t="s">
        <v>777</v>
      </c>
      <c r="NF1071" t="s">
        <v>777</v>
      </c>
      <c r="NG1071" t="s">
        <v>777</v>
      </c>
      <c r="NH1071" t="s">
        <v>777</v>
      </c>
      <c r="NI1071" t="s">
        <v>777</v>
      </c>
      <c r="NJ1071" t="s">
        <v>777</v>
      </c>
      <c r="NK1071" t="s">
        <v>777</v>
      </c>
      <c r="NL1071" t="s">
        <v>777</v>
      </c>
      <c r="NM1071" t="s">
        <v>777</v>
      </c>
      <c r="NN1071" t="s">
        <v>777</v>
      </c>
      <c r="NO1071" t="s">
        <v>777</v>
      </c>
      <c r="NP1071" t="s">
        <v>827</v>
      </c>
      <c r="NQ1071" t="s">
        <v>777</v>
      </c>
      <c r="NR1071" t="s">
        <v>777</v>
      </c>
      <c r="NS1071" t="s">
        <v>777</v>
      </c>
      <c r="NT1071" t="s">
        <v>777</v>
      </c>
      <c r="NU1071" t="s">
        <v>777</v>
      </c>
      <c r="NV1071" t="s">
        <v>777</v>
      </c>
      <c r="NW1071">
        <v>4377300000</v>
      </c>
      <c r="NX1071" t="s">
        <v>777</v>
      </c>
      <c r="NY1071" t="s">
        <v>777</v>
      </c>
      <c r="NZ1071" t="s">
        <v>777</v>
      </c>
      <c r="OA1071" t="s">
        <v>777</v>
      </c>
      <c r="OB1071" t="s">
        <v>777</v>
      </c>
      <c r="OC1071" t="s">
        <v>777</v>
      </c>
      <c r="OD1071" t="s">
        <v>777</v>
      </c>
      <c r="OE1071" t="s">
        <v>777</v>
      </c>
      <c r="OF1071" t="s">
        <v>777</v>
      </c>
      <c r="OG1071" t="s">
        <v>777</v>
      </c>
      <c r="OH1071" t="s">
        <v>777</v>
      </c>
      <c r="OI1071" t="s">
        <v>827</v>
      </c>
      <c r="OJ1071" t="s">
        <v>777</v>
      </c>
      <c r="OK1071" t="s">
        <v>777</v>
      </c>
      <c r="OL1071" t="s">
        <v>777</v>
      </c>
      <c r="OM1071" t="s">
        <v>777</v>
      </c>
      <c r="ON1071" t="s">
        <v>777</v>
      </c>
      <c r="OO1071" t="s">
        <v>777</v>
      </c>
      <c r="OP1071" t="s">
        <v>777</v>
      </c>
      <c r="OQ1071" t="s">
        <v>777</v>
      </c>
      <c r="OR1071" t="s">
        <v>777</v>
      </c>
      <c r="OS1071" t="s">
        <v>827</v>
      </c>
      <c r="OT1071" t="s">
        <v>777</v>
      </c>
      <c r="OU1071" t="s">
        <v>777</v>
      </c>
      <c r="OV1071" t="s">
        <v>777</v>
      </c>
      <c r="OW1071" t="s">
        <v>777</v>
      </c>
      <c r="OX1071" t="s">
        <v>777</v>
      </c>
      <c r="OY1071" t="s">
        <v>777</v>
      </c>
      <c r="OZ1071" t="s">
        <v>777</v>
      </c>
      <c r="PA1071" t="s">
        <v>777</v>
      </c>
      <c r="PB1071" t="s">
        <v>777</v>
      </c>
      <c r="PC1071" t="s">
        <v>777</v>
      </c>
      <c r="PD1071" t="s">
        <v>777</v>
      </c>
      <c r="PE1071" t="s">
        <v>777</v>
      </c>
      <c r="PF1071" t="s">
        <v>777</v>
      </c>
      <c r="PG1071" t="s">
        <v>777</v>
      </c>
      <c r="PH1071" t="s">
        <v>777</v>
      </c>
      <c r="PI1071" t="s">
        <v>777</v>
      </c>
      <c r="PJ1071" t="s">
        <v>777</v>
      </c>
    </row>
    <row r="1072" spans="2:426">
      <c r="B1072" s="12">
        <v>40209</v>
      </c>
      <c r="C1072" t="s">
        <v>753</v>
      </c>
      <c r="D1072" t="s">
        <v>777</v>
      </c>
      <c r="E1072" t="s">
        <v>777</v>
      </c>
      <c r="F1072" t="s">
        <v>777</v>
      </c>
      <c r="G1072" t="s">
        <v>777</v>
      </c>
      <c r="H1072" t="s">
        <v>777</v>
      </c>
      <c r="I1072" t="s">
        <v>777</v>
      </c>
      <c r="J1072">
        <v>29400000</v>
      </c>
      <c r="K1072" t="s">
        <v>777</v>
      </c>
      <c r="L1072" t="s">
        <v>828</v>
      </c>
      <c r="M1072" t="s">
        <v>828</v>
      </c>
      <c r="N1072" t="s">
        <v>777</v>
      </c>
      <c r="O1072" t="s">
        <v>777</v>
      </c>
      <c r="P1072" t="s">
        <v>777</v>
      </c>
      <c r="Q1072" t="s">
        <v>777</v>
      </c>
      <c r="R1072" t="s">
        <v>777</v>
      </c>
      <c r="S1072" t="s">
        <v>777</v>
      </c>
      <c r="T1072" t="s">
        <v>777</v>
      </c>
      <c r="U1072" t="s">
        <v>777</v>
      </c>
      <c r="V1072" t="s">
        <v>777</v>
      </c>
      <c r="W1072" t="s">
        <v>777</v>
      </c>
      <c r="X1072" t="s">
        <v>777</v>
      </c>
      <c r="Y1072" t="s">
        <v>777</v>
      </c>
      <c r="Z1072" t="s">
        <v>777</v>
      </c>
      <c r="AA1072" t="s">
        <v>777</v>
      </c>
      <c r="AB1072" t="s">
        <v>777</v>
      </c>
      <c r="AC1072" t="s">
        <v>777</v>
      </c>
      <c r="AD1072" t="s">
        <v>777</v>
      </c>
      <c r="AE1072" t="s">
        <v>777</v>
      </c>
      <c r="AF1072" t="s">
        <v>777</v>
      </c>
      <c r="AG1072" t="s">
        <v>777</v>
      </c>
      <c r="AH1072" t="s">
        <v>777</v>
      </c>
      <c r="AI1072" t="s">
        <v>777</v>
      </c>
      <c r="AJ1072" t="s">
        <v>777</v>
      </c>
      <c r="AK1072" t="s">
        <v>777</v>
      </c>
      <c r="AL1072" t="s">
        <v>777</v>
      </c>
      <c r="AM1072" t="s">
        <v>777</v>
      </c>
      <c r="AN1072" t="s">
        <v>777</v>
      </c>
      <c r="AO1072" t="s">
        <v>777</v>
      </c>
      <c r="AP1072" t="s">
        <v>777</v>
      </c>
      <c r="AQ1072" t="s">
        <v>777</v>
      </c>
      <c r="AR1072" t="s">
        <v>777</v>
      </c>
      <c r="AS1072" t="s">
        <v>777</v>
      </c>
      <c r="AT1072" t="s">
        <v>777</v>
      </c>
      <c r="AU1072" t="s">
        <v>828</v>
      </c>
      <c r="AV1072" t="s">
        <v>777</v>
      </c>
      <c r="AW1072" t="s">
        <v>777</v>
      </c>
      <c r="AX1072" t="s">
        <v>777</v>
      </c>
      <c r="AY1072" t="s">
        <v>777</v>
      </c>
      <c r="AZ1072" t="s">
        <v>777</v>
      </c>
      <c r="BA1072" t="s">
        <v>777</v>
      </c>
      <c r="BB1072" t="s">
        <v>828</v>
      </c>
      <c r="BC1072" t="s">
        <v>777</v>
      </c>
      <c r="BD1072" t="s">
        <v>777</v>
      </c>
      <c r="BE1072" t="s">
        <v>777</v>
      </c>
      <c r="BF1072" t="s">
        <v>777</v>
      </c>
      <c r="BG1072" t="s">
        <v>777</v>
      </c>
      <c r="BH1072" t="s">
        <v>777</v>
      </c>
      <c r="BI1072" t="s">
        <v>777</v>
      </c>
      <c r="BJ1072" t="s">
        <v>777</v>
      </c>
      <c r="BK1072" t="s">
        <v>777</v>
      </c>
      <c r="BL1072" t="s">
        <v>777</v>
      </c>
      <c r="BM1072" t="s">
        <v>828</v>
      </c>
      <c r="BN1072" t="s">
        <v>777</v>
      </c>
      <c r="BO1072" t="s">
        <v>777</v>
      </c>
      <c r="BP1072" t="s">
        <v>777</v>
      </c>
      <c r="BQ1072" t="s">
        <v>777</v>
      </c>
      <c r="BR1072" t="s">
        <v>777</v>
      </c>
      <c r="BS1072" t="s">
        <v>777</v>
      </c>
      <c r="BT1072" t="s">
        <v>777</v>
      </c>
      <c r="BU1072" t="s">
        <v>777</v>
      </c>
      <c r="BV1072" t="s">
        <v>777</v>
      </c>
      <c r="BW1072" t="s">
        <v>777</v>
      </c>
      <c r="BX1072" t="s">
        <v>777</v>
      </c>
      <c r="BY1072" t="s">
        <v>777</v>
      </c>
      <c r="BZ1072" t="s">
        <v>777</v>
      </c>
      <c r="CA1072" t="s">
        <v>828</v>
      </c>
      <c r="CB1072" t="s">
        <v>777</v>
      </c>
      <c r="CC1072" t="s">
        <v>777</v>
      </c>
      <c r="CD1072" t="s">
        <v>777</v>
      </c>
      <c r="CE1072" t="s">
        <v>828</v>
      </c>
      <c r="CF1072" t="s">
        <v>777</v>
      </c>
      <c r="CG1072" t="s">
        <v>777</v>
      </c>
      <c r="CH1072" t="s">
        <v>777</v>
      </c>
      <c r="CI1072" t="s">
        <v>777</v>
      </c>
      <c r="CJ1072" t="s">
        <v>777</v>
      </c>
      <c r="CK1072" t="s">
        <v>777</v>
      </c>
      <c r="CL1072" t="s">
        <v>777</v>
      </c>
      <c r="CM1072" t="s">
        <v>828</v>
      </c>
      <c r="CN1072" t="s">
        <v>777</v>
      </c>
      <c r="CO1072" t="s">
        <v>777</v>
      </c>
      <c r="CP1072" t="s">
        <v>777</v>
      </c>
      <c r="CQ1072" t="s">
        <v>777</v>
      </c>
      <c r="CR1072" t="s">
        <v>777</v>
      </c>
      <c r="CS1072" t="s">
        <v>777</v>
      </c>
      <c r="CT1072" t="s">
        <v>777</v>
      </c>
      <c r="CU1072" t="s">
        <v>777</v>
      </c>
      <c r="CV1072" t="s">
        <v>777</v>
      </c>
      <c r="CW1072" t="s">
        <v>777</v>
      </c>
      <c r="CX1072" t="s">
        <v>777</v>
      </c>
      <c r="CY1072" t="s">
        <v>777</v>
      </c>
      <c r="CZ1072" t="s">
        <v>777</v>
      </c>
      <c r="DA1072" t="s">
        <v>777</v>
      </c>
      <c r="DB1072" t="s">
        <v>777</v>
      </c>
      <c r="DC1072" t="s">
        <v>777</v>
      </c>
      <c r="DD1072" t="s">
        <v>777</v>
      </c>
      <c r="DE1072" t="s">
        <v>777</v>
      </c>
      <c r="DF1072" t="s">
        <v>777</v>
      </c>
      <c r="DG1072" t="s">
        <v>777</v>
      </c>
      <c r="DH1072" t="s">
        <v>777</v>
      </c>
      <c r="DI1072" t="s">
        <v>777</v>
      </c>
      <c r="DJ1072" t="s">
        <v>777</v>
      </c>
      <c r="DK1072" t="s">
        <v>777</v>
      </c>
      <c r="DL1072" t="s">
        <v>777</v>
      </c>
      <c r="DM1072" t="s">
        <v>777</v>
      </c>
      <c r="DN1072" t="s">
        <v>777</v>
      </c>
      <c r="DO1072" t="s">
        <v>777</v>
      </c>
      <c r="DP1072" t="s">
        <v>777</v>
      </c>
      <c r="DQ1072" t="s">
        <v>777</v>
      </c>
      <c r="DR1072" t="s">
        <v>777</v>
      </c>
      <c r="DS1072" t="s">
        <v>777</v>
      </c>
      <c r="DT1072" t="s">
        <v>777</v>
      </c>
      <c r="DU1072" t="s">
        <v>777</v>
      </c>
      <c r="DV1072" t="s">
        <v>777</v>
      </c>
      <c r="DW1072" t="s">
        <v>777</v>
      </c>
      <c r="DX1072" t="s">
        <v>777</v>
      </c>
      <c r="DY1072" t="s">
        <v>777</v>
      </c>
      <c r="DZ1072" t="s">
        <v>777</v>
      </c>
      <c r="EA1072" t="s">
        <v>777</v>
      </c>
      <c r="EB1072" t="s">
        <v>777</v>
      </c>
      <c r="EC1072" t="s">
        <v>777</v>
      </c>
      <c r="ED1072" t="s">
        <v>777</v>
      </c>
      <c r="EE1072" t="s">
        <v>777</v>
      </c>
      <c r="EF1072" t="s">
        <v>777</v>
      </c>
      <c r="EG1072" t="s">
        <v>777</v>
      </c>
      <c r="EH1072" t="s">
        <v>777</v>
      </c>
      <c r="EI1072" t="s">
        <v>777</v>
      </c>
      <c r="EJ1072" t="s">
        <v>777</v>
      </c>
      <c r="EK1072" t="s">
        <v>777</v>
      </c>
      <c r="EL1072" t="s">
        <v>777</v>
      </c>
      <c r="EM1072" t="s">
        <v>777</v>
      </c>
      <c r="EN1072" t="s">
        <v>777</v>
      </c>
      <c r="EO1072" t="s">
        <v>777</v>
      </c>
      <c r="EP1072" t="s">
        <v>777</v>
      </c>
      <c r="EQ1072" t="s">
        <v>777</v>
      </c>
      <c r="ER1072" t="s">
        <v>777</v>
      </c>
      <c r="ES1072" t="s">
        <v>777</v>
      </c>
      <c r="ET1072" t="s">
        <v>777</v>
      </c>
      <c r="EU1072" t="s">
        <v>777</v>
      </c>
      <c r="EV1072" t="s">
        <v>828</v>
      </c>
      <c r="EW1072" t="s">
        <v>777</v>
      </c>
      <c r="EX1072" t="s">
        <v>777</v>
      </c>
      <c r="EY1072" t="s">
        <v>777</v>
      </c>
      <c r="EZ1072" t="s">
        <v>777</v>
      </c>
      <c r="FA1072" t="s">
        <v>777</v>
      </c>
      <c r="FB1072" t="s">
        <v>777</v>
      </c>
      <c r="FC1072" t="s">
        <v>777</v>
      </c>
      <c r="FD1072" t="s">
        <v>777</v>
      </c>
      <c r="FE1072" t="s">
        <v>777</v>
      </c>
      <c r="FF1072" t="s">
        <v>777</v>
      </c>
      <c r="FG1072" t="s">
        <v>777</v>
      </c>
      <c r="FH1072" t="s">
        <v>777</v>
      </c>
      <c r="FI1072" t="s">
        <v>777</v>
      </c>
      <c r="FJ1072" t="s">
        <v>777</v>
      </c>
      <c r="FK1072" t="s">
        <v>777</v>
      </c>
      <c r="FL1072" t="s">
        <v>777</v>
      </c>
      <c r="FM1072" t="s">
        <v>777</v>
      </c>
      <c r="FN1072" t="s">
        <v>777</v>
      </c>
      <c r="FO1072" t="s">
        <v>828</v>
      </c>
      <c r="FP1072" t="s">
        <v>828</v>
      </c>
      <c r="FQ1072" t="s">
        <v>828</v>
      </c>
      <c r="FR1072" t="s">
        <v>777</v>
      </c>
      <c r="FS1072" t="s">
        <v>777</v>
      </c>
      <c r="FT1072" t="s">
        <v>777</v>
      </c>
      <c r="FU1072" t="s">
        <v>777</v>
      </c>
      <c r="FV1072" t="s">
        <v>777</v>
      </c>
      <c r="FW1072" t="s">
        <v>777</v>
      </c>
      <c r="FX1072" t="s">
        <v>777</v>
      </c>
      <c r="FY1072" t="s">
        <v>777</v>
      </c>
      <c r="FZ1072" t="s">
        <v>777</v>
      </c>
      <c r="GA1072" t="s">
        <v>777</v>
      </c>
      <c r="GB1072" t="s">
        <v>777</v>
      </c>
      <c r="GC1072" t="s">
        <v>777</v>
      </c>
      <c r="GD1072" t="s">
        <v>777</v>
      </c>
      <c r="GE1072" t="s">
        <v>777</v>
      </c>
      <c r="GF1072" t="s">
        <v>777</v>
      </c>
      <c r="GG1072" t="s">
        <v>777</v>
      </c>
      <c r="GH1072" t="s">
        <v>777</v>
      </c>
      <c r="GI1072" t="s">
        <v>828</v>
      </c>
      <c r="GJ1072" t="s">
        <v>777</v>
      </c>
      <c r="GK1072" t="s">
        <v>777</v>
      </c>
      <c r="GL1072" t="s">
        <v>777</v>
      </c>
      <c r="GM1072" t="s">
        <v>777</v>
      </c>
      <c r="GN1072" t="s">
        <v>777</v>
      </c>
      <c r="GO1072" t="s">
        <v>777</v>
      </c>
      <c r="GP1072" t="s">
        <v>777</v>
      </c>
      <c r="GQ1072" t="s">
        <v>777</v>
      </c>
      <c r="GR1072" t="s">
        <v>777</v>
      </c>
      <c r="GS1072" t="s">
        <v>777</v>
      </c>
      <c r="GT1072" t="s">
        <v>828</v>
      </c>
      <c r="GU1072" t="s">
        <v>777</v>
      </c>
      <c r="GV1072" t="s">
        <v>777</v>
      </c>
      <c r="GW1072" t="s">
        <v>828</v>
      </c>
      <c r="GX1072" t="s">
        <v>828</v>
      </c>
      <c r="GY1072" t="s">
        <v>828</v>
      </c>
      <c r="GZ1072" t="s">
        <v>777</v>
      </c>
      <c r="HA1072" t="s">
        <v>777</v>
      </c>
      <c r="HB1072" t="s">
        <v>828</v>
      </c>
      <c r="HC1072" t="s">
        <v>777</v>
      </c>
      <c r="HD1072" t="s">
        <v>777</v>
      </c>
      <c r="HE1072" t="s">
        <v>777</v>
      </c>
      <c r="HF1072" t="s">
        <v>777</v>
      </c>
      <c r="HG1072" t="s">
        <v>777</v>
      </c>
      <c r="HH1072" t="s">
        <v>777</v>
      </c>
      <c r="HI1072" t="s">
        <v>777</v>
      </c>
      <c r="HJ1072" t="s">
        <v>777</v>
      </c>
      <c r="HK1072" t="s">
        <v>777</v>
      </c>
      <c r="HL1072" t="s">
        <v>777</v>
      </c>
      <c r="HM1072" t="s">
        <v>777</v>
      </c>
      <c r="HN1072" t="s">
        <v>777</v>
      </c>
      <c r="HO1072" t="s">
        <v>777</v>
      </c>
      <c r="HP1072" t="s">
        <v>777</v>
      </c>
      <c r="HQ1072" t="s">
        <v>777</v>
      </c>
      <c r="HR1072" t="s">
        <v>777</v>
      </c>
      <c r="HS1072" t="s">
        <v>777</v>
      </c>
      <c r="HT1072" t="s">
        <v>777</v>
      </c>
      <c r="HU1072" t="s">
        <v>777</v>
      </c>
      <c r="HV1072" t="s">
        <v>777</v>
      </c>
      <c r="HW1072" t="s">
        <v>777</v>
      </c>
      <c r="HX1072" t="s">
        <v>777</v>
      </c>
      <c r="HY1072" t="s">
        <v>777</v>
      </c>
      <c r="HZ1072" t="s">
        <v>777</v>
      </c>
      <c r="IA1072" t="s">
        <v>777</v>
      </c>
      <c r="IB1072" t="s">
        <v>777</v>
      </c>
      <c r="IC1072" t="s">
        <v>777</v>
      </c>
      <c r="ID1072" t="s">
        <v>777</v>
      </c>
      <c r="IE1072" t="s">
        <v>777</v>
      </c>
      <c r="IF1072" t="s">
        <v>777</v>
      </c>
      <c r="IG1072" t="s">
        <v>777</v>
      </c>
      <c r="IH1072" t="s">
        <v>777</v>
      </c>
      <c r="II1072" t="s">
        <v>777</v>
      </c>
      <c r="IJ1072" t="s">
        <v>777</v>
      </c>
      <c r="IK1072" t="s">
        <v>777</v>
      </c>
      <c r="IL1072" t="s">
        <v>828</v>
      </c>
      <c r="IM1072" t="s">
        <v>777</v>
      </c>
      <c r="IN1072" t="s">
        <v>777</v>
      </c>
      <c r="IO1072" t="s">
        <v>777</v>
      </c>
      <c r="IP1072" t="s">
        <v>777</v>
      </c>
      <c r="IQ1072" t="s">
        <v>777</v>
      </c>
      <c r="IR1072" t="s">
        <v>777</v>
      </c>
      <c r="IS1072" t="s">
        <v>777</v>
      </c>
      <c r="IT1072" t="s">
        <v>777</v>
      </c>
      <c r="IU1072" t="s">
        <v>777</v>
      </c>
      <c r="IV1072" t="s">
        <v>777</v>
      </c>
      <c r="IW1072" t="s">
        <v>777</v>
      </c>
      <c r="IX1072" t="s">
        <v>777</v>
      </c>
      <c r="IY1072" t="s">
        <v>777</v>
      </c>
      <c r="IZ1072" t="s">
        <v>777</v>
      </c>
      <c r="JA1072" t="s">
        <v>777</v>
      </c>
      <c r="JB1072" t="s">
        <v>777</v>
      </c>
      <c r="JC1072" t="s">
        <v>777</v>
      </c>
      <c r="JD1072" t="s">
        <v>777</v>
      </c>
      <c r="JE1072" t="s">
        <v>777</v>
      </c>
      <c r="JF1072" t="s">
        <v>777</v>
      </c>
      <c r="JG1072" t="s">
        <v>777</v>
      </c>
      <c r="JH1072" t="s">
        <v>777</v>
      </c>
      <c r="JI1072" t="s">
        <v>777</v>
      </c>
      <c r="JJ1072" t="s">
        <v>777</v>
      </c>
      <c r="JK1072" t="s">
        <v>777</v>
      </c>
      <c r="JL1072" t="s">
        <v>777</v>
      </c>
      <c r="JM1072" t="s">
        <v>777</v>
      </c>
      <c r="JN1072" t="s">
        <v>777</v>
      </c>
      <c r="JO1072" t="s">
        <v>777</v>
      </c>
      <c r="JP1072" t="s">
        <v>777</v>
      </c>
      <c r="JQ1072" t="s">
        <v>777</v>
      </c>
      <c r="JR1072" t="s">
        <v>777</v>
      </c>
      <c r="JS1072" t="s">
        <v>777</v>
      </c>
      <c r="JT1072" t="s">
        <v>777</v>
      </c>
      <c r="JU1072" t="s">
        <v>777</v>
      </c>
      <c r="JV1072" t="s">
        <v>777</v>
      </c>
      <c r="JW1072" t="s">
        <v>777</v>
      </c>
      <c r="JX1072" t="s">
        <v>777</v>
      </c>
      <c r="JY1072" t="s">
        <v>777</v>
      </c>
      <c r="JZ1072" t="s">
        <v>777</v>
      </c>
      <c r="KA1072" t="s">
        <v>777</v>
      </c>
      <c r="KB1072" t="s">
        <v>828</v>
      </c>
      <c r="KC1072" t="s">
        <v>828</v>
      </c>
      <c r="KD1072" t="s">
        <v>777</v>
      </c>
      <c r="KE1072" t="s">
        <v>777</v>
      </c>
      <c r="KF1072" t="s">
        <v>777</v>
      </c>
      <c r="KG1072" t="s">
        <v>777</v>
      </c>
      <c r="KH1072" t="s">
        <v>777</v>
      </c>
      <c r="KI1072" t="s">
        <v>777</v>
      </c>
      <c r="KJ1072" t="s">
        <v>777</v>
      </c>
      <c r="KK1072" t="s">
        <v>777</v>
      </c>
      <c r="KL1072" t="s">
        <v>777</v>
      </c>
      <c r="KM1072" t="s">
        <v>777</v>
      </c>
      <c r="KN1072" t="s">
        <v>777</v>
      </c>
      <c r="KO1072" t="s">
        <v>777</v>
      </c>
      <c r="KP1072" t="s">
        <v>777</v>
      </c>
      <c r="KQ1072" t="s">
        <v>777</v>
      </c>
      <c r="KR1072" t="s">
        <v>777</v>
      </c>
      <c r="KS1072" t="s">
        <v>777</v>
      </c>
      <c r="KT1072" t="s">
        <v>777</v>
      </c>
      <c r="KU1072" t="s">
        <v>777</v>
      </c>
      <c r="KV1072" t="s">
        <v>777</v>
      </c>
      <c r="KW1072" t="s">
        <v>777</v>
      </c>
      <c r="KX1072" t="s">
        <v>828</v>
      </c>
      <c r="KY1072" t="s">
        <v>828</v>
      </c>
      <c r="KZ1072" t="s">
        <v>777</v>
      </c>
      <c r="LA1072" t="s">
        <v>777</v>
      </c>
      <c r="LB1072" t="s">
        <v>777</v>
      </c>
      <c r="LC1072" t="s">
        <v>777</v>
      </c>
      <c r="LD1072" t="s">
        <v>777</v>
      </c>
      <c r="LE1072" t="s">
        <v>777</v>
      </c>
      <c r="LF1072" t="s">
        <v>777</v>
      </c>
      <c r="LG1072" t="s">
        <v>777</v>
      </c>
      <c r="LH1072" t="s">
        <v>777</v>
      </c>
      <c r="LI1072" t="s">
        <v>777</v>
      </c>
      <c r="LJ1072" t="s">
        <v>777</v>
      </c>
      <c r="LK1072" t="s">
        <v>777</v>
      </c>
      <c r="LL1072" t="s">
        <v>777</v>
      </c>
      <c r="LM1072" t="s">
        <v>777</v>
      </c>
      <c r="LN1072" t="s">
        <v>777</v>
      </c>
      <c r="LO1072" t="s">
        <v>777</v>
      </c>
      <c r="LP1072" t="s">
        <v>777</v>
      </c>
      <c r="LQ1072" t="s">
        <v>777</v>
      </c>
      <c r="LR1072" t="s">
        <v>777</v>
      </c>
      <c r="LS1072" t="s">
        <v>777</v>
      </c>
      <c r="LT1072" t="s">
        <v>777</v>
      </c>
      <c r="LU1072" t="s">
        <v>828</v>
      </c>
      <c r="LV1072" t="s">
        <v>777</v>
      </c>
      <c r="LW1072" t="s">
        <v>777</v>
      </c>
      <c r="LX1072" t="s">
        <v>777</v>
      </c>
      <c r="LY1072" t="s">
        <v>777</v>
      </c>
      <c r="LZ1072" t="s">
        <v>777</v>
      </c>
      <c r="MA1072" t="s">
        <v>777</v>
      </c>
      <c r="MB1072" t="s">
        <v>777</v>
      </c>
      <c r="MC1072" t="s">
        <v>777</v>
      </c>
      <c r="MD1072" t="s">
        <v>777</v>
      </c>
      <c r="ME1072" t="s">
        <v>777</v>
      </c>
      <c r="MF1072" t="s">
        <v>828</v>
      </c>
      <c r="MG1072" t="s">
        <v>828</v>
      </c>
      <c r="MH1072" t="s">
        <v>777</v>
      </c>
      <c r="MI1072" t="s">
        <v>777</v>
      </c>
      <c r="MJ1072" t="s">
        <v>777</v>
      </c>
      <c r="MK1072" t="s">
        <v>777</v>
      </c>
      <c r="ML1072" t="s">
        <v>777</v>
      </c>
      <c r="MM1072" t="s">
        <v>777</v>
      </c>
      <c r="MN1072" t="s">
        <v>777</v>
      </c>
      <c r="MO1072" t="s">
        <v>777</v>
      </c>
      <c r="MP1072" t="s">
        <v>777</v>
      </c>
      <c r="MQ1072" t="s">
        <v>777</v>
      </c>
      <c r="MR1072" t="s">
        <v>777</v>
      </c>
      <c r="MS1072" t="s">
        <v>777</v>
      </c>
      <c r="MT1072" t="s">
        <v>777</v>
      </c>
      <c r="MU1072" t="s">
        <v>777</v>
      </c>
      <c r="MV1072" t="s">
        <v>777</v>
      </c>
      <c r="MW1072" t="s">
        <v>777</v>
      </c>
      <c r="MX1072" t="s">
        <v>777</v>
      </c>
      <c r="MY1072" t="s">
        <v>777</v>
      </c>
      <c r="MZ1072" t="s">
        <v>777</v>
      </c>
      <c r="NA1072" t="s">
        <v>777</v>
      </c>
      <c r="NB1072" t="s">
        <v>777</v>
      </c>
      <c r="NC1072" t="s">
        <v>777</v>
      </c>
      <c r="ND1072" t="s">
        <v>777</v>
      </c>
      <c r="NE1072" t="s">
        <v>777</v>
      </c>
      <c r="NF1072" t="s">
        <v>777</v>
      </c>
      <c r="NG1072" t="s">
        <v>777</v>
      </c>
      <c r="NH1072" t="s">
        <v>777</v>
      </c>
      <c r="NI1072" t="s">
        <v>777</v>
      </c>
      <c r="NJ1072" t="s">
        <v>777</v>
      </c>
      <c r="NK1072" t="s">
        <v>777</v>
      </c>
      <c r="NL1072" t="s">
        <v>777</v>
      </c>
      <c r="NM1072" t="s">
        <v>777</v>
      </c>
      <c r="NN1072" t="s">
        <v>777</v>
      </c>
      <c r="NO1072" t="s">
        <v>777</v>
      </c>
      <c r="NP1072" t="s">
        <v>828</v>
      </c>
      <c r="NQ1072" t="s">
        <v>777</v>
      </c>
      <c r="NR1072" t="s">
        <v>777</v>
      </c>
      <c r="NS1072" t="s">
        <v>777</v>
      </c>
      <c r="NT1072" t="s">
        <v>777</v>
      </c>
      <c r="NU1072" t="s">
        <v>777</v>
      </c>
      <c r="NV1072" t="s">
        <v>777</v>
      </c>
      <c r="NW1072">
        <v>29400000</v>
      </c>
      <c r="NX1072" t="s">
        <v>777</v>
      </c>
      <c r="NY1072" t="s">
        <v>777</v>
      </c>
      <c r="NZ1072" t="s">
        <v>777</v>
      </c>
      <c r="OA1072" t="s">
        <v>777</v>
      </c>
      <c r="OB1072" t="s">
        <v>777</v>
      </c>
      <c r="OC1072" t="s">
        <v>777</v>
      </c>
      <c r="OD1072" t="s">
        <v>777</v>
      </c>
      <c r="OE1072" t="s">
        <v>777</v>
      </c>
      <c r="OF1072" t="s">
        <v>777</v>
      </c>
      <c r="OG1072" t="s">
        <v>777</v>
      </c>
      <c r="OH1072" t="s">
        <v>777</v>
      </c>
      <c r="OI1072" t="s">
        <v>828</v>
      </c>
      <c r="OJ1072" t="s">
        <v>777</v>
      </c>
      <c r="OK1072" t="s">
        <v>777</v>
      </c>
      <c r="OL1072" t="s">
        <v>777</v>
      </c>
      <c r="OM1072" t="s">
        <v>777</v>
      </c>
      <c r="ON1072" t="s">
        <v>777</v>
      </c>
      <c r="OO1072" t="s">
        <v>777</v>
      </c>
      <c r="OP1072" t="s">
        <v>777</v>
      </c>
      <c r="OQ1072" t="s">
        <v>777</v>
      </c>
      <c r="OR1072" t="s">
        <v>777</v>
      </c>
      <c r="OS1072" t="s">
        <v>828</v>
      </c>
      <c r="OT1072" t="s">
        <v>777</v>
      </c>
      <c r="OU1072" t="s">
        <v>777</v>
      </c>
      <c r="OV1072" t="s">
        <v>777</v>
      </c>
      <c r="OW1072" t="s">
        <v>777</v>
      </c>
      <c r="OX1072" t="s">
        <v>777</v>
      </c>
      <c r="OY1072" t="s">
        <v>777</v>
      </c>
      <c r="OZ1072" t="s">
        <v>777</v>
      </c>
      <c r="PA1072" t="s">
        <v>777</v>
      </c>
      <c r="PB1072" t="s">
        <v>777</v>
      </c>
      <c r="PC1072" t="s">
        <v>777</v>
      </c>
      <c r="PD1072" t="s">
        <v>777</v>
      </c>
      <c r="PE1072" t="s">
        <v>777</v>
      </c>
      <c r="PF1072" t="s">
        <v>777</v>
      </c>
      <c r="PG1072" t="s">
        <v>777</v>
      </c>
      <c r="PH1072" t="s">
        <v>777</v>
      </c>
      <c r="PI1072" t="s">
        <v>777</v>
      </c>
      <c r="PJ1072" t="s">
        <v>777</v>
      </c>
    </row>
    <row r="1073" spans="2:426">
      <c r="B1073" s="12">
        <v>40359</v>
      </c>
      <c r="C1073" t="s">
        <v>746</v>
      </c>
      <c r="D1073" t="s">
        <v>777</v>
      </c>
      <c r="E1073" t="s">
        <v>777</v>
      </c>
      <c r="F1073" t="s">
        <v>777</v>
      </c>
      <c r="G1073" t="s">
        <v>777</v>
      </c>
      <c r="H1073" t="s">
        <v>777</v>
      </c>
      <c r="I1073" t="s">
        <v>777</v>
      </c>
      <c r="J1073" t="s">
        <v>777</v>
      </c>
      <c r="K1073">
        <v>93977000</v>
      </c>
      <c r="L1073" t="s">
        <v>821</v>
      </c>
      <c r="M1073" t="s">
        <v>821</v>
      </c>
      <c r="N1073" t="s">
        <v>777</v>
      </c>
      <c r="O1073" t="s">
        <v>777</v>
      </c>
      <c r="P1073" t="s">
        <v>777</v>
      </c>
      <c r="Q1073" t="s">
        <v>777</v>
      </c>
      <c r="R1073" t="s">
        <v>777</v>
      </c>
      <c r="S1073" t="s">
        <v>777</v>
      </c>
      <c r="T1073" t="s">
        <v>777</v>
      </c>
      <c r="U1073" t="s">
        <v>777</v>
      </c>
      <c r="V1073" t="s">
        <v>777</v>
      </c>
      <c r="W1073" t="s">
        <v>777</v>
      </c>
      <c r="X1073" t="s">
        <v>777</v>
      </c>
      <c r="Y1073" t="s">
        <v>777</v>
      </c>
      <c r="Z1073" t="s">
        <v>777</v>
      </c>
      <c r="AA1073" t="s">
        <v>777</v>
      </c>
      <c r="AB1073" t="s">
        <v>777</v>
      </c>
      <c r="AC1073" t="s">
        <v>777</v>
      </c>
      <c r="AD1073" t="s">
        <v>777</v>
      </c>
      <c r="AE1073" t="s">
        <v>777</v>
      </c>
      <c r="AF1073" t="s">
        <v>777</v>
      </c>
      <c r="AG1073" t="s">
        <v>777</v>
      </c>
      <c r="AH1073" t="s">
        <v>777</v>
      </c>
      <c r="AI1073" t="s">
        <v>777</v>
      </c>
      <c r="AJ1073">
        <v>12944626</v>
      </c>
      <c r="AK1073" t="s">
        <v>777</v>
      </c>
      <c r="AL1073" t="s">
        <v>777</v>
      </c>
      <c r="AM1073" t="s">
        <v>777</v>
      </c>
      <c r="AN1073" t="s">
        <v>777</v>
      </c>
      <c r="AO1073" t="s">
        <v>777</v>
      </c>
      <c r="AP1073" t="s">
        <v>777</v>
      </c>
      <c r="AQ1073" t="s">
        <v>777</v>
      </c>
      <c r="AR1073" t="s">
        <v>777</v>
      </c>
      <c r="AS1073" t="s">
        <v>777</v>
      </c>
      <c r="AT1073" t="s">
        <v>777</v>
      </c>
      <c r="AU1073" t="s">
        <v>821</v>
      </c>
      <c r="AV1073" t="s">
        <v>777</v>
      </c>
      <c r="AW1073" t="s">
        <v>777</v>
      </c>
      <c r="AX1073">
        <v>33175620</v>
      </c>
      <c r="AY1073">
        <v>297689000</v>
      </c>
      <c r="AZ1073" t="s">
        <v>777</v>
      </c>
      <c r="BA1073">
        <v>108402000</v>
      </c>
      <c r="BB1073" t="s">
        <v>821</v>
      </c>
      <c r="BC1073" t="s">
        <v>777</v>
      </c>
      <c r="BD1073" t="s">
        <v>777</v>
      </c>
      <c r="BE1073" t="s">
        <v>777</v>
      </c>
      <c r="BF1073" t="s">
        <v>777</v>
      </c>
      <c r="BG1073" t="s">
        <v>777</v>
      </c>
      <c r="BH1073" t="s">
        <v>777</v>
      </c>
      <c r="BI1073" t="s">
        <v>777</v>
      </c>
      <c r="BJ1073">
        <v>32608000</v>
      </c>
      <c r="BK1073">
        <v>32608000</v>
      </c>
      <c r="BL1073" t="s">
        <v>777</v>
      </c>
      <c r="BM1073" t="s">
        <v>821</v>
      </c>
      <c r="BN1073" t="s">
        <v>777</v>
      </c>
      <c r="BO1073" t="s">
        <v>777</v>
      </c>
      <c r="BP1073" t="s">
        <v>777</v>
      </c>
      <c r="BQ1073" t="s">
        <v>777</v>
      </c>
      <c r="BR1073" t="s">
        <v>777</v>
      </c>
      <c r="BS1073" t="s">
        <v>777</v>
      </c>
      <c r="BT1073" t="s">
        <v>777</v>
      </c>
      <c r="BU1073" t="s">
        <v>777</v>
      </c>
      <c r="BV1073" t="s">
        <v>777</v>
      </c>
      <c r="BW1073" t="s">
        <v>777</v>
      </c>
      <c r="BX1073" t="s">
        <v>777</v>
      </c>
      <c r="BY1073" t="s">
        <v>777</v>
      </c>
      <c r="BZ1073" t="s">
        <v>777</v>
      </c>
      <c r="CA1073" t="s">
        <v>821</v>
      </c>
      <c r="CB1073" t="s">
        <v>777</v>
      </c>
      <c r="CC1073" t="s">
        <v>777</v>
      </c>
      <c r="CD1073" t="s">
        <v>777</v>
      </c>
      <c r="CE1073" t="s">
        <v>821</v>
      </c>
      <c r="CF1073" t="s">
        <v>777</v>
      </c>
      <c r="CG1073" t="s">
        <v>777</v>
      </c>
      <c r="CH1073" t="s">
        <v>777</v>
      </c>
      <c r="CI1073" t="s">
        <v>777</v>
      </c>
      <c r="CJ1073">
        <v>74653000</v>
      </c>
      <c r="CK1073" t="s">
        <v>777</v>
      </c>
      <c r="CL1073" t="s">
        <v>777</v>
      </c>
      <c r="CM1073" t="s">
        <v>821</v>
      </c>
      <c r="CN1073" t="s">
        <v>777</v>
      </c>
      <c r="CO1073" t="s">
        <v>777</v>
      </c>
      <c r="CP1073" t="s">
        <v>777</v>
      </c>
      <c r="CQ1073" t="s">
        <v>777</v>
      </c>
      <c r="CR1073" t="s">
        <v>777</v>
      </c>
      <c r="CS1073" t="s">
        <v>777</v>
      </c>
      <c r="CT1073" t="s">
        <v>777</v>
      </c>
      <c r="CU1073" t="s">
        <v>777</v>
      </c>
      <c r="CV1073" t="s">
        <v>777</v>
      </c>
      <c r="CW1073" t="s">
        <v>777</v>
      </c>
      <c r="CX1073">
        <v>297689000</v>
      </c>
      <c r="CY1073" t="s">
        <v>777</v>
      </c>
      <c r="CZ1073" t="s">
        <v>777</v>
      </c>
      <c r="DA1073" t="s">
        <v>777</v>
      </c>
      <c r="DB1073" t="s">
        <v>777</v>
      </c>
      <c r="DC1073" t="s">
        <v>777</v>
      </c>
      <c r="DD1073" t="s">
        <v>777</v>
      </c>
      <c r="DE1073" t="s">
        <v>777</v>
      </c>
      <c r="DF1073" t="s">
        <v>777</v>
      </c>
      <c r="DG1073" t="s">
        <v>777</v>
      </c>
      <c r="DH1073" t="s">
        <v>777</v>
      </c>
      <c r="DI1073" t="s">
        <v>777</v>
      </c>
      <c r="DJ1073">
        <v>33175620</v>
      </c>
      <c r="DK1073">
        <v>93977000</v>
      </c>
      <c r="DL1073">
        <v>93977000</v>
      </c>
      <c r="DM1073" t="s">
        <v>777</v>
      </c>
      <c r="DN1073" t="s">
        <v>777</v>
      </c>
      <c r="DO1073" t="s">
        <v>777</v>
      </c>
      <c r="DP1073" t="s">
        <v>777</v>
      </c>
      <c r="DQ1073" t="s">
        <v>777</v>
      </c>
      <c r="DR1073" t="s">
        <v>777</v>
      </c>
      <c r="DS1073" t="s">
        <v>777</v>
      </c>
      <c r="DT1073" t="s">
        <v>777</v>
      </c>
      <c r="DU1073" t="s">
        <v>777</v>
      </c>
      <c r="DV1073" t="s">
        <v>777</v>
      </c>
      <c r="DW1073" t="s">
        <v>777</v>
      </c>
      <c r="DX1073" t="s">
        <v>777</v>
      </c>
      <c r="DY1073" t="s">
        <v>777</v>
      </c>
      <c r="DZ1073" t="s">
        <v>777</v>
      </c>
      <c r="EA1073" t="s">
        <v>777</v>
      </c>
      <c r="EB1073" t="s">
        <v>777</v>
      </c>
      <c r="EC1073" t="s">
        <v>777</v>
      </c>
      <c r="ED1073" t="s">
        <v>777</v>
      </c>
      <c r="EE1073" t="s">
        <v>777</v>
      </c>
      <c r="EF1073" t="s">
        <v>777</v>
      </c>
      <c r="EG1073" t="s">
        <v>777</v>
      </c>
      <c r="EH1073" t="s">
        <v>777</v>
      </c>
      <c r="EI1073" t="s">
        <v>777</v>
      </c>
      <c r="EJ1073" t="s">
        <v>777</v>
      </c>
      <c r="EK1073" t="s">
        <v>777</v>
      </c>
      <c r="EL1073" t="s">
        <v>777</v>
      </c>
      <c r="EM1073" t="s">
        <v>777</v>
      </c>
      <c r="EN1073" t="s">
        <v>777</v>
      </c>
      <c r="EO1073">
        <v>200558000</v>
      </c>
      <c r="EP1073">
        <v>208526000</v>
      </c>
      <c r="EQ1073">
        <v>235419000</v>
      </c>
      <c r="ER1073">
        <v>99581000</v>
      </c>
      <c r="ES1073">
        <v>256822000</v>
      </c>
      <c r="ET1073">
        <v>562927000</v>
      </c>
      <c r="EU1073">
        <v>433549000</v>
      </c>
      <c r="EV1073" t="s">
        <v>821</v>
      </c>
      <c r="EW1073" t="s">
        <v>777</v>
      </c>
      <c r="EX1073" t="s">
        <v>777</v>
      </c>
      <c r="EY1073" t="s">
        <v>777</v>
      </c>
      <c r="EZ1073" t="s">
        <v>777</v>
      </c>
      <c r="FA1073" t="s">
        <v>777</v>
      </c>
      <c r="FB1073" t="s">
        <v>777</v>
      </c>
      <c r="FC1073" t="s">
        <v>777</v>
      </c>
      <c r="FD1073" t="s">
        <v>777</v>
      </c>
      <c r="FE1073" t="s">
        <v>777</v>
      </c>
      <c r="FF1073" t="s">
        <v>777</v>
      </c>
      <c r="FG1073" t="s">
        <v>777</v>
      </c>
      <c r="FH1073" t="s">
        <v>777</v>
      </c>
      <c r="FI1073" t="s">
        <v>777</v>
      </c>
      <c r="FJ1073" t="s">
        <v>777</v>
      </c>
      <c r="FK1073" t="s">
        <v>777</v>
      </c>
      <c r="FL1073" t="s">
        <v>777</v>
      </c>
      <c r="FM1073" t="s">
        <v>777</v>
      </c>
      <c r="FN1073" t="s">
        <v>777</v>
      </c>
      <c r="FO1073" t="s">
        <v>821</v>
      </c>
      <c r="FP1073" t="s">
        <v>821</v>
      </c>
      <c r="FQ1073" t="s">
        <v>821</v>
      </c>
      <c r="FR1073" t="s">
        <v>777</v>
      </c>
      <c r="FS1073" t="s">
        <v>777</v>
      </c>
      <c r="FT1073" t="s">
        <v>777</v>
      </c>
      <c r="FU1073" t="s">
        <v>777</v>
      </c>
      <c r="FV1073" t="s">
        <v>777</v>
      </c>
      <c r="FW1073">
        <v>91103000</v>
      </c>
      <c r="FX1073" t="s">
        <v>777</v>
      </c>
      <c r="FY1073" t="s">
        <v>777</v>
      </c>
      <c r="FZ1073" t="s">
        <v>777</v>
      </c>
      <c r="GA1073" t="s">
        <v>777</v>
      </c>
      <c r="GB1073" t="s">
        <v>777</v>
      </c>
      <c r="GC1073" t="s">
        <v>777</v>
      </c>
      <c r="GD1073" t="s">
        <v>777</v>
      </c>
      <c r="GE1073" t="s">
        <v>777</v>
      </c>
      <c r="GF1073" t="s">
        <v>777</v>
      </c>
      <c r="GG1073" t="s">
        <v>777</v>
      </c>
      <c r="GH1073" t="s">
        <v>777</v>
      </c>
      <c r="GI1073" t="s">
        <v>821</v>
      </c>
      <c r="GJ1073" t="s">
        <v>777</v>
      </c>
      <c r="GK1073" t="s">
        <v>777</v>
      </c>
      <c r="GL1073" t="s">
        <v>777</v>
      </c>
      <c r="GM1073" t="s">
        <v>777</v>
      </c>
      <c r="GN1073" t="s">
        <v>777</v>
      </c>
      <c r="GO1073" t="s">
        <v>777</v>
      </c>
      <c r="GP1073">
        <v>3495300000</v>
      </c>
      <c r="GQ1073">
        <v>3495300000</v>
      </c>
      <c r="GR1073">
        <v>3495300000</v>
      </c>
      <c r="GS1073" t="s">
        <v>777</v>
      </c>
      <c r="GT1073" t="s">
        <v>821</v>
      </c>
      <c r="GU1073" t="s">
        <v>777</v>
      </c>
      <c r="GV1073" t="s">
        <v>777</v>
      </c>
      <c r="GW1073" t="s">
        <v>821</v>
      </c>
      <c r="GX1073" t="s">
        <v>821</v>
      </c>
      <c r="GY1073" t="s">
        <v>821</v>
      </c>
      <c r="GZ1073" t="s">
        <v>777</v>
      </c>
      <c r="HA1073" t="s">
        <v>777</v>
      </c>
      <c r="HB1073" t="s">
        <v>821</v>
      </c>
      <c r="HC1073" t="s">
        <v>777</v>
      </c>
      <c r="HD1073" t="s">
        <v>777</v>
      </c>
      <c r="HE1073" t="s">
        <v>777</v>
      </c>
      <c r="HF1073" t="s">
        <v>777</v>
      </c>
      <c r="HG1073" t="s">
        <v>777</v>
      </c>
      <c r="HH1073" t="s">
        <v>777</v>
      </c>
      <c r="HI1073" t="s">
        <v>777</v>
      </c>
      <c r="HJ1073" t="s">
        <v>777</v>
      </c>
      <c r="HK1073" t="s">
        <v>777</v>
      </c>
      <c r="HL1073" t="s">
        <v>777</v>
      </c>
      <c r="HM1073" t="s">
        <v>777</v>
      </c>
      <c r="HN1073" t="s">
        <v>777</v>
      </c>
      <c r="HO1073" t="s">
        <v>777</v>
      </c>
      <c r="HP1073" t="s">
        <v>777</v>
      </c>
      <c r="HQ1073" t="s">
        <v>777</v>
      </c>
      <c r="HR1073" t="s">
        <v>777</v>
      </c>
      <c r="HS1073" t="s">
        <v>777</v>
      </c>
      <c r="HT1073" t="s">
        <v>777</v>
      </c>
      <c r="HU1073" t="s">
        <v>777</v>
      </c>
      <c r="HV1073" t="s">
        <v>777</v>
      </c>
      <c r="HW1073" t="s">
        <v>777</v>
      </c>
      <c r="HX1073" t="s">
        <v>777</v>
      </c>
      <c r="HY1073" t="s">
        <v>777</v>
      </c>
      <c r="HZ1073" t="s">
        <v>777</v>
      </c>
      <c r="IA1073" t="s">
        <v>777</v>
      </c>
      <c r="IB1073" t="s">
        <v>777</v>
      </c>
      <c r="IC1073" t="s">
        <v>777</v>
      </c>
      <c r="ID1073" t="s">
        <v>777</v>
      </c>
      <c r="IE1073" t="s">
        <v>777</v>
      </c>
      <c r="IF1073" t="s">
        <v>777</v>
      </c>
      <c r="IG1073" t="s">
        <v>777</v>
      </c>
      <c r="IH1073" t="s">
        <v>777</v>
      </c>
      <c r="II1073" t="s">
        <v>777</v>
      </c>
      <c r="IJ1073" t="s">
        <v>777</v>
      </c>
      <c r="IK1073" t="s">
        <v>777</v>
      </c>
      <c r="IL1073" t="s">
        <v>821</v>
      </c>
      <c r="IM1073" t="s">
        <v>777</v>
      </c>
      <c r="IN1073" t="s">
        <v>777</v>
      </c>
      <c r="IO1073" t="s">
        <v>777</v>
      </c>
      <c r="IP1073" t="s">
        <v>777</v>
      </c>
      <c r="IQ1073" t="s">
        <v>777</v>
      </c>
      <c r="IR1073" t="s">
        <v>777</v>
      </c>
      <c r="IS1073" t="s">
        <v>777</v>
      </c>
      <c r="IT1073" t="s">
        <v>777</v>
      </c>
      <c r="IU1073" t="s">
        <v>777</v>
      </c>
      <c r="IV1073" t="s">
        <v>777</v>
      </c>
      <c r="IW1073" t="s">
        <v>777</v>
      </c>
      <c r="IX1073" t="s">
        <v>777</v>
      </c>
      <c r="IY1073" t="s">
        <v>777</v>
      </c>
      <c r="IZ1073" t="s">
        <v>777</v>
      </c>
      <c r="JA1073" t="s">
        <v>777</v>
      </c>
      <c r="JB1073" t="s">
        <v>777</v>
      </c>
      <c r="JC1073" t="s">
        <v>777</v>
      </c>
      <c r="JD1073" t="s">
        <v>777</v>
      </c>
      <c r="JE1073" t="s">
        <v>777</v>
      </c>
      <c r="JF1073" t="s">
        <v>777</v>
      </c>
      <c r="JG1073" t="s">
        <v>777</v>
      </c>
      <c r="JH1073" t="s">
        <v>777</v>
      </c>
      <c r="JI1073" t="s">
        <v>777</v>
      </c>
      <c r="JJ1073">
        <v>41428000</v>
      </c>
      <c r="JK1073" t="s">
        <v>777</v>
      </c>
      <c r="JL1073" t="s">
        <v>777</v>
      </c>
      <c r="JM1073" t="s">
        <v>777</v>
      </c>
      <c r="JN1073" t="s">
        <v>777</v>
      </c>
      <c r="JO1073" t="s">
        <v>777</v>
      </c>
      <c r="JP1073" t="s">
        <v>777</v>
      </c>
      <c r="JQ1073" t="s">
        <v>777</v>
      </c>
      <c r="JR1073" t="s">
        <v>777</v>
      </c>
      <c r="JS1073" t="s">
        <v>777</v>
      </c>
      <c r="JT1073" t="s">
        <v>777</v>
      </c>
      <c r="JU1073" t="s">
        <v>777</v>
      </c>
      <c r="JV1073" t="s">
        <v>777</v>
      </c>
      <c r="JW1073" t="s">
        <v>777</v>
      </c>
      <c r="JX1073" t="s">
        <v>777</v>
      </c>
      <c r="JY1073" t="s">
        <v>777</v>
      </c>
      <c r="JZ1073" t="s">
        <v>777</v>
      </c>
      <c r="KA1073" t="s">
        <v>777</v>
      </c>
      <c r="KB1073" t="s">
        <v>821</v>
      </c>
      <c r="KC1073" t="s">
        <v>821</v>
      </c>
      <c r="KD1073" t="s">
        <v>777</v>
      </c>
      <c r="KE1073" t="s">
        <v>777</v>
      </c>
      <c r="KF1073" t="s">
        <v>777</v>
      </c>
      <c r="KG1073" t="s">
        <v>777</v>
      </c>
      <c r="KH1073" t="s">
        <v>777</v>
      </c>
      <c r="KI1073" t="s">
        <v>777</v>
      </c>
      <c r="KJ1073" t="s">
        <v>777</v>
      </c>
      <c r="KK1073" t="s">
        <v>777</v>
      </c>
      <c r="KL1073" t="s">
        <v>777</v>
      </c>
      <c r="KM1073" t="s">
        <v>777</v>
      </c>
      <c r="KN1073" t="s">
        <v>777</v>
      </c>
      <c r="KO1073" t="s">
        <v>777</v>
      </c>
      <c r="KP1073" t="s">
        <v>777</v>
      </c>
      <c r="KQ1073" t="s">
        <v>777</v>
      </c>
      <c r="KR1073" t="s">
        <v>777</v>
      </c>
      <c r="KS1073" t="s">
        <v>777</v>
      </c>
      <c r="KT1073" t="s">
        <v>777</v>
      </c>
      <c r="KU1073" t="s">
        <v>777</v>
      </c>
      <c r="KV1073" t="s">
        <v>777</v>
      </c>
      <c r="KW1073" t="s">
        <v>777</v>
      </c>
      <c r="KX1073" t="s">
        <v>821</v>
      </c>
      <c r="KY1073" t="s">
        <v>821</v>
      </c>
      <c r="KZ1073" t="s">
        <v>777</v>
      </c>
      <c r="LA1073" t="s">
        <v>777</v>
      </c>
      <c r="LB1073" t="s">
        <v>777</v>
      </c>
      <c r="LC1073" t="s">
        <v>777</v>
      </c>
      <c r="LD1073" t="s">
        <v>777</v>
      </c>
      <c r="LE1073" t="s">
        <v>777</v>
      </c>
      <c r="LF1073" t="s">
        <v>777</v>
      </c>
      <c r="LG1073" t="s">
        <v>777</v>
      </c>
      <c r="LH1073" t="s">
        <v>777</v>
      </c>
      <c r="LI1073" t="s">
        <v>777</v>
      </c>
      <c r="LJ1073" t="s">
        <v>777</v>
      </c>
      <c r="LK1073" t="s">
        <v>777</v>
      </c>
      <c r="LL1073" t="s">
        <v>777</v>
      </c>
      <c r="LM1073" t="s">
        <v>777</v>
      </c>
      <c r="LN1073">
        <v>34043000</v>
      </c>
      <c r="LO1073">
        <v>34043000</v>
      </c>
      <c r="LP1073" t="s">
        <v>777</v>
      </c>
      <c r="LQ1073" t="s">
        <v>777</v>
      </c>
      <c r="LR1073" t="s">
        <v>777</v>
      </c>
      <c r="LS1073" t="s">
        <v>777</v>
      </c>
      <c r="LT1073" t="s">
        <v>777</v>
      </c>
      <c r="LU1073" t="s">
        <v>821</v>
      </c>
      <c r="LV1073" t="s">
        <v>777</v>
      </c>
      <c r="LW1073" t="s">
        <v>777</v>
      </c>
      <c r="LX1073" t="s">
        <v>777</v>
      </c>
      <c r="LY1073">
        <v>303215000</v>
      </c>
      <c r="LZ1073">
        <v>303215000</v>
      </c>
      <c r="MA1073">
        <v>303215000</v>
      </c>
      <c r="MB1073">
        <v>303215000</v>
      </c>
      <c r="MC1073">
        <v>303215000</v>
      </c>
      <c r="MD1073" t="s">
        <v>777</v>
      </c>
      <c r="ME1073" t="s">
        <v>777</v>
      </c>
      <c r="MF1073" t="s">
        <v>821</v>
      </c>
      <c r="MG1073" t="s">
        <v>821</v>
      </c>
      <c r="MH1073" t="s">
        <v>777</v>
      </c>
      <c r="MI1073" t="s">
        <v>777</v>
      </c>
      <c r="MJ1073" t="s">
        <v>777</v>
      </c>
      <c r="MK1073" t="s">
        <v>777</v>
      </c>
      <c r="ML1073" t="s">
        <v>777</v>
      </c>
      <c r="MM1073" t="s">
        <v>777</v>
      </c>
      <c r="MN1073" t="s">
        <v>777</v>
      </c>
      <c r="MO1073" t="s">
        <v>777</v>
      </c>
      <c r="MP1073" t="s">
        <v>777</v>
      </c>
      <c r="MQ1073" t="s">
        <v>777</v>
      </c>
      <c r="MR1073" t="s">
        <v>777</v>
      </c>
      <c r="MS1073" t="s">
        <v>777</v>
      </c>
      <c r="MT1073" t="s">
        <v>777</v>
      </c>
      <c r="MU1073" t="s">
        <v>777</v>
      </c>
      <c r="MV1073" t="s">
        <v>777</v>
      </c>
      <c r="MW1073" t="s">
        <v>777</v>
      </c>
      <c r="MX1073" t="s">
        <v>777</v>
      </c>
      <c r="MY1073" t="s">
        <v>777</v>
      </c>
      <c r="MZ1073" t="s">
        <v>777</v>
      </c>
      <c r="NA1073" t="s">
        <v>777</v>
      </c>
      <c r="NB1073" t="s">
        <v>777</v>
      </c>
      <c r="NC1073" t="s">
        <v>777</v>
      </c>
      <c r="ND1073" t="s">
        <v>777</v>
      </c>
      <c r="NE1073" t="s">
        <v>777</v>
      </c>
      <c r="NF1073" t="s">
        <v>777</v>
      </c>
      <c r="NG1073" t="s">
        <v>777</v>
      </c>
      <c r="NH1073" t="s">
        <v>777</v>
      </c>
      <c r="NI1073" t="s">
        <v>777</v>
      </c>
      <c r="NJ1073" t="s">
        <v>777</v>
      </c>
      <c r="NK1073" t="s">
        <v>777</v>
      </c>
      <c r="NL1073" t="s">
        <v>777</v>
      </c>
      <c r="NM1073" t="s">
        <v>777</v>
      </c>
      <c r="NN1073" t="s">
        <v>777</v>
      </c>
      <c r="NO1073" t="s">
        <v>777</v>
      </c>
      <c r="NP1073" t="s">
        <v>821</v>
      </c>
      <c r="NQ1073" t="s">
        <v>777</v>
      </c>
      <c r="NR1073" t="s">
        <v>777</v>
      </c>
      <c r="NS1073" t="s">
        <v>777</v>
      </c>
      <c r="NT1073" t="s">
        <v>777</v>
      </c>
      <c r="NU1073" t="s">
        <v>777</v>
      </c>
      <c r="NV1073" t="s">
        <v>777</v>
      </c>
      <c r="NW1073" t="s">
        <v>777</v>
      </c>
      <c r="NX1073" t="s">
        <v>777</v>
      </c>
      <c r="NY1073" t="s">
        <v>777</v>
      </c>
      <c r="NZ1073" t="s">
        <v>777</v>
      </c>
      <c r="OA1073" t="s">
        <v>777</v>
      </c>
      <c r="OB1073" t="s">
        <v>777</v>
      </c>
      <c r="OC1073" t="s">
        <v>777</v>
      </c>
      <c r="OD1073" t="s">
        <v>777</v>
      </c>
      <c r="OE1073" t="s">
        <v>777</v>
      </c>
      <c r="OF1073" t="s">
        <v>777</v>
      </c>
      <c r="OG1073" t="s">
        <v>777</v>
      </c>
      <c r="OH1073" t="s">
        <v>777</v>
      </c>
      <c r="OI1073" t="s">
        <v>821</v>
      </c>
      <c r="OJ1073" t="s">
        <v>777</v>
      </c>
      <c r="OK1073" t="s">
        <v>777</v>
      </c>
      <c r="OL1073" t="s">
        <v>777</v>
      </c>
      <c r="OM1073" t="s">
        <v>777</v>
      </c>
      <c r="ON1073" t="s">
        <v>777</v>
      </c>
      <c r="OO1073" t="s">
        <v>777</v>
      </c>
      <c r="OP1073" t="s">
        <v>777</v>
      </c>
      <c r="OQ1073" t="s">
        <v>777</v>
      </c>
      <c r="OR1073" t="s">
        <v>777</v>
      </c>
      <c r="OS1073" t="s">
        <v>821</v>
      </c>
      <c r="OT1073" t="s">
        <v>777</v>
      </c>
      <c r="OU1073" t="s">
        <v>777</v>
      </c>
      <c r="OV1073" t="s">
        <v>777</v>
      </c>
      <c r="OW1073" t="s">
        <v>777</v>
      </c>
      <c r="OX1073" t="s">
        <v>777</v>
      </c>
      <c r="OY1073" t="s">
        <v>777</v>
      </c>
      <c r="OZ1073" t="s">
        <v>777</v>
      </c>
      <c r="PA1073" t="s">
        <v>777</v>
      </c>
      <c r="PB1073" t="s">
        <v>777</v>
      </c>
      <c r="PC1073" t="s">
        <v>777</v>
      </c>
      <c r="PD1073" t="s">
        <v>777</v>
      </c>
      <c r="PE1073" t="s">
        <v>777</v>
      </c>
      <c r="PF1073" t="s">
        <v>777</v>
      </c>
      <c r="PG1073" t="s">
        <v>777</v>
      </c>
      <c r="PH1073" t="s">
        <v>777</v>
      </c>
      <c r="PI1073" t="s">
        <v>777</v>
      </c>
      <c r="PJ1073" t="s">
        <v>777</v>
      </c>
    </row>
    <row r="1074" spans="2:426">
      <c r="B1074" s="12">
        <v>40359</v>
      </c>
      <c r="C1074" t="s">
        <v>747</v>
      </c>
      <c r="D1074" t="s">
        <v>777</v>
      </c>
      <c r="E1074" t="s">
        <v>777</v>
      </c>
      <c r="F1074" t="s">
        <v>777</v>
      </c>
      <c r="G1074" t="s">
        <v>777</v>
      </c>
      <c r="H1074" t="s">
        <v>777</v>
      </c>
      <c r="I1074" t="s">
        <v>777</v>
      </c>
      <c r="J1074" t="s">
        <v>777</v>
      </c>
      <c r="K1074">
        <v>82406000</v>
      </c>
      <c r="L1074" t="s">
        <v>822</v>
      </c>
      <c r="M1074" t="s">
        <v>822</v>
      </c>
      <c r="N1074" t="s">
        <v>777</v>
      </c>
      <c r="O1074" t="s">
        <v>777</v>
      </c>
      <c r="P1074" t="s">
        <v>777</v>
      </c>
      <c r="Q1074" t="s">
        <v>777</v>
      </c>
      <c r="R1074" t="s">
        <v>777</v>
      </c>
      <c r="S1074" t="s">
        <v>777</v>
      </c>
      <c r="T1074" t="s">
        <v>777</v>
      </c>
      <c r="U1074" t="s">
        <v>777</v>
      </c>
      <c r="V1074" t="s">
        <v>777</v>
      </c>
      <c r="W1074" t="s">
        <v>777</v>
      </c>
      <c r="X1074" t="s">
        <v>777</v>
      </c>
      <c r="Y1074" t="s">
        <v>777</v>
      </c>
      <c r="Z1074" t="s">
        <v>777</v>
      </c>
      <c r="AA1074" t="s">
        <v>777</v>
      </c>
      <c r="AB1074" t="s">
        <v>777</v>
      </c>
      <c r="AC1074" t="s">
        <v>777</v>
      </c>
      <c r="AD1074" t="s">
        <v>777</v>
      </c>
      <c r="AE1074" t="s">
        <v>777</v>
      </c>
      <c r="AF1074" t="s">
        <v>777</v>
      </c>
      <c r="AG1074" t="s">
        <v>777</v>
      </c>
      <c r="AH1074" t="s">
        <v>777</v>
      </c>
      <c r="AI1074" t="s">
        <v>777</v>
      </c>
      <c r="AJ1074" t="s">
        <v>777</v>
      </c>
      <c r="AK1074" t="s">
        <v>777</v>
      </c>
      <c r="AL1074" t="s">
        <v>777</v>
      </c>
      <c r="AM1074" t="s">
        <v>777</v>
      </c>
      <c r="AN1074" t="s">
        <v>777</v>
      </c>
      <c r="AO1074" t="s">
        <v>777</v>
      </c>
      <c r="AP1074" t="s">
        <v>777</v>
      </c>
      <c r="AQ1074" t="s">
        <v>777</v>
      </c>
      <c r="AR1074" t="s">
        <v>777</v>
      </c>
      <c r="AS1074" t="s">
        <v>777</v>
      </c>
      <c r="AT1074" t="s">
        <v>777</v>
      </c>
      <c r="AU1074" t="s">
        <v>822</v>
      </c>
      <c r="AV1074" t="s">
        <v>777</v>
      </c>
      <c r="AW1074" t="s">
        <v>777</v>
      </c>
      <c r="AX1074">
        <v>29706170</v>
      </c>
      <c r="AY1074">
        <v>86597000</v>
      </c>
      <c r="AZ1074" t="s">
        <v>777</v>
      </c>
      <c r="BA1074" t="s">
        <v>777</v>
      </c>
      <c r="BB1074" t="s">
        <v>822</v>
      </c>
      <c r="BC1074" t="s">
        <v>777</v>
      </c>
      <c r="BD1074" t="s">
        <v>777</v>
      </c>
      <c r="BE1074" t="s">
        <v>777</v>
      </c>
      <c r="BF1074" t="s">
        <v>777</v>
      </c>
      <c r="BG1074" t="s">
        <v>777</v>
      </c>
      <c r="BH1074" t="s">
        <v>777</v>
      </c>
      <c r="BI1074" t="s">
        <v>777</v>
      </c>
      <c r="BJ1074">
        <v>20961000</v>
      </c>
      <c r="BK1074">
        <v>20961000</v>
      </c>
      <c r="BL1074" t="s">
        <v>777</v>
      </c>
      <c r="BM1074" t="s">
        <v>822</v>
      </c>
      <c r="BN1074" t="s">
        <v>777</v>
      </c>
      <c r="BO1074" t="s">
        <v>777</v>
      </c>
      <c r="BP1074" t="s">
        <v>777</v>
      </c>
      <c r="BQ1074" t="s">
        <v>777</v>
      </c>
      <c r="BR1074" t="s">
        <v>777</v>
      </c>
      <c r="BS1074" t="s">
        <v>777</v>
      </c>
      <c r="BT1074" t="s">
        <v>777</v>
      </c>
      <c r="BU1074" t="s">
        <v>777</v>
      </c>
      <c r="BV1074" t="s">
        <v>777</v>
      </c>
      <c r="BW1074" t="s">
        <v>777</v>
      </c>
      <c r="BX1074" t="s">
        <v>777</v>
      </c>
      <c r="BY1074" t="s">
        <v>777</v>
      </c>
      <c r="BZ1074" t="s">
        <v>777</v>
      </c>
      <c r="CA1074" t="s">
        <v>822</v>
      </c>
      <c r="CB1074" t="s">
        <v>777</v>
      </c>
      <c r="CC1074" t="s">
        <v>777</v>
      </c>
      <c r="CD1074" t="s">
        <v>777</v>
      </c>
      <c r="CE1074" t="s">
        <v>822</v>
      </c>
      <c r="CF1074" t="s">
        <v>777</v>
      </c>
      <c r="CG1074" t="s">
        <v>777</v>
      </c>
      <c r="CH1074" t="s">
        <v>777</v>
      </c>
      <c r="CI1074" t="s">
        <v>777</v>
      </c>
      <c r="CJ1074">
        <v>12305000</v>
      </c>
      <c r="CK1074" t="s">
        <v>777</v>
      </c>
      <c r="CL1074" t="s">
        <v>777</v>
      </c>
      <c r="CM1074" t="s">
        <v>822</v>
      </c>
      <c r="CN1074" t="s">
        <v>777</v>
      </c>
      <c r="CO1074" t="s">
        <v>777</v>
      </c>
      <c r="CP1074" t="s">
        <v>777</v>
      </c>
      <c r="CQ1074" t="s">
        <v>777</v>
      </c>
      <c r="CR1074" t="s">
        <v>777</v>
      </c>
      <c r="CS1074" t="s">
        <v>777</v>
      </c>
      <c r="CT1074" t="s">
        <v>777</v>
      </c>
      <c r="CU1074" t="s">
        <v>777</v>
      </c>
      <c r="CV1074" t="s">
        <v>777</v>
      </c>
      <c r="CW1074" t="s">
        <v>777</v>
      </c>
      <c r="CX1074">
        <v>86597000</v>
      </c>
      <c r="CY1074" t="s">
        <v>777</v>
      </c>
      <c r="CZ1074" t="s">
        <v>777</v>
      </c>
      <c r="DA1074" t="s">
        <v>777</v>
      </c>
      <c r="DB1074" t="s">
        <v>777</v>
      </c>
      <c r="DC1074" t="s">
        <v>777</v>
      </c>
      <c r="DD1074" t="s">
        <v>777</v>
      </c>
      <c r="DE1074" t="s">
        <v>777</v>
      </c>
      <c r="DF1074" t="s">
        <v>777</v>
      </c>
      <c r="DG1074" t="s">
        <v>777</v>
      </c>
      <c r="DH1074" t="s">
        <v>777</v>
      </c>
      <c r="DI1074" t="s">
        <v>777</v>
      </c>
      <c r="DJ1074">
        <v>29706170</v>
      </c>
      <c r="DK1074">
        <v>82406000</v>
      </c>
      <c r="DL1074">
        <v>82406000</v>
      </c>
      <c r="DM1074" t="s">
        <v>777</v>
      </c>
      <c r="DN1074" t="s">
        <v>777</v>
      </c>
      <c r="DO1074" t="s">
        <v>777</v>
      </c>
      <c r="DP1074" t="s">
        <v>777</v>
      </c>
      <c r="DQ1074" t="s">
        <v>777</v>
      </c>
      <c r="DR1074" t="s">
        <v>777</v>
      </c>
      <c r="DS1074" t="s">
        <v>777</v>
      </c>
      <c r="DT1074" t="s">
        <v>777</v>
      </c>
      <c r="DU1074" t="s">
        <v>777</v>
      </c>
      <c r="DV1074" t="s">
        <v>777</v>
      </c>
      <c r="DW1074" t="s">
        <v>777</v>
      </c>
      <c r="DX1074" t="s">
        <v>777</v>
      </c>
      <c r="DY1074" t="s">
        <v>777</v>
      </c>
      <c r="DZ1074" t="s">
        <v>777</v>
      </c>
      <c r="EA1074" t="s">
        <v>777</v>
      </c>
      <c r="EB1074" t="s">
        <v>777</v>
      </c>
      <c r="EC1074" t="s">
        <v>777</v>
      </c>
      <c r="ED1074" t="s">
        <v>777</v>
      </c>
      <c r="EE1074" t="s">
        <v>777</v>
      </c>
      <c r="EF1074" t="s">
        <v>777</v>
      </c>
      <c r="EG1074" t="s">
        <v>777</v>
      </c>
      <c r="EH1074" t="s">
        <v>777</v>
      </c>
      <c r="EI1074" t="s">
        <v>777</v>
      </c>
      <c r="EJ1074" t="s">
        <v>777</v>
      </c>
      <c r="EK1074" t="s">
        <v>777</v>
      </c>
      <c r="EL1074" t="s">
        <v>777</v>
      </c>
      <c r="EM1074" t="s">
        <v>777</v>
      </c>
      <c r="EN1074" t="s">
        <v>777</v>
      </c>
      <c r="EO1074" t="s">
        <v>777</v>
      </c>
      <c r="EP1074" t="s">
        <v>777</v>
      </c>
      <c r="EQ1074" t="s">
        <v>777</v>
      </c>
      <c r="ER1074" t="s">
        <v>777</v>
      </c>
      <c r="ES1074">
        <v>241612000</v>
      </c>
      <c r="ET1074">
        <v>185502000</v>
      </c>
      <c r="EU1074">
        <v>383447000</v>
      </c>
      <c r="EV1074" t="s">
        <v>822</v>
      </c>
      <c r="EW1074" t="s">
        <v>777</v>
      </c>
      <c r="EX1074" t="s">
        <v>777</v>
      </c>
      <c r="EY1074" t="s">
        <v>777</v>
      </c>
      <c r="EZ1074" t="s">
        <v>777</v>
      </c>
      <c r="FA1074" t="s">
        <v>777</v>
      </c>
      <c r="FB1074" t="s">
        <v>777</v>
      </c>
      <c r="FC1074" t="s">
        <v>777</v>
      </c>
      <c r="FD1074" t="s">
        <v>777</v>
      </c>
      <c r="FE1074" t="s">
        <v>777</v>
      </c>
      <c r="FF1074" t="s">
        <v>777</v>
      </c>
      <c r="FG1074" t="s">
        <v>777</v>
      </c>
      <c r="FH1074" t="s">
        <v>777</v>
      </c>
      <c r="FI1074" t="s">
        <v>777</v>
      </c>
      <c r="FJ1074" t="s">
        <v>777</v>
      </c>
      <c r="FK1074" t="s">
        <v>777</v>
      </c>
      <c r="FL1074" t="s">
        <v>777</v>
      </c>
      <c r="FM1074" t="s">
        <v>777</v>
      </c>
      <c r="FN1074" t="s">
        <v>777</v>
      </c>
      <c r="FO1074" t="s">
        <v>822</v>
      </c>
      <c r="FP1074" t="s">
        <v>822</v>
      </c>
      <c r="FQ1074" t="s">
        <v>822</v>
      </c>
      <c r="FR1074" t="s">
        <v>777</v>
      </c>
      <c r="FS1074" t="s">
        <v>777</v>
      </c>
      <c r="FT1074" t="s">
        <v>777</v>
      </c>
      <c r="FU1074" t="s">
        <v>777</v>
      </c>
      <c r="FV1074" t="s">
        <v>777</v>
      </c>
      <c r="FW1074">
        <v>65630000</v>
      </c>
      <c r="FX1074" t="s">
        <v>777</v>
      </c>
      <c r="FY1074" t="s">
        <v>777</v>
      </c>
      <c r="FZ1074" t="s">
        <v>777</v>
      </c>
      <c r="GA1074" t="s">
        <v>777</v>
      </c>
      <c r="GB1074" t="s">
        <v>777</v>
      </c>
      <c r="GC1074" t="s">
        <v>777</v>
      </c>
      <c r="GD1074" t="s">
        <v>777</v>
      </c>
      <c r="GE1074" t="s">
        <v>777</v>
      </c>
      <c r="GF1074" t="s">
        <v>777</v>
      </c>
      <c r="GG1074" t="s">
        <v>777</v>
      </c>
      <c r="GH1074" t="s">
        <v>777</v>
      </c>
      <c r="GI1074" t="s">
        <v>822</v>
      </c>
      <c r="GJ1074" t="s">
        <v>777</v>
      </c>
      <c r="GK1074" t="s">
        <v>777</v>
      </c>
      <c r="GL1074" t="s">
        <v>777</v>
      </c>
      <c r="GM1074" t="s">
        <v>777</v>
      </c>
      <c r="GN1074" t="s">
        <v>777</v>
      </c>
      <c r="GO1074" t="s">
        <v>777</v>
      </c>
      <c r="GP1074">
        <v>1339200000</v>
      </c>
      <c r="GQ1074">
        <v>1339200000</v>
      </c>
      <c r="GR1074">
        <v>1339200000</v>
      </c>
      <c r="GS1074" t="s">
        <v>777</v>
      </c>
      <c r="GT1074" t="s">
        <v>822</v>
      </c>
      <c r="GU1074" t="s">
        <v>777</v>
      </c>
      <c r="GV1074" t="s">
        <v>777</v>
      </c>
      <c r="GW1074" t="s">
        <v>822</v>
      </c>
      <c r="GX1074" t="s">
        <v>822</v>
      </c>
      <c r="GY1074" t="s">
        <v>822</v>
      </c>
      <c r="GZ1074" t="s">
        <v>777</v>
      </c>
      <c r="HA1074" t="s">
        <v>777</v>
      </c>
      <c r="HB1074" t="s">
        <v>822</v>
      </c>
      <c r="HC1074" t="s">
        <v>777</v>
      </c>
      <c r="HD1074" t="s">
        <v>777</v>
      </c>
      <c r="HE1074" t="s">
        <v>777</v>
      </c>
      <c r="HF1074" t="s">
        <v>777</v>
      </c>
      <c r="HG1074" t="s">
        <v>777</v>
      </c>
      <c r="HH1074" t="s">
        <v>777</v>
      </c>
      <c r="HI1074" t="s">
        <v>777</v>
      </c>
      <c r="HJ1074" t="s">
        <v>777</v>
      </c>
      <c r="HK1074" t="s">
        <v>777</v>
      </c>
      <c r="HL1074" t="s">
        <v>777</v>
      </c>
      <c r="HM1074" t="s">
        <v>777</v>
      </c>
      <c r="HN1074" t="s">
        <v>777</v>
      </c>
      <c r="HO1074" t="s">
        <v>777</v>
      </c>
      <c r="HP1074" t="s">
        <v>777</v>
      </c>
      <c r="HQ1074" t="s">
        <v>777</v>
      </c>
      <c r="HR1074" t="s">
        <v>777</v>
      </c>
      <c r="HS1074" t="s">
        <v>777</v>
      </c>
      <c r="HT1074" t="s">
        <v>777</v>
      </c>
      <c r="HU1074" t="s">
        <v>777</v>
      </c>
      <c r="HV1074" t="s">
        <v>777</v>
      </c>
      <c r="HW1074" t="s">
        <v>777</v>
      </c>
      <c r="HX1074" t="s">
        <v>777</v>
      </c>
      <c r="HY1074" t="s">
        <v>777</v>
      </c>
      <c r="HZ1074" t="s">
        <v>777</v>
      </c>
      <c r="IA1074" t="s">
        <v>777</v>
      </c>
      <c r="IB1074" t="s">
        <v>777</v>
      </c>
      <c r="IC1074" t="s">
        <v>777</v>
      </c>
      <c r="ID1074" t="s">
        <v>777</v>
      </c>
      <c r="IE1074" t="s">
        <v>777</v>
      </c>
      <c r="IF1074" t="s">
        <v>777</v>
      </c>
      <c r="IG1074" t="s">
        <v>777</v>
      </c>
      <c r="IH1074" t="s">
        <v>777</v>
      </c>
      <c r="II1074" t="s">
        <v>777</v>
      </c>
      <c r="IJ1074" t="s">
        <v>777</v>
      </c>
      <c r="IK1074" t="s">
        <v>777</v>
      </c>
      <c r="IL1074" t="s">
        <v>822</v>
      </c>
      <c r="IM1074" t="s">
        <v>777</v>
      </c>
      <c r="IN1074" t="s">
        <v>777</v>
      </c>
      <c r="IO1074" t="s">
        <v>777</v>
      </c>
      <c r="IP1074" t="s">
        <v>777</v>
      </c>
      <c r="IQ1074" t="s">
        <v>777</v>
      </c>
      <c r="IR1074" t="s">
        <v>777</v>
      </c>
      <c r="IS1074" t="s">
        <v>777</v>
      </c>
      <c r="IT1074" t="s">
        <v>777</v>
      </c>
      <c r="IU1074" t="s">
        <v>777</v>
      </c>
      <c r="IV1074" t="s">
        <v>777</v>
      </c>
      <c r="IW1074" t="s">
        <v>777</v>
      </c>
      <c r="IX1074" t="s">
        <v>777</v>
      </c>
      <c r="IY1074" t="s">
        <v>777</v>
      </c>
      <c r="IZ1074" t="s">
        <v>777</v>
      </c>
      <c r="JA1074" t="s">
        <v>777</v>
      </c>
      <c r="JB1074" t="s">
        <v>777</v>
      </c>
      <c r="JC1074" t="s">
        <v>777</v>
      </c>
      <c r="JD1074" t="s">
        <v>777</v>
      </c>
      <c r="JE1074" t="s">
        <v>777</v>
      </c>
      <c r="JF1074" t="s">
        <v>777</v>
      </c>
      <c r="JG1074" t="s">
        <v>777</v>
      </c>
      <c r="JH1074" t="s">
        <v>777</v>
      </c>
      <c r="JI1074" t="s">
        <v>777</v>
      </c>
      <c r="JJ1074">
        <v>34270000</v>
      </c>
      <c r="JK1074" t="s">
        <v>777</v>
      </c>
      <c r="JL1074" t="s">
        <v>777</v>
      </c>
      <c r="JM1074" t="s">
        <v>777</v>
      </c>
      <c r="JN1074" t="s">
        <v>777</v>
      </c>
      <c r="JO1074" t="s">
        <v>777</v>
      </c>
      <c r="JP1074" t="s">
        <v>777</v>
      </c>
      <c r="JQ1074" t="s">
        <v>777</v>
      </c>
      <c r="JR1074" t="s">
        <v>777</v>
      </c>
      <c r="JS1074" t="s">
        <v>777</v>
      </c>
      <c r="JT1074" t="s">
        <v>777</v>
      </c>
      <c r="JU1074" t="s">
        <v>777</v>
      </c>
      <c r="JV1074" t="s">
        <v>777</v>
      </c>
      <c r="JW1074" t="s">
        <v>777</v>
      </c>
      <c r="JX1074" t="s">
        <v>777</v>
      </c>
      <c r="JY1074" t="s">
        <v>777</v>
      </c>
      <c r="JZ1074" t="s">
        <v>777</v>
      </c>
      <c r="KA1074" t="s">
        <v>777</v>
      </c>
      <c r="KB1074" t="s">
        <v>822</v>
      </c>
      <c r="KC1074" t="s">
        <v>822</v>
      </c>
      <c r="KD1074" t="s">
        <v>777</v>
      </c>
      <c r="KE1074" t="s">
        <v>777</v>
      </c>
      <c r="KF1074" t="s">
        <v>777</v>
      </c>
      <c r="KG1074" t="s">
        <v>777</v>
      </c>
      <c r="KH1074" t="s">
        <v>777</v>
      </c>
      <c r="KI1074" t="s">
        <v>777</v>
      </c>
      <c r="KJ1074" t="s">
        <v>777</v>
      </c>
      <c r="KK1074" t="s">
        <v>777</v>
      </c>
      <c r="KL1074" t="s">
        <v>777</v>
      </c>
      <c r="KM1074" t="s">
        <v>777</v>
      </c>
      <c r="KN1074" t="s">
        <v>777</v>
      </c>
      <c r="KO1074" t="s">
        <v>777</v>
      </c>
      <c r="KP1074" t="s">
        <v>777</v>
      </c>
      <c r="KQ1074" t="s">
        <v>777</v>
      </c>
      <c r="KR1074" t="s">
        <v>777</v>
      </c>
      <c r="KS1074" t="s">
        <v>777</v>
      </c>
      <c r="KT1074" t="s">
        <v>777</v>
      </c>
      <c r="KU1074" t="s">
        <v>777</v>
      </c>
      <c r="KV1074" t="s">
        <v>777</v>
      </c>
      <c r="KW1074" t="s">
        <v>777</v>
      </c>
      <c r="KX1074" t="s">
        <v>822</v>
      </c>
      <c r="KY1074" t="s">
        <v>822</v>
      </c>
      <c r="KZ1074" t="s">
        <v>777</v>
      </c>
      <c r="LA1074" t="s">
        <v>777</v>
      </c>
      <c r="LB1074" t="s">
        <v>777</v>
      </c>
      <c r="LC1074" t="s">
        <v>777</v>
      </c>
      <c r="LD1074" t="s">
        <v>777</v>
      </c>
      <c r="LE1074" t="s">
        <v>777</v>
      </c>
      <c r="LF1074" t="s">
        <v>777</v>
      </c>
      <c r="LG1074" t="s">
        <v>777</v>
      </c>
      <c r="LH1074" t="s">
        <v>777</v>
      </c>
      <c r="LI1074" t="s">
        <v>777</v>
      </c>
      <c r="LJ1074" t="s">
        <v>777</v>
      </c>
      <c r="LK1074" t="s">
        <v>777</v>
      </c>
      <c r="LL1074" t="s">
        <v>777</v>
      </c>
      <c r="LM1074" t="s">
        <v>777</v>
      </c>
      <c r="LN1074">
        <v>14316000</v>
      </c>
      <c r="LO1074">
        <v>14316000</v>
      </c>
      <c r="LP1074" t="s">
        <v>777</v>
      </c>
      <c r="LQ1074" t="s">
        <v>777</v>
      </c>
      <c r="LR1074" t="s">
        <v>777</v>
      </c>
      <c r="LS1074" t="s">
        <v>777</v>
      </c>
      <c r="LT1074" t="s">
        <v>777</v>
      </c>
      <c r="LU1074" t="s">
        <v>822</v>
      </c>
      <c r="LV1074" t="s">
        <v>777</v>
      </c>
      <c r="LW1074" t="s">
        <v>777</v>
      </c>
      <c r="LX1074" t="s">
        <v>777</v>
      </c>
      <c r="LY1074">
        <v>63127000</v>
      </c>
      <c r="LZ1074">
        <v>63127000</v>
      </c>
      <c r="MA1074">
        <v>63127000</v>
      </c>
      <c r="MB1074">
        <v>63127000</v>
      </c>
      <c r="MC1074">
        <v>63127000</v>
      </c>
      <c r="MD1074" t="s">
        <v>777</v>
      </c>
      <c r="ME1074" t="s">
        <v>777</v>
      </c>
      <c r="MF1074" t="s">
        <v>822</v>
      </c>
      <c r="MG1074" t="s">
        <v>822</v>
      </c>
      <c r="MH1074" t="s">
        <v>777</v>
      </c>
      <c r="MI1074" t="s">
        <v>777</v>
      </c>
      <c r="MJ1074" t="s">
        <v>777</v>
      </c>
      <c r="MK1074" t="s">
        <v>777</v>
      </c>
      <c r="ML1074" t="s">
        <v>777</v>
      </c>
      <c r="MM1074" t="s">
        <v>777</v>
      </c>
      <c r="MN1074" t="s">
        <v>777</v>
      </c>
      <c r="MO1074" t="s">
        <v>777</v>
      </c>
      <c r="MP1074" t="s">
        <v>777</v>
      </c>
      <c r="MQ1074" t="s">
        <v>777</v>
      </c>
      <c r="MR1074" t="s">
        <v>777</v>
      </c>
      <c r="MS1074" t="s">
        <v>777</v>
      </c>
      <c r="MT1074" t="s">
        <v>777</v>
      </c>
      <c r="MU1074" t="s">
        <v>777</v>
      </c>
      <c r="MV1074" t="s">
        <v>777</v>
      </c>
      <c r="MW1074" t="s">
        <v>777</v>
      </c>
      <c r="MX1074" t="s">
        <v>777</v>
      </c>
      <c r="MY1074" t="s">
        <v>777</v>
      </c>
      <c r="MZ1074" t="s">
        <v>777</v>
      </c>
      <c r="NA1074" t="s">
        <v>777</v>
      </c>
      <c r="NB1074" t="s">
        <v>777</v>
      </c>
      <c r="NC1074" t="s">
        <v>777</v>
      </c>
      <c r="ND1074" t="s">
        <v>777</v>
      </c>
      <c r="NE1074" t="s">
        <v>777</v>
      </c>
      <c r="NF1074" t="s">
        <v>777</v>
      </c>
      <c r="NG1074" t="s">
        <v>777</v>
      </c>
      <c r="NH1074" t="s">
        <v>777</v>
      </c>
      <c r="NI1074" t="s">
        <v>777</v>
      </c>
      <c r="NJ1074" t="s">
        <v>777</v>
      </c>
      <c r="NK1074" t="s">
        <v>777</v>
      </c>
      <c r="NL1074" t="s">
        <v>777</v>
      </c>
      <c r="NM1074" t="s">
        <v>777</v>
      </c>
      <c r="NN1074" t="s">
        <v>777</v>
      </c>
      <c r="NO1074" t="s">
        <v>777</v>
      </c>
      <c r="NP1074" t="s">
        <v>822</v>
      </c>
      <c r="NQ1074" t="s">
        <v>777</v>
      </c>
      <c r="NR1074" t="s">
        <v>777</v>
      </c>
      <c r="NS1074" t="s">
        <v>777</v>
      </c>
      <c r="NT1074" t="s">
        <v>777</v>
      </c>
      <c r="NU1074" t="s">
        <v>777</v>
      </c>
      <c r="NV1074" t="s">
        <v>777</v>
      </c>
      <c r="NW1074" t="s">
        <v>777</v>
      </c>
      <c r="NX1074" t="s">
        <v>777</v>
      </c>
      <c r="NY1074" t="s">
        <v>777</v>
      </c>
      <c r="NZ1074" t="s">
        <v>777</v>
      </c>
      <c r="OA1074" t="s">
        <v>777</v>
      </c>
      <c r="OB1074" t="s">
        <v>777</v>
      </c>
      <c r="OC1074" t="s">
        <v>777</v>
      </c>
      <c r="OD1074" t="s">
        <v>777</v>
      </c>
      <c r="OE1074" t="s">
        <v>777</v>
      </c>
      <c r="OF1074" t="s">
        <v>777</v>
      </c>
      <c r="OG1074" t="s">
        <v>777</v>
      </c>
      <c r="OH1074" t="s">
        <v>777</v>
      </c>
      <c r="OI1074" t="s">
        <v>822</v>
      </c>
      <c r="OJ1074" t="s">
        <v>777</v>
      </c>
      <c r="OK1074" t="s">
        <v>777</v>
      </c>
      <c r="OL1074" t="s">
        <v>777</v>
      </c>
      <c r="OM1074" t="s">
        <v>777</v>
      </c>
      <c r="ON1074" t="s">
        <v>777</v>
      </c>
      <c r="OO1074" t="s">
        <v>777</v>
      </c>
      <c r="OP1074" t="s">
        <v>777</v>
      </c>
      <c r="OQ1074" t="s">
        <v>777</v>
      </c>
      <c r="OR1074" t="s">
        <v>777</v>
      </c>
      <c r="OS1074" t="s">
        <v>822</v>
      </c>
      <c r="OT1074" t="s">
        <v>777</v>
      </c>
      <c r="OU1074" t="s">
        <v>777</v>
      </c>
      <c r="OV1074" t="s">
        <v>777</v>
      </c>
      <c r="OW1074" t="s">
        <v>777</v>
      </c>
      <c r="OX1074" t="s">
        <v>777</v>
      </c>
      <c r="OY1074" t="s">
        <v>777</v>
      </c>
      <c r="OZ1074" t="s">
        <v>777</v>
      </c>
      <c r="PA1074" t="s">
        <v>777</v>
      </c>
      <c r="PB1074" t="s">
        <v>777</v>
      </c>
      <c r="PC1074" t="s">
        <v>777</v>
      </c>
      <c r="PD1074" t="s">
        <v>777</v>
      </c>
      <c r="PE1074" t="s">
        <v>777</v>
      </c>
      <c r="PF1074" t="s">
        <v>777</v>
      </c>
      <c r="PG1074" t="s">
        <v>777</v>
      </c>
      <c r="PH1074" t="s">
        <v>777</v>
      </c>
      <c r="PI1074" t="s">
        <v>777</v>
      </c>
      <c r="PJ1074" t="s">
        <v>777</v>
      </c>
    </row>
    <row r="1075" spans="2:426">
      <c r="B1075" s="12">
        <v>40359</v>
      </c>
      <c r="C1075" t="s">
        <v>748</v>
      </c>
      <c r="D1075" t="s">
        <v>777</v>
      </c>
      <c r="E1075" t="s">
        <v>777</v>
      </c>
      <c r="F1075" t="s">
        <v>777</v>
      </c>
      <c r="G1075" t="s">
        <v>777</v>
      </c>
      <c r="H1075" t="s">
        <v>777</v>
      </c>
      <c r="I1075" t="s">
        <v>777</v>
      </c>
      <c r="J1075" t="s">
        <v>777</v>
      </c>
      <c r="K1075">
        <v>-23320000</v>
      </c>
      <c r="L1075" t="s">
        <v>823</v>
      </c>
      <c r="M1075" t="s">
        <v>823</v>
      </c>
      <c r="N1075" t="s">
        <v>777</v>
      </c>
      <c r="O1075" t="s">
        <v>777</v>
      </c>
      <c r="P1075" t="s">
        <v>777</v>
      </c>
      <c r="Q1075" t="s">
        <v>777</v>
      </c>
      <c r="R1075" t="s">
        <v>777</v>
      </c>
      <c r="S1075" t="s">
        <v>777</v>
      </c>
      <c r="T1075" t="s">
        <v>777</v>
      </c>
      <c r="U1075" t="s">
        <v>777</v>
      </c>
      <c r="V1075" t="s">
        <v>777</v>
      </c>
      <c r="W1075" t="s">
        <v>777</v>
      </c>
      <c r="X1075" t="s">
        <v>777</v>
      </c>
      <c r="Y1075" t="s">
        <v>777</v>
      </c>
      <c r="Z1075" t="s">
        <v>777</v>
      </c>
      <c r="AA1075" t="s">
        <v>777</v>
      </c>
      <c r="AB1075" t="s">
        <v>777</v>
      </c>
      <c r="AC1075" t="s">
        <v>777</v>
      </c>
      <c r="AD1075" t="s">
        <v>777</v>
      </c>
      <c r="AE1075" t="s">
        <v>777</v>
      </c>
      <c r="AF1075" t="s">
        <v>777</v>
      </c>
      <c r="AG1075" t="s">
        <v>777</v>
      </c>
      <c r="AH1075" t="s">
        <v>777</v>
      </c>
      <c r="AI1075" t="s">
        <v>777</v>
      </c>
      <c r="AJ1075">
        <v>8368399</v>
      </c>
      <c r="AK1075" t="s">
        <v>777</v>
      </c>
      <c r="AL1075" t="s">
        <v>777</v>
      </c>
      <c r="AM1075" t="s">
        <v>777</v>
      </c>
      <c r="AN1075" t="s">
        <v>777</v>
      </c>
      <c r="AO1075" t="s">
        <v>777</v>
      </c>
      <c r="AP1075" t="s">
        <v>777</v>
      </c>
      <c r="AQ1075" t="s">
        <v>777</v>
      </c>
      <c r="AR1075" t="s">
        <v>777</v>
      </c>
      <c r="AS1075" t="s">
        <v>777</v>
      </c>
      <c r="AT1075" t="s">
        <v>777</v>
      </c>
      <c r="AU1075" t="s">
        <v>823</v>
      </c>
      <c r="AV1075" t="s">
        <v>777</v>
      </c>
      <c r="AW1075" t="s">
        <v>777</v>
      </c>
      <c r="AX1075">
        <v>3879050</v>
      </c>
      <c r="AY1075">
        <v>32258000</v>
      </c>
      <c r="AZ1075" t="s">
        <v>777</v>
      </c>
      <c r="BA1075">
        <v>71975000</v>
      </c>
      <c r="BB1075" t="s">
        <v>823</v>
      </c>
      <c r="BC1075" t="s">
        <v>777</v>
      </c>
      <c r="BD1075" t="s">
        <v>777</v>
      </c>
      <c r="BE1075" t="s">
        <v>777</v>
      </c>
      <c r="BF1075" t="s">
        <v>777</v>
      </c>
      <c r="BG1075" t="s">
        <v>777</v>
      </c>
      <c r="BH1075" t="s">
        <v>777</v>
      </c>
      <c r="BI1075" t="s">
        <v>777</v>
      </c>
      <c r="BJ1075">
        <v>-1560000</v>
      </c>
      <c r="BK1075">
        <v>-1560000</v>
      </c>
      <c r="BL1075" t="s">
        <v>777</v>
      </c>
      <c r="BM1075" t="s">
        <v>823</v>
      </c>
      <c r="BN1075" t="s">
        <v>777</v>
      </c>
      <c r="BO1075" t="s">
        <v>777</v>
      </c>
      <c r="BP1075" t="s">
        <v>777</v>
      </c>
      <c r="BQ1075" t="s">
        <v>777</v>
      </c>
      <c r="BR1075" t="s">
        <v>777</v>
      </c>
      <c r="BS1075" t="s">
        <v>777</v>
      </c>
      <c r="BT1075" t="s">
        <v>777</v>
      </c>
      <c r="BU1075" t="s">
        <v>777</v>
      </c>
      <c r="BV1075" t="s">
        <v>777</v>
      </c>
      <c r="BW1075" t="s">
        <v>777</v>
      </c>
      <c r="BX1075" t="s">
        <v>777</v>
      </c>
      <c r="BY1075" t="s">
        <v>777</v>
      </c>
      <c r="BZ1075" t="s">
        <v>777</v>
      </c>
      <c r="CA1075" t="s">
        <v>823</v>
      </c>
      <c r="CB1075" t="s">
        <v>777</v>
      </c>
      <c r="CC1075" t="s">
        <v>777</v>
      </c>
      <c r="CD1075" t="s">
        <v>777</v>
      </c>
      <c r="CE1075" t="s">
        <v>823</v>
      </c>
      <c r="CF1075" t="s">
        <v>777</v>
      </c>
      <c r="CG1075" t="s">
        <v>777</v>
      </c>
      <c r="CH1075" t="s">
        <v>777</v>
      </c>
      <c r="CI1075" t="s">
        <v>777</v>
      </c>
      <c r="CJ1075">
        <v>-1370000</v>
      </c>
      <c r="CK1075" t="s">
        <v>777</v>
      </c>
      <c r="CL1075" t="s">
        <v>777</v>
      </c>
      <c r="CM1075" t="s">
        <v>823</v>
      </c>
      <c r="CN1075" t="s">
        <v>777</v>
      </c>
      <c r="CO1075" t="s">
        <v>777</v>
      </c>
      <c r="CP1075" t="s">
        <v>777</v>
      </c>
      <c r="CQ1075" t="s">
        <v>777</v>
      </c>
      <c r="CR1075" t="s">
        <v>777</v>
      </c>
      <c r="CS1075" t="s">
        <v>777</v>
      </c>
      <c r="CT1075" t="s">
        <v>777</v>
      </c>
      <c r="CU1075" t="s">
        <v>777</v>
      </c>
      <c r="CV1075" t="s">
        <v>777</v>
      </c>
      <c r="CW1075" t="s">
        <v>777</v>
      </c>
      <c r="CX1075">
        <v>32258000</v>
      </c>
      <c r="CY1075" t="s">
        <v>777</v>
      </c>
      <c r="CZ1075" t="s">
        <v>777</v>
      </c>
      <c r="DA1075" t="s">
        <v>777</v>
      </c>
      <c r="DB1075" t="s">
        <v>777</v>
      </c>
      <c r="DC1075" t="s">
        <v>777</v>
      </c>
      <c r="DD1075" t="s">
        <v>777</v>
      </c>
      <c r="DE1075" t="s">
        <v>777</v>
      </c>
      <c r="DF1075" t="s">
        <v>777</v>
      </c>
      <c r="DG1075" t="s">
        <v>777</v>
      </c>
      <c r="DH1075" t="s">
        <v>777</v>
      </c>
      <c r="DI1075" t="s">
        <v>777</v>
      </c>
      <c r="DJ1075">
        <v>3879050</v>
      </c>
      <c r="DK1075">
        <v>-23320000</v>
      </c>
      <c r="DL1075">
        <v>-23320000</v>
      </c>
      <c r="DM1075" t="s">
        <v>777</v>
      </c>
      <c r="DN1075" t="s">
        <v>777</v>
      </c>
      <c r="DO1075" t="s">
        <v>777</v>
      </c>
      <c r="DP1075" t="s">
        <v>777</v>
      </c>
      <c r="DQ1075" t="s">
        <v>777</v>
      </c>
      <c r="DR1075" t="s">
        <v>777</v>
      </c>
      <c r="DS1075" t="s">
        <v>777</v>
      </c>
      <c r="DT1075" t="s">
        <v>777</v>
      </c>
      <c r="DU1075" t="s">
        <v>777</v>
      </c>
      <c r="DV1075" t="s">
        <v>777</v>
      </c>
      <c r="DW1075" t="s">
        <v>777</v>
      </c>
      <c r="DX1075" t="s">
        <v>777</v>
      </c>
      <c r="DY1075" t="s">
        <v>777</v>
      </c>
      <c r="DZ1075" t="s">
        <v>777</v>
      </c>
      <c r="EA1075" t="s">
        <v>777</v>
      </c>
      <c r="EB1075" t="s">
        <v>777</v>
      </c>
      <c r="EC1075" t="s">
        <v>777</v>
      </c>
      <c r="ED1075" t="s">
        <v>777</v>
      </c>
      <c r="EE1075" t="s">
        <v>777</v>
      </c>
      <c r="EF1075" t="s">
        <v>777</v>
      </c>
      <c r="EG1075" t="s">
        <v>777</v>
      </c>
      <c r="EH1075" t="s">
        <v>777</v>
      </c>
      <c r="EI1075" t="s">
        <v>777</v>
      </c>
      <c r="EJ1075" t="s">
        <v>777</v>
      </c>
      <c r="EK1075" t="s">
        <v>777</v>
      </c>
      <c r="EL1075" t="s">
        <v>777</v>
      </c>
      <c r="EM1075" t="s">
        <v>777</v>
      </c>
      <c r="EN1075" t="s">
        <v>777</v>
      </c>
      <c r="EO1075">
        <v>397728000</v>
      </c>
      <c r="EP1075">
        <v>202804000</v>
      </c>
      <c r="EQ1075">
        <v>227591000</v>
      </c>
      <c r="ER1075">
        <v>119565000</v>
      </c>
      <c r="ES1075">
        <v>222511000</v>
      </c>
      <c r="ET1075">
        <v>446401000</v>
      </c>
      <c r="EU1075">
        <v>775320000</v>
      </c>
      <c r="EV1075" t="s">
        <v>823</v>
      </c>
      <c r="EW1075" t="s">
        <v>777</v>
      </c>
      <c r="EX1075" t="s">
        <v>777</v>
      </c>
      <c r="EY1075" t="s">
        <v>777</v>
      </c>
      <c r="EZ1075" t="s">
        <v>777</v>
      </c>
      <c r="FA1075" t="s">
        <v>777</v>
      </c>
      <c r="FB1075" t="s">
        <v>777</v>
      </c>
      <c r="FC1075" t="s">
        <v>777</v>
      </c>
      <c r="FD1075" t="s">
        <v>777</v>
      </c>
      <c r="FE1075" t="s">
        <v>777</v>
      </c>
      <c r="FF1075" t="s">
        <v>777</v>
      </c>
      <c r="FG1075" t="s">
        <v>777</v>
      </c>
      <c r="FH1075" t="s">
        <v>777</v>
      </c>
      <c r="FI1075" t="s">
        <v>777</v>
      </c>
      <c r="FJ1075" t="s">
        <v>777</v>
      </c>
      <c r="FK1075" t="s">
        <v>777</v>
      </c>
      <c r="FL1075" t="s">
        <v>777</v>
      </c>
      <c r="FM1075" t="s">
        <v>777</v>
      </c>
      <c r="FN1075" t="s">
        <v>777</v>
      </c>
      <c r="FO1075" t="s">
        <v>823</v>
      </c>
      <c r="FP1075" t="s">
        <v>823</v>
      </c>
      <c r="FQ1075" t="s">
        <v>823</v>
      </c>
      <c r="FR1075" t="s">
        <v>777</v>
      </c>
      <c r="FS1075" t="s">
        <v>777</v>
      </c>
      <c r="FT1075" t="s">
        <v>777</v>
      </c>
      <c r="FU1075" t="s">
        <v>777</v>
      </c>
      <c r="FV1075" t="s">
        <v>777</v>
      </c>
      <c r="FW1075">
        <v>-15318000</v>
      </c>
      <c r="FX1075" t="s">
        <v>777</v>
      </c>
      <c r="FY1075" t="s">
        <v>777</v>
      </c>
      <c r="FZ1075" t="s">
        <v>777</v>
      </c>
      <c r="GA1075" t="s">
        <v>777</v>
      </c>
      <c r="GB1075" t="s">
        <v>777</v>
      </c>
      <c r="GC1075" t="s">
        <v>777</v>
      </c>
      <c r="GD1075" t="s">
        <v>777</v>
      </c>
      <c r="GE1075" t="s">
        <v>777</v>
      </c>
      <c r="GF1075" t="s">
        <v>777</v>
      </c>
      <c r="GG1075" t="s">
        <v>777</v>
      </c>
      <c r="GH1075" t="s">
        <v>777</v>
      </c>
      <c r="GI1075" t="s">
        <v>823</v>
      </c>
      <c r="GJ1075" t="s">
        <v>777</v>
      </c>
      <c r="GK1075" t="s">
        <v>777</v>
      </c>
      <c r="GL1075" t="s">
        <v>777</v>
      </c>
      <c r="GM1075" t="s">
        <v>777</v>
      </c>
      <c r="GN1075" t="s">
        <v>777</v>
      </c>
      <c r="GO1075" t="s">
        <v>777</v>
      </c>
      <c r="GP1075">
        <v>282600000</v>
      </c>
      <c r="GQ1075">
        <v>282600000</v>
      </c>
      <c r="GR1075">
        <v>282600000</v>
      </c>
      <c r="GS1075" t="s">
        <v>777</v>
      </c>
      <c r="GT1075" t="s">
        <v>823</v>
      </c>
      <c r="GU1075" t="s">
        <v>777</v>
      </c>
      <c r="GV1075" t="s">
        <v>777</v>
      </c>
      <c r="GW1075" t="s">
        <v>823</v>
      </c>
      <c r="GX1075" t="s">
        <v>823</v>
      </c>
      <c r="GY1075" t="s">
        <v>823</v>
      </c>
      <c r="GZ1075" t="s">
        <v>777</v>
      </c>
      <c r="HA1075" t="s">
        <v>777</v>
      </c>
      <c r="HB1075" t="s">
        <v>823</v>
      </c>
      <c r="HC1075" t="s">
        <v>777</v>
      </c>
      <c r="HD1075" t="s">
        <v>777</v>
      </c>
      <c r="HE1075" t="s">
        <v>777</v>
      </c>
      <c r="HF1075" t="s">
        <v>777</v>
      </c>
      <c r="HG1075" t="s">
        <v>777</v>
      </c>
      <c r="HH1075" t="s">
        <v>777</v>
      </c>
      <c r="HI1075" t="s">
        <v>777</v>
      </c>
      <c r="HJ1075" t="s">
        <v>777</v>
      </c>
      <c r="HK1075" t="s">
        <v>777</v>
      </c>
      <c r="HL1075" t="s">
        <v>777</v>
      </c>
      <c r="HM1075" t="s">
        <v>777</v>
      </c>
      <c r="HN1075" t="s">
        <v>777</v>
      </c>
      <c r="HO1075" t="s">
        <v>777</v>
      </c>
      <c r="HP1075" t="s">
        <v>777</v>
      </c>
      <c r="HQ1075" t="s">
        <v>777</v>
      </c>
      <c r="HR1075" t="s">
        <v>777</v>
      </c>
      <c r="HS1075" t="s">
        <v>777</v>
      </c>
      <c r="HT1075" t="s">
        <v>777</v>
      </c>
      <c r="HU1075" t="s">
        <v>777</v>
      </c>
      <c r="HV1075" t="s">
        <v>777</v>
      </c>
      <c r="HW1075" t="s">
        <v>777</v>
      </c>
      <c r="HX1075" t="s">
        <v>777</v>
      </c>
      <c r="HY1075" t="s">
        <v>777</v>
      </c>
      <c r="HZ1075" t="s">
        <v>777</v>
      </c>
      <c r="IA1075" t="s">
        <v>777</v>
      </c>
      <c r="IB1075" t="s">
        <v>777</v>
      </c>
      <c r="IC1075" t="s">
        <v>777</v>
      </c>
      <c r="ID1075" t="s">
        <v>777</v>
      </c>
      <c r="IE1075" t="s">
        <v>777</v>
      </c>
      <c r="IF1075" t="s">
        <v>777</v>
      </c>
      <c r="IG1075" t="s">
        <v>777</v>
      </c>
      <c r="IH1075" t="s">
        <v>777</v>
      </c>
      <c r="II1075" t="s">
        <v>777</v>
      </c>
      <c r="IJ1075" t="s">
        <v>777</v>
      </c>
      <c r="IK1075" t="s">
        <v>777</v>
      </c>
      <c r="IL1075" t="s">
        <v>823</v>
      </c>
      <c r="IM1075" t="s">
        <v>777</v>
      </c>
      <c r="IN1075" t="s">
        <v>777</v>
      </c>
      <c r="IO1075" t="s">
        <v>777</v>
      </c>
      <c r="IP1075" t="s">
        <v>777</v>
      </c>
      <c r="IQ1075" t="s">
        <v>777</v>
      </c>
      <c r="IR1075" t="s">
        <v>777</v>
      </c>
      <c r="IS1075" t="s">
        <v>777</v>
      </c>
      <c r="IT1075" t="s">
        <v>777</v>
      </c>
      <c r="IU1075" t="s">
        <v>777</v>
      </c>
      <c r="IV1075" t="s">
        <v>777</v>
      </c>
      <c r="IW1075" t="s">
        <v>777</v>
      </c>
      <c r="IX1075" t="s">
        <v>777</v>
      </c>
      <c r="IY1075" t="s">
        <v>777</v>
      </c>
      <c r="IZ1075" t="s">
        <v>777</v>
      </c>
      <c r="JA1075" t="s">
        <v>777</v>
      </c>
      <c r="JB1075" t="s">
        <v>777</v>
      </c>
      <c r="JC1075" t="s">
        <v>777</v>
      </c>
      <c r="JD1075" t="s">
        <v>777</v>
      </c>
      <c r="JE1075" t="s">
        <v>777</v>
      </c>
      <c r="JF1075" t="s">
        <v>777</v>
      </c>
      <c r="JG1075" t="s">
        <v>777</v>
      </c>
      <c r="JH1075" t="s">
        <v>777</v>
      </c>
      <c r="JI1075" t="s">
        <v>777</v>
      </c>
      <c r="JJ1075">
        <v>-8340000</v>
      </c>
      <c r="JK1075" t="s">
        <v>777</v>
      </c>
      <c r="JL1075" t="s">
        <v>777</v>
      </c>
      <c r="JM1075" t="s">
        <v>777</v>
      </c>
      <c r="JN1075" t="s">
        <v>777</v>
      </c>
      <c r="JO1075" t="s">
        <v>777</v>
      </c>
      <c r="JP1075" t="s">
        <v>777</v>
      </c>
      <c r="JQ1075" t="s">
        <v>777</v>
      </c>
      <c r="JR1075" t="s">
        <v>777</v>
      </c>
      <c r="JS1075" t="s">
        <v>777</v>
      </c>
      <c r="JT1075" t="s">
        <v>777</v>
      </c>
      <c r="JU1075" t="s">
        <v>777</v>
      </c>
      <c r="JV1075" t="s">
        <v>777</v>
      </c>
      <c r="JW1075" t="s">
        <v>777</v>
      </c>
      <c r="JX1075" t="s">
        <v>777</v>
      </c>
      <c r="JY1075" t="s">
        <v>777</v>
      </c>
      <c r="JZ1075" t="s">
        <v>777</v>
      </c>
      <c r="KA1075" t="s">
        <v>777</v>
      </c>
      <c r="KB1075" t="s">
        <v>823</v>
      </c>
      <c r="KC1075" t="s">
        <v>823</v>
      </c>
      <c r="KD1075" t="s">
        <v>777</v>
      </c>
      <c r="KE1075" t="s">
        <v>777</v>
      </c>
      <c r="KF1075" t="s">
        <v>777</v>
      </c>
      <c r="KG1075" t="s">
        <v>777</v>
      </c>
      <c r="KH1075" t="s">
        <v>777</v>
      </c>
      <c r="KI1075" t="s">
        <v>777</v>
      </c>
      <c r="KJ1075" t="s">
        <v>777</v>
      </c>
      <c r="KK1075" t="s">
        <v>777</v>
      </c>
      <c r="KL1075" t="s">
        <v>777</v>
      </c>
      <c r="KM1075" t="s">
        <v>777</v>
      </c>
      <c r="KN1075" t="s">
        <v>777</v>
      </c>
      <c r="KO1075" t="s">
        <v>777</v>
      </c>
      <c r="KP1075" t="s">
        <v>777</v>
      </c>
      <c r="KQ1075" t="s">
        <v>777</v>
      </c>
      <c r="KR1075" t="s">
        <v>777</v>
      </c>
      <c r="KS1075" t="s">
        <v>777</v>
      </c>
      <c r="KT1075" t="s">
        <v>777</v>
      </c>
      <c r="KU1075" t="s">
        <v>777</v>
      </c>
      <c r="KV1075" t="s">
        <v>777</v>
      </c>
      <c r="KW1075" t="s">
        <v>777</v>
      </c>
      <c r="KX1075" t="s">
        <v>823</v>
      </c>
      <c r="KY1075" t="s">
        <v>823</v>
      </c>
      <c r="KZ1075" t="s">
        <v>777</v>
      </c>
      <c r="LA1075" t="s">
        <v>777</v>
      </c>
      <c r="LB1075" t="s">
        <v>777</v>
      </c>
      <c r="LC1075" t="s">
        <v>777</v>
      </c>
      <c r="LD1075" t="s">
        <v>777</v>
      </c>
      <c r="LE1075" t="s">
        <v>777</v>
      </c>
      <c r="LF1075" t="s">
        <v>777</v>
      </c>
      <c r="LG1075" t="s">
        <v>777</v>
      </c>
      <c r="LH1075" t="s">
        <v>777</v>
      </c>
      <c r="LI1075" t="s">
        <v>777</v>
      </c>
      <c r="LJ1075" t="s">
        <v>777</v>
      </c>
      <c r="LK1075" t="s">
        <v>777</v>
      </c>
      <c r="LL1075" t="s">
        <v>777</v>
      </c>
      <c r="LM1075" t="s">
        <v>777</v>
      </c>
      <c r="LN1075">
        <v>-9114000</v>
      </c>
      <c r="LO1075">
        <v>-9114000</v>
      </c>
      <c r="LP1075" t="s">
        <v>777</v>
      </c>
      <c r="LQ1075" t="s">
        <v>777</v>
      </c>
      <c r="LR1075" t="s">
        <v>777</v>
      </c>
      <c r="LS1075" t="s">
        <v>777</v>
      </c>
      <c r="LT1075" t="s">
        <v>777</v>
      </c>
      <c r="LU1075" t="s">
        <v>823</v>
      </c>
      <c r="LV1075" t="s">
        <v>777</v>
      </c>
      <c r="LW1075" t="s">
        <v>777</v>
      </c>
      <c r="LX1075" t="s">
        <v>777</v>
      </c>
      <c r="LY1075">
        <v>18369000</v>
      </c>
      <c r="LZ1075">
        <v>18369000</v>
      </c>
      <c r="MA1075">
        <v>18369000</v>
      </c>
      <c r="MB1075">
        <v>18369000</v>
      </c>
      <c r="MC1075">
        <v>18369000</v>
      </c>
      <c r="MD1075" t="s">
        <v>777</v>
      </c>
      <c r="ME1075" t="s">
        <v>777</v>
      </c>
      <c r="MF1075" t="s">
        <v>823</v>
      </c>
      <c r="MG1075" t="s">
        <v>823</v>
      </c>
      <c r="MH1075" t="s">
        <v>777</v>
      </c>
      <c r="MI1075" t="s">
        <v>777</v>
      </c>
      <c r="MJ1075" t="s">
        <v>777</v>
      </c>
      <c r="MK1075" t="s">
        <v>777</v>
      </c>
      <c r="ML1075" t="s">
        <v>777</v>
      </c>
      <c r="MM1075" t="s">
        <v>777</v>
      </c>
      <c r="MN1075" t="s">
        <v>777</v>
      </c>
      <c r="MO1075" t="s">
        <v>777</v>
      </c>
      <c r="MP1075" t="s">
        <v>777</v>
      </c>
      <c r="MQ1075" t="s">
        <v>777</v>
      </c>
      <c r="MR1075" t="s">
        <v>777</v>
      </c>
      <c r="MS1075" t="s">
        <v>777</v>
      </c>
      <c r="MT1075" t="s">
        <v>777</v>
      </c>
      <c r="MU1075" t="s">
        <v>777</v>
      </c>
      <c r="MV1075" t="s">
        <v>777</v>
      </c>
      <c r="MW1075" t="s">
        <v>777</v>
      </c>
      <c r="MX1075" t="s">
        <v>777</v>
      </c>
      <c r="MY1075" t="s">
        <v>777</v>
      </c>
      <c r="MZ1075" t="s">
        <v>777</v>
      </c>
      <c r="NA1075" t="s">
        <v>777</v>
      </c>
      <c r="NB1075" t="s">
        <v>777</v>
      </c>
      <c r="NC1075" t="s">
        <v>777</v>
      </c>
      <c r="ND1075" t="s">
        <v>777</v>
      </c>
      <c r="NE1075" t="s">
        <v>777</v>
      </c>
      <c r="NF1075" t="s">
        <v>777</v>
      </c>
      <c r="NG1075" t="s">
        <v>777</v>
      </c>
      <c r="NH1075" t="s">
        <v>777</v>
      </c>
      <c r="NI1075" t="s">
        <v>777</v>
      </c>
      <c r="NJ1075" t="s">
        <v>777</v>
      </c>
      <c r="NK1075" t="s">
        <v>777</v>
      </c>
      <c r="NL1075" t="s">
        <v>777</v>
      </c>
      <c r="NM1075" t="s">
        <v>777</v>
      </c>
      <c r="NN1075" t="s">
        <v>777</v>
      </c>
      <c r="NO1075" t="s">
        <v>777</v>
      </c>
      <c r="NP1075" t="s">
        <v>823</v>
      </c>
      <c r="NQ1075" t="s">
        <v>777</v>
      </c>
      <c r="NR1075" t="s">
        <v>777</v>
      </c>
      <c r="NS1075" t="s">
        <v>777</v>
      </c>
      <c r="NT1075" t="s">
        <v>777</v>
      </c>
      <c r="NU1075" t="s">
        <v>777</v>
      </c>
      <c r="NV1075" t="s">
        <v>777</v>
      </c>
      <c r="NW1075" t="s">
        <v>777</v>
      </c>
      <c r="NX1075" t="s">
        <v>777</v>
      </c>
      <c r="NY1075" t="s">
        <v>777</v>
      </c>
      <c r="NZ1075" t="s">
        <v>777</v>
      </c>
      <c r="OA1075" t="s">
        <v>777</v>
      </c>
      <c r="OB1075" t="s">
        <v>777</v>
      </c>
      <c r="OC1075" t="s">
        <v>777</v>
      </c>
      <c r="OD1075" t="s">
        <v>777</v>
      </c>
      <c r="OE1075" t="s">
        <v>777</v>
      </c>
      <c r="OF1075" t="s">
        <v>777</v>
      </c>
      <c r="OG1075" t="s">
        <v>777</v>
      </c>
      <c r="OH1075" t="s">
        <v>777</v>
      </c>
      <c r="OI1075" t="s">
        <v>823</v>
      </c>
      <c r="OJ1075" t="s">
        <v>777</v>
      </c>
      <c r="OK1075" t="s">
        <v>777</v>
      </c>
      <c r="OL1075" t="s">
        <v>777</v>
      </c>
      <c r="OM1075" t="s">
        <v>777</v>
      </c>
      <c r="ON1075" t="s">
        <v>777</v>
      </c>
      <c r="OO1075" t="s">
        <v>777</v>
      </c>
      <c r="OP1075" t="s">
        <v>777</v>
      </c>
      <c r="OQ1075" t="s">
        <v>777</v>
      </c>
      <c r="OR1075" t="s">
        <v>777</v>
      </c>
      <c r="OS1075" t="s">
        <v>823</v>
      </c>
      <c r="OT1075" t="s">
        <v>777</v>
      </c>
      <c r="OU1075" t="s">
        <v>777</v>
      </c>
      <c r="OV1075" t="s">
        <v>777</v>
      </c>
      <c r="OW1075" t="s">
        <v>777</v>
      </c>
      <c r="OX1075" t="s">
        <v>777</v>
      </c>
      <c r="OY1075" t="s">
        <v>777</v>
      </c>
      <c r="OZ1075" t="s">
        <v>777</v>
      </c>
      <c r="PA1075" t="s">
        <v>777</v>
      </c>
      <c r="PB1075" t="s">
        <v>777</v>
      </c>
      <c r="PC1075" t="s">
        <v>777</v>
      </c>
      <c r="PD1075" t="s">
        <v>777</v>
      </c>
      <c r="PE1075" t="s">
        <v>777</v>
      </c>
      <c r="PF1075" t="s">
        <v>777</v>
      </c>
      <c r="PG1075" t="s">
        <v>777</v>
      </c>
      <c r="PH1075" t="s">
        <v>777</v>
      </c>
      <c r="PI1075" t="s">
        <v>777</v>
      </c>
      <c r="PJ1075" t="s">
        <v>777</v>
      </c>
    </row>
    <row r="1076" spans="2:426">
      <c r="B1076" s="12">
        <v>40359</v>
      </c>
      <c r="C1076" t="s">
        <v>750</v>
      </c>
      <c r="D1076" t="s">
        <v>777</v>
      </c>
      <c r="E1076" t="s">
        <v>777</v>
      </c>
      <c r="F1076" t="s">
        <v>777</v>
      </c>
      <c r="G1076" t="s">
        <v>777</v>
      </c>
      <c r="H1076" t="s">
        <v>777</v>
      </c>
      <c r="I1076" t="s">
        <v>777</v>
      </c>
      <c r="J1076" t="s">
        <v>777</v>
      </c>
      <c r="K1076">
        <v>-25314000</v>
      </c>
      <c r="L1076" t="s">
        <v>825</v>
      </c>
      <c r="M1076" t="s">
        <v>825</v>
      </c>
      <c r="N1076" t="s">
        <v>777</v>
      </c>
      <c r="O1076" t="s">
        <v>777</v>
      </c>
      <c r="P1076" t="s">
        <v>777</v>
      </c>
      <c r="Q1076" t="s">
        <v>777</v>
      </c>
      <c r="R1076" t="s">
        <v>777</v>
      </c>
      <c r="S1076" t="s">
        <v>777</v>
      </c>
      <c r="T1076" t="s">
        <v>777</v>
      </c>
      <c r="U1076" t="s">
        <v>777</v>
      </c>
      <c r="V1076" t="s">
        <v>777</v>
      </c>
      <c r="W1076" t="s">
        <v>777</v>
      </c>
      <c r="X1076" t="s">
        <v>777</v>
      </c>
      <c r="Y1076" t="s">
        <v>777</v>
      </c>
      <c r="Z1076" t="s">
        <v>777</v>
      </c>
      <c r="AA1076" t="s">
        <v>777</v>
      </c>
      <c r="AB1076" t="s">
        <v>777</v>
      </c>
      <c r="AC1076" t="s">
        <v>777</v>
      </c>
      <c r="AD1076" t="s">
        <v>777</v>
      </c>
      <c r="AE1076" t="s">
        <v>777</v>
      </c>
      <c r="AF1076" t="s">
        <v>777</v>
      </c>
      <c r="AG1076" t="s">
        <v>777</v>
      </c>
      <c r="AH1076" t="s">
        <v>777</v>
      </c>
      <c r="AI1076" t="s">
        <v>777</v>
      </c>
      <c r="AJ1076">
        <v>5896739</v>
      </c>
      <c r="AK1076" t="s">
        <v>777</v>
      </c>
      <c r="AL1076" t="s">
        <v>777</v>
      </c>
      <c r="AM1076" t="s">
        <v>777</v>
      </c>
      <c r="AN1076" t="s">
        <v>777</v>
      </c>
      <c r="AO1076" t="s">
        <v>777</v>
      </c>
      <c r="AP1076" t="s">
        <v>777</v>
      </c>
      <c r="AQ1076" t="s">
        <v>777</v>
      </c>
      <c r="AR1076" t="s">
        <v>777</v>
      </c>
      <c r="AS1076" t="s">
        <v>777</v>
      </c>
      <c r="AT1076" t="s">
        <v>777</v>
      </c>
      <c r="AU1076" t="s">
        <v>825</v>
      </c>
      <c r="AV1076" t="s">
        <v>777</v>
      </c>
      <c r="AW1076" t="s">
        <v>777</v>
      </c>
      <c r="AX1076">
        <v>4564210</v>
      </c>
      <c r="AY1076">
        <v>34568000</v>
      </c>
      <c r="AZ1076" t="s">
        <v>777</v>
      </c>
      <c r="BA1076">
        <v>-36590000</v>
      </c>
      <c r="BB1076" t="s">
        <v>825</v>
      </c>
      <c r="BC1076" t="s">
        <v>777</v>
      </c>
      <c r="BD1076" t="s">
        <v>777</v>
      </c>
      <c r="BE1076" t="s">
        <v>777</v>
      </c>
      <c r="BF1076" t="s">
        <v>777</v>
      </c>
      <c r="BG1076" t="s">
        <v>777</v>
      </c>
      <c r="BH1076" t="s">
        <v>777</v>
      </c>
      <c r="BI1076" t="s">
        <v>777</v>
      </c>
      <c r="BJ1076">
        <v>-1549000</v>
      </c>
      <c r="BK1076">
        <v>-1549000</v>
      </c>
      <c r="BL1076" t="s">
        <v>777</v>
      </c>
      <c r="BM1076" t="s">
        <v>825</v>
      </c>
      <c r="BN1076" t="s">
        <v>777</v>
      </c>
      <c r="BO1076" t="s">
        <v>777</v>
      </c>
      <c r="BP1076" t="s">
        <v>777</v>
      </c>
      <c r="BQ1076" t="s">
        <v>777</v>
      </c>
      <c r="BR1076" t="s">
        <v>777</v>
      </c>
      <c r="BS1076" t="s">
        <v>777</v>
      </c>
      <c r="BT1076" t="s">
        <v>777</v>
      </c>
      <c r="BU1076" t="s">
        <v>777</v>
      </c>
      <c r="BV1076" t="s">
        <v>777</v>
      </c>
      <c r="BW1076" t="s">
        <v>777</v>
      </c>
      <c r="BX1076" t="s">
        <v>777</v>
      </c>
      <c r="BY1076" t="s">
        <v>777</v>
      </c>
      <c r="BZ1076" t="s">
        <v>777</v>
      </c>
      <c r="CA1076" t="s">
        <v>825</v>
      </c>
      <c r="CB1076" t="s">
        <v>777</v>
      </c>
      <c r="CC1076" t="s">
        <v>777</v>
      </c>
      <c r="CD1076" t="s">
        <v>777</v>
      </c>
      <c r="CE1076" t="s">
        <v>825</v>
      </c>
      <c r="CF1076" t="s">
        <v>777</v>
      </c>
      <c r="CG1076" t="s">
        <v>777</v>
      </c>
      <c r="CH1076" t="s">
        <v>777</v>
      </c>
      <c r="CI1076" t="s">
        <v>777</v>
      </c>
      <c r="CJ1076">
        <v>-53000</v>
      </c>
      <c r="CK1076" t="s">
        <v>777</v>
      </c>
      <c r="CL1076" t="s">
        <v>777</v>
      </c>
      <c r="CM1076" t="s">
        <v>825</v>
      </c>
      <c r="CN1076" t="s">
        <v>777</v>
      </c>
      <c r="CO1076" t="s">
        <v>777</v>
      </c>
      <c r="CP1076" t="s">
        <v>777</v>
      </c>
      <c r="CQ1076" t="s">
        <v>777</v>
      </c>
      <c r="CR1076" t="s">
        <v>777</v>
      </c>
      <c r="CS1076" t="s">
        <v>777</v>
      </c>
      <c r="CT1076" t="s">
        <v>777</v>
      </c>
      <c r="CU1076" t="s">
        <v>777</v>
      </c>
      <c r="CV1076" t="s">
        <v>777</v>
      </c>
      <c r="CW1076" t="s">
        <v>777</v>
      </c>
      <c r="CX1076">
        <v>34568000</v>
      </c>
      <c r="CY1076" t="s">
        <v>777</v>
      </c>
      <c r="CZ1076" t="s">
        <v>777</v>
      </c>
      <c r="DA1076" t="s">
        <v>777</v>
      </c>
      <c r="DB1076" t="s">
        <v>777</v>
      </c>
      <c r="DC1076" t="s">
        <v>777</v>
      </c>
      <c r="DD1076" t="s">
        <v>777</v>
      </c>
      <c r="DE1076" t="s">
        <v>777</v>
      </c>
      <c r="DF1076" t="s">
        <v>777</v>
      </c>
      <c r="DG1076" t="s">
        <v>777</v>
      </c>
      <c r="DH1076" t="s">
        <v>777</v>
      </c>
      <c r="DI1076" t="s">
        <v>777</v>
      </c>
      <c r="DJ1076">
        <v>4564210</v>
      </c>
      <c r="DK1076">
        <v>-25314000</v>
      </c>
      <c r="DL1076">
        <v>-25314000</v>
      </c>
      <c r="DM1076" t="s">
        <v>777</v>
      </c>
      <c r="DN1076" t="s">
        <v>777</v>
      </c>
      <c r="DO1076" t="s">
        <v>777</v>
      </c>
      <c r="DP1076" t="s">
        <v>777</v>
      </c>
      <c r="DQ1076" t="s">
        <v>777</v>
      </c>
      <c r="DR1076" t="s">
        <v>777</v>
      </c>
      <c r="DS1076" t="s">
        <v>777</v>
      </c>
      <c r="DT1076" t="s">
        <v>777</v>
      </c>
      <c r="DU1076" t="s">
        <v>777</v>
      </c>
      <c r="DV1076" t="s">
        <v>777</v>
      </c>
      <c r="DW1076" t="s">
        <v>777</v>
      </c>
      <c r="DX1076" t="s">
        <v>777</v>
      </c>
      <c r="DY1076" t="s">
        <v>777</v>
      </c>
      <c r="DZ1076" t="s">
        <v>777</v>
      </c>
      <c r="EA1076" t="s">
        <v>777</v>
      </c>
      <c r="EB1076" t="s">
        <v>777</v>
      </c>
      <c r="EC1076" t="s">
        <v>777</v>
      </c>
      <c r="ED1076" t="s">
        <v>777</v>
      </c>
      <c r="EE1076" t="s">
        <v>777</v>
      </c>
      <c r="EF1076" t="s">
        <v>777</v>
      </c>
      <c r="EG1076" t="s">
        <v>777</v>
      </c>
      <c r="EH1076" t="s">
        <v>777</v>
      </c>
      <c r="EI1076" t="s">
        <v>777</v>
      </c>
      <c r="EJ1076" t="s">
        <v>777</v>
      </c>
      <c r="EK1076" t="s">
        <v>777</v>
      </c>
      <c r="EL1076" t="s">
        <v>777</v>
      </c>
      <c r="EM1076" t="s">
        <v>777</v>
      </c>
      <c r="EN1076" t="s">
        <v>777</v>
      </c>
      <c r="EO1076">
        <v>397728000</v>
      </c>
      <c r="EP1076">
        <v>202804000</v>
      </c>
      <c r="EQ1076">
        <v>227591000</v>
      </c>
      <c r="ER1076">
        <v>119565000</v>
      </c>
      <c r="ES1076">
        <v>222511000</v>
      </c>
      <c r="ET1076">
        <v>446401000</v>
      </c>
      <c r="EU1076">
        <v>775320000</v>
      </c>
      <c r="EV1076" t="s">
        <v>825</v>
      </c>
      <c r="EW1076" t="s">
        <v>777</v>
      </c>
      <c r="EX1076" t="s">
        <v>777</v>
      </c>
      <c r="EY1076" t="s">
        <v>777</v>
      </c>
      <c r="EZ1076" t="s">
        <v>777</v>
      </c>
      <c r="FA1076" t="s">
        <v>777</v>
      </c>
      <c r="FB1076" t="s">
        <v>777</v>
      </c>
      <c r="FC1076" t="s">
        <v>777</v>
      </c>
      <c r="FD1076" t="s">
        <v>777</v>
      </c>
      <c r="FE1076" t="s">
        <v>777</v>
      </c>
      <c r="FF1076" t="s">
        <v>777</v>
      </c>
      <c r="FG1076" t="s">
        <v>777</v>
      </c>
      <c r="FH1076" t="s">
        <v>777</v>
      </c>
      <c r="FI1076" t="s">
        <v>777</v>
      </c>
      <c r="FJ1076" t="s">
        <v>777</v>
      </c>
      <c r="FK1076" t="s">
        <v>777</v>
      </c>
      <c r="FL1076" t="s">
        <v>777</v>
      </c>
      <c r="FM1076" t="s">
        <v>777</v>
      </c>
      <c r="FN1076" t="s">
        <v>777</v>
      </c>
      <c r="FO1076" t="s">
        <v>825</v>
      </c>
      <c r="FP1076" t="s">
        <v>825</v>
      </c>
      <c r="FQ1076" t="s">
        <v>825</v>
      </c>
      <c r="FR1076" t="s">
        <v>777</v>
      </c>
      <c r="FS1076" t="s">
        <v>777</v>
      </c>
      <c r="FT1076" t="s">
        <v>777</v>
      </c>
      <c r="FU1076" t="s">
        <v>777</v>
      </c>
      <c r="FV1076" t="s">
        <v>777</v>
      </c>
      <c r="FW1076">
        <v>-109883000</v>
      </c>
      <c r="FX1076" t="s">
        <v>777</v>
      </c>
      <c r="FY1076" t="s">
        <v>777</v>
      </c>
      <c r="FZ1076" t="s">
        <v>777</v>
      </c>
      <c r="GA1076" t="s">
        <v>777</v>
      </c>
      <c r="GB1076" t="s">
        <v>777</v>
      </c>
      <c r="GC1076" t="s">
        <v>777</v>
      </c>
      <c r="GD1076" t="s">
        <v>777</v>
      </c>
      <c r="GE1076" t="s">
        <v>777</v>
      </c>
      <c r="GF1076" t="s">
        <v>777</v>
      </c>
      <c r="GG1076" t="s">
        <v>777</v>
      </c>
      <c r="GH1076" t="s">
        <v>777</v>
      </c>
      <c r="GI1076" t="s">
        <v>825</v>
      </c>
      <c r="GJ1076" t="s">
        <v>777</v>
      </c>
      <c r="GK1076" t="s">
        <v>777</v>
      </c>
      <c r="GL1076" t="s">
        <v>777</v>
      </c>
      <c r="GM1076" t="s">
        <v>777</v>
      </c>
      <c r="GN1076" t="s">
        <v>777</v>
      </c>
      <c r="GO1076" t="s">
        <v>777</v>
      </c>
      <c r="GP1076">
        <v>277400000</v>
      </c>
      <c r="GQ1076">
        <v>277400000</v>
      </c>
      <c r="GR1076">
        <v>277400000</v>
      </c>
      <c r="GS1076" t="s">
        <v>777</v>
      </c>
      <c r="GT1076" t="s">
        <v>825</v>
      </c>
      <c r="GU1076" t="s">
        <v>777</v>
      </c>
      <c r="GV1076" t="s">
        <v>777</v>
      </c>
      <c r="GW1076" t="s">
        <v>825</v>
      </c>
      <c r="GX1076" t="s">
        <v>825</v>
      </c>
      <c r="GY1076" t="s">
        <v>825</v>
      </c>
      <c r="GZ1076" t="s">
        <v>777</v>
      </c>
      <c r="HA1076" t="s">
        <v>777</v>
      </c>
      <c r="HB1076" t="s">
        <v>825</v>
      </c>
      <c r="HC1076" t="s">
        <v>777</v>
      </c>
      <c r="HD1076" t="s">
        <v>777</v>
      </c>
      <c r="HE1076" t="s">
        <v>777</v>
      </c>
      <c r="HF1076" t="s">
        <v>777</v>
      </c>
      <c r="HG1076" t="s">
        <v>777</v>
      </c>
      <c r="HH1076" t="s">
        <v>777</v>
      </c>
      <c r="HI1076" t="s">
        <v>777</v>
      </c>
      <c r="HJ1076" t="s">
        <v>777</v>
      </c>
      <c r="HK1076" t="s">
        <v>777</v>
      </c>
      <c r="HL1076" t="s">
        <v>777</v>
      </c>
      <c r="HM1076" t="s">
        <v>777</v>
      </c>
      <c r="HN1076" t="s">
        <v>777</v>
      </c>
      <c r="HO1076" t="s">
        <v>777</v>
      </c>
      <c r="HP1076" t="s">
        <v>777</v>
      </c>
      <c r="HQ1076" t="s">
        <v>777</v>
      </c>
      <c r="HR1076" t="s">
        <v>777</v>
      </c>
      <c r="HS1076" t="s">
        <v>777</v>
      </c>
      <c r="HT1076" t="s">
        <v>777</v>
      </c>
      <c r="HU1076" t="s">
        <v>777</v>
      </c>
      <c r="HV1076" t="s">
        <v>777</v>
      </c>
      <c r="HW1076" t="s">
        <v>777</v>
      </c>
      <c r="HX1076" t="s">
        <v>777</v>
      </c>
      <c r="HY1076" t="s">
        <v>777</v>
      </c>
      <c r="HZ1076" t="s">
        <v>777</v>
      </c>
      <c r="IA1076" t="s">
        <v>777</v>
      </c>
      <c r="IB1076" t="s">
        <v>777</v>
      </c>
      <c r="IC1076" t="s">
        <v>777</v>
      </c>
      <c r="ID1076" t="s">
        <v>777</v>
      </c>
      <c r="IE1076" t="s">
        <v>777</v>
      </c>
      <c r="IF1076" t="s">
        <v>777</v>
      </c>
      <c r="IG1076" t="s">
        <v>777</v>
      </c>
      <c r="IH1076" t="s">
        <v>777</v>
      </c>
      <c r="II1076" t="s">
        <v>777</v>
      </c>
      <c r="IJ1076" t="s">
        <v>777</v>
      </c>
      <c r="IK1076" t="s">
        <v>777</v>
      </c>
      <c r="IL1076" t="s">
        <v>825</v>
      </c>
      <c r="IM1076" t="s">
        <v>777</v>
      </c>
      <c r="IN1076" t="s">
        <v>777</v>
      </c>
      <c r="IO1076" t="s">
        <v>777</v>
      </c>
      <c r="IP1076" t="s">
        <v>777</v>
      </c>
      <c r="IQ1076" t="s">
        <v>777</v>
      </c>
      <c r="IR1076" t="s">
        <v>777</v>
      </c>
      <c r="IS1076" t="s">
        <v>777</v>
      </c>
      <c r="IT1076" t="s">
        <v>777</v>
      </c>
      <c r="IU1076" t="s">
        <v>777</v>
      </c>
      <c r="IV1076" t="s">
        <v>777</v>
      </c>
      <c r="IW1076" t="s">
        <v>777</v>
      </c>
      <c r="IX1076" t="s">
        <v>777</v>
      </c>
      <c r="IY1076" t="s">
        <v>777</v>
      </c>
      <c r="IZ1076" t="s">
        <v>777</v>
      </c>
      <c r="JA1076" t="s">
        <v>777</v>
      </c>
      <c r="JB1076" t="s">
        <v>777</v>
      </c>
      <c r="JC1076" t="s">
        <v>777</v>
      </c>
      <c r="JD1076" t="s">
        <v>777</v>
      </c>
      <c r="JE1076" t="s">
        <v>777</v>
      </c>
      <c r="JF1076" t="s">
        <v>777</v>
      </c>
      <c r="JG1076" t="s">
        <v>777</v>
      </c>
      <c r="JH1076" t="s">
        <v>777</v>
      </c>
      <c r="JI1076" t="s">
        <v>777</v>
      </c>
      <c r="JJ1076">
        <v>-7335000</v>
      </c>
      <c r="JK1076" t="s">
        <v>777</v>
      </c>
      <c r="JL1076" t="s">
        <v>777</v>
      </c>
      <c r="JM1076" t="s">
        <v>777</v>
      </c>
      <c r="JN1076" t="s">
        <v>777</v>
      </c>
      <c r="JO1076" t="s">
        <v>777</v>
      </c>
      <c r="JP1076" t="s">
        <v>777</v>
      </c>
      <c r="JQ1076" t="s">
        <v>777</v>
      </c>
      <c r="JR1076" t="s">
        <v>777</v>
      </c>
      <c r="JS1076" t="s">
        <v>777</v>
      </c>
      <c r="JT1076" t="s">
        <v>777</v>
      </c>
      <c r="JU1076" t="s">
        <v>777</v>
      </c>
      <c r="JV1076" t="s">
        <v>777</v>
      </c>
      <c r="JW1076" t="s">
        <v>777</v>
      </c>
      <c r="JX1076" t="s">
        <v>777</v>
      </c>
      <c r="JY1076" t="s">
        <v>777</v>
      </c>
      <c r="JZ1076" t="s">
        <v>777</v>
      </c>
      <c r="KA1076" t="s">
        <v>777</v>
      </c>
      <c r="KB1076" t="s">
        <v>825</v>
      </c>
      <c r="KC1076" t="s">
        <v>825</v>
      </c>
      <c r="KD1076" t="s">
        <v>777</v>
      </c>
      <c r="KE1076" t="s">
        <v>777</v>
      </c>
      <c r="KF1076" t="s">
        <v>777</v>
      </c>
      <c r="KG1076" t="s">
        <v>777</v>
      </c>
      <c r="KH1076" t="s">
        <v>777</v>
      </c>
      <c r="KI1076" t="s">
        <v>777</v>
      </c>
      <c r="KJ1076" t="s">
        <v>777</v>
      </c>
      <c r="KK1076" t="s">
        <v>777</v>
      </c>
      <c r="KL1076" t="s">
        <v>777</v>
      </c>
      <c r="KM1076" t="s">
        <v>777</v>
      </c>
      <c r="KN1076" t="s">
        <v>777</v>
      </c>
      <c r="KO1076" t="s">
        <v>777</v>
      </c>
      <c r="KP1076" t="s">
        <v>777</v>
      </c>
      <c r="KQ1076" t="s">
        <v>777</v>
      </c>
      <c r="KR1076" t="s">
        <v>777</v>
      </c>
      <c r="KS1076" t="s">
        <v>777</v>
      </c>
      <c r="KT1076" t="s">
        <v>777</v>
      </c>
      <c r="KU1076" t="s">
        <v>777</v>
      </c>
      <c r="KV1076" t="s">
        <v>777</v>
      </c>
      <c r="KW1076" t="s">
        <v>777</v>
      </c>
      <c r="KX1076" t="s">
        <v>825</v>
      </c>
      <c r="KY1076" t="s">
        <v>825</v>
      </c>
      <c r="KZ1076" t="s">
        <v>777</v>
      </c>
      <c r="LA1076" t="s">
        <v>777</v>
      </c>
      <c r="LB1076" t="s">
        <v>777</v>
      </c>
      <c r="LC1076" t="s">
        <v>777</v>
      </c>
      <c r="LD1076" t="s">
        <v>777</v>
      </c>
      <c r="LE1076" t="s">
        <v>777</v>
      </c>
      <c r="LF1076" t="s">
        <v>777</v>
      </c>
      <c r="LG1076" t="s">
        <v>777</v>
      </c>
      <c r="LH1076" t="s">
        <v>777</v>
      </c>
      <c r="LI1076" t="s">
        <v>777</v>
      </c>
      <c r="LJ1076" t="s">
        <v>777</v>
      </c>
      <c r="LK1076" t="s">
        <v>777</v>
      </c>
      <c r="LL1076" t="s">
        <v>777</v>
      </c>
      <c r="LM1076" t="s">
        <v>777</v>
      </c>
      <c r="LN1076">
        <v>-13068000</v>
      </c>
      <c r="LO1076">
        <v>-13068000</v>
      </c>
      <c r="LP1076" t="s">
        <v>777</v>
      </c>
      <c r="LQ1076" t="s">
        <v>777</v>
      </c>
      <c r="LR1076" t="s">
        <v>777</v>
      </c>
      <c r="LS1076" t="s">
        <v>777</v>
      </c>
      <c r="LT1076" t="s">
        <v>777</v>
      </c>
      <c r="LU1076" t="s">
        <v>825</v>
      </c>
      <c r="LV1076" t="s">
        <v>777</v>
      </c>
      <c r="LW1076" t="s">
        <v>777</v>
      </c>
      <c r="LX1076" t="s">
        <v>777</v>
      </c>
      <c r="LY1076">
        <v>14872000</v>
      </c>
      <c r="LZ1076">
        <v>14872000</v>
      </c>
      <c r="MA1076">
        <v>14872000</v>
      </c>
      <c r="MB1076">
        <v>14872000</v>
      </c>
      <c r="MC1076">
        <v>14872000</v>
      </c>
      <c r="MD1076" t="s">
        <v>777</v>
      </c>
      <c r="ME1076" t="s">
        <v>777</v>
      </c>
      <c r="MF1076" t="s">
        <v>825</v>
      </c>
      <c r="MG1076" t="s">
        <v>825</v>
      </c>
      <c r="MH1076" t="s">
        <v>777</v>
      </c>
      <c r="MI1076" t="s">
        <v>777</v>
      </c>
      <c r="MJ1076" t="s">
        <v>777</v>
      </c>
      <c r="MK1076" t="s">
        <v>777</v>
      </c>
      <c r="ML1076" t="s">
        <v>777</v>
      </c>
      <c r="MM1076" t="s">
        <v>777</v>
      </c>
      <c r="MN1076" t="s">
        <v>777</v>
      </c>
      <c r="MO1076" t="s">
        <v>777</v>
      </c>
      <c r="MP1076" t="s">
        <v>777</v>
      </c>
      <c r="MQ1076" t="s">
        <v>777</v>
      </c>
      <c r="MR1076" t="s">
        <v>777</v>
      </c>
      <c r="MS1076" t="s">
        <v>777</v>
      </c>
      <c r="MT1076" t="s">
        <v>777</v>
      </c>
      <c r="MU1076" t="s">
        <v>777</v>
      </c>
      <c r="MV1076" t="s">
        <v>777</v>
      </c>
      <c r="MW1076" t="s">
        <v>777</v>
      </c>
      <c r="MX1076" t="s">
        <v>777</v>
      </c>
      <c r="MY1076" t="s">
        <v>777</v>
      </c>
      <c r="MZ1076" t="s">
        <v>777</v>
      </c>
      <c r="NA1076" t="s">
        <v>777</v>
      </c>
      <c r="NB1076" t="s">
        <v>777</v>
      </c>
      <c r="NC1076" t="s">
        <v>777</v>
      </c>
      <c r="ND1076" t="s">
        <v>777</v>
      </c>
      <c r="NE1076" t="s">
        <v>777</v>
      </c>
      <c r="NF1076" t="s">
        <v>777</v>
      </c>
      <c r="NG1076" t="s">
        <v>777</v>
      </c>
      <c r="NH1076" t="s">
        <v>777</v>
      </c>
      <c r="NI1076" t="s">
        <v>777</v>
      </c>
      <c r="NJ1076" t="s">
        <v>777</v>
      </c>
      <c r="NK1076" t="s">
        <v>777</v>
      </c>
      <c r="NL1076" t="s">
        <v>777</v>
      </c>
      <c r="NM1076" t="s">
        <v>777</v>
      </c>
      <c r="NN1076" t="s">
        <v>777</v>
      </c>
      <c r="NO1076" t="s">
        <v>777</v>
      </c>
      <c r="NP1076" t="s">
        <v>825</v>
      </c>
      <c r="NQ1076" t="s">
        <v>777</v>
      </c>
      <c r="NR1076" t="s">
        <v>777</v>
      </c>
      <c r="NS1076" t="s">
        <v>777</v>
      </c>
      <c r="NT1076" t="s">
        <v>777</v>
      </c>
      <c r="NU1076" t="s">
        <v>777</v>
      </c>
      <c r="NV1076" t="s">
        <v>777</v>
      </c>
      <c r="NW1076" t="s">
        <v>777</v>
      </c>
      <c r="NX1076" t="s">
        <v>777</v>
      </c>
      <c r="NY1076" t="s">
        <v>777</v>
      </c>
      <c r="NZ1076" t="s">
        <v>777</v>
      </c>
      <c r="OA1076" t="s">
        <v>777</v>
      </c>
      <c r="OB1076" t="s">
        <v>777</v>
      </c>
      <c r="OC1076" t="s">
        <v>777</v>
      </c>
      <c r="OD1076" t="s">
        <v>777</v>
      </c>
      <c r="OE1076" t="s">
        <v>777</v>
      </c>
      <c r="OF1076" t="s">
        <v>777</v>
      </c>
      <c r="OG1076" t="s">
        <v>777</v>
      </c>
      <c r="OH1076" t="s">
        <v>777</v>
      </c>
      <c r="OI1076" t="s">
        <v>825</v>
      </c>
      <c r="OJ1076" t="s">
        <v>777</v>
      </c>
      <c r="OK1076" t="s">
        <v>777</v>
      </c>
      <c r="OL1076" t="s">
        <v>777</v>
      </c>
      <c r="OM1076" t="s">
        <v>777</v>
      </c>
      <c r="ON1076" t="s">
        <v>777</v>
      </c>
      <c r="OO1076" t="s">
        <v>777</v>
      </c>
      <c r="OP1076" t="s">
        <v>777</v>
      </c>
      <c r="OQ1076" t="s">
        <v>777</v>
      </c>
      <c r="OR1076" t="s">
        <v>777</v>
      </c>
      <c r="OS1076" t="s">
        <v>825</v>
      </c>
      <c r="OT1076" t="s">
        <v>777</v>
      </c>
      <c r="OU1076" t="s">
        <v>777</v>
      </c>
      <c r="OV1076" t="s">
        <v>777</v>
      </c>
      <c r="OW1076" t="s">
        <v>777</v>
      </c>
      <c r="OX1076" t="s">
        <v>777</v>
      </c>
      <c r="OY1076" t="s">
        <v>777</v>
      </c>
      <c r="OZ1076" t="s">
        <v>777</v>
      </c>
      <c r="PA1076" t="s">
        <v>777</v>
      </c>
      <c r="PB1076" t="s">
        <v>777</v>
      </c>
      <c r="PC1076" t="s">
        <v>777</v>
      </c>
      <c r="PD1076" t="s">
        <v>777</v>
      </c>
      <c r="PE1076" t="s">
        <v>777</v>
      </c>
      <c r="PF1076" t="s">
        <v>777</v>
      </c>
      <c r="PG1076" t="s">
        <v>777</v>
      </c>
      <c r="PH1076" t="s">
        <v>777</v>
      </c>
      <c r="PI1076" t="s">
        <v>777</v>
      </c>
      <c r="PJ1076" t="s">
        <v>777</v>
      </c>
    </row>
    <row r="1077" spans="2:426">
      <c r="B1077" s="12">
        <v>40359</v>
      </c>
      <c r="C1077" t="s">
        <v>751</v>
      </c>
      <c r="D1077" t="s">
        <v>777</v>
      </c>
      <c r="E1077" t="s">
        <v>777</v>
      </c>
      <c r="F1077" t="s">
        <v>777</v>
      </c>
      <c r="G1077" t="s">
        <v>777</v>
      </c>
      <c r="H1077" t="s">
        <v>777</v>
      </c>
      <c r="I1077" t="s">
        <v>777</v>
      </c>
      <c r="J1077" t="s">
        <v>777</v>
      </c>
      <c r="K1077">
        <v>10864000</v>
      </c>
      <c r="L1077" t="s">
        <v>826</v>
      </c>
      <c r="M1077" t="s">
        <v>826</v>
      </c>
      <c r="N1077" t="s">
        <v>777</v>
      </c>
      <c r="O1077" t="s">
        <v>777</v>
      </c>
      <c r="P1077" t="s">
        <v>777</v>
      </c>
      <c r="Q1077" t="s">
        <v>777</v>
      </c>
      <c r="R1077" t="s">
        <v>777</v>
      </c>
      <c r="S1077" t="s">
        <v>777</v>
      </c>
      <c r="T1077" t="s">
        <v>777</v>
      </c>
      <c r="U1077" t="s">
        <v>777</v>
      </c>
      <c r="V1077" t="s">
        <v>777</v>
      </c>
      <c r="W1077" t="s">
        <v>777</v>
      </c>
      <c r="X1077" t="s">
        <v>777</v>
      </c>
      <c r="Y1077" t="s">
        <v>777</v>
      </c>
      <c r="Z1077" t="s">
        <v>777</v>
      </c>
      <c r="AA1077" t="s">
        <v>777</v>
      </c>
      <c r="AB1077" t="s">
        <v>777</v>
      </c>
      <c r="AC1077" t="s">
        <v>777</v>
      </c>
      <c r="AD1077" t="s">
        <v>777</v>
      </c>
      <c r="AE1077" t="s">
        <v>777</v>
      </c>
      <c r="AF1077" t="s">
        <v>777</v>
      </c>
      <c r="AG1077" t="s">
        <v>777</v>
      </c>
      <c r="AH1077" t="s">
        <v>777</v>
      </c>
      <c r="AI1077" t="s">
        <v>777</v>
      </c>
      <c r="AJ1077">
        <v>143242918</v>
      </c>
      <c r="AK1077" t="s">
        <v>777</v>
      </c>
      <c r="AL1077" t="s">
        <v>777</v>
      </c>
      <c r="AM1077" t="s">
        <v>777</v>
      </c>
      <c r="AN1077" t="s">
        <v>777</v>
      </c>
      <c r="AO1077" t="s">
        <v>777</v>
      </c>
      <c r="AP1077" t="s">
        <v>777</v>
      </c>
      <c r="AQ1077" t="s">
        <v>777</v>
      </c>
      <c r="AR1077" t="s">
        <v>777</v>
      </c>
      <c r="AS1077" t="s">
        <v>777</v>
      </c>
      <c r="AT1077" t="s">
        <v>777</v>
      </c>
      <c r="AU1077" t="s">
        <v>826</v>
      </c>
      <c r="AV1077" t="s">
        <v>777</v>
      </c>
      <c r="AW1077" t="s">
        <v>777</v>
      </c>
      <c r="AX1077">
        <v>0</v>
      </c>
      <c r="AY1077">
        <v>49285000</v>
      </c>
      <c r="AZ1077" t="s">
        <v>777</v>
      </c>
      <c r="BA1077">
        <v>1086929000</v>
      </c>
      <c r="BB1077" t="s">
        <v>826</v>
      </c>
      <c r="BC1077" t="s">
        <v>777</v>
      </c>
      <c r="BD1077" t="s">
        <v>777</v>
      </c>
      <c r="BE1077" t="s">
        <v>777</v>
      </c>
      <c r="BF1077" t="s">
        <v>777</v>
      </c>
      <c r="BG1077" t="s">
        <v>777</v>
      </c>
      <c r="BH1077" t="s">
        <v>777</v>
      </c>
      <c r="BI1077" t="s">
        <v>777</v>
      </c>
      <c r="BJ1077">
        <v>4805000</v>
      </c>
      <c r="BK1077">
        <v>4805000</v>
      </c>
      <c r="BL1077" t="s">
        <v>777</v>
      </c>
      <c r="BM1077" t="s">
        <v>826</v>
      </c>
      <c r="BN1077" t="s">
        <v>777</v>
      </c>
      <c r="BO1077" t="s">
        <v>777</v>
      </c>
      <c r="BP1077" t="s">
        <v>777</v>
      </c>
      <c r="BQ1077" t="s">
        <v>777</v>
      </c>
      <c r="BR1077" t="s">
        <v>777</v>
      </c>
      <c r="BS1077" t="s">
        <v>777</v>
      </c>
      <c r="BT1077" t="s">
        <v>777</v>
      </c>
      <c r="BU1077" t="s">
        <v>777</v>
      </c>
      <c r="BV1077" t="s">
        <v>777</v>
      </c>
      <c r="BW1077" t="s">
        <v>777</v>
      </c>
      <c r="BX1077" t="s">
        <v>777</v>
      </c>
      <c r="BY1077" t="s">
        <v>777</v>
      </c>
      <c r="BZ1077" t="s">
        <v>777</v>
      </c>
      <c r="CA1077" t="s">
        <v>826</v>
      </c>
      <c r="CB1077" t="s">
        <v>777</v>
      </c>
      <c r="CC1077" t="s">
        <v>777</v>
      </c>
      <c r="CD1077" t="s">
        <v>777</v>
      </c>
      <c r="CE1077" t="s">
        <v>826</v>
      </c>
      <c r="CF1077" t="s">
        <v>777</v>
      </c>
      <c r="CG1077" t="s">
        <v>777</v>
      </c>
      <c r="CH1077" t="s">
        <v>777</v>
      </c>
      <c r="CI1077" t="s">
        <v>777</v>
      </c>
      <c r="CJ1077">
        <v>7265000</v>
      </c>
      <c r="CK1077" t="s">
        <v>777</v>
      </c>
      <c r="CL1077" t="s">
        <v>777</v>
      </c>
      <c r="CM1077" t="s">
        <v>826</v>
      </c>
      <c r="CN1077" t="s">
        <v>777</v>
      </c>
      <c r="CO1077" t="s">
        <v>777</v>
      </c>
      <c r="CP1077" t="s">
        <v>777</v>
      </c>
      <c r="CQ1077" t="s">
        <v>777</v>
      </c>
      <c r="CR1077" t="s">
        <v>777</v>
      </c>
      <c r="CS1077" t="s">
        <v>777</v>
      </c>
      <c r="CT1077" t="s">
        <v>777</v>
      </c>
      <c r="CU1077" t="s">
        <v>777</v>
      </c>
      <c r="CV1077" t="s">
        <v>777</v>
      </c>
      <c r="CW1077" t="s">
        <v>777</v>
      </c>
      <c r="CX1077">
        <v>49285000</v>
      </c>
      <c r="CY1077" t="s">
        <v>777</v>
      </c>
      <c r="CZ1077" t="s">
        <v>777</v>
      </c>
      <c r="DA1077" t="s">
        <v>777</v>
      </c>
      <c r="DB1077" t="s">
        <v>777</v>
      </c>
      <c r="DC1077" t="s">
        <v>777</v>
      </c>
      <c r="DD1077" t="s">
        <v>777</v>
      </c>
      <c r="DE1077" t="s">
        <v>777</v>
      </c>
      <c r="DF1077" t="s">
        <v>777</v>
      </c>
      <c r="DG1077" t="s">
        <v>777</v>
      </c>
      <c r="DH1077" t="s">
        <v>777</v>
      </c>
      <c r="DI1077" t="s">
        <v>777</v>
      </c>
      <c r="DJ1077">
        <v>0</v>
      </c>
      <c r="DK1077">
        <v>10864000</v>
      </c>
      <c r="DL1077">
        <v>10864000</v>
      </c>
      <c r="DM1077" t="s">
        <v>777</v>
      </c>
      <c r="DN1077" t="s">
        <v>777</v>
      </c>
      <c r="DO1077" t="s">
        <v>777</v>
      </c>
      <c r="DP1077" t="s">
        <v>777</v>
      </c>
      <c r="DQ1077" t="s">
        <v>777</v>
      </c>
      <c r="DR1077" t="s">
        <v>777</v>
      </c>
      <c r="DS1077" t="s">
        <v>777</v>
      </c>
      <c r="DT1077" t="s">
        <v>777</v>
      </c>
      <c r="DU1077" t="s">
        <v>777</v>
      </c>
      <c r="DV1077" t="s">
        <v>777</v>
      </c>
      <c r="DW1077" t="s">
        <v>777</v>
      </c>
      <c r="DX1077" t="s">
        <v>777</v>
      </c>
      <c r="DY1077" t="s">
        <v>777</v>
      </c>
      <c r="DZ1077" t="s">
        <v>777</v>
      </c>
      <c r="EA1077" t="s">
        <v>777</v>
      </c>
      <c r="EB1077" t="s">
        <v>777</v>
      </c>
      <c r="EC1077" t="s">
        <v>777</v>
      </c>
      <c r="ED1077" t="s">
        <v>777</v>
      </c>
      <c r="EE1077" t="s">
        <v>777</v>
      </c>
      <c r="EF1077" t="s">
        <v>777</v>
      </c>
      <c r="EG1077" t="s">
        <v>777</v>
      </c>
      <c r="EH1077" t="s">
        <v>777</v>
      </c>
      <c r="EI1077" t="s">
        <v>777</v>
      </c>
      <c r="EJ1077" t="s">
        <v>777</v>
      </c>
      <c r="EK1077" t="s">
        <v>777</v>
      </c>
      <c r="EL1077" t="s">
        <v>777</v>
      </c>
      <c r="EM1077" t="s">
        <v>777</v>
      </c>
      <c r="EN1077" t="s">
        <v>777</v>
      </c>
      <c r="EO1077">
        <v>4864217000</v>
      </c>
      <c r="EP1077">
        <v>0</v>
      </c>
      <c r="EQ1077">
        <v>366828000</v>
      </c>
      <c r="ER1077">
        <v>0</v>
      </c>
      <c r="ES1077">
        <v>2830230000</v>
      </c>
      <c r="ET1077">
        <v>7277587000</v>
      </c>
      <c r="EU1077">
        <v>10031466000</v>
      </c>
      <c r="EV1077" t="s">
        <v>826</v>
      </c>
      <c r="EW1077" t="s">
        <v>777</v>
      </c>
      <c r="EX1077" t="s">
        <v>777</v>
      </c>
      <c r="EY1077" t="s">
        <v>777</v>
      </c>
      <c r="EZ1077" t="s">
        <v>777</v>
      </c>
      <c r="FA1077" t="s">
        <v>777</v>
      </c>
      <c r="FB1077" t="s">
        <v>777</v>
      </c>
      <c r="FC1077" t="s">
        <v>777</v>
      </c>
      <c r="FD1077" t="s">
        <v>777</v>
      </c>
      <c r="FE1077" t="s">
        <v>777</v>
      </c>
      <c r="FF1077" t="s">
        <v>777</v>
      </c>
      <c r="FG1077" t="s">
        <v>777</v>
      </c>
      <c r="FH1077" t="s">
        <v>777</v>
      </c>
      <c r="FI1077" t="s">
        <v>777</v>
      </c>
      <c r="FJ1077" t="s">
        <v>777</v>
      </c>
      <c r="FK1077" t="s">
        <v>777</v>
      </c>
      <c r="FL1077" t="s">
        <v>777</v>
      </c>
      <c r="FM1077" t="s">
        <v>777</v>
      </c>
      <c r="FN1077" t="s">
        <v>777</v>
      </c>
      <c r="FO1077" t="s">
        <v>826</v>
      </c>
      <c r="FP1077" t="s">
        <v>826</v>
      </c>
      <c r="FQ1077" t="s">
        <v>826</v>
      </c>
      <c r="FR1077" t="s">
        <v>777</v>
      </c>
      <c r="FS1077" t="s">
        <v>777</v>
      </c>
      <c r="FT1077" t="s">
        <v>777</v>
      </c>
      <c r="FU1077" t="s">
        <v>777</v>
      </c>
      <c r="FV1077" t="s">
        <v>777</v>
      </c>
      <c r="FW1077">
        <v>655916000</v>
      </c>
      <c r="FX1077" t="s">
        <v>777</v>
      </c>
      <c r="FY1077" t="s">
        <v>777</v>
      </c>
      <c r="FZ1077" t="s">
        <v>777</v>
      </c>
      <c r="GA1077" t="s">
        <v>777</v>
      </c>
      <c r="GB1077" t="s">
        <v>777</v>
      </c>
      <c r="GC1077" t="s">
        <v>777</v>
      </c>
      <c r="GD1077" t="s">
        <v>777</v>
      </c>
      <c r="GE1077" t="s">
        <v>777</v>
      </c>
      <c r="GF1077" t="s">
        <v>777</v>
      </c>
      <c r="GG1077" t="s">
        <v>777</v>
      </c>
      <c r="GH1077" t="s">
        <v>777</v>
      </c>
      <c r="GI1077" t="s">
        <v>826</v>
      </c>
      <c r="GJ1077" t="s">
        <v>777</v>
      </c>
      <c r="GK1077" t="s">
        <v>777</v>
      </c>
      <c r="GL1077" t="s">
        <v>777</v>
      </c>
      <c r="GM1077" t="s">
        <v>777</v>
      </c>
      <c r="GN1077" t="s">
        <v>777</v>
      </c>
      <c r="GO1077" t="s">
        <v>777</v>
      </c>
      <c r="GP1077">
        <v>315300000</v>
      </c>
      <c r="GQ1077">
        <v>315300000</v>
      </c>
      <c r="GR1077">
        <v>315300000</v>
      </c>
      <c r="GS1077" t="s">
        <v>777</v>
      </c>
      <c r="GT1077" t="s">
        <v>826</v>
      </c>
      <c r="GU1077" t="s">
        <v>777</v>
      </c>
      <c r="GV1077" t="s">
        <v>777</v>
      </c>
      <c r="GW1077" t="s">
        <v>826</v>
      </c>
      <c r="GX1077" t="s">
        <v>826</v>
      </c>
      <c r="GY1077" t="s">
        <v>826</v>
      </c>
      <c r="GZ1077" t="s">
        <v>777</v>
      </c>
      <c r="HA1077" t="s">
        <v>777</v>
      </c>
      <c r="HB1077" t="s">
        <v>826</v>
      </c>
      <c r="HC1077" t="s">
        <v>777</v>
      </c>
      <c r="HD1077" t="s">
        <v>777</v>
      </c>
      <c r="HE1077" t="s">
        <v>777</v>
      </c>
      <c r="HF1077" t="s">
        <v>777</v>
      </c>
      <c r="HG1077" t="s">
        <v>777</v>
      </c>
      <c r="HH1077" t="s">
        <v>777</v>
      </c>
      <c r="HI1077" t="s">
        <v>777</v>
      </c>
      <c r="HJ1077" t="s">
        <v>777</v>
      </c>
      <c r="HK1077" t="s">
        <v>777</v>
      </c>
      <c r="HL1077" t="s">
        <v>777</v>
      </c>
      <c r="HM1077" t="s">
        <v>777</v>
      </c>
      <c r="HN1077" t="s">
        <v>777</v>
      </c>
      <c r="HO1077" t="s">
        <v>777</v>
      </c>
      <c r="HP1077" t="s">
        <v>777</v>
      </c>
      <c r="HQ1077" t="s">
        <v>777</v>
      </c>
      <c r="HR1077" t="s">
        <v>777</v>
      </c>
      <c r="HS1077" t="s">
        <v>777</v>
      </c>
      <c r="HT1077" t="s">
        <v>777</v>
      </c>
      <c r="HU1077" t="s">
        <v>777</v>
      </c>
      <c r="HV1077" t="s">
        <v>777</v>
      </c>
      <c r="HW1077" t="s">
        <v>777</v>
      </c>
      <c r="HX1077" t="s">
        <v>777</v>
      </c>
      <c r="HY1077" t="s">
        <v>777</v>
      </c>
      <c r="HZ1077" t="s">
        <v>777</v>
      </c>
      <c r="IA1077" t="s">
        <v>777</v>
      </c>
      <c r="IB1077" t="s">
        <v>777</v>
      </c>
      <c r="IC1077" t="s">
        <v>777</v>
      </c>
      <c r="ID1077" t="s">
        <v>777</v>
      </c>
      <c r="IE1077" t="s">
        <v>777</v>
      </c>
      <c r="IF1077" t="s">
        <v>777</v>
      </c>
      <c r="IG1077" t="s">
        <v>777</v>
      </c>
      <c r="IH1077" t="s">
        <v>777</v>
      </c>
      <c r="II1077" t="s">
        <v>777</v>
      </c>
      <c r="IJ1077" t="s">
        <v>777</v>
      </c>
      <c r="IK1077" t="s">
        <v>777</v>
      </c>
      <c r="IL1077" t="s">
        <v>826</v>
      </c>
      <c r="IM1077" t="s">
        <v>777</v>
      </c>
      <c r="IN1077" t="s">
        <v>777</v>
      </c>
      <c r="IO1077" t="s">
        <v>777</v>
      </c>
      <c r="IP1077" t="s">
        <v>777</v>
      </c>
      <c r="IQ1077" t="s">
        <v>777</v>
      </c>
      <c r="IR1077" t="s">
        <v>777</v>
      </c>
      <c r="IS1077" t="s">
        <v>777</v>
      </c>
      <c r="IT1077" t="s">
        <v>777</v>
      </c>
      <c r="IU1077" t="s">
        <v>777</v>
      </c>
      <c r="IV1077" t="s">
        <v>777</v>
      </c>
      <c r="IW1077" t="s">
        <v>777</v>
      </c>
      <c r="IX1077" t="s">
        <v>777</v>
      </c>
      <c r="IY1077" t="s">
        <v>777</v>
      </c>
      <c r="IZ1077" t="s">
        <v>777</v>
      </c>
      <c r="JA1077" t="s">
        <v>777</v>
      </c>
      <c r="JB1077" t="s">
        <v>777</v>
      </c>
      <c r="JC1077" t="s">
        <v>777</v>
      </c>
      <c r="JD1077" t="s">
        <v>777</v>
      </c>
      <c r="JE1077" t="s">
        <v>777</v>
      </c>
      <c r="JF1077" t="s">
        <v>777</v>
      </c>
      <c r="JG1077" t="s">
        <v>777</v>
      </c>
      <c r="JH1077" t="s">
        <v>777</v>
      </c>
      <c r="JI1077" t="s">
        <v>777</v>
      </c>
      <c r="JJ1077">
        <v>0</v>
      </c>
      <c r="JK1077" t="s">
        <v>777</v>
      </c>
      <c r="JL1077" t="s">
        <v>777</v>
      </c>
      <c r="JM1077" t="s">
        <v>777</v>
      </c>
      <c r="JN1077" t="s">
        <v>777</v>
      </c>
      <c r="JO1077" t="s">
        <v>777</v>
      </c>
      <c r="JP1077" t="s">
        <v>777</v>
      </c>
      <c r="JQ1077" t="s">
        <v>777</v>
      </c>
      <c r="JR1077" t="s">
        <v>777</v>
      </c>
      <c r="JS1077" t="s">
        <v>777</v>
      </c>
      <c r="JT1077" t="s">
        <v>777</v>
      </c>
      <c r="JU1077" t="s">
        <v>777</v>
      </c>
      <c r="JV1077" t="s">
        <v>777</v>
      </c>
      <c r="JW1077" t="s">
        <v>777</v>
      </c>
      <c r="JX1077" t="s">
        <v>777</v>
      </c>
      <c r="JY1077" t="s">
        <v>777</v>
      </c>
      <c r="JZ1077" t="s">
        <v>777</v>
      </c>
      <c r="KA1077" t="s">
        <v>777</v>
      </c>
      <c r="KB1077" t="s">
        <v>826</v>
      </c>
      <c r="KC1077" t="s">
        <v>826</v>
      </c>
      <c r="KD1077" t="s">
        <v>777</v>
      </c>
      <c r="KE1077" t="s">
        <v>777</v>
      </c>
      <c r="KF1077" t="s">
        <v>777</v>
      </c>
      <c r="KG1077" t="s">
        <v>777</v>
      </c>
      <c r="KH1077" t="s">
        <v>777</v>
      </c>
      <c r="KI1077" t="s">
        <v>777</v>
      </c>
      <c r="KJ1077" t="s">
        <v>777</v>
      </c>
      <c r="KK1077" t="s">
        <v>777</v>
      </c>
      <c r="KL1077" t="s">
        <v>777</v>
      </c>
      <c r="KM1077" t="s">
        <v>777</v>
      </c>
      <c r="KN1077" t="s">
        <v>777</v>
      </c>
      <c r="KO1077" t="s">
        <v>777</v>
      </c>
      <c r="KP1077" t="s">
        <v>777</v>
      </c>
      <c r="KQ1077" t="s">
        <v>777</v>
      </c>
      <c r="KR1077" t="s">
        <v>777</v>
      </c>
      <c r="KS1077" t="s">
        <v>777</v>
      </c>
      <c r="KT1077" t="s">
        <v>777</v>
      </c>
      <c r="KU1077" t="s">
        <v>777</v>
      </c>
      <c r="KV1077" t="s">
        <v>777</v>
      </c>
      <c r="KW1077" t="s">
        <v>777</v>
      </c>
      <c r="KX1077" t="s">
        <v>826</v>
      </c>
      <c r="KY1077" t="s">
        <v>826</v>
      </c>
      <c r="KZ1077" t="s">
        <v>777</v>
      </c>
      <c r="LA1077" t="s">
        <v>777</v>
      </c>
      <c r="LB1077" t="s">
        <v>777</v>
      </c>
      <c r="LC1077" t="s">
        <v>777</v>
      </c>
      <c r="LD1077" t="s">
        <v>777</v>
      </c>
      <c r="LE1077" t="s">
        <v>777</v>
      </c>
      <c r="LF1077" t="s">
        <v>777</v>
      </c>
      <c r="LG1077" t="s">
        <v>777</v>
      </c>
      <c r="LH1077" t="s">
        <v>777</v>
      </c>
      <c r="LI1077" t="s">
        <v>777</v>
      </c>
      <c r="LJ1077" t="s">
        <v>777</v>
      </c>
      <c r="LK1077" t="s">
        <v>777</v>
      </c>
      <c r="LL1077" t="s">
        <v>777</v>
      </c>
      <c r="LM1077" t="s">
        <v>777</v>
      </c>
      <c r="LN1077">
        <v>22839000</v>
      </c>
      <c r="LO1077">
        <v>22839000</v>
      </c>
      <c r="LP1077" t="s">
        <v>777</v>
      </c>
      <c r="LQ1077" t="s">
        <v>777</v>
      </c>
      <c r="LR1077" t="s">
        <v>777</v>
      </c>
      <c r="LS1077" t="s">
        <v>777</v>
      </c>
      <c r="LT1077" t="s">
        <v>777</v>
      </c>
      <c r="LU1077" t="s">
        <v>826</v>
      </c>
      <c r="LV1077" t="s">
        <v>777</v>
      </c>
      <c r="LW1077" t="s">
        <v>777</v>
      </c>
      <c r="LX1077" t="s">
        <v>777</v>
      </c>
      <c r="LY1077">
        <v>110959000</v>
      </c>
      <c r="LZ1077">
        <v>110959000</v>
      </c>
      <c r="MA1077">
        <v>110959000</v>
      </c>
      <c r="MB1077">
        <v>110959000</v>
      </c>
      <c r="MC1077">
        <v>110959000</v>
      </c>
      <c r="MD1077" t="s">
        <v>777</v>
      </c>
      <c r="ME1077" t="s">
        <v>777</v>
      </c>
      <c r="MF1077" t="s">
        <v>826</v>
      </c>
      <c r="MG1077" t="s">
        <v>826</v>
      </c>
      <c r="MH1077" t="s">
        <v>777</v>
      </c>
      <c r="MI1077" t="s">
        <v>777</v>
      </c>
      <c r="MJ1077" t="s">
        <v>777</v>
      </c>
      <c r="MK1077" t="s">
        <v>777</v>
      </c>
      <c r="ML1077" t="s">
        <v>777</v>
      </c>
      <c r="MM1077" t="s">
        <v>777</v>
      </c>
      <c r="MN1077" t="s">
        <v>777</v>
      </c>
      <c r="MO1077" t="s">
        <v>777</v>
      </c>
      <c r="MP1077" t="s">
        <v>777</v>
      </c>
      <c r="MQ1077" t="s">
        <v>777</v>
      </c>
      <c r="MR1077" t="s">
        <v>777</v>
      </c>
      <c r="MS1077" t="s">
        <v>777</v>
      </c>
      <c r="MT1077" t="s">
        <v>777</v>
      </c>
      <c r="MU1077" t="s">
        <v>777</v>
      </c>
      <c r="MV1077" t="s">
        <v>777</v>
      </c>
      <c r="MW1077" t="s">
        <v>777</v>
      </c>
      <c r="MX1077" t="s">
        <v>777</v>
      </c>
      <c r="MY1077" t="s">
        <v>777</v>
      </c>
      <c r="MZ1077" t="s">
        <v>777</v>
      </c>
      <c r="NA1077" t="s">
        <v>777</v>
      </c>
      <c r="NB1077" t="s">
        <v>777</v>
      </c>
      <c r="NC1077" t="s">
        <v>777</v>
      </c>
      <c r="ND1077" t="s">
        <v>777</v>
      </c>
      <c r="NE1077" t="s">
        <v>777</v>
      </c>
      <c r="NF1077" t="s">
        <v>777</v>
      </c>
      <c r="NG1077" t="s">
        <v>777</v>
      </c>
      <c r="NH1077" t="s">
        <v>777</v>
      </c>
      <c r="NI1077" t="s">
        <v>777</v>
      </c>
      <c r="NJ1077" t="s">
        <v>777</v>
      </c>
      <c r="NK1077" t="s">
        <v>777</v>
      </c>
      <c r="NL1077" t="s">
        <v>777</v>
      </c>
      <c r="NM1077" t="s">
        <v>777</v>
      </c>
      <c r="NN1077" t="s">
        <v>777</v>
      </c>
      <c r="NO1077" t="s">
        <v>777</v>
      </c>
      <c r="NP1077" t="s">
        <v>826</v>
      </c>
      <c r="NQ1077" t="s">
        <v>777</v>
      </c>
      <c r="NR1077" t="s">
        <v>777</v>
      </c>
      <c r="NS1077" t="s">
        <v>777</v>
      </c>
      <c r="NT1077" t="s">
        <v>777</v>
      </c>
      <c r="NU1077" t="s">
        <v>777</v>
      </c>
      <c r="NV1077" t="s">
        <v>777</v>
      </c>
      <c r="NW1077" t="s">
        <v>777</v>
      </c>
      <c r="NX1077" t="s">
        <v>777</v>
      </c>
      <c r="NY1077" t="s">
        <v>777</v>
      </c>
      <c r="NZ1077" t="s">
        <v>777</v>
      </c>
      <c r="OA1077" t="s">
        <v>777</v>
      </c>
      <c r="OB1077" t="s">
        <v>777</v>
      </c>
      <c r="OC1077" t="s">
        <v>777</v>
      </c>
      <c r="OD1077" t="s">
        <v>777</v>
      </c>
      <c r="OE1077" t="s">
        <v>777</v>
      </c>
      <c r="OF1077" t="s">
        <v>777</v>
      </c>
      <c r="OG1077" t="s">
        <v>777</v>
      </c>
      <c r="OH1077" t="s">
        <v>777</v>
      </c>
      <c r="OI1077" t="s">
        <v>826</v>
      </c>
      <c r="OJ1077" t="s">
        <v>777</v>
      </c>
      <c r="OK1077" t="s">
        <v>777</v>
      </c>
      <c r="OL1077" t="s">
        <v>777</v>
      </c>
      <c r="OM1077" t="s">
        <v>777</v>
      </c>
      <c r="ON1077" t="s">
        <v>777</v>
      </c>
      <c r="OO1077" t="s">
        <v>777</v>
      </c>
      <c r="OP1077" t="s">
        <v>777</v>
      </c>
      <c r="OQ1077" t="s">
        <v>777</v>
      </c>
      <c r="OR1077" t="s">
        <v>777</v>
      </c>
      <c r="OS1077" t="s">
        <v>826</v>
      </c>
      <c r="OT1077" t="s">
        <v>777</v>
      </c>
      <c r="OU1077" t="s">
        <v>777</v>
      </c>
      <c r="OV1077" t="s">
        <v>777</v>
      </c>
      <c r="OW1077" t="s">
        <v>777</v>
      </c>
      <c r="OX1077" t="s">
        <v>777</v>
      </c>
      <c r="OY1077" t="s">
        <v>777</v>
      </c>
      <c r="OZ1077" t="s">
        <v>777</v>
      </c>
      <c r="PA1077" t="s">
        <v>777</v>
      </c>
      <c r="PB1077" t="s">
        <v>777</v>
      </c>
      <c r="PC1077" t="s">
        <v>777</v>
      </c>
      <c r="PD1077" t="s">
        <v>777</v>
      </c>
      <c r="PE1077" t="s">
        <v>777</v>
      </c>
      <c r="PF1077" t="s">
        <v>777</v>
      </c>
      <c r="PG1077" t="s">
        <v>777</v>
      </c>
      <c r="PH1077" t="s">
        <v>777</v>
      </c>
      <c r="PI1077" t="s">
        <v>777</v>
      </c>
      <c r="PJ1077" t="s">
        <v>777</v>
      </c>
    </row>
    <row r="1078" spans="2:426">
      <c r="B1078" s="12">
        <v>40359</v>
      </c>
      <c r="C1078" s="14" t="s">
        <v>752</v>
      </c>
      <c r="D1078" t="s">
        <v>777</v>
      </c>
      <c r="E1078" t="s">
        <v>777</v>
      </c>
      <c r="F1078" t="s">
        <v>777</v>
      </c>
      <c r="G1078" t="s">
        <v>777</v>
      </c>
      <c r="H1078" t="s">
        <v>777</v>
      </c>
      <c r="I1078" t="s">
        <v>777</v>
      </c>
      <c r="J1078" t="s">
        <v>777</v>
      </c>
      <c r="K1078">
        <v>65217000</v>
      </c>
      <c r="L1078" t="s">
        <v>827</v>
      </c>
      <c r="M1078" t="s">
        <v>827</v>
      </c>
      <c r="N1078" t="s">
        <v>777</v>
      </c>
      <c r="O1078" t="s">
        <v>777</v>
      </c>
      <c r="P1078" t="s">
        <v>777</v>
      </c>
      <c r="Q1078" t="s">
        <v>777</v>
      </c>
      <c r="R1078" t="s">
        <v>777</v>
      </c>
      <c r="S1078" t="s">
        <v>777</v>
      </c>
      <c r="T1078" t="s">
        <v>777</v>
      </c>
      <c r="U1078" t="s">
        <v>777</v>
      </c>
      <c r="V1078" t="s">
        <v>777</v>
      </c>
      <c r="W1078" t="s">
        <v>777</v>
      </c>
      <c r="X1078" t="s">
        <v>777</v>
      </c>
      <c r="Y1078" t="s">
        <v>777</v>
      </c>
      <c r="Z1078" t="s">
        <v>777</v>
      </c>
      <c r="AA1078" t="s">
        <v>777</v>
      </c>
      <c r="AB1078" t="s">
        <v>777</v>
      </c>
      <c r="AC1078" t="s">
        <v>777</v>
      </c>
      <c r="AD1078" t="s">
        <v>777</v>
      </c>
      <c r="AE1078" t="s">
        <v>777</v>
      </c>
      <c r="AF1078" t="s">
        <v>777</v>
      </c>
      <c r="AG1078" t="s">
        <v>777</v>
      </c>
      <c r="AH1078" t="s">
        <v>777</v>
      </c>
      <c r="AI1078" t="s">
        <v>777</v>
      </c>
      <c r="AJ1078">
        <v>191994159</v>
      </c>
      <c r="AK1078" t="s">
        <v>777</v>
      </c>
      <c r="AL1078" t="s">
        <v>777</v>
      </c>
      <c r="AM1078" t="s">
        <v>777</v>
      </c>
      <c r="AN1078" t="s">
        <v>777</v>
      </c>
      <c r="AO1078" t="s">
        <v>777</v>
      </c>
      <c r="AP1078" t="s">
        <v>777</v>
      </c>
      <c r="AQ1078" t="s">
        <v>777</v>
      </c>
      <c r="AR1078" t="s">
        <v>777</v>
      </c>
      <c r="AS1078" t="s">
        <v>777</v>
      </c>
      <c r="AT1078" t="s">
        <v>777</v>
      </c>
      <c r="AU1078" t="s">
        <v>827</v>
      </c>
      <c r="AV1078" t="s">
        <v>777</v>
      </c>
      <c r="AW1078" t="s">
        <v>777</v>
      </c>
      <c r="AX1078">
        <v>58775190</v>
      </c>
      <c r="AY1078">
        <v>135928000</v>
      </c>
      <c r="AZ1078" t="s">
        <v>777</v>
      </c>
      <c r="BA1078">
        <v>1479442000</v>
      </c>
      <c r="BB1078" t="s">
        <v>827</v>
      </c>
      <c r="BC1078" t="s">
        <v>777</v>
      </c>
      <c r="BD1078" t="s">
        <v>777</v>
      </c>
      <c r="BE1078" t="s">
        <v>777</v>
      </c>
      <c r="BF1078" t="s">
        <v>777</v>
      </c>
      <c r="BG1078" t="s">
        <v>777</v>
      </c>
      <c r="BH1078" t="s">
        <v>777</v>
      </c>
      <c r="BI1078" t="s">
        <v>777</v>
      </c>
      <c r="BJ1078">
        <v>62716000</v>
      </c>
      <c r="BK1078">
        <v>62716000</v>
      </c>
      <c r="BL1078" t="s">
        <v>777</v>
      </c>
      <c r="BM1078" t="s">
        <v>827</v>
      </c>
      <c r="BN1078" t="s">
        <v>777</v>
      </c>
      <c r="BO1078" t="s">
        <v>777</v>
      </c>
      <c r="BP1078" t="s">
        <v>777</v>
      </c>
      <c r="BQ1078" t="s">
        <v>777</v>
      </c>
      <c r="BR1078" t="s">
        <v>777</v>
      </c>
      <c r="BS1078" t="s">
        <v>777</v>
      </c>
      <c r="BT1078" t="s">
        <v>777</v>
      </c>
      <c r="BU1078" t="s">
        <v>777</v>
      </c>
      <c r="BV1078" t="s">
        <v>777</v>
      </c>
      <c r="BW1078" t="s">
        <v>777</v>
      </c>
      <c r="BX1078" t="s">
        <v>777</v>
      </c>
      <c r="BY1078" t="s">
        <v>777</v>
      </c>
      <c r="BZ1078" t="s">
        <v>777</v>
      </c>
      <c r="CA1078" t="s">
        <v>827</v>
      </c>
      <c r="CB1078" t="s">
        <v>777</v>
      </c>
      <c r="CC1078" t="s">
        <v>777</v>
      </c>
      <c r="CD1078" t="s">
        <v>777</v>
      </c>
      <c r="CE1078" t="s">
        <v>827</v>
      </c>
      <c r="CF1078" t="s">
        <v>777</v>
      </c>
      <c r="CG1078" t="s">
        <v>777</v>
      </c>
      <c r="CH1078" t="s">
        <v>777</v>
      </c>
      <c r="CI1078" t="s">
        <v>777</v>
      </c>
      <c r="CJ1078">
        <v>85281000</v>
      </c>
      <c r="CK1078" t="s">
        <v>777</v>
      </c>
      <c r="CL1078" t="s">
        <v>777</v>
      </c>
      <c r="CM1078" t="s">
        <v>827</v>
      </c>
      <c r="CN1078" t="s">
        <v>777</v>
      </c>
      <c r="CO1078" t="s">
        <v>777</v>
      </c>
      <c r="CP1078" t="s">
        <v>777</v>
      </c>
      <c r="CQ1078" t="s">
        <v>777</v>
      </c>
      <c r="CR1078" t="s">
        <v>777</v>
      </c>
      <c r="CS1078" t="s">
        <v>777</v>
      </c>
      <c r="CT1078" t="s">
        <v>777</v>
      </c>
      <c r="CU1078" t="s">
        <v>777</v>
      </c>
      <c r="CV1078" t="s">
        <v>777</v>
      </c>
      <c r="CW1078" t="s">
        <v>777</v>
      </c>
      <c r="CX1078">
        <v>135928000</v>
      </c>
      <c r="CY1078" t="s">
        <v>777</v>
      </c>
      <c r="CZ1078" t="s">
        <v>777</v>
      </c>
      <c r="DA1078" t="s">
        <v>777</v>
      </c>
      <c r="DB1078" t="s">
        <v>777</v>
      </c>
      <c r="DC1078" t="s">
        <v>777</v>
      </c>
      <c r="DD1078" t="s">
        <v>777</v>
      </c>
      <c r="DE1078" t="s">
        <v>777</v>
      </c>
      <c r="DF1078" t="s">
        <v>777</v>
      </c>
      <c r="DG1078" t="s">
        <v>777</v>
      </c>
      <c r="DH1078" t="s">
        <v>777</v>
      </c>
      <c r="DI1078" t="s">
        <v>777</v>
      </c>
      <c r="DJ1078">
        <v>58775190</v>
      </c>
      <c r="DK1078">
        <v>65217000</v>
      </c>
      <c r="DL1078">
        <v>65217000</v>
      </c>
      <c r="DM1078" t="s">
        <v>777</v>
      </c>
      <c r="DN1078" t="s">
        <v>777</v>
      </c>
      <c r="DO1078" t="s">
        <v>777</v>
      </c>
      <c r="DP1078" t="s">
        <v>777</v>
      </c>
      <c r="DQ1078" t="s">
        <v>777</v>
      </c>
      <c r="DR1078" t="s">
        <v>777</v>
      </c>
      <c r="DS1078" t="s">
        <v>777</v>
      </c>
      <c r="DT1078" t="s">
        <v>777</v>
      </c>
      <c r="DU1078" t="s">
        <v>777</v>
      </c>
      <c r="DV1078" t="s">
        <v>777</v>
      </c>
      <c r="DW1078" t="s">
        <v>777</v>
      </c>
      <c r="DX1078" t="s">
        <v>777</v>
      </c>
      <c r="DY1078" t="s">
        <v>777</v>
      </c>
      <c r="DZ1078" t="s">
        <v>777</v>
      </c>
      <c r="EA1078" t="s">
        <v>777</v>
      </c>
      <c r="EB1078" t="s">
        <v>777</v>
      </c>
      <c r="EC1078" t="s">
        <v>777</v>
      </c>
      <c r="ED1078" t="s">
        <v>777</v>
      </c>
      <c r="EE1078" t="s">
        <v>777</v>
      </c>
      <c r="EF1078" t="s">
        <v>777</v>
      </c>
      <c r="EG1078" t="s">
        <v>777</v>
      </c>
      <c r="EH1078" t="s">
        <v>777</v>
      </c>
      <c r="EI1078" t="s">
        <v>777</v>
      </c>
      <c r="EJ1078" t="s">
        <v>777</v>
      </c>
      <c r="EK1078" t="s">
        <v>777</v>
      </c>
      <c r="EL1078" t="s">
        <v>777</v>
      </c>
      <c r="EM1078" t="s">
        <v>777</v>
      </c>
      <c r="EN1078" t="s">
        <v>777</v>
      </c>
      <c r="EO1078">
        <v>6610331000</v>
      </c>
      <c r="EP1078">
        <v>883634000</v>
      </c>
      <c r="EQ1078">
        <v>1120809000</v>
      </c>
      <c r="ER1078">
        <v>953901000</v>
      </c>
      <c r="ES1078">
        <v>4065317000</v>
      </c>
      <c r="ET1078">
        <v>9342049000</v>
      </c>
      <c r="EU1078">
        <v>12999649000</v>
      </c>
      <c r="EV1078" t="s">
        <v>827</v>
      </c>
      <c r="EW1078" t="s">
        <v>777</v>
      </c>
      <c r="EX1078" t="s">
        <v>777</v>
      </c>
      <c r="EY1078" t="s">
        <v>777</v>
      </c>
      <c r="EZ1078" t="s">
        <v>777</v>
      </c>
      <c r="FA1078" t="s">
        <v>777</v>
      </c>
      <c r="FB1078" t="s">
        <v>777</v>
      </c>
      <c r="FC1078" t="s">
        <v>777</v>
      </c>
      <c r="FD1078" t="s">
        <v>777</v>
      </c>
      <c r="FE1078" t="s">
        <v>777</v>
      </c>
      <c r="FF1078" t="s">
        <v>777</v>
      </c>
      <c r="FG1078" t="s">
        <v>777</v>
      </c>
      <c r="FH1078" t="s">
        <v>777</v>
      </c>
      <c r="FI1078" t="s">
        <v>777</v>
      </c>
      <c r="FJ1078" t="s">
        <v>777</v>
      </c>
      <c r="FK1078" t="s">
        <v>777</v>
      </c>
      <c r="FL1078" t="s">
        <v>777</v>
      </c>
      <c r="FM1078" t="s">
        <v>777</v>
      </c>
      <c r="FN1078" t="s">
        <v>777</v>
      </c>
      <c r="FO1078" t="s">
        <v>827</v>
      </c>
      <c r="FP1078" t="s">
        <v>827</v>
      </c>
      <c r="FQ1078" t="s">
        <v>827</v>
      </c>
      <c r="FR1078" t="s">
        <v>777</v>
      </c>
      <c r="FS1078" t="s">
        <v>777</v>
      </c>
      <c r="FT1078" t="s">
        <v>777</v>
      </c>
      <c r="FU1078" t="s">
        <v>777</v>
      </c>
      <c r="FV1078" t="s">
        <v>777</v>
      </c>
      <c r="FW1078">
        <v>1065350000</v>
      </c>
      <c r="FX1078" t="s">
        <v>777</v>
      </c>
      <c r="FY1078" t="s">
        <v>777</v>
      </c>
      <c r="FZ1078" t="s">
        <v>777</v>
      </c>
      <c r="GA1078" t="s">
        <v>777</v>
      </c>
      <c r="GB1078" t="s">
        <v>777</v>
      </c>
      <c r="GC1078" t="s">
        <v>777</v>
      </c>
      <c r="GD1078" t="s">
        <v>777</v>
      </c>
      <c r="GE1078" t="s">
        <v>777</v>
      </c>
      <c r="GF1078" t="s">
        <v>777</v>
      </c>
      <c r="GG1078" t="s">
        <v>777</v>
      </c>
      <c r="GH1078" t="s">
        <v>777</v>
      </c>
      <c r="GI1078" t="s">
        <v>827</v>
      </c>
      <c r="GJ1078" t="s">
        <v>777</v>
      </c>
      <c r="GK1078" t="s">
        <v>777</v>
      </c>
      <c r="GL1078" t="s">
        <v>777</v>
      </c>
      <c r="GM1078" t="s">
        <v>777</v>
      </c>
      <c r="GN1078" t="s">
        <v>777</v>
      </c>
      <c r="GO1078" t="s">
        <v>777</v>
      </c>
      <c r="GP1078">
        <v>1803800000</v>
      </c>
      <c r="GQ1078">
        <v>1803800000</v>
      </c>
      <c r="GR1078">
        <v>1803800000</v>
      </c>
      <c r="GS1078" t="s">
        <v>777</v>
      </c>
      <c r="GT1078" t="s">
        <v>827</v>
      </c>
      <c r="GU1078" t="s">
        <v>777</v>
      </c>
      <c r="GV1078" t="s">
        <v>777</v>
      </c>
      <c r="GW1078" t="s">
        <v>827</v>
      </c>
      <c r="GX1078" t="s">
        <v>827</v>
      </c>
      <c r="GY1078" t="s">
        <v>827</v>
      </c>
      <c r="GZ1078" t="s">
        <v>777</v>
      </c>
      <c r="HA1078" t="s">
        <v>777</v>
      </c>
      <c r="HB1078" t="s">
        <v>827</v>
      </c>
      <c r="HC1078" t="s">
        <v>777</v>
      </c>
      <c r="HD1078" t="s">
        <v>777</v>
      </c>
      <c r="HE1078" t="s">
        <v>777</v>
      </c>
      <c r="HF1078" t="s">
        <v>777</v>
      </c>
      <c r="HG1078" t="s">
        <v>777</v>
      </c>
      <c r="HH1078" t="s">
        <v>777</v>
      </c>
      <c r="HI1078" t="s">
        <v>777</v>
      </c>
      <c r="HJ1078" t="s">
        <v>777</v>
      </c>
      <c r="HK1078" t="s">
        <v>777</v>
      </c>
      <c r="HL1078" t="s">
        <v>777</v>
      </c>
      <c r="HM1078" t="s">
        <v>777</v>
      </c>
      <c r="HN1078" t="s">
        <v>777</v>
      </c>
      <c r="HO1078" t="s">
        <v>777</v>
      </c>
      <c r="HP1078" t="s">
        <v>777</v>
      </c>
      <c r="HQ1078" t="s">
        <v>777</v>
      </c>
      <c r="HR1078" t="s">
        <v>777</v>
      </c>
      <c r="HS1078" t="s">
        <v>777</v>
      </c>
      <c r="HT1078" t="s">
        <v>777</v>
      </c>
      <c r="HU1078" t="s">
        <v>777</v>
      </c>
      <c r="HV1078" t="s">
        <v>777</v>
      </c>
      <c r="HW1078" t="s">
        <v>777</v>
      </c>
      <c r="HX1078" t="s">
        <v>777</v>
      </c>
      <c r="HY1078" t="s">
        <v>777</v>
      </c>
      <c r="HZ1078" t="s">
        <v>777</v>
      </c>
      <c r="IA1078" t="s">
        <v>777</v>
      </c>
      <c r="IB1078" t="s">
        <v>777</v>
      </c>
      <c r="IC1078" t="s">
        <v>777</v>
      </c>
      <c r="ID1078" t="s">
        <v>777</v>
      </c>
      <c r="IE1078" t="s">
        <v>777</v>
      </c>
      <c r="IF1078" t="s">
        <v>777</v>
      </c>
      <c r="IG1078" t="s">
        <v>777</v>
      </c>
      <c r="IH1078" t="s">
        <v>777</v>
      </c>
      <c r="II1078" t="s">
        <v>777</v>
      </c>
      <c r="IJ1078" t="s">
        <v>777</v>
      </c>
      <c r="IK1078" t="s">
        <v>777</v>
      </c>
      <c r="IL1078" t="s">
        <v>827</v>
      </c>
      <c r="IM1078" t="s">
        <v>777</v>
      </c>
      <c r="IN1078" t="s">
        <v>777</v>
      </c>
      <c r="IO1078" t="s">
        <v>777</v>
      </c>
      <c r="IP1078" t="s">
        <v>777</v>
      </c>
      <c r="IQ1078" t="s">
        <v>777</v>
      </c>
      <c r="IR1078" t="s">
        <v>777</v>
      </c>
      <c r="IS1078" t="s">
        <v>777</v>
      </c>
      <c r="IT1078" t="s">
        <v>777</v>
      </c>
      <c r="IU1078" t="s">
        <v>777</v>
      </c>
      <c r="IV1078" t="s">
        <v>777</v>
      </c>
      <c r="IW1078" t="s">
        <v>777</v>
      </c>
      <c r="IX1078" t="s">
        <v>777</v>
      </c>
      <c r="IY1078" t="s">
        <v>777</v>
      </c>
      <c r="IZ1078" t="s">
        <v>777</v>
      </c>
      <c r="JA1078" t="s">
        <v>777</v>
      </c>
      <c r="JB1078" t="s">
        <v>777</v>
      </c>
      <c r="JC1078" t="s">
        <v>777</v>
      </c>
      <c r="JD1078" t="s">
        <v>777</v>
      </c>
      <c r="JE1078" t="s">
        <v>777</v>
      </c>
      <c r="JF1078" t="s">
        <v>777</v>
      </c>
      <c r="JG1078" t="s">
        <v>777</v>
      </c>
      <c r="JH1078" t="s">
        <v>777</v>
      </c>
      <c r="JI1078" t="s">
        <v>777</v>
      </c>
      <c r="JJ1078">
        <v>47617000</v>
      </c>
      <c r="JK1078" t="s">
        <v>777</v>
      </c>
      <c r="JL1078" t="s">
        <v>777</v>
      </c>
      <c r="JM1078" t="s">
        <v>777</v>
      </c>
      <c r="JN1078" t="s">
        <v>777</v>
      </c>
      <c r="JO1078" t="s">
        <v>777</v>
      </c>
      <c r="JP1078" t="s">
        <v>777</v>
      </c>
      <c r="JQ1078" t="s">
        <v>777</v>
      </c>
      <c r="JR1078" t="s">
        <v>777</v>
      </c>
      <c r="JS1078" t="s">
        <v>777</v>
      </c>
      <c r="JT1078" t="s">
        <v>777</v>
      </c>
      <c r="JU1078" t="s">
        <v>777</v>
      </c>
      <c r="JV1078" t="s">
        <v>777</v>
      </c>
      <c r="JW1078" t="s">
        <v>777</v>
      </c>
      <c r="JX1078" t="s">
        <v>777</v>
      </c>
      <c r="JY1078" t="s">
        <v>777</v>
      </c>
      <c r="JZ1078" t="s">
        <v>777</v>
      </c>
      <c r="KA1078" t="s">
        <v>777</v>
      </c>
      <c r="KB1078" t="s">
        <v>827</v>
      </c>
      <c r="KC1078" t="s">
        <v>827</v>
      </c>
      <c r="KD1078" t="s">
        <v>777</v>
      </c>
      <c r="KE1078" t="s">
        <v>777</v>
      </c>
      <c r="KF1078" t="s">
        <v>777</v>
      </c>
      <c r="KG1078" t="s">
        <v>777</v>
      </c>
      <c r="KH1078" t="s">
        <v>777</v>
      </c>
      <c r="KI1078" t="s">
        <v>777</v>
      </c>
      <c r="KJ1078" t="s">
        <v>777</v>
      </c>
      <c r="KK1078" t="s">
        <v>777</v>
      </c>
      <c r="KL1078" t="s">
        <v>777</v>
      </c>
      <c r="KM1078" t="s">
        <v>777</v>
      </c>
      <c r="KN1078" t="s">
        <v>777</v>
      </c>
      <c r="KO1078" t="s">
        <v>777</v>
      </c>
      <c r="KP1078" t="s">
        <v>777</v>
      </c>
      <c r="KQ1078" t="s">
        <v>777</v>
      </c>
      <c r="KR1078" t="s">
        <v>777</v>
      </c>
      <c r="KS1078" t="s">
        <v>777</v>
      </c>
      <c r="KT1078" t="s">
        <v>777</v>
      </c>
      <c r="KU1078" t="s">
        <v>777</v>
      </c>
      <c r="KV1078" t="s">
        <v>777</v>
      </c>
      <c r="KW1078" t="s">
        <v>777</v>
      </c>
      <c r="KX1078" t="s">
        <v>827</v>
      </c>
      <c r="KY1078" t="s">
        <v>827</v>
      </c>
      <c r="KZ1078" t="s">
        <v>777</v>
      </c>
      <c r="LA1078" t="s">
        <v>777</v>
      </c>
      <c r="LB1078" t="s">
        <v>777</v>
      </c>
      <c r="LC1078" t="s">
        <v>777</v>
      </c>
      <c r="LD1078" t="s">
        <v>777</v>
      </c>
      <c r="LE1078" t="s">
        <v>777</v>
      </c>
      <c r="LF1078" t="s">
        <v>777</v>
      </c>
      <c r="LG1078" t="s">
        <v>777</v>
      </c>
      <c r="LH1078" t="s">
        <v>777</v>
      </c>
      <c r="LI1078" t="s">
        <v>777</v>
      </c>
      <c r="LJ1078" t="s">
        <v>777</v>
      </c>
      <c r="LK1078" t="s">
        <v>777</v>
      </c>
      <c r="LL1078" t="s">
        <v>777</v>
      </c>
      <c r="LM1078" t="s">
        <v>777</v>
      </c>
      <c r="LN1078">
        <v>24339000</v>
      </c>
      <c r="LO1078">
        <v>24339000</v>
      </c>
      <c r="LP1078" t="s">
        <v>777</v>
      </c>
      <c r="LQ1078" t="s">
        <v>777</v>
      </c>
      <c r="LR1078" t="s">
        <v>777</v>
      </c>
      <c r="LS1078" t="s">
        <v>777</v>
      </c>
      <c r="LT1078" t="s">
        <v>777</v>
      </c>
      <c r="LU1078" t="s">
        <v>827</v>
      </c>
      <c r="LV1078" t="s">
        <v>777</v>
      </c>
      <c r="LW1078" t="s">
        <v>777</v>
      </c>
      <c r="LX1078" t="s">
        <v>777</v>
      </c>
      <c r="LY1078">
        <v>315814000</v>
      </c>
      <c r="LZ1078">
        <v>315814000</v>
      </c>
      <c r="MA1078">
        <v>315814000</v>
      </c>
      <c r="MB1078">
        <v>315814000</v>
      </c>
      <c r="MC1078">
        <v>315814000</v>
      </c>
      <c r="MD1078" t="s">
        <v>777</v>
      </c>
      <c r="ME1078" t="s">
        <v>777</v>
      </c>
      <c r="MF1078" t="s">
        <v>827</v>
      </c>
      <c r="MG1078" t="s">
        <v>827</v>
      </c>
      <c r="MH1078" t="s">
        <v>777</v>
      </c>
      <c r="MI1078" t="s">
        <v>777</v>
      </c>
      <c r="MJ1078" t="s">
        <v>777</v>
      </c>
      <c r="MK1078" t="s">
        <v>777</v>
      </c>
      <c r="ML1078" t="s">
        <v>777</v>
      </c>
      <c r="MM1078" t="s">
        <v>777</v>
      </c>
      <c r="MN1078" t="s">
        <v>777</v>
      </c>
      <c r="MO1078" t="s">
        <v>777</v>
      </c>
      <c r="MP1078" t="s">
        <v>777</v>
      </c>
      <c r="MQ1078" t="s">
        <v>777</v>
      </c>
      <c r="MR1078" t="s">
        <v>777</v>
      </c>
      <c r="MS1078" t="s">
        <v>777</v>
      </c>
      <c r="MT1078" t="s">
        <v>777</v>
      </c>
      <c r="MU1078" t="s">
        <v>777</v>
      </c>
      <c r="MV1078" t="s">
        <v>777</v>
      </c>
      <c r="MW1078" t="s">
        <v>777</v>
      </c>
      <c r="MX1078" t="s">
        <v>777</v>
      </c>
      <c r="MY1078" t="s">
        <v>777</v>
      </c>
      <c r="MZ1078" t="s">
        <v>777</v>
      </c>
      <c r="NA1078" t="s">
        <v>777</v>
      </c>
      <c r="NB1078" t="s">
        <v>777</v>
      </c>
      <c r="NC1078" t="s">
        <v>777</v>
      </c>
      <c r="ND1078" t="s">
        <v>777</v>
      </c>
      <c r="NE1078" t="s">
        <v>777</v>
      </c>
      <c r="NF1078" t="s">
        <v>777</v>
      </c>
      <c r="NG1078" t="s">
        <v>777</v>
      </c>
      <c r="NH1078" t="s">
        <v>777</v>
      </c>
      <c r="NI1078" t="s">
        <v>777</v>
      </c>
      <c r="NJ1078" t="s">
        <v>777</v>
      </c>
      <c r="NK1078" t="s">
        <v>777</v>
      </c>
      <c r="NL1078" t="s">
        <v>777</v>
      </c>
      <c r="NM1078" t="s">
        <v>777</v>
      </c>
      <c r="NN1078" t="s">
        <v>777</v>
      </c>
      <c r="NO1078" t="s">
        <v>777</v>
      </c>
      <c r="NP1078" t="s">
        <v>827</v>
      </c>
      <c r="NQ1078" t="s">
        <v>777</v>
      </c>
      <c r="NR1078" t="s">
        <v>777</v>
      </c>
      <c r="NS1078" t="s">
        <v>777</v>
      </c>
      <c r="NT1078" t="s">
        <v>777</v>
      </c>
      <c r="NU1078" t="s">
        <v>777</v>
      </c>
      <c r="NV1078" t="s">
        <v>777</v>
      </c>
      <c r="NW1078" t="s">
        <v>777</v>
      </c>
      <c r="NX1078" t="s">
        <v>777</v>
      </c>
      <c r="NY1078" t="s">
        <v>777</v>
      </c>
      <c r="NZ1078" t="s">
        <v>777</v>
      </c>
      <c r="OA1078" t="s">
        <v>777</v>
      </c>
      <c r="OB1078" t="s">
        <v>777</v>
      </c>
      <c r="OC1078" t="s">
        <v>777</v>
      </c>
      <c r="OD1078" t="s">
        <v>777</v>
      </c>
      <c r="OE1078" t="s">
        <v>777</v>
      </c>
      <c r="OF1078" t="s">
        <v>777</v>
      </c>
      <c r="OG1078" t="s">
        <v>777</v>
      </c>
      <c r="OH1078" t="s">
        <v>777</v>
      </c>
      <c r="OI1078" t="s">
        <v>827</v>
      </c>
      <c r="OJ1078" t="s">
        <v>777</v>
      </c>
      <c r="OK1078" t="s">
        <v>777</v>
      </c>
      <c r="OL1078" t="s">
        <v>777</v>
      </c>
      <c r="OM1078" t="s">
        <v>777</v>
      </c>
      <c r="ON1078" t="s">
        <v>777</v>
      </c>
      <c r="OO1078" t="s">
        <v>777</v>
      </c>
      <c r="OP1078" t="s">
        <v>777</v>
      </c>
      <c r="OQ1078" t="s">
        <v>777</v>
      </c>
      <c r="OR1078" t="s">
        <v>777</v>
      </c>
      <c r="OS1078" t="s">
        <v>827</v>
      </c>
      <c r="OT1078" t="s">
        <v>777</v>
      </c>
      <c r="OU1078" t="s">
        <v>777</v>
      </c>
      <c r="OV1078" t="s">
        <v>777</v>
      </c>
      <c r="OW1078" t="s">
        <v>777</v>
      </c>
      <c r="OX1078" t="s">
        <v>777</v>
      </c>
      <c r="OY1078" t="s">
        <v>777</v>
      </c>
      <c r="OZ1078" t="s">
        <v>777</v>
      </c>
      <c r="PA1078" t="s">
        <v>777</v>
      </c>
      <c r="PB1078" t="s">
        <v>777</v>
      </c>
      <c r="PC1078" t="s">
        <v>777</v>
      </c>
      <c r="PD1078" t="s">
        <v>777</v>
      </c>
      <c r="PE1078" t="s">
        <v>777</v>
      </c>
      <c r="PF1078" t="s">
        <v>777</v>
      </c>
      <c r="PG1078" t="s">
        <v>777</v>
      </c>
      <c r="PH1078" t="s">
        <v>777</v>
      </c>
      <c r="PI1078" t="s">
        <v>777</v>
      </c>
      <c r="PJ1078" t="s">
        <v>777</v>
      </c>
    </row>
    <row r="1079" spans="2:426">
      <c r="B1079" s="12">
        <v>40359</v>
      </c>
      <c r="C1079" t="s">
        <v>753</v>
      </c>
      <c r="D1079" t="s">
        <v>777</v>
      </c>
      <c r="E1079" t="s">
        <v>777</v>
      </c>
      <c r="F1079" t="s">
        <v>777</v>
      </c>
      <c r="G1079" t="s">
        <v>777</v>
      </c>
      <c r="H1079" t="s">
        <v>777</v>
      </c>
      <c r="I1079" t="s">
        <v>777</v>
      </c>
      <c r="J1079" t="s">
        <v>777</v>
      </c>
      <c r="K1079">
        <v>-7332000</v>
      </c>
      <c r="L1079" t="s">
        <v>828</v>
      </c>
      <c r="M1079" t="s">
        <v>828</v>
      </c>
      <c r="N1079" t="s">
        <v>777</v>
      </c>
      <c r="O1079" t="s">
        <v>777</v>
      </c>
      <c r="P1079" t="s">
        <v>777</v>
      </c>
      <c r="Q1079" t="s">
        <v>777</v>
      </c>
      <c r="R1079" t="s">
        <v>777</v>
      </c>
      <c r="S1079" t="s">
        <v>777</v>
      </c>
      <c r="T1079" t="s">
        <v>777</v>
      </c>
      <c r="U1079" t="s">
        <v>777</v>
      </c>
      <c r="V1079" t="s">
        <v>777</v>
      </c>
      <c r="W1079" t="s">
        <v>777</v>
      </c>
      <c r="X1079" t="s">
        <v>777</v>
      </c>
      <c r="Y1079" t="s">
        <v>777</v>
      </c>
      <c r="Z1079" t="s">
        <v>777</v>
      </c>
      <c r="AA1079" t="s">
        <v>777</v>
      </c>
      <c r="AB1079" t="s">
        <v>777</v>
      </c>
      <c r="AC1079" t="s">
        <v>777</v>
      </c>
      <c r="AD1079" t="s">
        <v>777</v>
      </c>
      <c r="AE1079" t="s">
        <v>777</v>
      </c>
      <c r="AF1079" t="s">
        <v>777</v>
      </c>
      <c r="AG1079" t="s">
        <v>777</v>
      </c>
      <c r="AH1079" t="s">
        <v>777</v>
      </c>
      <c r="AI1079" t="s">
        <v>777</v>
      </c>
      <c r="AJ1079" t="s">
        <v>777</v>
      </c>
      <c r="AK1079" t="s">
        <v>777</v>
      </c>
      <c r="AL1079" t="s">
        <v>777</v>
      </c>
      <c r="AM1079" t="s">
        <v>777</v>
      </c>
      <c r="AN1079" t="s">
        <v>777</v>
      </c>
      <c r="AO1079" t="s">
        <v>777</v>
      </c>
      <c r="AP1079" t="s">
        <v>777</v>
      </c>
      <c r="AQ1079" t="s">
        <v>777</v>
      </c>
      <c r="AR1079" t="s">
        <v>777</v>
      </c>
      <c r="AS1079" t="s">
        <v>777</v>
      </c>
      <c r="AT1079" t="s">
        <v>777</v>
      </c>
      <c r="AU1079" t="s">
        <v>828</v>
      </c>
      <c r="AV1079" t="s">
        <v>777</v>
      </c>
      <c r="AW1079" t="s">
        <v>777</v>
      </c>
      <c r="AX1079">
        <v>8961960</v>
      </c>
      <c r="AY1079">
        <v>29006000</v>
      </c>
      <c r="AZ1079" t="s">
        <v>777</v>
      </c>
      <c r="BA1079" t="s">
        <v>777</v>
      </c>
      <c r="BB1079" t="s">
        <v>828</v>
      </c>
      <c r="BC1079" t="s">
        <v>777</v>
      </c>
      <c r="BD1079" t="s">
        <v>777</v>
      </c>
      <c r="BE1079" t="s">
        <v>777</v>
      </c>
      <c r="BF1079" t="s">
        <v>777</v>
      </c>
      <c r="BG1079" t="s">
        <v>777</v>
      </c>
      <c r="BH1079" t="s">
        <v>777</v>
      </c>
      <c r="BI1079" t="s">
        <v>777</v>
      </c>
      <c r="BJ1079">
        <v>2705000</v>
      </c>
      <c r="BK1079">
        <v>2705000</v>
      </c>
      <c r="BL1079" t="s">
        <v>777</v>
      </c>
      <c r="BM1079" t="s">
        <v>828</v>
      </c>
      <c r="BN1079" t="s">
        <v>777</v>
      </c>
      <c r="BO1079" t="s">
        <v>777</v>
      </c>
      <c r="BP1079" t="s">
        <v>777</v>
      </c>
      <c r="BQ1079" t="s">
        <v>777</v>
      </c>
      <c r="BR1079" t="s">
        <v>777</v>
      </c>
      <c r="BS1079" t="s">
        <v>777</v>
      </c>
      <c r="BT1079" t="s">
        <v>777</v>
      </c>
      <c r="BU1079" t="s">
        <v>777</v>
      </c>
      <c r="BV1079" t="s">
        <v>777</v>
      </c>
      <c r="BW1079" t="s">
        <v>777</v>
      </c>
      <c r="BX1079" t="s">
        <v>777</v>
      </c>
      <c r="BY1079" t="s">
        <v>777</v>
      </c>
      <c r="BZ1079" t="s">
        <v>777</v>
      </c>
      <c r="CA1079" t="s">
        <v>828</v>
      </c>
      <c r="CB1079" t="s">
        <v>777</v>
      </c>
      <c r="CC1079" t="s">
        <v>777</v>
      </c>
      <c r="CD1079" t="s">
        <v>777</v>
      </c>
      <c r="CE1079" t="s">
        <v>828</v>
      </c>
      <c r="CF1079" t="s">
        <v>777</v>
      </c>
      <c r="CG1079" t="s">
        <v>777</v>
      </c>
      <c r="CH1079" t="s">
        <v>777</v>
      </c>
      <c r="CI1079" t="s">
        <v>777</v>
      </c>
      <c r="CJ1079">
        <v>1551000</v>
      </c>
      <c r="CK1079" t="s">
        <v>777</v>
      </c>
      <c r="CL1079" t="s">
        <v>777</v>
      </c>
      <c r="CM1079" t="s">
        <v>828</v>
      </c>
      <c r="CN1079" t="s">
        <v>777</v>
      </c>
      <c r="CO1079" t="s">
        <v>777</v>
      </c>
      <c r="CP1079" t="s">
        <v>777</v>
      </c>
      <c r="CQ1079" t="s">
        <v>777</v>
      </c>
      <c r="CR1079" t="s">
        <v>777</v>
      </c>
      <c r="CS1079" t="s">
        <v>777</v>
      </c>
      <c r="CT1079" t="s">
        <v>777</v>
      </c>
      <c r="CU1079" t="s">
        <v>777</v>
      </c>
      <c r="CV1079" t="s">
        <v>777</v>
      </c>
      <c r="CW1079" t="s">
        <v>777</v>
      </c>
      <c r="CX1079">
        <v>29006000</v>
      </c>
      <c r="CY1079" t="s">
        <v>777</v>
      </c>
      <c r="CZ1079" t="s">
        <v>777</v>
      </c>
      <c r="DA1079" t="s">
        <v>777</v>
      </c>
      <c r="DB1079" t="s">
        <v>777</v>
      </c>
      <c r="DC1079" t="s">
        <v>777</v>
      </c>
      <c r="DD1079" t="s">
        <v>777</v>
      </c>
      <c r="DE1079" t="s">
        <v>777</v>
      </c>
      <c r="DF1079" t="s">
        <v>777</v>
      </c>
      <c r="DG1079" t="s">
        <v>777</v>
      </c>
      <c r="DH1079" t="s">
        <v>777</v>
      </c>
      <c r="DI1079" t="s">
        <v>777</v>
      </c>
      <c r="DJ1079">
        <v>8961960</v>
      </c>
      <c r="DK1079">
        <v>-7332000</v>
      </c>
      <c r="DL1079">
        <v>-7332000</v>
      </c>
      <c r="DM1079" t="s">
        <v>777</v>
      </c>
      <c r="DN1079" t="s">
        <v>777</v>
      </c>
      <c r="DO1079" t="s">
        <v>777</v>
      </c>
      <c r="DP1079" t="s">
        <v>777</v>
      </c>
      <c r="DQ1079" t="s">
        <v>777</v>
      </c>
      <c r="DR1079" t="s">
        <v>777</v>
      </c>
      <c r="DS1079" t="s">
        <v>777</v>
      </c>
      <c r="DT1079" t="s">
        <v>777</v>
      </c>
      <c r="DU1079" t="s">
        <v>777</v>
      </c>
      <c r="DV1079" t="s">
        <v>777</v>
      </c>
      <c r="DW1079" t="s">
        <v>777</v>
      </c>
      <c r="DX1079" t="s">
        <v>777</v>
      </c>
      <c r="DY1079" t="s">
        <v>777</v>
      </c>
      <c r="DZ1079" t="s">
        <v>777</v>
      </c>
      <c r="EA1079" t="s">
        <v>777</v>
      </c>
      <c r="EB1079" t="s">
        <v>777</v>
      </c>
      <c r="EC1079" t="s">
        <v>777</v>
      </c>
      <c r="ED1079" t="s">
        <v>777</v>
      </c>
      <c r="EE1079" t="s">
        <v>777</v>
      </c>
      <c r="EF1079" t="s">
        <v>777</v>
      </c>
      <c r="EG1079" t="s">
        <v>777</v>
      </c>
      <c r="EH1079" t="s">
        <v>777</v>
      </c>
      <c r="EI1079" t="s">
        <v>777</v>
      </c>
      <c r="EJ1079" t="s">
        <v>777</v>
      </c>
      <c r="EK1079" t="s">
        <v>777</v>
      </c>
      <c r="EL1079" t="s">
        <v>777</v>
      </c>
      <c r="EM1079" t="s">
        <v>777</v>
      </c>
      <c r="EN1079" t="s">
        <v>777</v>
      </c>
      <c r="EO1079" t="s">
        <v>777</v>
      </c>
      <c r="EP1079" t="s">
        <v>777</v>
      </c>
      <c r="EQ1079" t="s">
        <v>777</v>
      </c>
      <c r="ER1079" t="s">
        <v>777</v>
      </c>
      <c r="ES1079" t="s">
        <v>777</v>
      </c>
      <c r="ET1079" t="s">
        <v>777</v>
      </c>
      <c r="EU1079" t="s">
        <v>777</v>
      </c>
      <c r="EV1079" t="s">
        <v>828</v>
      </c>
      <c r="EW1079" t="s">
        <v>777</v>
      </c>
      <c r="EX1079" t="s">
        <v>777</v>
      </c>
      <c r="EY1079" t="s">
        <v>777</v>
      </c>
      <c r="EZ1079" t="s">
        <v>777</v>
      </c>
      <c r="FA1079" t="s">
        <v>777</v>
      </c>
      <c r="FB1079" t="s">
        <v>777</v>
      </c>
      <c r="FC1079" t="s">
        <v>777</v>
      </c>
      <c r="FD1079" t="s">
        <v>777</v>
      </c>
      <c r="FE1079" t="s">
        <v>777</v>
      </c>
      <c r="FF1079" t="s">
        <v>777</v>
      </c>
      <c r="FG1079" t="s">
        <v>777</v>
      </c>
      <c r="FH1079" t="s">
        <v>777</v>
      </c>
      <c r="FI1079" t="s">
        <v>777</v>
      </c>
      <c r="FJ1079" t="s">
        <v>777</v>
      </c>
      <c r="FK1079" t="s">
        <v>777</v>
      </c>
      <c r="FL1079" t="s">
        <v>777</v>
      </c>
      <c r="FM1079" t="s">
        <v>777</v>
      </c>
      <c r="FN1079" t="s">
        <v>777</v>
      </c>
      <c r="FO1079" t="s">
        <v>828</v>
      </c>
      <c r="FP1079" t="s">
        <v>828</v>
      </c>
      <c r="FQ1079" t="s">
        <v>828</v>
      </c>
      <c r="FR1079" t="s">
        <v>777</v>
      </c>
      <c r="FS1079" t="s">
        <v>777</v>
      </c>
      <c r="FT1079" t="s">
        <v>777</v>
      </c>
      <c r="FU1079" t="s">
        <v>777</v>
      </c>
      <c r="FV1079" t="s">
        <v>777</v>
      </c>
      <c r="FW1079">
        <v>-97278000</v>
      </c>
      <c r="FX1079" t="s">
        <v>777</v>
      </c>
      <c r="FY1079" t="s">
        <v>777</v>
      </c>
      <c r="FZ1079" t="s">
        <v>777</v>
      </c>
      <c r="GA1079" t="s">
        <v>777</v>
      </c>
      <c r="GB1079" t="s">
        <v>777</v>
      </c>
      <c r="GC1079" t="s">
        <v>777</v>
      </c>
      <c r="GD1079" t="s">
        <v>777</v>
      </c>
      <c r="GE1079" t="s">
        <v>777</v>
      </c>
      <c r="GF1079" t="s">
        <v>777</v>
      </c>
      <c r="GG1079" t="s">
        <v>777</v>
      </c>
      <c r="GH1079" t="s">
        <v>777</v>
      </c>
      <c r="GI1079" t="s">
        <v>828</v>
      </c>
      <c r="GJ1079" t="s">
        <v>777</v>
      </c>
      <c r="GK1079" t="s">
        <v>777</v>
      </c>
      <c r="GL1079" t="s">
        <v>777</v>
      </c>
      <c r="GM1079" t="s">
        <v>777</v>
      </c>
      <c r="GN1079" t="s">
        <v>777</v>
      </c>
      <c r="GO1079" t="s">
        <v>777</v>
      </c>
      <c r="GP1079">
        <v>365400000</v>
      </c>
      <c r="GQ1079">
        <v>365400000</v>
      </c>
      <c r="GR1079">
        <v>365400000</v>
      </c>
      <c r="GS1079" t="s">
        <v>777</v>
      </c>
      <c r="GT1079" t="s">
        <v>828</v>
      </c>
      <c r="GU1079" t="s">
        <v>777</v>
      </c>
      <c r="GV1079" t="s">
        <v>777</v>
      </c>
      <c r="GW1079" t="s">
        <v>828</v>
      </c>
      <c r="GX1079" t="s">
        <v>828</v>
      </c>
      <c r="GY1079" t="s">
        <v>828</v>
      </c>
      <c r="GZ1079" t="s">
        <v>777</v>
      </c>
      <c r="HA1079" t="s">
        <v>777</v>
      </c>
      <c r="HB1079" t="s">
        <v>828</v>
      </c>
      <c r="HC1079" t="s">
        <v>777</v>
      </c>
      <c r="HD1079" t="s">
        <v>777</v>
      </c>
      <c r="HE1079" t="s">
        <v>777</v>
      </c>
      <c r="HF1079" t="s">
        <v>777</v>
      </c>
      <c r="HG1079" t="s">
        <v>777</v>
      </c>
      <c r="HH1079" t="s">
        <v>777</v>
      </c>
      <c r="HI1079" t="s">
        <v>777</v>
      </c>
      <c r="HJ1079" t="s">
        <v>777</v>
      </c>
      <c r="HK1079" t="s">
        <v>777</v>
      </c>
      <c r="HL1079" t="s">
        <v>777</v>
      </c>
      <c r="HM1079" t="s">
        <v>777</v>
      </c>
      <c r="HN1079" t="s">
        <v>777</v>
      </c>
      <c r="HO1079" t="s">
        <v>777</v>
      </c>
      <c r="HP1079" t="s">
        <v>777</v>
      </c>
      <c r="HQ1079" t="s">
        <v>777</v>
      </c>
      <c r="HR1079" t="s">
        <v>777</v>
      </c>
      <c r="HS1079" t="s">
        <v>777</v>
      </c>
      <c r="HT1079" t="s">
        <v>777</v>
      </c>
      <c r="HU1079" t="s">
        <v>777</v>
      </c>
      <c r="HV1079" t="s">
        <v>777</v>
      </c>
      <c r="HW1079" t="s">
        <v>777</v>
      </c>
      <c r="HX1079" t="s">
        <v>777</v>
      </c>
      <c r="HY1079" t="s">
        <v>777</v>
      </c>
      <c r="HZ1079" t="s">
        <v>777</v>
      </c>
      <c r="IA1079" t="s">
        <v>777</v>
      </c>
      <c r="IB1079" t="s">
        <v>777</v>
      </c>
      <c r="IC1079" t="s">
        <v>777</v>
      </c>
      <c r="ID1079" t="s">
        <v>777</v>
      </c>
      <c r="IE1079" t="s">
        <v>777</v>
      </c>
      <c r="IF1079" t="s">
        <v>777</v>
      </c>
      <c r="IG1079" t="s">
        <v>777</v>
      </c>
      <c r="IH1079" t="s">
        <v>777</v>
      </c>
      <c r="II1079" t="s">
        <v>777</v>
      </c>
      <c r="IJ1079" t="s">
        <v>777</v>
      </c>
      <c r="IK1079" t="s">
        <v>777</v>
      </c>
      <c r="IL1079" t="s">
        <v>828</v>
      </c>
      <c r="IM1079" t="s">
        <v>777</v>
      </c>
      <c r="IN1079" t="s">
        <v>777</v>
      </c>
      <c r="IO1079" t="s">
        <v>777</v>
      </c>
      <c r="IP1079" t="s">
        <v>777</v>
      </c>
      <c r="IQ1079" t="s">
        <v>777</v>
      </c>
      <c r="IR1079" t="s">
        <v>777</v>
      </c>
      <c r="IS1079" t="s">
        <v>777</v>
      </c>
      <c r="IT1079" t="s">
        <v>777</v>
      </c>
      <c r="IU1079" t="s">
        <v>777</v>
      </c>
      <c r="IV1079" t="s">
        <v>777</v>
      </c>
      <c r="IW1079" t="s">
        <v>777</v>
      </c>
      <c r="IX1079" t="s">
        <v>777</v>
      </c>
      <c r="IY1079" t="s">
        <v>777</v>
      </c>
      <c r="IZ1079" t="s">
        <v>777</v>
      </c>
      <c r="JA1079" t="s">
        <v>777</v>
      </c>
      <c r="JB1079" t="s">
        <v>777</v>
      </c>
      <c r="JC1079" t="s">
        <v>777</v>
      </c>
      <c r="JD1079" t="s">
        <v>777</v>
      </c>
      <c r="JE1079" t="s">
        <v>777</v>
      </c>
      <c r="JF1079" t="s">
        <v>777</v>
      </c>
      <c r="JG1079" t="s">
        <v>777</v>
      </c>
      <c r="JH1079" t="s">
        <v>777</v>
      </c>
      <c r="JI1079" t="s">
        <v>777</v>
      </c>
      <c r="JJ1079">
        <v>-9893000</v>
      </c>
      <c r="JK1079" t="s">
        <v>777</v>
      </c>
      <c r="JL1079" t="s">
        <v>777</v>
      </c>
      <c r="JM1079" t="s">
        <v>777</v>
      </c>
      <c r="JN1079" t="s">
        <v>777</v>
      </c>
      <c r="JO1079" t="s">
        <v>777</v>
      </c>
      <c r="JP1079" t="s">
        <v>777</v>
      </c>
      <c r="JQ1079" t="s">
        <v>777</v>
      </c>
      <c r="JR1079" t="s">
        <v>777</v>
      </c>
      <c r="JS1079" t="s">
        <v>777</v>
      </c>
      <c r="JT1079" t="s">
        <v>777</v>
      </c>
      <c r="JU1079" t="s">
        <v>777</v>
      </c>
      <c r="JV1079" t="s">
        <v>777</v>
      </c>
      <c r="JW1079" t="s">
        <v>777</v>
      </c>
      <c r="JX1079" t="s">
        <v>777</v>
      </c>
      <c r="JY1079" t="s">
        <v>777</v>
      </c>
      <c r="JZ1079" t="s">
        <v>777</v>
      </c>
      <c r="KA1079" t="s">
        <v>777</v>
      </c>
      <c r="KB1079" t="s">
        <v>828</v>
      </c>
      <c r="KC1079" t="s">
        <v>828</v>
      </c>
      <c r="KD1079" t="s">
        <v>777</v>
      </c>
      <c r="KE1079" t="s">
        <v>777</v>
      </c>
      <c r="KF1079" t="s">
        <v>777</v>
      </c>
      <c r="KG1079" t="s">
        <v>777</v>
      </c>
      <c r="KH1079" t="s">
        <v>777</v>
      </c>
      <c r="KI1079" t="s">
        <v>777</v>
      </c>
      <c r="KJ1079" t="s">
        <v>777</v>
      </c>
      <c r="KK1079" t="s">
        <v>777</v>
      </c>
      <c r="KL1079" t="s">
        <v>777</v>
      </c>
      <c r="KM1079" t="s">
        <v>777</v>
      </c>
      <c r="KN1079" t="s">
        <v>777</v>
      </c>
      <c r="KO1079" t="s">
        <v>777</v>
      </c>
      <c r="KP1079" t="s">
        <v>777</v>
      </c>
      <c r="KQ1079" t="s">
        <v>777</v>
      </c>
      <c r="KR1079" t="s">
        <v>777</v>
      </c>
      <c r="KS1079" t="s">
        <v>777</v>
      </c>
      <c r="KT1079" t="s">
        <v>777</v>
      </c>
      <c r="KU1079" t="s">
        <v>777</v>
      </c>
      <c r="KV1079" t="s">
        <v>777</v>
      </c>
      <c r="KW1079" t="s">
        <v>777</v>
      </c>
      <c r="KX1079" t="s">
        <v>828</v>
      </c>
      <c r="KY1079" t="s">
        <v>828</v>
      </c>
      <c r="KZ1079" t="s">
        <v>777</v>
      </c>
      <c r="LA1079" t="s">
        <v>777</v>
      </c>
      <c r="LB1079" t="s">
        <v>777</v>
      </c>
      <c r="LC1079" t="s">
        <v>777</v>
      </c>
      <c r="LD1079" t="s">
        <v>777</v>
      </c>
      <c r="LE1079" t="s">
        <v>777</v>
      </c>
      <c r="LF1079" t="s">
        <v>777</v>
      </c>
      <c r="LG1079" t="s">
        <v>777</v>
      </c>
      <c r="LH1079" t="s">
        <v>777</v>
      </c>
      <c r="LI1079" t="s">
        <v>777</v>
      </c>
      <c r="LJ1079" t="s">
        <v>777</v>
      </c>
      <c r="LK1079" t="s">
        <v>777</v>
      </c>
      <c r="LL1079" t="s">
        <v>777</v>
      </c>
      <c r="LM1079" t="s">
        <v>777</v>
      </c>
      <c r="LN1079">
        <v>-10409000</v>
      </c>
      <c r="LO1079">
        <v>-10409000</v>
      </c>
      <c r="LP1079" t="s">
        <v>777</v>
      </c>
      <c r="LQ1079" t="s">
        <v>777</v>
      </c>
      <c r="LR1079" t="s">
        <v>777</v>
      </c>
      <c r="LS1079" t="s">
        <v>777</v>
      </c>
      <c r="LT1079" t="s">
        <v>777</v>
      </c>
      <c r="LU1079" t="s">
        <v>828</v>
      </c>
      <c r="LV1079" t="s">
        <v>777</v>
      </c>
      <c r="LW1079" t="s">
        <v>777</v>
      </c>
      <c r="LX1079" t="s">
        <v>777</v>
      </c>
      <c r="LY1079">
        <v>15339000</v>
      </c>
      <c r="LZ1079">
        <v>15339000</v>
      </c>
      <c r="MA1079">
        <v>15339000</v>
      </c>
      <c r="MB1079">
        <v>15339000</v>
      </c>
      <c r="MC1079">
        <v>15339000</v>
      </c>
      <c r="MD1079" t="s">
        <v>777</v>
      </c>
      <c r="ME1079" t="s">
        <v>777</v>
      </c>
      <c r="MF1079" t="s">
        <v>828</v>
      </c>
      <c r="MG1079" t="s">
        <v>828</v>
      </c>
      <c r="MH1079" t="s">
        <v>777</v>
      </c>
      <c r="MI1079" t="s">
        <v>777</v>
      </c>
      <c r="MJ1079" t="s">
        <v>777</v>
      </c>
      <c r="MK1079" t="s">
        <v>777</v>
      </c>
      <c r="ML1079" t="s">
        <v>777</v>
      </c>
      <c r="MM1079" t="s">
        <v>777</v>
      </c>
      <c r="MN1079" t="s">
        <v>777</v>
      </c>
      <c r="MO1079" t="s">
        <v>777</v>
      </c>
      <c r="MP1079" t="s">
        <v>777</v>
      </c>
      <c r="MQ1079" t="s">
        <v>777</v>
      </c>
      <c r="MR1079" t="s">
        <v>777</v>
      </c>
      <c r="MS1079" t="s">
        <v>777</v>
      </c>
      <c r="MT1079" t="s">
        <v>777</v>
      </c>
      <c r="MU1079" t="s">
        <v>777</v>
      </c>
      <c r="MV1079" t="s">
        <v>777</v>
      </c>
      <c r="MW1079" t="s">
        <v>777</v>
      </c>
      <c r="MX1079" t="s">
        <v>777</v>
      </c>
      <c r="MY1079" t="s">
        <v>777</v>
      </c>
      <c r="MZ1079" t="s">
        <v>777</v>
      </c>
      <c r="NA1079" t="s">
        <v>777</v>
      </c>
      <c r="NB1079" t="s">
        <v>777</v>
      </c>
      <c r="NC1079" t="s">
        <v>777</v>
      </c>
      <c r="ND1079" t="s">
        <v>777</v>
      </c>
      <c r="NE1079" t="s">
        <v>777</v>
      </c>
      <c r="NF1079" t="s">
        <v>777</v>
      </c>
      <c r="NG1079" t="s">
        <v>777</v>
      </c>
      <c r="NH1079" t="s">
        <v>777</v>
      </c>
      <c r="NI1079" t="s">
        <v>777</v>
      </c>
      <c r="NJ1079" t="s">
        <v>777</v>
      </c>
      <c r="NK1079" t="s">
        <v>777</v>
      </c>
      <c r="NL1079" t="s">
        <v>777</v>
      </c>
      <c r="NM1079" t="s">
        <v>777</v>
      </c>
      <c r="NN1079" t="s">
        <v>777</v>
      </c>
      <c r="NO1079" t="s">
        <v>777</v>
      </c>
      <c r="NP1079" t="s">
        <v>828</v>
      </c>
      <c r="NQ1079" t="s">
        <v>777</v>
      </c>
      <c r="NR1079" t="s">
        <v>777</v>
      </c>
      <c r="NS1079" t="s">
        <v>777</v>
      </c>
      <c r="NT1079" t="s">
        <v>777</v>
      </c>
      <c r="NU1079" t="s">
        <v>777</v>
      </c>
      <c r="NV1079" t="s">
        <v>777</v>
      </c>
      <c r="NW1079" t="s">
        <v>777</v>
      </c>
      <c r="NX1079" t="s">
        <v>777</v>
      </c>
      <c r="NY1079" t="s">
        <v>777</v>
      </c>
      <c r="NZ1079" t="s">
        <v>777</v>
      </c>
      <c r="OA1079" t="s">
        <v>777</v>
      </c>
      <c r="OB1079" t="s">
        <v>777</v>
      </c>
      <c r="OC1079" t="s">
        <v>777</v>
      </c>
      <c r="OD1079" t="s">
        <v>777</v>
      </c>
      <c r="OE1079" t="s">
        <v>777</v>
      </c>
      <c r="OF1079" t="s">
        <v>777</v>
      </c>
      <c r="OG1079" t="s">
        <v>777</v>
      </c>
      <c r="OH1079" t="s">
        <v>777</v>
      </c>
      <c r="OI1079" t="s">
        <v>828</v>
      </c>
      <c r="OJ1079" t="s">
        <v>777</v>
      </c>
      <c r="OK1079" t="s">
        <v>777</v>
      </c>
      <c r="OL1079" t="s">
        <v>777</v>
      </c>
      <c r="OM1079" t="s">
        <v>777</v>
      </c>
      <c r="ON1079" t="s">
        <v>777</v>
      </c>
      <c r="OO1079" t="s">
        <v>777</v>
      </c>
      <c r="OP1079" t="s">
        <v>777</v>
      </c>
      <c r="OQ1079" t="s">
        <v>777</v>
      </c>
      <c r="OR1079" t="s">
        <v>777</v>
      </c>
      <c r="OS1079" t="s">
        <v>828</v>
      </c>
      <c r="OT1079" t="s">
        <v>777</v>
      </c>
      <c r="OU1079" t="s">
        <v>777</v>
      </c>
      <c r="OV1079" t="s">
        <v>777</v>
      </c>
      <c r="OW1079" t="s">
        <v>777</v>
      </c>
      <c r="OX1079" t="s">
        <v>777</v>
      </c>
      <c r="OY1079" t="s">
        <v>777</v>
      </c>
      <c r="OZ1079" t="s">
        <v>777</v>
      </c>
      <c r="PA1079" t="s">
        <v>777</v>
      </c>
      <c r="PB1079" t="s">
        <v>777</v>
      </c>
      <c r="PC1079" t="s">
        <v>777</v>
      </c>
      <c r="PD1079" t="s">
        <v>777</v>
      </c>
      <c r="PE1079" t="s">
        <v>777</v>
      </c>
      <c r="PF1079" t="s">
        <v>777</v>
      </c>
      <c r="PG1079" t="s">
        <v>777</v>
      </c>
      <c r="PH1079" t="s">
        <v>777</v>
      </c>
      <c r="PI1079" t="s">
        <v>777</v>
      </c>
      <c r="PJ1079" t="s">
        <v>777</v>
      </c>
    </row>
    <row r="1080" spans="2:426">
      <c r="B1080" s="12">
        <v>40451</v>
      </c>
      <c r="C1080" t="s">
        <v>746</v>
      </c>
      <c r="D1080" t="s">
        <v>777</v>
      </c>
      <c r="E1080" t="s">
        <v>777</v>
      </c>
      <c r="F1080" t="s">
        <v>777</v>
      </c>
      <c r="G1080" t="s">
        <v>777</v>
      </c>
      <c r="H1080" t="s">
        <v>777</v>
      </c>
      <c r="I1080" t="s">
        <v>777</v>
      </c>
      <c r="J1080" t="s">
        <v>777</v>
      </c>
      <c r="K1080" t="s">
        <v>777</v>
      </c>
      <c r="L1080" t="s">
        <v>821</v>
      </c>
      <c r="M1080" t="s">
        <v>821</v>
      </c>
      <c r="N1080" t="s">
        <v>777</v>
      </c>
      <c r="O1080" t="s">
        <v>777</v>
      </c>
      <c r="P1080" t="s">
        <v>777</v>
      </c>
      <c r="Q1080" t="s">
        <v>777</v>
      </c>
      <c r="R1080" t="s">
        <v>777</v>
      </c>
      <c r="S1080" t="s">
        <v>777</v>
      </c>
      <c r="T1080" t="s">
        <v>777</v>
      </c>
      <c r="U1080" t="s">
        <v>777</v>
      </c>
      <c r="V1080" t="s">
        <v>777</v>
      </c>
      <c r="W1080" t="s">
        <v>777</v>
      </c>
      <c r="X1080">
        <v>939688000</v>
      </c>
      <c r="Y1080" t="s">
        <v>777</v>
      </c>
      <c r="Z1080" t="s">
        <v>777</v>
      </c>
      <c r="AA1080">
        <v>22023000</v>
      </c>
      <c r="AB1080" t="s">
        <v>777</v>
      </c>
      <c r="AC1080" t="s">
        <v>777</v>
      </c>
      <c r="AD1080" t="s">
        <v>777</v>
      </c>
      <c r="AE1080" t="s">
        <v>777</v>
      </c>
      <c r="AF1080" t="s">
        <v>777</v>
      </c>
      <c r="AG1080" t="s">
        <v>777</v>
      </c>
      <c r="AH1080" t="s">
        <v>777</v>
      </c>
      <c r="AI1080" t="s">
        <v>777</v>
      </c>
      <c r="AJ1080" t="s">
        <v>777</v>
      </c>
      <c r="AK1080" t="s">
        <v>777</v>
      </c>
      <c r="AL1080" t="s">
        <v>777</v>
      </c>
      <c r="AM1080" t="s">
        <v>777</v>
      </c>
      <c r="AN1080" t="s">
        <v>777</v>
      </c>
      <c r="AO1080" t="s">
        <v>777</v>
      </c>
      <c r="AP1080" t="s">
        <v>777</v>
      </c>
      <c r="AQ1080" t="s">
        <v>777</v>
      </c>
      <c r="AR1080" t="s">
        <v>777</v>
      </c>
      <c r="AS1080" t="s">
        <v>777</v>
      </c>
      <c r="AT1080" t="s">
        <v>777</v>
      </c>
      <c r="AU1080" t="s">
        <v>821</v>
      </c>
      <c r="AV1080" t="s">
        <v>777</v>
      </c>
      <c r="AW1080" t="s">
        <v>777</v>
      </c>
      <c r="AX1080" t="s">
        <v>777</v>
      </c>
      <c r="AY1080" t="s">
        <v>777</v>
      </c>
      <c r="AZ1080" t="s">
        <v>777</v>
      </c>
      <c r="BA1080" t="s">
        <v>777</v>
      </c>
      <c r="BB1080" t="s">
        <v>821</v>
      </c>
      <c r="BC1080" t="s">
        <v>777</v>
      </c>
      <c r="BD1080" t="s">
        <v>777</v>
      </c>
      <c r="BE1080" t="s">
        <v>777</v>
      </c>
      <c r="BF1080" t="s">
        <v>777</v>
      </c>
      <c r="BG1080" t="s">
        <v>777</v>
      </c>
      <c r="BH1080" t="s">
        <v>777</v>
      </c>
      <c r="BI1080" t="s">
        <v>777</v>
      </c>
      <c r="BJ1080" t="s">
        <v>777</v>
      </c>
      <c r="BK1080" t="s">
        <v>777</v>
      </c>
      <c r="BL1080" t="s">
        <v>777</v>
      </c>
      <c r="BM1080" t="s">
        <v>821</v>
      </c>
      <c r="BN1080" t="s">
        <v>777</v>
      </c>
      <c r="BO1080" t="s">
        <v>777</v>
      </c>
      <c r="BP1080">
        <v>9537000000</v>
      </c>
      <c r="BQ1080" t="s">
        <v>777</v>
      </c>
      <c r="BR1080" t="s">
        <v>777</v>
      </c>
      <c r="BS1080" t="s">
        <v>777</v>
      </c>
      <c r="BT1080" t="s">
        <v>777</v>
      </c>
      <c r="BU1080" t="s">
        <v>777</v>
      </c>
      <c r="BV1080" t="s">
        <v>777</v>
      </c>
      <c r="BW1080" t="s">
        <v>777</v>
      </c>
      <c r="BX1080" t="s">
        <v>777</v>
      </c>
      <c r="BY1080" t="s">
        <v>777</v>
      </c>
      <c r="BZ1080" t="s">
        <v>777</v>
      </c>
      <c r="CA1080" t="s">
        <v>821</v>
      </c>
      <c r="CB1080" t="s">
        <v>777</v>
      </c>
      <c r="CC1080" t="s">
        <v>777</v>
      </c>
      <c r="CD1080" t="s">
        <v>777</v>
      </c>
      <c r="CE1080" t="s">
        <v>821</v>
      </c>
      <c r="CF1080" t="s">
        <v>777</v>
      </c>
      <c r="CG1080" t="s">
        <v>777</v>
      </c>
      <c r="CH1080" t="s">
        <v>777</v>
      </c>
      <c r="CI1080" t="s">
        <v>777</v>
      </c>
      <c r="CJ1080" t="s">
        <v>777</v>
      </c>
      <c r="CK1080" t="s">
        <v>777</v>
      </c>
      <c r="CL1080" t="s">
        <v>777</v>
      </c>
      <c r="CM1080" t="s">
        <v>821</v>
      </c>
      <c r="CN1080" t="s">
        <v>777</v>
      </c>
      <c r="CO1080" t="s">
        <v>777</v>
      </c>
      <c r="CP1080" t="s">
        <v>777</v>
      </c>
      <c r="CQ1080" t="s">
        <v>777</v>
      </c>
      <c r="CR1080" t="s">
        <v>777</v>
      </c>
      <c r="CS1080" t="s">
        <v>777</v>
      </c>
      <c r="CT1080" t="s">
        <v>777</v>
      </c>
      <c r="CU1080" t="s">
        <v>777</v>
      </c>
      <c r="CV1080" t="s">
        <v>777</v>
      </c>
      <c r="CW1080" t="s">
        <v>777</v>
      </c>
      <c r="CX1080" t="s">
        <v>777</v>
      </c>
      <c r="CY1080" t="s">
        <v>777</v>
      </c>
      <c r="CZ1080" t="s">
        <v>777</v>
      </c>
      <c r="DA1080" t="s">
        <v>777</v>
      </c>
      <c r="DB1080" t="s">
        <v>777</v>
      </c>
      <c r="DC1080" t="s">
        <v>777</v>
      </c>
      <c r="DD1080" t="s">
        <v>777</v>
      </c>
      <c r="DE1080" t="s">
        <v>777</v>
      </c>
      <c r="DF1080" t="s">
        <v>777</v>
      </c>
      <c r="DG1080" t="s">
        <v>777</v>
      </c>
      <c r="DH1080" t="s">
        <v>777</v>
      </c>
      <c r="DI1080" t="s">
        <v>777</v>
      </c>
      <c r="DJ1080" t="s">
        <v>777</v>
      </c>
      <c r="DK1080" t="s">
        <v>777</v>
      </c>
      <c r="DL1080" t="s">
        <v>777</v>
      </c>
      <c r="DM1080" t="s">
        <v>777</v>
      </c>
      <c r="DN1080" t="s">
        <v>777</v>
      </c>
      <c r="DO1080" t="s">
        <v>777</v>
      </c>
      <c r="DP1080" t="s">
        <v>777</v>
      </c>
      <c r="DQ1080" t="s">
        <v>777</v>
      </c>
      <c r="DR1080" t="s">
        <v>777</v>
      </c>
      <c r="DS1080" t="s">
        <v>777</v>
      </c>
      <c r="DT1080" t="s">
        <v>777</v>
      </c>
      <c r="DU1080" t="s">
        <v>777</v>
      </c>
      <c r="DV1080" t="s">
        <v>777</v>
      </c>
      <c r="DW1080" t="s">
        <v>777</v>
      </c>
      <c r="DX1080" t="s">
        <v>777</v>
      </c>
      <c r="DY1080" t="s">
        <v>777</v>
      </c>
      <c r="DZ1080" t="s">
        <v>777</v>
      </c>
      <c r="EA1080" t="s">
        <v>777</v>
      </c>
      <c r="EB1080" t="s">
        <v>777</v>
      </c>
      <c r="EC1080" t="s">
        <v>777</v>
      </c>
      <c r="ED1080" t="s">
        <v>777</v>
      </c>
      <c r="EE1080" t="s">
        <v>777</v>
      </c>
      <c r="EF1080" t="s">
        <v>777</v>
      </c>
      <c r="EG1080" t="s">
        <v>777</v>
      </c>
      <c r="EH1080" t="s">
        <v>777</v>
      </c>
      <c r="EI1080" t="s">
        <v>777</v>
      </c>
      <c r="EJ1080" t="s">
        <v>777</v>
      </c>
      <c r="EK1080" t="s">
        <v>777</v>
      </c>
      <c r="EL1080" t="s">
        <v>777</v>
      </c>
      <c r="EM1080" t="s">
        <v>777</v>
      </c>
      <c r="EN1080" t="s">
        <v>777</v>
      </c>
      <c r="EO1080" t="s">
        <v>777</v>
      </c>
      <c r="EP1080" t="s">
        <v>777</v>
      </c>
      <c r="EQ1080" t="s">
        <v>777</v>
      </c>
      <c r="ER1080" t="s">
        <v>777</v>
      </c>
      <c r="ES1080" t="s">
        <v>777</v>
      </c>
      <c r="ET1080" t="s">
        <v>777</v>
      </c>
      <c r="EU1080" t="s">
        <v>777</v>
      </c>
      <c r="EV1080" t="s">
        <v>821</v>
      </c>
      <c r="EW1080" t="s">
        <v>777</v>
      </c>
      <c r="EX1080" t="s">
        <v>777</v>
      </c>
      <c r="EY1080" t="s">
        <v>777</v>
      </c>
      <c r="EZ1080" t="s">
        <v>777</v>
      </c>
      <c r="FA1080" t="s">
        <v>777</v>
      </c>
      <c r="FB1080" t="s">
        <v>777</v>
      </c>
      <c r="FC1080">
        <v>220406000</v>
      </c>
      <c r="FD1080" t="s">
        <v>777</v>
      </c>
      <c r="FE1080" t="s">
        <v>777</v>
      </c>
      <c r="FF1080" t="s">
        <v>777</v>
      </c>
      <c r="FG1080" t="s">
        <v>777</v>
      </c>
      <c r="FH1080" t="s">
        <v>777</v>
      </c>
      <c r="FI1080" t="s">
        <v>777</v>
      </c>
      <c r="FJ1080" t="s">
        <v>777</v>
      </c>
      <c r="FK1080" t="s">
        <v>777</v>
      </c>
      <c r="FL1080" t="s">
        <v>777</v>
      </c>
      <c r="FM1080" t="s">
        <v>777</v>
      </c>
      <c r="FN1080" t="s">
        <v>777</v>
      </c>
      <c r="FO1080" t="s">
        <v>821</v>
      </c>
      <c r="FP1080" t="s">
        <v>821</v>
      </c>
      <c r="FQ1080" t="s">
        <v>821</v>
      </c>
      <c r="FR1080" t="s">
        <v>777</v>
      </c>
      <c r="FS1080" t="s">
        <v>777</v>
      </c>
      <c r="FT1080" t="s">
        <v>777</v>
      </c>
      <c r="FU1080" t="s">
        <v>777</v>
      </c>
      <c r="FV1080" t="s">
        <v>777</v>
      </c>
      <c r="FW1080" t="s">
        <v>777</v>
      </c>
      <c r="FX1080" t="s">
        <v>777</v>
      </c>
      <c r="FY1080" t="s">
        <v>777</v>
      </c>
      <c r="FZ1080" t="s">
        <v>777</v>
      </c>
      <c r="GA1080" t="s">
        <v>777</v>
      </c>
      <c r="GB1080" t="s">
        <v>777</v>
      </c>
      <c r="GC1080" t="s">
        <v>777</v>
      </c>
      <c r="GD1080" t="s">
        <v>777</v>
      </c>
      <c r="GE1080" t="s">
        <v>777</v>
      </c>
      <c r="GF1080" t="s">
        <v>777</v>
      </c>
      <c r="GG1080" t="s">
        <v>777</v>
      </c>
      <c r="GH1080" t="s">
        <v>777</v>
      </c>
      <c r="GI1080" t="s">
        <v>821</v>
      </c>
      <c r="GJ1080" t="s">
        <v>777</v>
      </c>
      <c r="GK1080" t="s">
        <v>777</v>
      </c>
      <c r="GL1080" t="s">
        <v>777</v>
      </c>
      <c r="GM1080" t="s">
        <v>777</v>
      </c>
      <c r="GN1080" t="s">
        <v>777</v>
      </c>
      <c r="GO1080" t="s">
        <v>777</v>
      </c>
      <c r="GP1080" t="s">
        <v>777</v>
      </c>
      <c r="GQ1080" t="s">
        <v>777</v>
      </c>
      <c r="GR1080" t="s">
        <v>777</v>
      </c>
      <c r="GS1080" t="s">
        <v>777</v>
      </c>
      <c r="GT1080" t="s">
        <v>821</v>
      </c>
      <c r="GU1080">
        <v>539741000</v>
      </c>
      <c r="GV1080" t="s">
        <v>777</v>
      </c>
      <c r="GW1080" t="s">
        <v>821</v>
      </c>
      <c r="GX1080" t="s">
        <v>821</v>
      </c>
      <c r="GY1080" t="s">
        <v>821</v>
      </c>
      <c r="GZ1080" t="s">
        <v>777</v>
      </c>
      <c r="HA1080" t="s">
        <v>777</v>
      </c>
      <c r="HB1080" t="s">
        <v>821</v>
      </c>
      <c r="HC1080" t="s">
        <v>777</v>
      </c>
      <c r="HD1080" t="s">
        <v>777</v>
      </c>
      <c r="HE1080" t="s">
        <v>777</v>
      </c>
      <c r="HF1080" t="s">
        <v>777</v>
      </c>
      <c r="HG1080" t="s">
        <v>777</v>
      </c>
      <c r="HH1080" t="s">
        <v>777</v>
      </c>
      <c r="HI1080" t="s">
        <v>777</v>
      </c>
      <c r="HJ1080" t="s">
        <v>777</v>
      </c>
      <c r="HK1080" t="s">
        <v>777</v>
      </c>
      <c r="HL1080" t="s">
        <v>777</v>
      </c>
      <c r="HM1080" t="s">
        <v>777</v>
      </c>
      <c r="HN1080" t="s">
        <v>777</v>
      </c>
      <c r="HO1080" t="s">
        <v>777</v>
      </c>
      <c r="HP1080" t="s">
        <v>777</v>
      </c>
      <c r="HQ1080" t="s">
        <v>777</v>
      </c>
      <c r="HR1080" t="s">
        <v>777</v>
      </c>
      <c r="HS1080">
        <v>116769540</v>
      </c>
      <c r="HT1080" t="s">
        <v>777</v>
      </c>
      <c r="HU1080" t="s">
        <v>777</v>
      </c>
      <c r="HV1080" t="s">
        <v>777</v>
      </c>
      <c r="HW1080" t="s">
        <v>777</v>
      </c>
      <c r="HX1080" t="s">
        <v>777</v>
      </c>
      <c r="HY1080" t="s">
        <v>777</v>
      </c>
      <c r="HZ1080">
        <v>273248000</v>
      </c>
      <c r="IA1080">
        <v>273248000</v>
      </c>
      <c r="IB1080" t="s">
        <v>777</v>
      </c>
      <c r="IC1080" t="s">
        <v>777</v>
      </c>
      <c r="ID1080" t="s">
        <v>777</v>
      </c>
      <c r="IE1080">
        <v>108604000</v>
      </c>
      <c r="IF1080" t="s">
        <v>777</v>
      </c>
      <c r="IG1080" t="s">
        <v>777</v>
      </c>
      <c r="IH1080" t="s">
        <v>777</v>
      </c>
      <c r="II1080" t="s">
        <v>777</v>
      </c>
      <c r="IJ1080" t="s">
        <v>777</v>
      </c>
      <c r="IK1080" t="s">
        <v>777</v>
      </c>
      <c r="IL1080" t="s">
        <v>821</v>
      </c>
      <c r="IM1080" t="s">
        <v>777</v>
      </c>
      <c r="IN1080" t="s">
        <v>777</v>
      </c>
      <c r="IO1080" t="s">
        <v>777</v>
      </c>
      <c r="IP1080" t="s">
        <v>777</v>
      </c>
      <c r="IQ1080" t="s">
        <v>777</v>
      </c>
      <c r="IR1080" t="s">
        <v>777</v>
      </c>
      <c r="IS1080" t="s">
        <v>777</v>
      </c>
      <c r="IT1080" t="s">
        <v>777</v>
      </c>
      <c r="IU1080" t="s">
        <v>777</v>
      </c>
      <c r="IV1080" t="s">
        <v>777</v>
      </c>
      <c r="IW1080" t="s">
        <v>777</v>
      </c>
      <c r="IX1080" t="s">
        <v>777</v>
      </c>
      <c r="IY1080" t="s">
        <v>777</v>
      </c>
      <c r="IZ1080" t="s">
        <v>777</v>
      </c>
      <c r="JA1080" t="s">
        <v>777</v>
      </c>
      <c r="JB1080" t="s">
        <v>777</v>
      </c>
      <c r="JC1080" t="s">
        <v>777</v>
      </c>
      <c r="JD1080" t="s">
        <v>777</v>
      </c>
      <c r="JE1080" t="s">
        <v>777</v>
      </c>
      <c r="JF1080" t="s">
        <v>777</v>
      </c>
      <c r="JG1080" t="s">
        <v>777</v>
      </c>
      <c r="JH1080" t="s">
        <v>777</v>
      </c>
      <c r="JI1080" t="s">
        <v>777</v>
      </c>
      <c r="JJ1080" t="s">
        <v>777</v>
      </c>
      <c r="JK1080" t="s">
        <v>777</v>
      </c>
      <c r="JL1080" t="s">
        <v>777</v>
      </c>
      <c r="JM1080" t="s">
        <v>777</v>
      </c>
      <c r="JN1080" t="s">
        <v>777</v>
      </c>
      <c r="JO1080" t="s">
        <v>777</v>
      </c>
      <c r="JP1080" t="s">
        <v>777</v>
      </c>
      <c r="JQ1080" t="s">
        <v>777</v>
      </c>
      <c r="JR1080" t="s">
        <v>777</v>
      </c>
      <c r="JS1080" t="s">
        <v>777</v>
      </c>
      <c r="JT1080" t="s">
        <v>777</v>
      </c>
      <c r="JU1080" t="s">
        <v>777</v>
      </c>
      <c r="JV1080" t="s">
        <v>777</v>
      </c>
      <c r="JW1080" t="s">
        <v>777</v>
      </c>
      <c r="JX1080" t="s">
        <v>777</v>
      </c>
      <c r="JY1080" t="s">
        <v>777</v>
      </c>
      <c r="JZ1080" t="s">
        <v>777</v>
      </c>
      <c r="KA1080" t="s">
        <v>777</v>
      </c>
      <c r="KB1080" t="s">
        <v>821</v>
      </c>
      <c r="KC1080" t="s">
        <v>821</v>
      </c>
      <c r="KD1080" t="s">
        <v>777</v>
      </c>
      <c r="KE1080" t="s">
        <v>777</v>
      </c>
      <c r="KF1080" t="s">
        <v>777</v>
      </c>
      <c r="KG1080" t="s">
        <v>777</v>
      </c>
      <c r="KH1080" t="s">
        <v>777</v>
      </c>
      <c r="KI1080" t="s">
        <v>777</v>
      </c>
      <c r="KJ1080" t="s">
        <v>777</v>
      </c>
      <c r="KK1080" t="s">
        <v>777</v>
      </c>
      <c r="KL1080" t="s">
        <v>777</v>
      </c>
      <c r="KM1080" t="s">
        <v>777</v>
      </c>
      <c r="KN1080" t="s">
        <v>777</v>
      </c>
      <c r="KO1080" t="s">
        <v>777</v>
      </c>
      <c r="KP1080" t="s">
        <v>777</v>
      </c>
      <c r="KQ1080" t="s">
        <v>777</v>
      </c>
      <c r="KR1080" t="s">
        <v>777</v>
      </c>
      <c r="KS1080" t="s">
        <v>777</v>
      </c>
      <c r="KT1080" t="s">
        <v>777</v>
      </c>
      <c r="KU1080" t="s">
        <v>777</v>
      </c>
      <c r="KV1080" t="s">
        <v>777</v>
      </c>
      <c r="KW1080" t="s">
        <v>777</v>
      </c>
      <c r="KX1080" t="s">
        <v>821</v>
      </c>
      <c r="KY1080" t="s">
        <v>821</v>
      </c>
      <c r="KZ1080" t="s">
        <v>777</v>
      </c>
      <c r="LA1080" t="s">
        <v>777</v>
      </c>
      <c r="LB1080" t="s">
        <v>777</v>
      </c>
      <c r="LC1080" t="s">
        <v>777</v>
      </c>
      <c r="LD1080" t="s">
        <v>777</v>
      </c>
      <c r="LE1080" t="s">
        <v>777</v>
      </c>
      <c r="LF1080" t="s">
        <v>777</v>
      </c>
      <c r="LG1080">
        <v>223458000</v>
      </c>
      <c r="LH1080" t="s">
        <v>777</v>
      </c>
      <c r="LI1080" t="s">
        <v>777</v>
      </c>
      <c r="LJ1080" t="s">
        <v>777</v>
      </c>
      <c r="LK1080" t="s">
        <v>777</v>
      </c>
      <c r="LL1080" t="s">
        <v>777</v>
      </c>
      <c r="LM1080" t="s">
        <v>777</v>
      </c>
      <c r="LN1080" t="s">
        <v>777</v>
      </c>
      <c r="LO1080" t="s">
        <v>777</v>
      </c>
      <c r="LP1080" t="s">
        <v>777</v>
      </c>
      <c r="LQ1080" t="s">
        <v>777</v>
      </c>
      <c r="LR1080" t="s">
        <v>777</v>
      </c>
      <c r="LS1080">
        <v>220651000</v>
      </c>
      <c r="LT1080" t="s">
        <v>777</v>
      </c>
      <c r="LU1080" t="s">
        <v>821</v>
      </c>
      <c r="LV1080" t="s">
        <v>777</v>
      </c>
      <c r="LW1080" t="s">
        <v>777</v>
      </c>
      <c r="LX1080" t="s">
        <v>777</v>
      </c>
      <c r="LY1080" t="s">
        <v>777</v>
      </c>
      <c r="LZ1080" t="s">
        <v>777</v>
      </c>
      <c r="MA1080" t="s">
        <v>777</v>
      </c>
      <c r="MB1080" t="s">
        <v>777</v>
      </c>
      <c r="MC1080" t="s">
        <v>777</v>
      </c>
      <c r="MD1080" t="s">
        <v>777</v>
      </c>
      <c r="ME1080" t="s">
        <v>777</v>
      </c>
      <c r="MF1080" t="s">
        <v>821</v>
      </c>
      <c r="MG1080" t="s">
        <v>821</v>
      </c>
      <c r="MH1080" t="s">
        <v>777</v>
      </c>
      <c r="MI1080" t="s">
        <v>777</v>
      </c>
      <c r="MJ1080" t="s">
        <v>777</v>
      </c>
      <c r="MK1080" t="s">
        <v>777</v>
      </c>
      <c r="ML1080" t="s">
        <v>777</v>
      </c>
      <c r="MM1080" t="s">
        <v>777</v>
      </c>
      <c r="MN1080" t="s">
        <v>777</v>
      </c>
      <c r="MO1080" t="s">
        <v>777</v>
      </c>
      <c r="MP1080" t="s">
        <v>777</v>
      </c>
      <c r="MQ1080" t="s">
        <v>777</v>
      </c>
      <c r="MR1080" t="s">
        <v>777</v>
      </c>
      <c r="MS1080" t="s">
        <v>777</v>
      </c>
      <c r="MT1080" t="s">
        <v>777</v>
      </c>
      <c r="MU1080" t="s">
        <v>777</v>
      </c>
      <c r="MV1080" t="s">
        <v>777</v>
      </c>
      <c r="MW1080" t="s">
        <v>777</v>
      </c>
      <c r="MX1080" t="s">
        <v>777</v>
      </c>
      <c r="MY1080" t="s">
        <v>777</v>
      </c>
      <c r="MZ1080" t="s">
        <v>777</v>
      </c>
      <c r="NA1080" t="s">
        <v>777</v>
      </c>
      <c r="NB1080" t="s">
        <v>777</v>
      </c>
      <c r="NC1080" t="s">
        <v>777</v>
      </c>
      <c r="ND1080" t="s">
        <v>777</v>
      </c>
      <c r="NE1080" t="s">
        <v>777</v>
      </c>
      <c r="NF1080" t="s">
        <v>777</v>
      </c>
      <c r="NG1080" t="s">
        <v>777</v>
      </c>
      <c r="NH1080" t="s">
        <v>777</v>
      </c>
      <c r="NI1080" t="s">
        <v>777</v>
      </c>
      <c r="NJ1080" t="s">
        <v>777</v>
      </c>
      <c r="NK1080" t="s">
        <v>777</v>
      </c>
      <c r="NL1080" t="s">
        <v>777</v>
      </c>
      <c r="NM1080" t="s">
        <v>777</v>
      </c>
      <c r="NN1080" t="s">
        <v>777</v>
      </c>
      <c r="NO1080" t="s">
        <v>777</v>
      </c>
      <c r="NP1080" t="s">
        <v>821</v>
      </c>
      <c r="NQ1080" t="s">
        <v>777</v>
      </c>
      <c r="NR1080" t="s">
        <v>777</v>
      </c>
      <c r="NS1080" t="s">
        <v>777</v>
      </c>
      <c r="NT1080" t="s">
        <v>777</v>
      </c>
      <c r="NU1080" t="s">
        <v>777</v>
      </c>
      <c r="NV1080" t="s">
        <v>777</v>
      </c>
      <c r="NW1080" t="s">
        <v>777</v>
      </c>
      <c r="NX1080" t="s">
        <v>777</v>
      </c>
      <c r="NY1080" t="s">
        <v>777</v>
      </c>
      <c r="NZ1080" t="s">
        <v>777</v>
      </c>
      <c r="OA1080" t="s">
        <v>777</v>
      </c>
      <c r="OB1080" t="s">
        <v>777</v>
      </c>
      <c r="OC1080" t="s">
        <v>777</v>
      </c>
      <c r="OD1080" t="s">
        <v>777</v>
      </c>
      <c r="OE1080" t="s">
        <v>777</v>
      </c>
      <c r="OF1080" t="s">
        <v>777</v>
      </c>
      <c r="OG1080" t="s">
        <v>777</v>
      </c>
      <c r="OH1080" t="s">
        <v>777</v>
      </c>
      <c r="OI1080" t="s">
        <v>821</v>
      </c>
      <c r="OJ1080" t="s">
        <v>777</v>
      </c>
      <c r="OK1080" t="s">
        <v>777</v>
      </c>
      <c r="OL1080" t="s">
        <v>777</v>
      </c>
      <c r="OM1080" t="s">
        <v>777</v>
      </c>
      <c r="ON1080" t="s">
        <v>777</v>
      </c>
      <c r="OO1080" t="s">
        <v>777</v>
      </c>
      <c r="OP1080" t="s">
        <v>777</v>
      </c>
      <c r="OQ1080" t="s">
        <v>777</v>
      </c>
      <c r="OR1080" t="s">
        <v>777</v>
      </c>
      <c r="OS1080" t="s">
        <v>821</v>
      </c>
      <c r="OT1080" t="s">
        <v>777</v>
      </c>
      <c r="OU1080" t="s">
        <v>777</v>
      </c>
      <c r="OV1080" t="s">
        <v>777</v>
      </c>
      <c r="OW1080" t="s">
        <v>777</v>
      </c>
      <c r="OX1080" t="s">
        <v>777</v>
      </c>
      <c r="OY1080" t="s">
        <v>777</v>
      </c>
      <c r="OZ1080" t="s">
        <v>777</v>
      </c>
      <c r="PA1080" t="s">
        <v>777</v>
      </c>
      <c r="PB1080" t="s">
        <v>777</v>
      </c>
      <c r="PC1080" t="s">
        <v>777</v>
      </c>
      <c r="PD1080" t="s">
        <v>777</v>
      </c>
      <c r="PE1080" t="s">
        <v>777</v>
      </c>
      <c r="PF1080" t="s">
        <v>777</v>
      </c>
      <c r="PG1080" t="s">
        <v>777</v>
      </c>
      <c r="PH1080" t="s">
        <v>777</v>
      </c>
      <c r="PI1080" t="s">
        <v>777</v>
      </c>
      <c r="PJ1080" t="s">
        <v>777</v>
      </c>
    </row>
    <row r="1081" spans="2:426">
      <c r="B1081" s="12">
        <v>40451</v>
      </c>
      <c r="C1081" t="s">
        <v>747</v>
      </c>
      <c r="D1081" t="s">
        <v>777</v>
      </c>
      <c r="E1081" t="s">
        <v>777</v>
      </c>
      <c r="F1081" t="s">
        <v>777</v>
      </c>
      <c r="G1081" t="s">
        <v>777</v>
      </c>
      <c r="H1081" t="s">
        <v>777</v>
      </c>
      <c r="I1081" t="s">
        <v>777</v>
      </c>
      <c r="J1081" t="s">
        <v>777</v>
      </c>
      <c r="K1081" t="s">
        <v>777</v>
      </c>
      <c r="L1081" t="s">
        <v>822</v>
      </c>
      <c r="M1081" t="s">
        <v>822</v>
      </c>
      <c r="N1081" t="s">
        <v>777</v>
      </c>
      <c r="O1081" t="s">
        <v>777</v>
      </c>
      <c r="P1081" t="s">
        <v>777</v>
      </c>
      <c r="Q1081" t="s">
        <v>777</v>
      </c>
      <c r="R1081" t="s">
        <v>777</v>
      </c>
      <c r="S1081" t="s">
        <v>777</v>
      </c>
      <c r="T1081" t="s">
        <v>777</v>
      </c>
      <c r="U1081" t="s">
        <v>777</v>
      </c>
      <c r="V1081" t="s">
        <v>777</v>
      </c>
      <c r="W1081" t="s">
        <v>777</v>
      </c>
      <c r="X1081">
        <v>510487000</v>
      </c>
      <c r="Y1081" t="s">
        <v>777</v>
      </c>
      <c r="Z1081" t="s">
        <v>777</v>
      </c>
      <c r="AA1081">
        <v>8296000</v>
      </c>
      <c r="AB1081" t="s">
        <v>777</v>
      </c>
      <c r="AC1081" t="s">
        <v>777</v>
      </c>
      <c r="AD1081" t="s">
        <v>777</v>
      </c>
      <c r="AE1081" t="s">
        <v>777</v>
      </c>
      <c r="AF1081" t="s">
        <v>777</v>
      </c>
      <c r="AG1081" t="s">
        <v>777</v>
      </c>
      <c r="AH1081" t="s">
        <v>777</v>
      </c>
      <c r="AI1081" t="s">
        <v>777</v>
      </c>
      <c r="AJ1081" t="s">
        <v>777</v>
      </c>
      <c r="AK1081" t="s">
        <v>777</v>
      </c>
      <c r="AL1081" t="s">
        <v>777</v>
      </c>
      <c r="AM1081" t="s">
        <v>777</v>
      </c>
      <c r="AN1081" t="s">
        <v>777</v>
      </c>
      <c r="AO1081" t="s">
        <v>777</v>
      </c>
      <c r="AP1081" t="s">
        <v>777</v>
      </c>
      <c r="AQ1081" t="s">
        <v>777</v>
      </c>
      <c r="AR1081" t="s">
        <v>777</v>
      </c>
      <c r="AS1081" t="s">
        <v>777</v>
      </c>
      <c r="AT1081" t="s">
        <v>777</v>
      </c>
      <c r="AU1081" t="s">
        <v>822</v>
      </c>
      <c r="AV1081" t="s">
        <v>777</v>
      </c>
      <c r="AW1081" t="s">
        <v>777</v>
      </c>
      <c r="AX1081" t="s">
        <v>777</v>
      </c>
      <c r="AY1081" t="s">
        <v>777</v>
      </c>
      <c r="AZ1081" t="s">
        <v>777</v>
      </c>
      <c r="BA1081" t="s">
        <v>777</v>
      </c>
      <c r="BB1081" t="s">
        <v>822</v>
      </c>
      <c r="BC1081" t="s">
        <v>777</v>
      </c>
      <c r="BD1081" t="s">
        <v>777</v>
      </c>
      <c r="BE1081" t="s">
        <v>777</v>
      </c>
      <c r="BF1081" t="s">
        <v>777</v>
      </c>
      <c r="BG1081" t="s">
        <v>777</v>
      </c>
      <c r="BH1081" t="s">
        <v>777</v>
      </c>
      <c r="BI1081" t="s">
        <v>777</v>
      </c>
      <c r="BJ1081" t="s">
        <v>777</v>
      </c>
      <c r="BK1081" t="s">
        <v>777</v>
      </c>
      <c r="BL1081" t="s">
        <v>777</v>
      </c>
      <c r="BM1081" t="s">
        <v>822</v>
      </c>
      <c r="BN1081" t="s">
        <v>777</v>
      </c>
      <c r="BO1081" t="s">
        <v>777</v>
      </c>
      <c r="BP1081">
        <v>5844000000</v>
      </c>
      <c r="BQ1081" t="s">
        <v>777</v>
      </c>
      <c r="BR1081" t="s">
        <v>777</v>
      </c>
      <c r="BS1081" t="s">
        <v>777</v>
      </c>
      <c r="BT1081" t="s">
        <v>777</v>
      </c>
      <c r="BU1081" t="s">
        <v>777</v>
      </c>
      <c r="BV1081" t="s">
        <v>777</v>
      </c>
      <c r="BW1081" t="s">
        <v>777</v>
      </c>
      <c r="BX1081" t="s">
        <v>777</v>
      </c>
      <c r="BY1081" t="s">
        <v>777</v>
      </c>
      <c r="BZ1081" t="s">
        <v>777</v>
      </c>
      <c r="CA1081" t="s">
        <v>822</v>
      </c>
      <c r="CB1081" t="s">
        <v>777</v>
      </c>
      <c r="CC1081" t="s">
        <v>777</v>
      </c>
      <c r="CD1081" t="s">
        <v>777</v>
      </c>
      <c r="CE1081" t="s">
        <v>822</v>
      </c>
      <c r="CF1081" t="s">
        <v>777</v>
      </c>
      <c r="CG1081" t="s">
        <v>777</v>
      </c>
      <c r="CH1081" t="s">
        <v>777</v>
      </c>
      <c r="CI1081" t="s">
        <v>777</v>
      </c>
      <c r="CJ1081" t="s">
        <v>777</v>
      </c>
      <c r="CK1081" t="s">
        <v>777</v>
      </c>
      <c r="CL1081" t="s">
        <v>777</v>
      </c>
      <c r="CM1081" t="s">
        <v>822</v>
      </c>
      <c r="CN1081" t="s">
        <v>777</v>
      </c>
      <c r="CO1081" t="s">
        <v>777</v>
      </c>
      <c r="CP1081" t="s">
        <v>777</v>
      </c>
      <c r="CQ1081" t="s">
        <v>777</v>
      </c>
      <c r="CR1081" t="s">
        <v>777</v>
      </c>
      <c r="CS1081" t="s">
        <v>777</v>
      </c>
      <c r="CT1081" t="s">
        <v>777</v>
      </c>
      <c r="CU1081" t="s">
        <v>777</v>
      </c>
      <c r="CV1081" t="s">
        <v>777</v>
      </c>
      <c r="CW1081" t="s">
        <v>777</v>
      </c>
      <c r="CX1081" t="s">
        <v>777</v>
      </c>
      <c r="CY1081" t="s">
        <v>777</v>
      </c>
      <c r="CZ1081" t="s">
        <v>777</v>
      </c>
      <c r="DA1081" t="s">
        <v>777</v>
      </c>
      <c r="DB1081" t="s">
        <v>777</v>
      </c>
      <c r="DC1081" t="s">
        <v>777</v>
      </c>
      <c r="DD1081" t="s">
        <v>777</v>
      </c>
      <c r="DE1081" t="s">
        <v>777</v>
      </c>
      <c r="DF1081" t="s">
        <v>777</v>
      </c>
      <c r="DG1081" t="s">
        <v>777</v>
      </c>
      <c r="DH1081" t="s">
        <v>777</v>
      </c>
      <c r="DI1081" t="s">
        <v>777</v>
      </c>
      <c r="DJ1081" t="s">
        <v>777</v>
      </c>
      <c r="DK1081" t="s">
        <v>777</v>
      </c>
      <c r="DL1081" t="s">
        <v>777</v>
      </c>
      <c r="DM1081" t="s">
        <v>777</v>
      </c>
      <c r="DN1081" t="s">
        <v>777</v>
      </c>
      <c r="DO1081" t="s">
        <v>777</v>
      </c>
      <c r="DP1081" t="s">
        <v>777</v>
      </c>
      <c r="DQ1081" t="s">
        <v>777</v>
      </c>
      <c r="DR1081" t="s">
        <v>777</v>
      </c>
      <c r="DS1081" t="s">
        <v>777</v>
      </c>
      <c r="DT1081" t="s">
        <v>777</v>
      </c>
      <c r="DU1081" t="s">
        <v>777</v>
      </c>
      <c r="DV1081" t="s">
        <v>777</v>
      </c>
      <c r="DW1081" t="s">
        <v>777</v>
      </c>
      <c r="DX1081" t="s">
        <v>777</v>
      </c>
      <c r="DY1081" t="s">
        <v>777</v>
      </c>
      <c r="DZ1081" t="s">
        <v>777</v>
      </c>
      <c r="EA1081" t="s">
        <v>777</v>
      </c>
      <c r="EB1081" t="s">
        <v>777</v>
      </c>
      <c r="EC1081" t="s">
        <v>777</v>
      </c>
      <c r="ED1081" t="s">
        <v>777</v>
      </c>
      <c r="EE1081" t="s">
        <v>777</v>
      </c>
      <c r="EF1081" t="s">
        <v>777</v>
      </c>
      <c r="EG1081" t="s">
        <v>777</v>
      </c>
      <c r="EH1081" t="s">
        <v>777</v>
      </c>
      <c r="EI1081" t="s">
        <v>777</v>
      </c>
      <c r="EJ1081" t="s">
        <v>777</v>
      </c>
      <c r="EK1081" t="s">
        <v>777</v>
      </c>
      <c r="EL1081" t="s">
        <v>777</v>
      </c>
      <c r="EM1081" t="s">
        <v>777</v>
      </c>
      <c r="EN1081" t="s">
        <v>777</v>
      </c>
      <c r="EO1081" t="s">
        <v>777</v>
      </c>
      <c r="EP1081" t="s">
        <v>777</v>
      </c>
      <c r="EQ1081" t="s">
        <v>777</v>
      </c>
      <c r="ER1081" t="s">
        <v>777</v>
      </c>
      <c r="ES1081" t="s">
        <v>777</v>
      </c>
      <c r="ET1081" t="s">
        <v>777</v>
      </c>
      <c r="EU1081" t="s">
        <v>777</v>
      </c>
      <c r="EV1081" t="s">
        <v>822</v>
      </c>
      <c r="EW1081" t="s">
        <v>777</v>
      </c>
      <c r="EX1081" t="s">
        <v>777</v>
      </c>
      <c r="EY1081" t="s">
        <v>777</v>
      </c>
      <c r="EZ1081" t="s">
        <v>777</v>
      </c>
      <c r="FA1081" t="s">
        <v>777</v>
      </c>
      <c r="FB1081" t="s">
        <v>777</v>
      </c>
      <c r="FC1081">
        <v>47255000</v>
      </c>
      <c r="FD1081" t="s">
        <v>777</v>
      </c>
      <c r="FE1081" t="s">
        <v>777</v>
      </c>
      <c r="FF1081" t="s">
        <v>777</v>
      </c>
      <c r="FG1081" t="s">
        <v>777</v>
      </c>
      <c r="FH1081" t="s">
        <v>777</v>
      </c>
      <c r="FI1081" t="s">
        <v>777</v>
      </c>
      <c r="FJ1081" t="s">
        <v>777</v>
      </c>
      <c r="FK1081" t="s">
        <v>777</v>
      </c>
      <c r="FL1081" t="s">
        <v>777</v>
      </c>
      <c r="FM1081" t="s">
        <v>777</v>
      </c>
      <c r="FN1081" t="s">
        <v>777</v>
      </c>
      <c r="FO1081" t="s">
        <v>822</v>
      </c>
      <c r="FP1081" t="s">
        <v>822</v>
      </c>
      <c r="FQ1081" t="s">
        <v>822</v>
      </c>
      <c r="FR1081" t="s">
        <v>777</v>
      </c>
      <c r="FS1081" t="s">
        <v>777</v>
      </c>
      <c r="FT1081" t="s">
        <v>777</v>
      </c>
      <c r="FU1081" t="s">
        <v>777</v>
      </c>
      <c r="FV1081" t="s">
        <v>777</v>
      </c>
      <c r="FW1081" t="s">
        <v>777</v>
      </c>
      <c r="FX1081" t="s">
        <v>777</v>
      </c>
      <c r="FY1081" t="s">
        <v>777</v>
      </c>
      <c r="FZ1081" t="s">
        <v>777</v>
      </c>
      <c r="GA1081" t="s">
        <v>777</v>
      </c>
      <c r="GB1081" t="s">
        <v>777</v>
      </c>
      <c r="GC1081" t="s">
        <v>777</v>
      </c>
      <c r="GD1081" t="s">
        <v>777</v>
      </c>
      <c r="GE1081" t="s">
        <v>777</v>
      </c>
      <c r="GF1081" t="s">
        <v>777</v>
      </c>
      <c r="GG1081" t="s">
        <v>777</v>
      </c>
      <c r="GH1081" t="s">
        <v>777</v>
      </c>
      <c r="GI1081" t="s">
        <v>822</v>
      </c>
      <c r="GJ1081" t="s">
        <v>777</v>
      </c>
      <c r="GK1081" t="s">
        <v>777</v>
      </c>
      <c r="GL1081" t="s">
        <v>777</v>
      </c>
      <c r="GM1081" t="s">
        <v>777</v>
      </c>
      <c r="GN1081" t="s">
        <v>777</v>
      </c>
      <c r="GO1081" t="s">
        <v>777</v>
      </c>
      <c r="GP1081" t="s">
        <v>777</v>
      </c>
      <c r="GQ1081" t="s">
        <v>777</v>
      </c>
      <c r="GR1081" t="s">
        <v>777</v>
      </c>
      <c r="GS1081" t="s">
        <v>777</v>
      </c>
      <c r="GT1081" t="s">
        <v>822</v>
      </c>
      <c r="GU1081">
        <v>159461000</v>
      </c>
      <c r="GV1081" t="s">
        <v>777</v>
      </c>
      <c r="GW1081" t="s">
        <v>822</v>
      </c>
      <c r="GX1081" t="s">
        <v>822</v>
      </c>
      <c r="GY1081" t="s">
        <v>822</v>
      </c>
      <c r="GZ1081" t="s">
        <v>777</v>
      </c>
      <c r="HA1081" t="s">
        <v>777</v>
      </c>
      <c r="HB1081" t="s">
        <v>822</v>
      </c>
      <c r="HC1081" t="s">
        <v>777</v>
      </c>
      <c r="HD1081" t="s">
        <v>777</v>
      </c>
      <c r="HE1081" t="s">
        <v>777</v>
      </c>
      <c r="HF1081" t="s">
        <v>777</v>
      </c>
      <c r="HG1081" t="s">
        <v>777</v>
      </c>
      <c r="HH1081" t="s">
        <v>777</v>
      </c>
      <c r="HI1081" t="s">
        <v>777</v>
      </c>
      <c r="HJ1081" t="s">
        <v>777</v>
      </c>
      <c r="HK1081" t="s">
        <v>777</v>
      </c>
      <c r="HL1081" t="s">
        <v>777</v>
      </c>
      <c r="HM1081" t="s">
        <v>777</v>
      </c>
      <c r="HN1081" t="s">
        <v>777</v>
      </c>
      <c r="HO1081" t="s">
        <v>777</v>
      </c>
      <c r="HP1081" t="s">
        <v>777</v>
      </c>
      <c r="HQ1081" t="s">
        <v>777</v>
      </c>
      <c r="HR1081" t="s">
        <v>777</v>
      </c>
      <c r="HS1081">
        <v>49521440</v>
      </c>
      <c r="HT1081" t="s">
        <v>777</v>
      </c>
      <c r="HU1081" t="s">
        <v>777</v>
      </c>
      <c r="HV1081" t="s">
        <v>777</v>
      </c>
      <c r="HW1081" t="s">
        <v>777</v>
      </c>
      <c r="HX1081" t="s">
        <v>777</v>
      </c>
      <c r="HY1081" t="s">
        <v>777</v>
      </c>
      <c r="HZ1081" t="s">
        <v>777</v>
      </c>
      <c r="IA1081" t="s">
        <v>777</v>
      </c>
      <c r="IB1081" t="s">
        <v>777</v>
      </c>
      <c r="IC1081" t="s">
        <v>777</v>
      </c>
      <c r="ID1081" t="s">
        <v>777</v>
      </c>
      <c r="IE1081">
        <v>156842000</v>
      </c>
      <c r="IF1081" t="s">
        <v>777</v>
      </c>
      <c r="IG1081" t="s">
        <v>777</v>
      </c>
      <c r="IH1081" t="s">
        <v>777</v>
      </c>
      <c r="II1081" t="s">
        <v>777</v>
      </c>
      <c r="IJ1081" t="s">
        <v>777</v>
      </c>
      <c r="IK1081" t="s">
        <v>777</v>
      </c>
      <c r="IL1081" t="s">
        <v>822</v>
      </c>
      <c r="IM1081" t="s">
        <v>777</v>
      </c>
      <c r="IN1081" t="s">
        <v>777</v>
      </c>
      <c r="IO1081" t="s">
        <v>777</v>
      </c>
      <c r="IP1081" t="s">
        <v>777</v>
      </c>
      <c r="IQ1081" t="s">
        <v>777</v>
      </c>
      <c r="IR1081" t="s">
        <v>777</v>
      </c>
      <c r="IS1081" t="s">
        <v>777</v>
      </c>
      <c r="IT1081" t="s">
        <v>777</v>
      </c>
      <c r="IU1081" t="s">
        <v>777</v>
      </c>
      <c r="IV1081" t="s">
        <v>777</v>
      </c>
      <c r="IW1081" t="s">
        <v>777</v>
      </c>
      <c r="IX1081" t="s">
        <v>777</v>
      </c>
      <c r="IY1081" t="s">
        <v>777</v>
      </c>
      <c r="IZ1081" t="s">
        <v>777</v>
      </c>
      <c r="JA1081" t="s">
        <v>777</v>
      </c>
      <c r="JB1081" t="s">
        <v>777</v>
      </c>
      <c r="JC1081" t="s">
        <v>777</v>
      </c>
      <c r="JD1081" t="s">
        <v>777</v>
      </c>
      <c r="JE1081" t="s">
        <v>777</v>
      </c>
      <c r="JF1081" t="s">
        <v>777</v>
      </c>
      <c r="JG1081" t="s">
        <v>777</v>
      </c>
      <c r="JH1081" t="s">
        <v>777</v>
      </c>
      <c r="JI1081" t="s">
        <v>777</v>
      </c>
      <c r="JJ1081" t="s">
        <v>777</v>
      </c>
      <c r="JK1081" t="s">
        <v>777</v>
      </c>
      <c r="JL1081" t="s">
        <v>777</v>
      </c>
      <c r="JM1081" t="s">
        <v>777</v>
      </c>
      <c r="JN1081" t="s">
        <v>777</v>
      </c>
      <c r="JO1081" t="s">
        <v>777</v>
      </c>
      <c r="JP1081" t="s">
        <v>777</v>
      </c>
      <c r="JQ1081" t="s">
        <v>777</v>
      </c>
      <c r="JR1081" t="s">
        <v>777</v>
      </c>
      <c r="JS1081" t="s">
        <v>777</v>
      </c>
      <c r="JT1081" t="s">
        <v>777</v>
      </c>
      <c r="JU1081" t="s">
        <v>777</v>
      </c>
      <c r="JV1081" t="s">
        <v>777</v>
      </c>
      <c r="JW1081" t="s">
        <v>777</v>
      </c>
      <c r="JX1081" t="s">
        <v>777</v>
      </c>
      <c r="JY1081" t="s">
        <v>777</v>
      </c>
      <c r="JZ1081" t="s">
        <v>777</v>
      </c>
      <c r="KA1081" t="s">
        <v>777</v>
      </c>
      <c r="KB1081" t="s">
        <v>822</v>
      </c>
      <c r="KC1081" t="s">
        <v>822</v>
      </c>
      <c r="KD1081" t="s">
        <v>777</v>
      </c>
      <c r="KE1081" t="s">
        <v>777</v>
      </c>
      <c r="KF1081" t="s">
        <v>777</v>
      </c>
      <c r="KG1081" t="s">
        <v>777</v>
      </c>
      <c r="KH1081" t="s">
        <v>777</v>
      </c>
      <c r="KI1081" t="s">
        <v>777</v>
      </c>
      <c r="KJ1081" t="s">
        <v>777</v>
      </c>
      <c r="KK1081" t="s">
        <v>777</v>
      </c>
      <c r="KL1081" t="s">
        <v>777</v>
      </c>
      <c r="KM1081" t="s">
        <v>777</v>
      </c>
      <c r="KN1081" t="s">
        <v>777</v>
      </c>
      <c r="KO1081" t="s">
        <v>777</v>
      </c>
      <c r="KP1081" t="s">
        <v>777</v>
      </c>
      <c r="KQ1081" t="s">
        <v>777</v>
      </c>
      <c r="KR1081" t="s">
        <v>777</v>
      </c>
      <c r="KS1081" t="s">
        <v>777</v>
      </c>
      <c r="KT1081" t="s">
        <v>777</v>
      </c>
      <c r="KU1081" t="s">
        <v>777</v>
      </c>
      <c r="KV1081" t="s">
        <v>777</v>
      </c>
      <c r="KW1081" t="s">
        <v>777</v>
      </c>
      <c r="KX1081" t="s">
        <v>822</v>
      </c>
      <c r="KY1081" t="s">
        <v>822</v>
      </c>
      <c r="KZ1081" t="s">
        <v>777</v>
      </c>
      <c r="LA1081" t="s">
        <v>777</v>
      </c>
      <c r="LB1081" t="s">
        <v>777</v>
      </c>
      <c r="LC1081" t="s">
        <v>777</v>
      </c>
      <c r="LD1081" t="s">
        <v>777</v>
      </c>
      <c r="LE1081" t="s">
        <v>777</v>
      </c>
      <c r="LF1081" t="s">
        <v>777</v>
      </c>
      <c r="LG1081">
        <v>68824000</v>
      </c>
      <c r="LH1081" t="s">
        <v>777</v>
      </c>
      <c r="LI1081" t="s">
        <v>777</v>
      </c>
      <c r="LJ1081" t="s">
        <v>777</v>
      </c>
      <c r="LK1081" t="s">
        <v>777</v>
      </c>
      <c r="LL1081" t="s">
        <v>777</v>
      </c>
      <c r="LM1081" t="s">
        <v>777</v>
      </c>
      <c r="LN1081" t="s">
        <v>777</v>
      </c>
      <c r="LO1081" t="s">
        <v>777</v>
      </c>
      <c r="LP1081" t="s">
        <v>777</v>
      </c>
      <c r="LQ1081" t="s">
        <v>777</v>
      </c>
      <c r="LR1081" t="s">
        <v>777</v>
      </c>
      <c r="LS1081">
        <v>117442000</v>
      </c>
      <c r="LT1081" t="s">
        <v>777</v>
      </c>
      <c r="LU1081" t="s">
        <v>822</v>
      </c>
      <c r="LV1081" t="s">
        <v>777</v>
      </c>
      <c r="LW1081" t="s">
        <v>777</v>
      </c>
      <c r="LX1081" t="s">
        <v>777</v>
      </c>
      <c r="LY1081" t="s">
        <v>777</v>
      </c>
      <c r="LZ1081" t="s">
        <v>777</v>
      </c>
      <c r="MA1081" t="s">
        <v>777</v>
      </c>
      <c r="MB1081" t="s">
        <v>777</v>
      </c>
      <c r="MC1081" t="s">
        <v>777</v>
      </c>
      <c r="MD1081" t="s">
        <v>777</v>
      </c>
      <c r="ME1081" t="s">
        <v>777</v>
      </c>
      <c r="MF1081" t="s">
        <v>822</v>
      </c>
      <c r="MG1081" t="s">
        <v>822</v>
      </c>
      <c r="MH1081" t="s">
        <v>777</v>
      </c>
      <c r="MI1081" t="s">
        <v>777</v>
      </c>
      <c r="MJ1081" t="s">
        <v>777</v>
      </c>
      <c r="MK1081" t="s">
        <v>777</v>
      </c>
      <c r="ML1081" t="s">
        <v>777</v>
      </c>
      <c r="MM1081" t="s">
        <v>777</v>
      </c>
      <c r="MN1081" t="s">
        <v>777</v>
      </c>
      <c r="MO1081" t="s">
        <v>777</v>
      </c>
      <c r="MP1081" t="s">
        <v>777</v>
      </c>
      <c r="MQ1081" t="s">
        <v>777</v>
      </c>
      <c r="MR1081" t="s">
        <v>777</v>
      </c>
      <c r="MS1081" t="s">
        <v>777</v>
      </c>
      <c r="MT1081" t="s">
        <v>777</v>
      </c>
      <c r="MU1081" t="s">
        <v>777</v>
      </c>
      <c r="MV1081" t="s">
        <v>777</v>
      </c>
      <c r="MW1081" t="s">
        <v>777</v>
      </c>
      <c r="MX1081" t="s">
        <v>777</v>
      </c>
      <c r="MY1081" t="s">
        <v>777</v>
      </c>
      <c r="MZ1081" t="s">
        <v>777</v>
      </c>
      <c r="NA1081" t="s">
        <v>777</v>
      </c>
      <c r="NB1081" t="s">
        <v>777</v>
      </c>
      <c r="NC1081" t="s">
        <v>777</v>
      </c>
      <c r="ND1081" t="s">
        <v>777</v>
      </c>
      <c r="NE1081" t="s">
        <v>777</v>
      </c>
      <c r="NF1081" t="s">
        <v>777</v>
      </c>
      <c r="NG1081" t="s">
        <v>777</v>
      </c>
      <c r="NH1081" t="s">
        <v>777</v>
      </c>
      <c r="NI1081" t="s">
        <v>777</v>
      </c>
      <c r="NJ1081" t="s">
        <v>777</v>
      </c>
      <c r="NK1081" t="s">
        <v>777</v>
      </c>
      <c r="NL1081" t="s">
        <v>777</v>
      </c>
      <c r="NM1081" t="s">
        <v>777</v>
      </c>
      <c r="NN1081" t="s">
        <v>777</v>
      </c>
      <c r="NO1081" t="s">
        <v>777</v>
      </c>
      <c r="NP1081" t="s">
        <v>822</v>
      </c>
      <c r="NQ1081" t="s">
        <v>777</v>
      </c>
      <c r="NR1081" t="s">
        <v>777</v>
      </c>
      <c r="NS1081" t="s">
        <v>777</v>
      </c>
      <c r="NT1081" t="s">
        <v>777</v>
      </c>
      <c r="NU1081" t="s">
        <v>777</v>
      </c>
      <c r="NV1081" t="s">
        <v>777</v>
      </c>
      <c r="NW1081" t="s">
        <v>777</v>
      </c>
      <c r="NX1081" t="s">
        <v>777</v>
      </c>
      <c r="NY1081" t="s">
        <v>777</v>
      </c>
      <c r="NZ1081" t="s">
        <v>777</v>
      </c>
      <c r="OA1081" t="s">
        <v>777</v>
      </c>
      <c r="OB1081" t="s">
        <v>777</v>
      </c>
      <c r="OC1081" t="s">
        <v>777</v>
      </c>
      <c r="OD1081" t="s">
        <v>777</v>
      </c>
      <c r="OE1081" t="s">
        <v>777</v>
      </c>
      <c r="OF1081" t="s">
        <v>777</v>
      </c>
      <c r="OG1081" t="s">
        <v>777</v>
      </c>
      <c r="OH1081" t="s">
        <v>777</v>
      </c>
      <c r="OI1081" t="s">
        <v>822</v>
      </c>
      <c r="OJ1081" t="s">
        <v>777</v>
      </c>
      <c r="OK1081" t="s">
        <v>777</v>
      </c>
      <c r="OL1081" t="s">
        <v>777</v>
      </c>
      <c r="OM1081" t="s">
        <v>777</v>
      </c>
      <c r="ON1081" t="s">
        <v>777</v>
      </c>
      <c r="OO1081" t="s">
        <v>777</v>
      </c>
      <c r="OP1081" t="s">
        <v>777</v>
      </c>
      <c r="OQ1081" t="s">
        <v>777</v>
      </c>
      <c r="OR1081" t="s">
        <v>777</v>
      </c>
      <c r="OS1081" t="s">
        <v>822</v>
      </c>
      <c r="OT1081" t="s">
        <v>777</v>
      </c>
      <c r="OU1081" t="s">
        <v>777</v>
      </c>
      <c r="OV1081" t="s">
        <v>777</v>
      </c>
      <c r="OW1081" t="s">
        <v>777</v>
      </c>
      <c r="OX1081" t="s">
        <v>777</v>
      </c>
      <c r="OY1081" t="s">
        <v>777</v>
      </c>
      <c r="OZ1081" t="s">
        <v>777</v>
      </c>
      <c r="PA1081" t="s">
        <v>777</v>
      </c>
      <c r="PB1081" t="s">
        <v>777</v>
      </c>
      <c r="PC1081" t="s">
        <v>777</v>
      </c>
      <c r="PD1081" t="s">
        <v>777</v>
      </c>
      <c r="PE1081" t="s">
        <v>777</v>
      </c>
      <c r="PF1081" t="s">
        <v>777</v>
      </c>
      <c r="PG1081" t="s">
        <v>777</v>
      </c>
      <c r="PH1081" t="s">
        <v>777</v>
      </c>
      <c r="PI1081" t="s">
        <v>777</v>
      </c>
      <c r="PJ1081" t="s">
        <v>777</v>
      </c>
    </row>
    <row r="1082" spans="2:426">
      <c r="B1082" s="12">
        <v>40451</v>
      </c>
      <c r="C1082" t="s">
        <v>748</v>
      </c>
      <c r="D1082" t="s">
        <v>777</v>
      </c>
      <c r="E1082" t="s">
        <v>777</v>
      </c>
      <c r="F1082" t="s">
        <v>777</v>
      </c>
      <c r="G1082" t="s">
        <v>777</v>
      </c>
      <c r="H1082" t="s">
        <v>777</v>
      </c>
      <c r="I1082" t="s">
        <v>777</v>
      </c>
      <c r="J1082" t="s">
        <v>777</v>
      </c>
      <c r="K1082" t="s">
        <v>777</v>
      </c>
      <c r="L1082" t="s">
        <v>823</v>
      </c>
      <c r="M1082" t="s">
        <v>823</v>
      </c>
      <c r="N1082" t="s">
        <v>777</v>
      </c>
      <c r="O1082" t="s">
        <v>777</v>
      </c>
      <c r="P1082" t="s">
        <v>777</v>
      </c>
      <c r="Q1082" t="s">
        <v>777</v>
      </c>
      <c r="R1082" t="s">
        <v>777</v>
      </c>
      <c r="S1082" t="s">
        <v>777</v>
      </c>
      <c r="T1082" t="s">
        <v>777</v>
      </c>
      <c r="U1082" t="s">
        <v>777</v>
      </c>
      <c r="V1082" t="s">
        <v>777</v>
      </c>
      <c r="W1082" t="s">
        <v>777</v>
      </c>
      <c r="X1082">
        <v>115824000</v>
      </c>
      <c r="Y1082" t="s">
        <v>777</v>
      </c>
      <c r="Z1082" t="s">
        <v>777</v>
      </c>
      <c r="AA1082">
        <v>-5663000</v>
      </c>
      <c r="AB1082" t="s">
        <v>777</v>
      </c>
      <c r="AC1082" t="s">
        <v>777</v>
      </c>
      <c r="AD1082" t="s">
        <v>777</v>
      </c>
      <c r="AE1082" t="s">
        <v>777</v>
      </c>
      <c r="AF1082" t="s">
        <v>777</v>
      </c>
      <c r="AG1082" t="s">
        <v>777</v>
      </c>
      <c r="AH1082" t="s">
        <v>777</v>
      </c>
      <c r="AI1082" t="s">
        <v>777</v>
      </c>
      <c r="AJ1082" t="s">
        <v>777</v>
      </c>
      <c r="AK1082" t="s">
        <v>777</v>
      </c>
      <c r="AL1082" t="s">
        <v>777</v>
      </c>
      <c r="AM1082" t="s">
        <v>777</v>
      </c>
      <c r="AN1082" t="s">
        <v>777</v>
      </c>
      <c r="AO1082" t="s">
        <v>777</v>
      </c>
      <c r="AP1082" t="s">
        <v>777</v>
      </c>
      <c r="AQ1082" t="s">
        <v>777</v>
      </c>
      <c r="AR1082" t="s">
        <v>777</v>
      </c>
      <c r="AS1082" t="s">
        <v>777</v>
      </c>
      <c r="AT1082" t="s">
        <v>777</v>
      </c>
      <c r="AU1082" t="s">
        <v>823</v>
      </c>
      <c r="AV1082" t="s">
        <v>777</v>
      </c>
      <c r="AW1082" t="s">
        <v>777</v>
      </c>
      <c r="AX1082" t="s">
        <v>777</v>
      </c>
      <c r="AY1082" t="s">
        <v>777</v>
      </c>
      <c r="AZ1082" t="s">
        <v>777</v>
      </c>
      <c r="BA1082" t="s">
        <v>777</v>
      </c>
      <c r="BB1082" t="s">
        <v>823</v>
      </c>
      <c r="BC1082" t="s">
        <v>777</v>
      </c>
      <c r="BD1082" t="s">
        <v>777</v>
      </c>
      <c r="BE1082" t="s">
        <v>777</v>
      </c>
      <c r="BF1082" t="s">
        <v>777</v>
      </c>
      <c r="BG1082" t="s">
        <v>777</v>
      </c>
      <c r="BH1082" t="s">
        <v>777</v>
      </c>
      <c r="BI1082" t="s">
        <v>777</v>
      </c>
      <c r="BJ1082" t="s">
        <v>777</v>
      </c>
      <c r="BK1082" t="s">
        <v>777</v>
      </c>
      <c r="BL1082" t="s">
        <v>777</v>
      </c>
      <c r="BM1082" t="s">
        <v>823</v>
      </c>
      <c r="BN1082" t="s">
        <v>777</v>
      </c>
      <c r="BO1082" t="s">
        <v>777</v>
      </c>
      <c r="BP1082">
        <v>1995000000</v>
      </c>
      <c r="BQ1082" t="s">
        <v>777</v>
      </c>
      <c r="BR1082" t="s">
        <v>777</v>
      </c>
      <c r="BS1082" t="s">
        <v>777</v>
      </c>
      <c r="BT1082" t="s">
        <v>777</v>
      </c>
      <c r="BU1082" t="s">
        <v>777</v>
      </c>
      <c r="BV1082" t="s">
        <v>777</v>
      </c>
      <c r="BW1082" t="s">
        <v>777</v>
      </c>
      <c r="BX1082" t="s">
        <v>777</v>
      </c>
      <c r="BY1082" t="s">
        <v>777</v>
      </c>
      <c r="BZ1082" t="s">
        <v>777</v>
      </c>
      <c r="CA1082" t="s">
        <v>823</v>
      </c>
      <c r="CB1082" t="s">
        <v>777</v>
      </c>
      <c r="CC1082" t="s">
        <v>777</v>
      </c>
      <c r="CD1082" t="s">
        <v>777</v>
      </c>
      <c r="CE1082" t="s">
        <v>823</v>
      </c>
      <c r="CF1082" t="s">
        <v>777</v>
      </c>
      <c r="CG1082" t="s">
        <v>777</v>
      </c>
      <c r="CH1082" t="s">
        <v>777</v>
      </c>
      <c r="CI1082" t="s">
        <v>777</v>
      </c>
      <c r="CJ1082" t="s">
        <v>777</v>
      </c>
      <c r="CK1082" t="s">
        <v>777</v>
      </c>
      <c r="CL1082" t="s">
        <v>777</v>
      </c>
      <c r="CM1082" t="s">
        <v>823</v>
      </c>
      <c r="CN1082" t="s">
        <v>777</v>
      </c>
      <c r="CO1082" t="s">
        <v>777</v>
      </c>
      <c r="CP1082" t="s">
        <v>777</v>
      </c>
      <c r="CQ1082" t="s">
        <v>777</v>
      </c>
      <c r="CR1082" t="s">
        <v>777</v>
      </c>
      <c r="CS1082" t="s">
        <v>777</v>
      </c>
      <c r="CT1082" t="s">
        <v>777</v>
      </c>
      <c r="CU1082" t="s">
        <v>777</v>
      </c>
      <c r="CV1082" t="s">
        <v>777</v>
      </c>
      <c r="CW1082" t="s">
        <v>777</v>
      </c>
      <c r="CX1082" t="s">
        <v>777</v>
      </c>
      <c r="CY1082" t="s">
        <v>777</v>
      </c>
      <c r="CZ1082" t="s">
        <v>777</v>
      </c>
      <c r="DA1082" t="s">
        <v>777</v>
      </c>
      <c r="DB1082" t="s">
        <v>777</v>
      </c>
      <c r="DC1082" t="s">
        <v>777</v>
      </c>
      <c r="DD1082" t="s">
        <v>777</v>
      </c>
      <c r="DE1082" t="s">
        <v>777</v>
      </c>
      <c r="DF1082" t="s">
        <v>777</v>
      </c>
      <c r="DG1082" t="s">
        <v>777</v>
      </c>
      <c r="DH1082" t="s">
        <v>777</v>
      </c>
      <c r="DI1082" t="s">
        <v>777</v>
      </c>
      <c r="DJ1082" t="s">
        <v>777</v>
      </c>
      <c r="DK1082" t="s">
        <v>777</v>
      </c>
      <c r="DL1082" t="s">
        <v>777</v>
      </c>
      <c r="DM1082" t="s">
        <v>777</v>
      </c>
      <c r="DN1082" t="s">
        <v>777</v>
      </c>
      <c r="DO1082" t="s">
        <v>777</v>
      </c>
      <c r="DP1082" t="s">
        <v>777</v>
      </c>
      <c r="DQ1082" t="s">
        <v>777</v>
      </c>
      <c r="DR1082" t="s">
        <v>777</v>
      </c>
      <c r="DS1082" t="s">
        <v>777</v>
      </c>
      <c r="DT1082" t="s">
        <v>777</v>
      </c>
      <c r="DU1082" t="s">
        <v>777</v>
      </c>
      <c r="DV1082" t="s">
        <v>777</v>
      </c>
      <c r="DW1082" t="s">
        <v>777</v>
      </c>
      <c r="DX1082" t="s">
        <v>777</v>
      </c>
      <c r="DY1082" t="s">
        <v>777</v>
      </c>
      <c r="DZ1082" t="s">
        <v>777</v>
      </c>
      <c r="EA1082" t="s">
        <v>777</v>
      </c>
      <c r="EB1082" t="s">
        <v>777</v>
      </c>
      <c r="EC1082" t="s">
        <v>777</v>
      </c>
      <c r="ED1082" t="s">
        <v>777</v>
      </c>
      <c r="EE1082" t="s">
        <v>777</v>
      </c>
      <c r="EF1082" t="s">
        <v>777</v>
      </c>
      <c r="EG1082" t="s">
        <v>777</v>
      </c>
      <c r="EH1082" t="s">
        <v>777</v>
      </c>
      <c r="EI1082" t="s">
        <v>777</v>
      </c>
      <c r="EJ1082" t="s">
        <v>777</v>
      </c>
      <c r="EK1082" t="s">
        <v>777</v>
      </c>
      <c r="EL1082" t="s">
        <v>777</v>
      </c>
      <c r="EM1082" t="s">
        <v>777</v>
      </c>
      <c r="EN1082" t="s">
        <v>777</v>
      </c>
      <c r="EO1082" t="s">
        <v>777</v>
      </c>
      <c r="EP1082" t="s">
        <v>777</v>
      </c>
      <c r="EQ1082" t="s">
        <v>777</v>
      </c>
      <c r="ER1082" t="s">
        <v>777</v>
      </c>
      <c r="ES1082" t="s">
        <v>777</v>
      </c>
      <c r="ET1082" t="s">
        <v>777</v>
      </c>
      <c r="EU1082" t="s">
        <v>777</v>
      </c>
      <c r="EV1082" t="s">
        <v>823</v>
      </c>
      <c r="EW1082" t="s">
        <v>777</v>
      </c>
      <c r="EX1082" t="s">
        <v>777</v>
      </c>
      <c r="EY1082" t="s">
        <v>777</v>
      </c>
      <c r="EZ1082" t="s">
        <v>777</v>
      </c>
      <c r="FA1082" t="s">
        <v>777</v>
      </c>
      <c r="FB1082" t="s">
        <v>777</v>
      </c>
      <c r="FC1082">
        <v>10352000</v>
      </c>
      <c r="FD1082" t="s">
        <v>777</v>
      </c>
      <c r="FE1082" t="s">
        <v>777</v>
      </c>
      <c r="FF1082" t="s">
        <v>777</v>
      </c>
      <c r="FG1082" t="s">
        <v>777</v>
      </c>
      <c r="FH1082" t="s">
        <v>777</v>
      </c>
      <c r="FI1082" t="s">
        <v>777</v>
      </c>
      <c r="FJ1082" t="s">
        <v>777</v>
      </c>
      <c r="FK1082" t="s">
        <v>777</v>
      </c>
      <c r="FL1082" t="s">
        <v>777</v>
      </c>
      <c r="FM1082" t="s">
        <v>777</v>
      </c>
      <c r="FN1082" t="s">
        <v>777</v>
      </c>
      <c r="FO1082" t="s">
        <v>823</v>
      </c>
      <c r="FP1082" t="s">
        <v>823</v>
      </c>
      <c r="FQ1082" t="s">
        <v>823</v>
      </c>
      <c r="FR1082" t="s">
        <v>777</v>
      </c>
      <c r="FS1082" t="s">
        <v>777</v>
      </c>
      <c r="FT1082" t="s">
        <v>777</v>
      </c>
      <c r="FU1082" t="s">
        <v>777</v>
      </c>
      <c r="FV1082" t="s">
        <v>777</v>
      </c>
      <c r="FW1082" t="s">
        <v>777</v>
      </c>
      <c r="FX1082" t="s">
        <v>777</v>
      </c>
      <c r="FY1082" t="s">
        <v>777</v>
      </c>
      <c r="FZ1082" t="s">
        <v>777</v>
      </c>
      <c r="GA1082" t="s">
        <v>777</v>
      </c>
      <c r="GB1082" t="s">
        <v>777</v>
      </c>
      <c r="GC1082" t="s">
        <v>777</v>
      </c>
      <c r="GD1082" t="s">
        <v>777</v>
      </c>
      <c r="GE1082" t="s">
        <v>777</v>
      </c>
      <c r="GF1082" t="s">
        <v>777</v>
      </c>
      <c r="GG1082" t="s">
        <v>777</v>
      </c>
      <c r="GH1082" t="s">
        <v>777</v>
      </c>
      <c r="GI1082" t="s">
        <v>823</v>
      </c>
      <c r="GJ1082" t="s">
        <v>777</v>
      </c>
      <c r="GK1082" t="s">
        <v>777</v>
      </c>
      <c r="GL1082" t="s">
        <v>777</v>
      </c>
      <c r="GM1082" t="s">
        <v>777</v>
      </c>
      <c r="GN1082" t="s">
        <v>777</v>
      </c>
      <c r="GO1082" t="s">
        <v>777</v>
      </c>
      <c r="GP1082" t="s">
        <v>777</v>
      </c>
      <c r="GQ1082" t="s">
        <v>777</v>
      </c>
      <c r="GR1082" t="s">
        <v>777</v>
      </c>
      <c r="GS1082" t="s">
        <v>777</v>
      </c>
      <c r="GT1082" t="s">
        <v>823</v>
      </c>
      <c r="GU1082">
        <v>16949000</v>
      </c>
      <c r="GV1082" t="s">
        <v>777</v>
      </c>
      <c r="GW1082" t="s">
        <v>823</v>
      </c>
      <c r="GX1082" t="s">
        <v>823</v>
      </c>
      <c r="GY1082" t="s">
        <v>823</v>
      </c>
      <c r="GZ1082" t="s">
        <v>777</v>
      </c>
      <c r="HA1082" t="s">
        <v>777</v>
      </c>
      <c r="HB1082" t="s">
        <v>823</v>
      </c>
      <c r="HC1082" t="s">
        <v>777</v>
      </c>
      <c r="HD1082" t="s">
        <v>777</v>
      </c>
      <c r="HE1082" t="s">
        <v>777</v>
      </c>
      <c r="HF1082" t="s">
        <v>777</v>
      </c>
      <c r="HG1082" t="s">
        <v>777</v>
      </c>
      <c r="HH1082" t="s">
        <v>777</v>
      </c>
      <c r="HI1082" t="s">
        <v>777</v>
      </c>
      <c r="HJ1082" t="s">
        <v>777</v>
      </c>
      <c r="HK1082" t="s">
        <v>777</v>
      </c>
      <c r="HL1082" t="s">
        <v>777</v>
      </c>
      <c r="HM1082" t="s">
        <v>777</v>
      </c>
      <c r="HN1082" t="s">
        <v>777</v>
      </c>
      <c r="HO1082" t="s">
        <v>777</v>
      </c>
      <c r="HP1082" t="s">
        <v>777</v>
      </c>
      <c r="HQ1082" t="s">
        <v>777</v>
      </c>
      <c r="HR1082" t="s">
        <v>777</v>
      </c>
      <c r="HS1082">
        <v>10551770</v>
      </c>
      <c r="HT1082" t="s">
        <v>777</v>
      </c>
      <c r="HU1082" t="s">
        <v>777</v>
      </c>
      <c r="HV1082" t="s">
        <v>777</v>
      </c>
      <c r="HW1082" t="s">
        <v>777</v>
      </c>
      <c r="HX1082" t="s">
        <v>777</v>
      </c>
      <c r="HY1082" t="s">
        <v>777</v>
      </c>
      <c r="HZ1082">
        <v>31499000</v>
      </c>
      <c r="IA1082">
        <v>31499000</v>
      </c>
      <c r="IB1082" t="s">
        <v>777</v>
      </c>
      <c r="IC1082" t="s">
        <v>777</v>
      </c>
      <c r="ID1082" t="s">
        <v>777</v>
      </c>
      <c r="IE1082">
        <v>71233000</v>
      </c>
      <c r="IF1082" t="s">
        <v>777</v>
      </c>
      <c r="IG1082" t="s">
        <v>777</v>
      </c>
      <c r="IH1082" t="s">
        <v>777</v>
      </c>
      <c r="II1082" t="s">
        <v>777</v>
      </c>
      <c r="IJ1082" t="s">
        <v>777</v>
      </c>
      <c r="IK1082" t="s">
        <v>777</v>
      </c>
      <c r="IL1082" t="s">
        <v>823</v>
      </c>
      <c r="IM1082" t="s">
        <v>777</v>
      </c>
      <c r="IN1082" t="s">
        <v>777</v>
      </c>
      <c r="IO1082" t="s">
        <v>777</v>
      </c>
      <c r="IP1082" t="s">
        <v>777</v>
      </c>
      <c r="IQ1082" t="s">
        <v>777</v>
      </c>
      <c r="IR1082" t="s">
        <v>777</v>
      </c>
      <c r="IS1082" t="s">
        <v>777</v>
      </c>
      <c r="IT1082" t="s">
        <v>777</v>
      </c>
      <c r="IU1082" t="s">
        <v>777</v>
      </c>
      <c r="IV1082" t="s">
        <v>777</v>
      </c>
      <c r="IW1082" t="s">
        <v>777</v>
      </c>
      <c r="IX1082" t="s">
        <v>777</v>
      </c>
      <c r="IY1082" t="s">
        <v>777</v>
      </c>
      <c r="IZ1082" t="s">
        <v>777</v>
      </c>
      <c r="JA1082" t="s">
        <v>777</v>
      </c>
      <c r="JB1082" t="s">
        <v>777</v>
      </c>
      <c r="JC1082" t="s">
        <v>777</v>
      </c>
      <c r="JD1082" t="s">
        <v>777</v>
      </c>
      <c r="JE1082" t="s">
        <v>777</v>
      </c>
      <c r="JF1082" t="s">
        <v>777</v>
      </c>
      <c r="JG1082" t="s">
        <v>777</v>
      </c>
      <c r="JH1082" t="s">
        <v>777</v>
      </c>
      <c r="JI1082" t="s">
        <v>777</v>
      </c>
      <c r="JJ1082" t="s">
        <v>777</v>
      </c>
      <c r="JK1082" t="s">
        <v>777</v>
      </c>
      <c r="JL1082" t="s">
        <v>777</v>
      </c>
      <c r="JM1082" t="s">
        <v>777</v>
      </c>
      <c r="JN1082" t="s">
        <v>777</v>
      </c>
      <c r="JO1082" t="s">
        <v>777</v>
      </c>
      <c r="JP1082" t="s">
        <v>777</v>
      </c>
      <c r="JQ1082" t="s">
        <v>777</v>
      </c>
      <c r="JR1082" t="s">
        <v>777</v>
      </c>
      <c r="JS1082" t="s">
        <v>777</v>
      </c>
      <c r="JT1082" t="s">
        <v>777</v>
      </c>
      <c r="JU1082" t="s">
        <v>777</v>
      </c>
      <c r="JV1082" t="s">
        <v>777</v>
      </c>
      <c r="JW1082" t="s">
        <v>777</v>
      </c>
      <c r="JX1082" t="s">
        <v>777</v>
      </c>
      <c r="JY1082" t="s">
        <v>777</v>
      </c>
      <c r="JZ1082" t="s">
        <v>777</v>
      </c>
      <c r="KA1082" t="s">
        <v>777</v>
      </c>
      <c r="KB1082" t="s">
        <v>823</v>
      </c>
      <c r="KC1082" t="s">
        <v>823</v>
      </c>
      <c r="KD1082" t="s">
        <v>777</v>
      </c>
      <c r="KE1082" t="s">
        <v>777</v>
      </c>
      <c r="KF1082" t="s">
        <v>777</v>
      </c>
      <c r="KG1082" t="s">
        <v>777</v>
      </c>
      <c r="KH1082" t="s">
        <v>777</v>
      </c>
      <c r="KI1082" t="s">
        <v>777</v>
      </c>
      <c r="KJ1082" t="s">
        <v>777</v>
      </c>
      <c r="KK1082" t="s">
        <v>777</v>
      </c>
      <c r="KL1082" t="s">
        <v>777</v>
      </c>
      <c r="KM1082" t="s">
        <v>777</v>
      </c>
      <c r="KN1082" t="s">
        <v>777</v>
      </c>
      <c r="KO1082" t="s">
        <v>777</v>
      </c>
      <c r="KP1082" t="s">
        <v>777</v>
      </c>
      <c r="KQ1082" t="s">
        <v>777</v>
      </c>
      <c r="KR1082" t="s">
        <v>777</v>
      </c>
      <c r="KS1082" t="s">
        <v>777</v>
      </c>
      <c r="KT1082" t="s">
        <v>777</v>
      </c>
      <c r="KU1082" t="s">
        <v>777</v>
      </c>
      <c r="KV1082" t="s">
        <v>777</v>
      </c>
      <c r="KW1082" t="s">
        <v>777</v>
      </c>
      <c r="KX1082" t="s">
        <v>823</v>
      </c>
      <c r="KY1082" t="s">
        <v>823</v>
      </c>
      <c r="KZ1082" t="s">
        <v>777</v>
      </c>
      <c r="LA1082" t="s">
        <v>777</v>
      </c>
      <c r="LB1082" t="s">
        <v>777</v>
      </c>
      <c r="LC1082" t="s">
        <v>777</v>
      </c>
      <c r="LD1082" t="s">
        <v>777</v>
      </c>
      <c r="LE1082" t="s">
        <v>777</v>
      </c>
      <c r="LF1082" t="s">
        <v>777</v>
      </c>
      <c r="LG1082">
        <v>5832000</v>
      </c>
      <c r="LH1082" t="s">
        <v>777</v>
      </c>
      <c r="LI1082" t="s">
        <v>777</v>
      </c>
      <c r="LJ1082" t="s">
        <v>777</v>
      </c>
      <c r="LK1082" t="s">
        <v>777</v>
      </c>
      <c r="LL1082" t="s">
        <v>777</v>
      </c>
      <c r="LM1082" t="s">
        <v>777</v>
      </c>
      <c r="LN1082" t="s">
        <v>777</v>
      </c>
      <c r="LO1082" t="s">
        <v>777</v>
      </c>
      <c r="LP1082" t="s">
        <v>777</v>
      </c>
      <c r="LQ1082" t="s">
        <v>777</v>
      </c>
      <c r="LR1082" t="s">
        <v>777</v>
      </c>
      <c r="LS1082">
        <v>13372000</v>
      </c>
      <c r="LT1082" t="s">
        <v>777</v>
      </c>
      <c r="LU1082" t="s">
        <v>823</v>
      </c>
      <c r="LV1082" t="s">
        <v>777</v>
      </c>
      <c r="LW1082" t="s">
        <v>777</v>
      </c>
      <c r="LX1082" t="s">
        <v>777</v>
      </c>
      <c r="LY1082" t="s">
        <v>777</v>
      </c>
      <c r="LZ1082" t="s">
        <v>777</v>
      </c>
      <c r="MA1082" t="s">
        <v>777</v>
      </c>
      <c r="MB1082" t="s">
        <v>777</v>
      </c>
      <c r="MC1082" t="s">
        <v>777</v>
      </c>
      <c r="MD1082" t="s">
        <v>777</v>
      </c>
      <c r="ME1082" t="s">
        <v>777</v>
      </c>
      <c r="MF1082" t="s">
        <v>823</v>
      </c>
      <c r="MG1082" t="s">
        <v>823</v>
      </c>
      <c r="MH1082" t="s">
        <v>777</v>
      </c>
      <c r="MI1082" t="s">
        <v>777</v>
      </c>
      <c r="MJ1082" t="s">
        <v>777</v>
      </c>
      <c r="MK1082" t="s">
        <v>777</v>
      </c>
      <c r="ML1082" t="s">
        <v>777</v>
      </c>
      <c r="MM1082" t="s">
        <v>777</v>
      </c>
      <c r="MN1082" t="s">
        <v>777</v>
      </c>
      <c r="MO1082" t="s">
        <v>777</v>
      </c>
      <c r="MP1082" t="s">
        <v>777</v>
      </c>
      <c r="MQ1082" t="s">
        <v>777</v>
      </c>
      <c r="MR1082" t="s">
        <v>777</v>
      </c>
      <c r="MS1082" t="s">
        <v>777</v>
      </c>
      <c r="MT1082" t="s">
        <v>777</v>
      </c>
      <c r="MU1082" t="s">
        <v>777</v>
      </c>
      <c r="MV1082" t="s">
        <v>777</v>
      </c>
      <c r="MW1082" t="s">
        <v>777</v>
      </c>
      <c r="MX1082" t="s">
        <v>777</v>
      </c>
      <c r="MY1082" t="s">
        <v>777</v>
      </c>
      <c r="MZ1082" t="s">
        <v>777</v>
      </c>
      <c r="NA1082" t="s">
        <v>777</v>
      </c>
      <c r="NB1082" t="s">
        <v>777</v>
      </c>
      <c r="NC1082" t="s">
        <v>777</v>
      </c>
      <c r="ND1082" t="s">
        <v>777</v>
      </c>
      <c r="NE1082" t="s">
        <v>777</v>
      </c>
      <c r="NF1082" t="s">
        <v>777</v>
      </c>
      <c r="NG1082" t="s">
        <v>777</v>
      </c>
      <c r="NH1082" t="s">
        <v>777</v>
      </c>
      <c r="NI1082" t="s">
        <v>777</v>
      </c>
      <c r="NJ1082" t="s">
        <v>777</v>
      </c>
      <c r="NK1082" t="s">
        <v>777</v>
      </c>
      <c r="NL1082" t="s">
        <v>777</v>
      </c>
      <c r="NM1082" t="s">
        <v>777</v>
      </c>
      <c r="NN1082" t="s">
        <v>777</v>
      </c>
      <c r="NO1082" t="s">
        <v>777</v>
      </c>
      <c r="NP1082" t="s">
        <v>823</v>
      </c>
      <c r="NQ1082" t="s">
        <v>777</v>
      </c>
      <c r="NR1082" t="s">
        <v>777</v>
      </c>
      <c r="NS1082" t="s">
        <v>777</v>
      </c>
      <c r="NT1082" t="s">
        <v>777</v>
      </c>
      <c r="NU1082" t="s">
        <v>777</v>
      </c>
      <c r="NV1082" t="s">
        <v>777</v>
      </c>
      <c r="NW1082" t="s">
        <v>777</v>
      </c>
      <c r="NX1082" t="s">
        <v>777</v>
      </c>
      <c r="NY1082" t="s">
        <v>777</v>
      </c>
      <c r="NZ1082" t="s">
        <v>777</v>
      </c>
      <c r="OA1082" t="s">
        <v>777</v>
      </c>
      <c r="OB1082" t="s">
        <v>777</v>
      </c>
      <c r="OC1082" t="s">
        <v>777</v>
      </c>
      <c r="OD1082" t="s">
        <v>777</v>
      </c>
      <c r="OE1082" t="s">
        <v>777</v>
      </c>
      <c r="OF1082" t="s">
        <v>777</v>
      </c>
      <c r="OG1082" t="s">
        <v>777</v>
      </c>
      <c r="OH1082" t="s">
        <v>777</v>
      </c>
      <c r="OI1082" t="s">
        <v>823</v>
      </c>
      <c r="OJ1082" t="s">
        <v>777</v>
      </c>
      <c r="OK1082" t="s">
        <v>777</v>
      </c>
      <c r="OL1082" t="s">
        <v>777</v>
      </c>
      <c r="OM1082" t="s">
        <v>777</v>
      </c>
      <c r="ON1082" t="s">
        <v>777</v>
      </c>
      <c r="OO1082" t="s">
        <v>777</v>
      </c>
      <c r="OP1082" t="s">
        <v>777</v>
      </c>
      <c r="OQ1082" t="s">
        <v>777</v>
      </c>
      <c r="OR1082" t="s">
        <v>777</v>
      </c>
      <c r="OS1082" t="s">
        <v>823</v>
      </c>
      <c r="OT1082" t="s">
        <v>777</v>
      </c>
      <c r="OU1082" t="s">
        <v>777</v>
      </c>
      <c r="OV1082" t="s">
        <v>777</v>
      </c>
      <c r="OW1082" t="s">
        <v>777</v>
      </c>
      <c r="OX1082" t="s">
        <v>777</v>
      </c>
      <c r="OY1082" t="s">
        <v>777</v>
      </c>
      <c r="OZ1082" t="s">
        <v>777</v>
      </c>
      <c r="PA1082" t="s">
        <v>777</v>
      </c>
      <c r="PB1082" t="s">
        <v>777</v>
      </c>
      <c r="PC1082" t="s">
        <v>777</v>
      </c>
      <c r="PD1082" t="s">
        <v>777</v>
      </c>
      <c r="PE1082" t="s">
        <v>777</v>
      </c>
      <c r="PF1082" t="s">
        <v>777</v>
      </c>
      <c r="PG1082" t="s">
        <v>777</v>
      </c>
      <c r="PH1082" t="s">
        <v>777</v>
      </c>
      <c r="PI1082" t="s">
        <v>777</v>
      </c>
      <c r="PJ1082" t="s">
        <v>777</v>
      </c>
    </row>
    <row r="1083" spans="2:426">
      <c r="B1083" s="12">
        <v>40451</v>
      </c>
      <c r="C1083" t="s">
        <v>749</v>
      </c>
      <c r="D1083" t="s">
        <v>777</v>
      </c>
      <c r="E1083" t="s">
        <v>777</v>
      </c>
      <c r="F1083" t="s">
        <v>777</v>
      </c>
      <c r="G1083" t="s">
        <v>777</v>
      </c>
      <c r="H1083" t="s">
        <v>777</v>
      </c>
      <c r="I1083" t="s">
        <v>777</v>
      </c>
      <c r="J1083" t="s">
        <v>777</v>
      </c>
      <c r="K1083" t="s">
        <v>777</v>
      </c>
      <c r="L1083" t="s">
        <v>824</v>
      </c>
      <c r="M1083" t="s">
        <v>824</v>
      </c>
      <c r="N1083" t="s">
        <v>777</v>
      </c>
      <c r="O1083" t="s">
        <v>777</v>
      </c>
      <c r="P1083" t="s">
        <v>777</v>
      </c>
      <c r="Q1083" t="s">
        <v>777</v>
      </c>
      <c r="R1083" t="s">
        <v>777</v>
      </c>
      <c r="S1083" t="s">
        <v>777</v>
      </c>
      <c r="T1083" t="s">
        <v>777</v>
      </c>
      <c r="U1083" t="s">
        <v>777</v>
      </c>
      <c r="V1083" t="s">
        <v>777</v>
      </c>
      <c r="W1083" t="s">
        <v>777</v>
      </c>
      <c r="X1083">
        <v>32817000</v>
      </c>
      <c r="Y1083" t="s">
        <v>777</v>
      </c>
      <c r="Z1083" t="s">
        <v>777</v>
      </c>
      <c r="AA1083" t="s">
        <v>777</v>
      </c>
      <c r="AB1083" t="s">
        <v>777</v>
      </c>
      <c r="AC1083" t="s">
        <v>777</v>
      </c>
      <c r="AD1083" t="s">
        <v>777</v>
      </c>
      <c r="AE1083" t="s">
        <v>777</v>
      </c>
      <c r="AF1083" t="s">
        <v>777</v>
      </c>
      <c r="AG1083" t="s">
        <v>777</v>
      </c>
      <c r="AH1083" t="s">
        <v>777</v>
      </c>
      <c r="AI1083" t="s">
        <v>777</v>
      </c>
      <c r="AJ1083" t="s">
        <v>777</v>
      </c>
      <c r="AK1083" t="s">
        <v>777</v>
      </c>
      <c r="AL1083" t="s">
        <v>777</v>
      </c>
      <c r="AM1083" t="s">
        <v>777</v>
      </c>
      <c r="AN1083" t="s">
        <v>777</v>
      </c>
      <c r="AO1083" t="s">
        <v>777</v>
      </c>
      <c r="AP1083" t="s">
        <v>777</v>
      </c>
      <c r="AQ1083" t="s">
        <v>777</v>
      </c>
      <c r="AR1083" t="s">
        <v>777</v>
      </c>
      <c r="AS1083" t="s">
        <v>777</v>
      </c>
      <c r="AT1083" t="s">
        <v>777</v>
      </c>
      <c r="AU1083" t="s">
        <v>824</v>
      </c>
      <c r="AV1083" t="s">
        <v>777</v>
      </c>
      <c r="AW1083" t="s">
        <v>777</v>
      </c>
      <c r="AX1083" t="s">
        <v>777</v>
      </c>
      <c r="AY1083" t="s">
        <v>777</v>
      </c>
      <c r="AZ1083" t="s">
        <v>777</v>
      </c>
      <c r="BA1083" t="s">
        <v>777</v>
      </c>
      <c r="BB1083" t="s">
        <v>824</v>
      </c>
      <c r="BC1083" t="s">
        <v>777</v>
      </c>
      <c r="BD1083" t="s">
        <v>777</v>
      </c>
      <c r="BE1083" t="s">
        <v>777</v>
      </c>
      <c r="BF1083" t="s">
        <v>777</v>
      </c>
      <c r="BG1083" t="s">
        <v>777</v>
      </c>
      <c r="BH1083" t="s">
        <v>777</v>
      </c>
      <c r="BI1083" t="s">
        <v>777</v>
      </c>
      <c r="BJ1083" t="s">
        <v>777</v>
      </c>
      <c r="BK1083" t="s">
        <v>777</v>
      </c>
      <c r="BL1083" t="s">
        <v>777</v>
      </c>
      <c r="BM1083" t="s">
        <v>824</v>
      </c>
      <c r="BN1083" t="s">
        <v>777</v>
      </c>
      <c r="BO1083" t="s">
        <v>777</v>
      </c>
      <c r="BP1083">
        <v>409000000</v>
      </c>
      <c r="BQ1083" t="s">
        <v>777</v>
      </c>
      <c r="BR1083" t="s">
        <v>777</v>
      </c>
      <c r="BS1083" t="s">
        <v>777</v>
      </c>
      <c r="BT1083" t="s">
        <v>777</v>
      </c>
      <c r="BU1083" t="s">
        <v>777</v>
      </c>
      <c r="BV1083" t="s">
        <v>777</v>
      </c>
      <c r="BW1083" t="s">
        <v>777</v>
      </c>
      <c r="BX1083" t="s">
        <v>777</v>
      </c>
      <c r="BY1083" t="s">
        <v>777</v>
      </c>
      <c r="BZ1083" t="s">
        <v>777</v>
      </c>
      <c r="CA1083" t="s">
        <v>824</v>
      </c>
      <c r="CB1083" t="s">
        <v>777</v>
      </c>
      <c r="CC1083" t="s">
        <v>777</v>
      </c>
      <c r="CD1083" t="s">
        <v>777</v>
      </c>
      <c r="CE1083" t="s">
        <v>824</v>
      </c>
      <c r="CF1083" t="s">
        <v>777</v>
      </c>
      <c r="CG1083" t="s">
        <v>777</v>
      </c>
      <c r="CH1083" t="s">
        <v>777</v>
      </c>
      <c r="CI1083" t="s">
        <v>777</v>
      </c>
      <c r="CJ1083" t="s">
        <v>777</v>
      </c>
      <c r="CK1083" t="s">
        <v>777</v>
      </c>
      <c r="CL1083" t="s">
        <v>777</v>
      </c>
      <c r="CM1083" t="s">
        <v>824</v>
      </c>
      <c r="CN1083" t="s">
        <v>777</v>
      </c>
      <c r="CO1083" t="s">
        <v>777</v>
      </c>
      <c r="CP1083" t="s">
        <v>777</v>
      </c>
      <c r="CQ1083" t="s">
        <v>777</v>
      </c>
      <c r="CR1083" t="s">
        <v>777</v>
      </c>
      <c r="CS1083" t="s">
        <v>777</v>
      </c>
      <c r="CT1083" t="s">
        <v>777</v>
      </c>
      <c r="CU1083" t="s">
        <v>777</v>
      </c>
      <c r="CV1083" t="s">
        <v>777</v>
      </c>
      <c r="CW1083" t="s">
        <v>777</v>
      </c>
      <c r="CX1083" t="s">
        <v>777</v>
      </c>
      <c r="CY1083" t="s">
        <v>777</v>
      </c>
      <c r="CZ1083" t="s">
        <v>777</v>
      </c>
      <c r="DA1083" t="s">
        <v>777</v>
      </c>
      <c r="DB1083" t="s">
        <v>777</v>
      </c>
      <c r="DC1083" t="s">
        <v>777</v>
      </c>
      <c r="DD1083" t="s">
        <v>777</v>
      </c>
      <c r="DE1083" t="s">
        <v>777</v>
      </c>
      <c r="DF1083" t="s">
        <v>777</v>
      </c>
      <c r="DG1083" t="s">
        <v>777</v>
      </c>
      <c r="DH1083" t="s">
        <v>777</v>
      </c>
      <c r="DI1083" t="s">
        <v>777</v>
      </c>
      <c r="DJ1083" t="s">
        <v>777</v>
      </c>
      <c r="DK1083" t="s">
        <v>777</v>
      </c>
      <c r="DL1083" t="s">
        <v>777</v>
      </c>
      <c r="DM1083" t="s">
        <v>777</v>
      </c>
      <c r="DN1083" t="s">
        <v>777</v>
      </c>
      <c r="DO1083" t="s">
        <v>777</v>
      </c>
      <c r="DP1083" t="s">
        <v>777</v>
      </c>
      <c r="DQ1083" t="s">
        <v>777</v>
      </c>
      <c r="DR1083" t="s">
        <v>777</v>
      </c>
      <c r="DS1083" t="s">
        <v>777</v>
      </c>
      <c r="DT1083" t="s">
        <v>777</v>
      </c>
      <c r="DU1083" t="s">
        <v>777</v>
      </c>
      <c r="DV1083" t="s">
        <v>777</v>
      </c>
      <c r="DW1083" t="s">
        <v>777</v>
      </c>
      <c r="DX1083" t="s">
        <v>777</v>
      </c>
      <c r="DY1083" t="s">
        <v>777</v>
      </c>
      <c r="DZ1083" t="s">
        <v>777</v>
      </c>
      <c r="EA1083" t="s">
        <v>777</v>
      </c>
      <c r="EB1083" t="s">
        <v>777</v>
      </c>
      <c r="EC1083" t="s">
        <v>777</v>
      </c>
      <c r="ED1083" t="s">
        <v>777</v>
      </c>
      <c r="EE1083" t="s">
        <v>777</v>
      </c>
      <c r="EF1083" t="s">
        <v>777</v>
      </c>
      <c r="EG1083" t="s">
        <v>777</v>
      </c>
      <c r="EH1083" t="s">
        <v>777</v>
      </c>
      <c r="EI1083" t="s">
        <v>777</v>
      </c>
      <c r="EJ1083" t="s">
        <v>777</v>
      </c>
      <c r="EK1083" t="s">
        <v>777</v>
      </c>
      <c r="EL1083" t="s">
        <v>777</v>
      </c>
      <c r="EM1083" t="s">
        <v>777</v>
      </c>
      <c r="EN1083" t="s">
        <v>777</v>
      </c>
      <c r="EO1083" t="s">
        <v>777</v>
      </c>
      <c r="EP1083" t="s">
        <v>777</v>
      </c>
      <c r="EQ1083" t="s">
        <v>777</v>
      </c>
      <c r="ER1083" t="s">
        <v>777</v>
      </c>
      <c r="ES1083" t="s">
        <v>777</v>
      </c>
      <c r="ET1083" t="s">
        <v>777</v>
      </c>
      <c r="EU1083" t="s">
        <v>777</v>
      </c>
      <c r="EV1083" t="s">
        <v>824</v>
      </c>
      <c r="EW1083" t="s">
        <v>777</v>
      </c>
      <c r="EX1083" t="s">
        <v>777</v>
      </c>
      <c r="EY1083" t="s">
        <v>777</v>
      </c>
      <c r="EZ1083" t="s">
        <v>777</v>
      </c>
      <c r="FA1083" t="s">
        <v>777</v>
      </c>
      <c r="FB1083" t="s">
        <v>777</v>
      </c>
      <c r="FC1083" t="s">
        <v>777</v>
      </c>
      <c r="FD1083" t="s">
        <v>777</v>
      </c>
      <c r="FE1083" t="s">
        <v>777</v>
      </c>
      <c r="FF1083" t="s">
        <v>777</v>
      </c>
      <c r="FG1083" t="s">
        <v>777</v>
      </c>
      <c r="FH1083" t="s">
        <v>777</v>
      </c>
      <c r="FI1083" t="s">
        <v>777</v>
      </c>
      <c r="FJ1083" t="s">
        <v>777</v>
      </c>
      <c r="FK1083" t="s">
        <v>777</v>
      </c>
      <c r="FL1083" t="s">
        <v>777</v>
      </c>
      <c r="FM1083" t="s">
        <v>777</v>
      </c>
      <c r="FN1083" t="s">
        <v>777</v>
      </c>
      <c r="FO1083" t="s">
        <v>824</v>
      </c>
      <c r="FP1083" t="s">
        <v>824</v>
      </c>
      <c r="FQ1083" t="s">
        <v>824</v>
      </c>
      <c r="FR1083" t="s">
        <v>777</v>
      </c>
      <c r="FS1083" t="s">
        <v>777</v>
      </c>
      <c r="FT1083" t="s">
        <v>777</v>
      </c>
      <c r="FU1083" t="s">
        <v>777</v>
      </c>
      <c r="FV1083" t="s">
        <v>777</v>
      </c>
      <c r="FW1083" t="s">
        <v>777</v>
      </c>
      <c r="FX1083" t="s">
        <v>777</v>
      </c>
      <c r="FY1083" t="s">
        <v>777</v>
      </c>
      <c r="FZ1083" t="s">
        <v>777</v>
      </c>
      <c r="GA1083" t="s">
        <v>777</v>
      </c>
      <c r="GB1083" t="s">
        <v>777</v>
      </c>
      <c r="GC1083" t="s">
        <v>777</v>
      </c>
      <c r="GD1083" t="s">
        <v>777</v>
      </c>
      <c r="GE1083" t="s">
        <v>777</v>
      </c>
      <c r="GF1083" t="s">
        <v>777</v>
      </c>
      <c r="GG1083" t="s">
        <v>777</v>
      </c>
      <c r="GH1083" t="s">
        <v>777</v>
      </c>
      <c r="GI1083" t="s">
        <v>824</v>
      </c>
      <c r="GJ1083" t="s">
        <v>777</v>
      </c>
      <c r="GK1083" t="s">
        <v>777</v>
      </c>
      <c r="GL1083" t="s">
        <v>777</v>
      </c>
      <c r="GM1083" t="s">
        <v>777</v>
      </c>
      <c r="GN1083" t="s">
        <v>777</v>
      </c>
      <c r="GO1083" t="s">
        <v>777</v>
      </c>
      <c r="GP1083" t="s">
        <v>777</v>
      </c>
      <c r="GQ1083" t="s">
        <v>777</v>
      </c>
      <c r="GR1083" t="s">
        <v>777</v>
      </c>
      <c r="GS1083" t="s">
        <v>777</v>
      </c>
      <c r="GT1083" t="s">
        <v>824</v>
      </c>
      <c r="GU1083" t="s">
        <v>777</v>
      </c>
      <c r="GV1083" t="s">
        <v>777</v>
      </c>
      <c r="GW1083" t="s">
        <v>824</v>
      </c>
      <c r="GX1083" t="s">
        <v>824</v>
      </c>
      <c r="GY1083" t="s">
        <v>824</v>
      </c>
      <c r="GZ1083" t="s">
        <v>777</v>
      </c>
      <c r="HA1083" t="s">
        <v>777</v>
      </c>
      <c r="HB1083" t="s">
        <v>824</v>
      </c>
      <c r="HC1083" t="s">
        <v>777</v>
      </c>
      <c r="HD1083" t="s">
        <v>777</v>
      </c>
      <c r="HE1083" t="s">
        <v>777</v>
      </c>
      <c r="HF1083" t="s">
        <v>777</v>
      </c>
      <c r="HG1083" t="s">
        <v>777</v>
      </c>
      <c r="HH1083" t="s">
        <v>777</v>
      </c>
      <c r="HI1083" t="s">
        <v>777</v>
      </c>
      <c r="HJ1083" t="s">
        <v>777</v>
      </c>
      <c r="HK1083" t="s">
        <v>777</v>
      </c>
      <c r="HL1083" t="s">
        <v>777</v>
      </c>
      <c r="HM1083" t="s">
        <v>777</v>
      </c>
      <c r="HN1083" t="s">
        <v>777</v>
      </c>
      <c r="HO1083" t="s">
        <v>777</v>
      </c>
      <c r="HP1083" t="s">
        <v>777</v>
      </c>
      <c r="HQ1083" t="s">
        <v>777</v>
      </c>
      <c r="HR1083" t="s">
        <v>777</v>
      </c>
      <c r="HS1083" t="s">
        <v>777</v>
      </c>
      <c r="HT1083" t="s">
        <v>777</v>
      </c>
      <c r="HU1083" t="s">
        <v>777</v>
      </c>
      <c r="HV1083" t="s">
        <v>777</v>
      </c>
      <c r="HW1083" t="s">
        <v>777</v>
      </c>
      <c r="HX1083" t="s">
        <v>777</v>
      </c>
      <c r="HY1083" t="s">
        <v>777</v>
      </c>
      <c r="HZ1083" t="s">
        <v>777</v>
      </c>
      <c r="IA1083" t="s">
        <v>777</v>
      </c>
      <c r="IB1083" t="s">
        <v>777</v>
      </c>
      <c r="IC1083" t="s">
        <v>777</v>
      </c>
      <c r="ID1083" t="s">
        <v>777</v>
      </c>
      <c r="IE1083" t="s">
        <v>777</v>
      </c>
      <c r="IF1083" t="s">
        <v>777</v>
      </c>
      <c r="IG1083" t="s">
        <v>777</v>
      </c>
      <c r="IH1083" t="s">
        <v>777</v>
      </c>
      <c r="II1083" t="s">
        <v>777</v>
      </c>
      <c r="IJ1083" t="s">
        <v>777</v>
      </c>
      <c r="IK1083" t="s">
        <v>777</v>
      </c>
      <c r="IL1083" t="s">
        <v>824</v>
      </c>
      <c r="IM1083" t="s">
        <v>777</v>
      </c>
      <c r="IN1083" t="s">
        <v>777</v>
      </c>
      <c r="IO1083" t="s">
        <v>777</v>
      </c>
      <c r="IP1083" t="s">
        <v>777</v>
      </c>
      <c r="IQ1083" t="s">
        <v>777</v>
      </c>
      <c r="IR1083" t="s">
        <v>777</v>
      </c>
      <c r="IS1083" t="s">
        <v>777</v>
      </c>
      <c r="IT1083" t="s">
        <v>777</v>
      </c>
      <c r="IU1083" t="s">
        <v>777</v>
      </c>
      <c r="IV1083" t="s">
        <v>777</v>
      </c>
      <c r="IW1083" t="s">
        <v>777</v>
      </c>
      <c r="IX1083" t="s">
        <v>777</v>
      </c>
      <c r="IY1083" t="s">
        <v>777</v>
      </c>
      <c r="IZ1083" t="s">
        <v>777</v>
      </c>
      <c r="JA1083" t="s">
        <v>777</v>
      </c>
      <c r="JB1083" t="s">
        <v>777</v>
      </c>
      <c r="JC1083" t="s">
        <v>777</v>
      </c>
      <c r="JD1083" t="s">
        <v>777</v>
      </c>
      <c r="JE1083" t="s">
        <v>777</v>
      </c>
      <c r="JF1083" t="s">
        <v>777</v>
      </c>
      <c r="JG1083" t="s">
        <v>777</v>
      </c>
      <c r="JH1083" t="s">
        <v>777</v>
      </c>
      <c r="JI1083" t="s">
        <v>777</v>
      </c>
      <c r="JJ1083" t="s">
        <v>777</v>
      </c>
      <c r="JK1083" t="s">
        <v>777</v>
      </c>
      <c r="JL1083" t="s">
        <v>777</v>
      </c>
      <c r="JM1083" t="s">
        <v>777</v>
      </c>
      <c r="JN1083" t="s">
        <v>777</v>
      </c>
      <c r="JO1083" t="s">
        <v>777</v>
      </c>
      <c r="JP1083" t="s">
        <v>777</v>
      </c>
      <c r="JQ1083" t="s">
        <v>777</v>
      </c>
      <c r="JR1083" t="s">
        <v>777</v>
      </c>
      <c r="JS1083" t="s">
        <v>777</v>
      </c>
      <c r="JT1083" t="s">
        <v>777</v>
      </c>
      <c r="JU1083" t="s">
        <v>777</v>
      </c>
      <c r="JV1083" t="s">
        <v>777</v>
      </c>
      <c r="JW1083" t="s">
        <v>777</v>
      </c>
      <c r="JX1083" t="s">
        <v>777</v>
      </c>
      <c r="JY1083" t="s">
        <v>777</v>
      </c>
      <c r="JZ1083" t="s">
        <v>777</v>
      </c>
      <c r="KA1083" t="s">
        <v>777</v>
      </c>
      <c r="KB1083" t="s">
        <v>824</v>
      </c>
      <c r="KC1083" t="s">
        <v>824</v>
      </c>
      <c r="KD1083" t="s">
        <v>777</v>
      </c>
      <c r="KE1083" t="s">
        <v>777</v>
      </c>
      <c r="KF1083" t="s">
        <v>777</v>
      </c>
      <c r="KG1083" t="s">
        <v>777</v>
      </c>
      <c r="KH1083" t="s">
        <v>777</v>
      </c>
      <c r="KI1083" t="s">
        <v>777</v>
      </c>
      <c r="KJ1083" t="s">
        <v>777</v>
      </c>
      <c r="KK1083" t="s">
        <v>777</v>
      </c>
      <c r="KL1083" t="s">
        <v>777</v>
      </c>
      <c r="KM1083" t="s">
        <v>777</v>
      </c>
      <c r="KN1083" t="s">
        <v>777</v>
      </c>
      <c r="KO1083" t="s">
        <v>777</v>
      </c>
      <c r="KP1083" t="s">
        <v>777</v>
      </c>
      <c r="KQ1083" t="s">
        <v>777</v>
      </c>
      <c r="KR1083" t="s">
        <v>777</v>
      </c>
      <c r="KS1083" t="s">
        <v>777</v>
      </c>
      <c r="KT1083" t="s">
        <v>777</v>
      </c>
      <c r="KU1083" t="s">
        <v>777</v>
      </c>
      <c r="KV1083" t="s">
        <v>777</v>
      </c>
      <c r="KW1083" t="s">
        <v>777</v>
      </c>
      <c r="KX1083" t="s">
        <v>824</v>
      </c>
      <c r="KY1083" t="s">
        <v>824</v>
      </c>
      <c r="KZ1083" t="s">
        <v>777</v>
      </c>
      <c r="LA1083" t="s">
        <v>777</v>
      </c>
      <c r="LB1083" t="s">
        <v>777</v>
      </c>
      <c r="LC1083" t="s">
        <v>777</v>
      </c>
      <c r="LD1083" t="s">
        <v>777</v>
      </c>
      <c r="LE1083" t="s">
        <v>777</v>
      </c>
      <c r="LF1083" t="s">
        <v>777</v>
      </c>
      <c r="LG1083" t="s">
        <v>777</v>
      </c>
      <c r="LH1083" t="s">
        <v>777</v>
      </c>
      <c r="LI1083" t="s">
        <v>777</v>
      </c>
      <c r="LJ1083" t="s">
        <v>777</v>
      </c>
      <c r="LK1083" t="s">
        <v>777</v>
      </c>
      <c r="LL1083" t="s">
        <v>777</v>
      </c>
      <c r="LM1083" t="s">
        <v>777</v>
      </c>
      <c r="LN1083" t="s">
        <v>777</v>
      </c>
      <c r="LO1083" t="s">
        <v>777</v>
      </c>
      <c r="LP1083" t="s">
        <v>777</v>
      </c>
      <c r="LQ1083" t="s">
        <v>777</v>
      </c>
      <c r="LR1083" t="s">
        <v>777</v>
      </c>
      <c r="LS1083" t="s">
        <v>777</v>
      </c>
      <c r="LT1083" t="s">
        <v>777</v>
      </c>
      <c r="LU1083" t="s">
        <v>824</v>
      </c>
      <c r="LV1083" t="s">
        <v>777</v>
      </c>
      <c r="LW1083" t="s">
        <v>777</v>
      </c>
      <c r="LX1083" t="s">
        <v>777</v>
      </c>
      <c r="LY1083" t="s">
        <v>777</v>
      </c>
      <c r="LZ1083" t="s">
        <v>777</v>
      </c>
      <c r="MA1083" t="s">
        <v>777</v>
      </c>
      <c r="MB1083" t="s">
        <v>777</v>
      </c>
      <c r="MC1083" t="s">
        <v>777</v>
      </c>
      <c r="MD1083" t="s">
        <v>777</v>
      </c>
      <c r="ME1083" t="s">
        <v>777</v>
      </c>
      <c r="MF1083" t="s">
        <v>824</v>
      </c>
      <c r="MG1083" t="s">
        <v>824</v>
      </c>
      <c r="MH1083" t="s">
        <v>777</v>
      </c>
      <c r="MI1083" t="s">
        <v>777</v>
      </c>
      <c r="MJ1083" t="s">
        <v>777</v>
      </c>
      <c r="MK1083" t="s">
        <v>777</v>
      </c>
      <c r="ML1083" t="s">
        <v>777</v>
      </c>
      <c r="MM1083" t="s">
        <v>777</v>
      </c>
      <c r="MN1083" t="s">
        <v>777</v>
      </c>
      <c r="MO1083" t="s">
        <v>777</v>
      </c>
      <c r="MP1083" t="s">
        <v>777</v>
      </c>
      <c r="MQ1083" t="s">
        <v>777</v>
      </c>
      <c r="MR1083" t="s">
        <v>777</v>
      </c>
      <c r="MS1083" t="s">
        <v>777</v>
      </c>
      <c r="MT1083" t="s">
        <v>777</v>
      </c>
      <c r="MU1083" t="s">
        <v>777</v>
      </c>
      <c r="MV1083" t="s">
        <v>777</v>
      </c>
      <c r="MW1083" t="s">
        <v>777</v>
      </c>
      <c r="MX1083" t="s">
        <v>777</v>
      </c>
      <c r="MY1083" t="s">
        <v>777</v>
      </c>
      <c r="MZ1083" t="s">
        <v>777</v>
      </c>
      <c r="NA1083" t="s">
        <v>777</v>
      </c>
      <c r="NB1083" t="s">
        <v>777</v>
      </c>
      <c r="NC1083" t="s">
        <v>777</v>
      </c>
      <c r="ND1083" t="s">
        <v>777</v>
      </c>
      <c r="NE1083" t="s">
        <v>777</v>
      </c>
      <c r="NF1083" t="s">
        <v>777</v>
      </c>
      <c r="NG1083" t="s">
        <v>777</v>
      </c>
      <c r="NH1083" t="s">
        <v>777</v>
      </c>
      <c r="NI1083" t="s">
        <v>777</v>
      </c>
      <c r="NJ1083" t="s">
        <v>777</v>
      </c>
      <c r="NK1083" t="s">
        <v>777</v>
      </c>
      <c r="NL1083" t="s">
        <v>777</v>
      </c>
      <c r="NM1083" t="s">
        <v>777</v>
      </c>
      <c r="NN1083" t="s">
        <v>777</v>
      </c>
      <c r="NO1083" t="s">
        <v>777</v>
      </c>
      <c r="NP1083" t="s">
        <v>824</v>
      </c>
      <c r="NQ1083" t="s">
        <v>777</v>
      </c>
      <c r="NR1083" t="s">
        <v>777</v>
      </c>
      <c r="NS1083" t="s">
        <v>777</v>
      </c>
      <c r="NT1083" t="s">
        <v>777</v>
      </c>
      <c r="NU1083" t="s">
        <v>777</v>
      </c>
      <c r="NV1083" t="s">
        <v>777</v>
      </c>
      <c r="NW1083" t="s">
        <v>777</v>
      </c>
      <c r="NX1083" t="s">
        <v>777</v>
      </c>
      <c r="NY1083" t="s">
        <v>777</v>
      </c>
      <c r="NZ1083" t="s">
        <v>777</v>
      </c>
      <c r="OA1083" t="s">
        <v>777</v>
      </c>
      <c r="OB1083" t="s">
        <v>777</v>
      </c>
      <c r="OC1083" t="s">
        <v>777</v>
      </c>
      <c r="OD1083" t="s">
        <v>777</v>
      </c>
      <c r="OE1083" t="s">
        <v>777</v>
      </c>
      <c r="OF1083" t="s">
        <v>777</v>
      </c>
      <c r="OG1083" t="s">
        <v>777</v>
      </c>
      <c r="OH1083" t="s">
        <v>777</v>
      </c>
      <c r="OI1083" t="s">
        <v>824</v>
      </c>
      <c r="OJ1083" t="s">
        <v>777</v>
      </c>
      <c r="OK1083" t="s">
        <v>777</v>
      </c>
      <c r="OL1083" t="s">
        <v>777</v>
      </c>
      <c r="OM1083" t="s">
        <v>777</v>
      </c>
      <c r="ON1083" t="s">
        <v>777</v>
      </c>
      <c r="OO1083" t="s">
        <v>777</v>
      </c>
      <c r="OP1083" t="s">
        <v>777</v>
      </c>
      <c r="OQ1083" t="s">
        <v>777</v>
      </c>
      <c r="OR1083" t="s">
        <v>777</v>
      </c>
      <c r="OS1083" t="s">
        <v>824</v>
      </c>
      <c r="OT1083" t="s">
        <v>777</v>
      </c>
      <c r="OU1083" t="s">
        <v>777</v>
      </c>
      <c r="OV1083" t="s">
        <v>777</v>
      </c>
      <c r="OW1083" t="s">
        <v>777</v>
      </c>
      <c r="OX1083" t="s">
        <v>777</v>
      </c>
      <c r="OY1083" t="s">
        <v>777</v>
      </c>
      <c r="OZ1083" t="s">
        <v>777</v>
      </c>
      <c r="PA1083" t="s">
        <v>777</v>
      </c>
      <c r="PB1083" t="s">
        <v>777</v>
      </c>
      <c r="PC1083" t="s">
        <v>777</v>
      </c>
      <c r="PD1083" t="s">
        <v>777</v>
      </c>
      <c r="PE1083" t="s">
        <v>777</v>
      </c>
      <c r="PF1083" t="s">
        <v>777</v>
      </c>
      <c r="PG1083" t="s">
        <v>777</v>
      </c>
      <c r="PH1083" t="s">
        <v>777</v>
      </c>
      <c r="PI1083" t="s">
        <v>777</v>
      </c>
      <c r="PJ1083" t="s">
        <v>777</v>
      </c>
    </row>
    <row r="1084" spans="2:426">
      <c r="B1084" s="12">
        <v>40451</v>
      </c>
      <c r="C1084" t="s">
        <v>750</v>
      </c>
      <c r="D1084" t="s">
        <v>777</v>
      </c>
      <c r="E1084" t="s">
        <v>777</v>
      </c>
      <c r="F1084" t="s">
        <v>777</v>
      </c>
      <c r="G1084" t="s">
        <v>777</v>
      </c>
      <c r="H1084" t="s">
        <v>777</v>
      </c>
      <c r="I1084" t="s">
        <v>777</v>
      </c>
      <c r="J1084" t="s">
        <v>777</v>
      </c>
      <c r="K1084" t="s">
        <v>777</v>
      </c>
      <c r="L1084" t="s">
        <v>825</v>
      </c>
      <c r="M1084" t="s">
        <v>825</v>
      </c>
      <c r="N1084" t="s">
        <v>777</v>
      </c>
      <c r="O1084" t="s">
        <v>777</v>
      </c>
      <c r="P1084" t="s">
        <v>777</v>
      </c>
      <c r="Q1084" t="s">
        <v>777</v>
      </c>
      <c r="R1084" t="s">
        <v>777</v>
      </c>
      <c r="S1084" t="s">
        <v>777</v>
      </c>
      <c r="T1084" t="s">
        <v>777</v>
      </c>
      <c r="U1084" t="s">
        <v>777</v>
      </c>
      <c r="V1084" t="s">
        <v>777</v>
      </c>
      <c r="W1084" t="s">
        <v>777</v>
      </c>
      <c r="X1084">
        <v>116068000</v>
      </c>
      <c r="Y1084" t="s">
        <v>777</v>
      </c>
      <c r="Z1084" t="s">
        <v>777</v>
      </c>
      <c r="AA1084">
        <v>-10520000</v>
      </c>
      <c r="AB1084" t="s">
        <v>777</v>
      </c>
      <c r="AC1084" t="s">
        <v>777</v>
      </c>
      <c r="AD1084" t="s">
        <v>777</v>
      </c>
      <c r="AE1084" t="s">
        <v>777</v>
      </c>
      <c r="AF1084" t="s">
        <v>777</v>
      </c>
      <c r="AG1084" t="s">
        <v>777</v>
      </c>
      <c r="AH1084" t="s">
        <v>777</v>
      </c>
      <c r="AI1084" t="s">
        <v>777</v>
      </c>
      <c r="AJ1084" t="s">
        <v>777</v>
      </c>
      <c r="AK1084" t="s">
        <v>777</v>
      </c>
      <c r="AL1084" t="s">
        <v>777</v>
      </c>
      <c r="AM1084" t="s">
        <v>777</v>
      </c>
      <c r="AN1084" t="s">
        <v>777</v>
      </c>
      <c r="AO1084" t="s">
        <v>777</v>
      </c>
      <c r="AP1084" t="s">
        <v>777</v>
      </c>
      <c r="AQ1084" t="s">
        <v>777</v>
      </c>
      <c r="AR1084" t="s">
        <v>777</v>
      </c>
      <c r="AS1084" t="s">
        <v>777</v>
      </c>
      <c r="AT1084" t="s">
        <v>777</v>
      </c>
      <c r="AU1084" t="s">
        <v>825</v>
      </c>
      <c r="AV1084" t="s">
        <v>777</v>
      </c>
      <c r="AW1084" t="s">
        <v>777</v>
      </c>
      <c r="AX1084" t="s">
        <v>777</v>
      </c>
      <c r="AY1084" t="s">
        <v>777</v>
      </c>
      <c r="AZ1084" t="s">
        <v>777</v>
      </c>
      <c r="BA1084" t="s">
        <v>777</v>
      </c>
      <c r="BB1084" t="s">
        <v>825</v>
      </c>
      <c r="BC1084" t="s">
        <v>777</v>
      </c>
      <c r="BD1084" t="s">
        <v>777</v>
      </c>
      <c r="BE1084" t="s">
        <v>777</v>
      </c>
      <c r="BF1084" t="s">
        <v>777</v>
      </c>
      <c r="BG1084" t="s">
        <v>777</v>
      </c>
      <c r="BH1084" t="s">
        <v>777</v>
      </c>
      <c r="BI1084" t="s">
        <v>777</v>
      </c>
      <c r="BJ1084" t="s">
        <v>777</v>
      </c>
      <c r="BK1084" t="s">
        <v>777</v>
      </c>
      <c r="BL1084" t="s">
        <v>777</v>
      </c>
      <c r="BM1084" t="s">
        <v>825</v>
      </c>
      <c r="BN1084" t="s">
        <v>777</v>
      </c>
      <c r="BO1084" t="s">
        <v>777</v>
      </c>
      <c r="BP1084">
        <v>1674000000</v>
      </c>
      <c r="BQ1084" t="s">
        <v>777</v>
      </c>
      <c r="BR1084" t="s">
        <v>777</v>
      </c>
      <c r="BS1084" t="s">
        <v>777</v>
      </c>
      <c r="BT1084" t="s">
        <v>777</v>
      </c>
      <c r="BU1084" t="s">
        <v>777</v>
      </c>
      <c r="BV1084" t="s">
        <v>777</v>
      </c>
      <c r="BW1084" t="s">
        <v>777</v>
      </c>
      <c r="BX1084" t="s">
        <v>777</v>
      </c>
      <c r="BY1084" t="s">
        <v>777</v>
      </c>
      <c r="BZ1084" t="s">
        <v>777</v>
      </c>
      <c r="CA1084" t="s">
        <v>825</v>
      </c>
      <c r="CB1084" t="s">
        <v>777</v>
      </c>
      <c r="CC1084" t="s">
        <v>777</v>
      </c>
      <c r="CD1084" t="s">
        <v>777</v>
      </c>
      <c r="CE1084" t="s">
        <v>825</v>
      </c>
      <c r="CF1084" t="s">
        <v>777</v>
      </c>
      <c r="CG1084" t="s">
        <v>777</v>
      </c>
      <c r="CH1084" t="s">
        <v>777</v>
      </c>
      <c r="CI1084" t="s">
        <v>777</v>
      </c>
      <c r="CJ1084" t="s">
        <v>777</v>
      </c>
      <c r="CK1084" t="s">
        <v>777</v>
      </c>
      <c r="CL1084" t="s">
        <v>777</v>
      </c>
      <c r="CM1084" t="s">
        <v>825</v>
      </c>
      <c r="CN1084" t="s">
        <v>777</v>
      </c>
      <c r="CO1084" t="s">
        <v>777</v>
      </c>
      <c r="CP1084" t="s">
        <v>777</v>
      </c>
      <c r="CQ1084" t="s">
        <v>777</v>
      </c>
      <c r="CR1084" t="s">
        <v>777</v>
      </c>
      <c r="CS1084" t="s">
        <v>777</v>
      </c>
      <c r="CT1084" t="s">
        <v>777</v>
      </c>
      <c r="CU1084" t="s">
        <v>777</v>
      </c>
      <c r="CV1084" t="s">
        <v>777</v>
      </c>
      <c r="CW1084" t="s">
        <v>777</v>
      </c>
      <c r="CX1084" t="s">
        <v>777</v>
      </c>
      <c r="CY1084" t="s">
        <v>777</v>
      </c>
      <c r="CZ1084" t="s">
        <v>777</v>
      </c>
      <c r="DA1084" t="s">
        <v>777</v>
      </c>
      <c r="DB1084" t="s">
        <v>777</v>
      </c>
      <c r="DC1084" t="s">
        <v>777</v>
      </c>
      <c r="DD1084" t="s">
        <v>777</v>
      </c>
      <c r="DE1084" t="s">
        <v>777</v>
      </c>
      <c r="DF1084" t="s">
        <v>777</v>
      </c>
      <c r="DG1084" t="s">
        <v>777</v>
      </c>
      <c r="DH1084" t="s">
        <v>777</v>
      </c>
      <c r="DI1084" t="s">
        <v>777</v>
      </c>
      <c r="DJ1084" t="s">
        <v>777</v>
      </c>
      <c r="DK1084" t="s">
        <v>777</v>
      </c>
      <c r="DL1084" t="s">
        <v>777</v>
      </c>
      <c r="DM1084" t="s">
        <v>777</v>
      </c>
      <c r="DN1084" t="s">
        <v>777</v>
      </c>
      <c r="DO1084" t="s">
        <v>777</v>
      </c>
      <c r="DP1084" t="s">
        <v>777</v>
      </c>
      <c r="DQ1084" t="s">
        <v>777</v>
      </c>
      <c r="DR1084" t="s">
        <v>777</v>
      </c>
      <c r="DS1084" t="s">
        <v>777</v>
      </c>
      <c r="DT1084" t="s">
        <v>777</v>
      </c>
      <c r="DU1084" t="s">
        <v>777</v>
      </c>
      <c r="DV1084" t="s">
        <v>777</v>
      </c>
      <c r="DW1084" t="s">
        <v>777</v>
      </c>
      <c r="DX1084" t="s">
        <v>777</v>
      </c>
      <c r="DY1084" t="s">
        <v>777</v>
      </c>
      <c r="DZ1084" t="s">
        <v>777</v>
      </c>
      <c r="EA1084" t="s">
        <v>777</v>
      </c>
      <c r="EB1084" t="s">
        <v>777</v>
      </c>
      <c r="EC1084" t="s">
        <v>777</v>
      </c>
      <c r="ED1084" t="s">
        <v>777</v>
      </c>
      <c r="EE1084" t="s">
        <v>777</v>
      </c>
      <c r="EF1084" t="s">
        <v>777</v>
      </c>
      <c r="EG1084" t="s">
        <v>777</v>
      </c>
      <c r="EH1084" t="s">
        <v>777</v>
      </c>
      <c r="EI1084" t="s">
        <v>777</v>
      </c>
      <c r="EJ1084" t="s">
        <v>777</v>
      </c>
      <c r="EK1084" t="s">
        <v>777</v>
      </c>
      <c r="EL1084" t="s">
        <v>777</v>
      </c>
      <c r="EM1084" t="s">
        <v>777</v>
      </c>
      <c r="EN1084" t="s">
        <v>777</v>
      </c>
      <c r="EO1084" t="s">
        <v>777</v>
      </c>
      <c r="EP1084" t="s">
        <v>777</v>
      </c>
      <c r="EQ1084" t="s">
        <v>777</v>
      </c>
      <c r="ER1084" t="s">
        <v>777</v>
      </c>
      <c r="ES1084" t="s">
        <v>777</v>
      </c>
      <c r="ET1084" t="s">
        <v>777</v>
      </c>
      <c r="EU1084" t="s">
        <v>777</v>
      </c>
      <c r="EV1084" t="s">
        <v>825</v>
      </c>
      <c r="EW1084" t="s">
        <v>777</v>
      </c>
      <c r="EX1084" t="s">
        <v>777</v>
      </c>
      <c r="EY1084" t="s">
        <v>777</v>
      </c>
      <c r="EZ1084" t="s">
        <v>777</v>
      </c>
      <c r="FA1084" t="s">
        <v>777</v>
      </c>
      <c r="FB1084" t="s">
        <v>777</v>
      </c>
      <c r="FC1084">
        <v>12896000</v>
      </c>
      <c r="FD1084" t="s">
        <v>777</v>
      </c>
      <c r="FE1084" t="s">
        <v>777</v>
      </c>
      <c r="FF1084" t="s">
        <v>777</v>
      </c>
      <c r="FG1084" t="s">
        <v>777</v>
      </c>
      <c r="FH1084" t="s">
        <v>777</v>
      </c>
      <c r="FI1084" t="s">
        <v>777</v>
      </c>
      <c r="FJ1084" t="s">
        <v>777</v>
      </c>
      <c r="FK1084" t="s">
        <v>777</v>
      </c>
      <c r="FL1084" t="s">
        <v>777</v>
      </c>
      <c r="FM1084" t="s">
        <v>777</v>
      </c>
      <c r="FN1084" t="s">
        <v>777</v>
      </c>
      <c r="FO1084" t="s">
        <v>825</v>
      </c>
      <c r="FP1084" t="s">
        <v>825</v>
      </c>
      <c r="FQ1084" t="s">
        <v>825</v>
      </c>
      <c r="FR1084" t="s">
        <v>777</v>
      </c>
      <c r="FS1084" t="s">
        <v>777</v>
      </c>
      <c r="FT1084" t="s">
        <v>777</v>
      </c>
      <c r="FU1084" t="s">
        <v>777</v>
      </c>
      <c r="FV1084" t="s">
        <v>777</v>
      </c>
      <c r="FW1084" t="s">
        <v>777</v>
      </c>
      <c r="FX1084" t="s">
        <v>777</v>
      </c>
      <c r="FY1084" t="s">
        <v>777</v>
      </c>
      <c r="FZ1084" t="s">
        <v>777</v>
      </c>
      <c r="GA1084" t="s">
        <v>777</v>
      </c>
      <c r="GB1084" t="s">
        <v>777</v>
      </c>
      <c r="GC1084" t="s">
        <v>777</v>
      </c>
      <c r="GD1084" t="s">
        <v>777</v>
      </c>
      <c r="GE1084" t="s">
        <v>777</v>
      </c>
      <c r="GF1084" t="s">
        <v>777</v>
      </c>
      <c r="GG1084" t="s">
        <v>777</v>
      </c>
      <c r="GH1084" t="s">
        <v>777</v>
      </c>
      <c r="GI1084" t="s">
        <v>825</v>
      </c>
      <c r="GJ1084" t="s">
        <v>777</v>
      </c>
      <c r="GK1084" t="s">
        <v>777</v>
      </c>
      <c r="GL1084" t="s">
        <v>777</v>
      </c>
      <c r="GM1084" t="s">
        <v>777</v>
      </c>
      <c r="GN1084" t="s">
        <v>777</v>
      </c>
      <c r="GO1084" t="s">
        <v>777</v>
      </c>
      <c r="GP1084" t="s">
        <v>777</v>
      </c>
      <c r="GQ1084" t="s">
        <v>777</v>
      </c>
      <c r="GR1084" t="s">
        <v>777</v>
      </c>
      <c r="GS1084" t="s">
        <v>777</v>
      </c>
      <c r="GT1084" t="s">
        <v>825</v>
      </c>
      <c r="GU1084">
        <v>1562000</v>
      </c>
      <c r="GV1084" t="s">
        <v>777</v>
      </c>
      <c r="GW1084" t="s">
        <v>825</v>
      </c>
      <c r="GX1084" t="s">
        <v>825</v>
      </c>
      <c r="GY1084" t="s">
        <v>825</v>
      </c>
      <c r="GZ1084" t="s">
        <v>777</v>
      </c>
      <c r="HA1084" t="s">
        <v>777</v>
      </c>
      <c r="HB1084" t="s">
        <v>825</v>
      </c>
      <c r="HC1084" t="s">
        <v>777</v>
      </c>
      <c r="HD1084" t="s">
        <v>777</v>
      </c>
      <c r="HE1084" t="s">
        <v>777</v>
      </c>
      <c r="HF1084" t="s">
        <v>777</v>
      </c>
      <c r="HG1084" t="s">
        <v>777</v>
      </c>
      <c r="HH1084" t="s">
        <v>777</v>
      </c>
      <c r="HI1084" t="s">
        <v>777</v>
      </c>
      <c r="HJ1084" t="s">
        <v>777</v>
      </c>
      <c r="HK1084" t="s">
        <v>777</v>
      </c>
      <c r="HL1084" t="s">
        <v>777</v>
      </c>
      <c r="HM1084" t="s">
        <v>777</v>
      </c>
      <c r="HN1084" t="s">
        <v>777</v>
      </c>
      <c r="HO1084" t="s">
        <v>777</v>
      </c>
      <c r="HP1084" t="s">
        <v>777</v>
      </c>
      <c r="HQ1084" t="s">
        <v>777</v>
      </c>
      <c r="HR1084" t="s">
        <v>777</v>
      </c>
      <c r="HS1084">
        <v>9935290</v>
      </c>
      <c r="HT1084" t="s">
        <v>777</v>
      </c>
      <c r="HU1084" t="s">
        <v>777</v>
      </c>
      <c r="HV1084" t="s">
        <v>777</v>
      </c>
      <c r="HW1084" t="s">
        <v>777</v>
      </c>
      <c r="HX1084" t="s">
        <v>777</v>
      </c>
      <c r="HY1084" t="s">
        <v>777</v>
      </c>
      <c r="HZ1084">
        <v>30961000</v>
      </c>
      <c r="IA1084">
        <v>30961000</v>
      </c>
      <c r="IB1084" t="s">
        <v>777</v>
      </c>
      <c r="IC1084" t="s">
        <v>777</v>
      </c>
      <c r="ID1084" t="s">
        <v>777</v>
      </c>
      <c r="IE1084">
        <v>71233000</v>
      </c>
      <c r="IF1084" t="s">
        <v>777</v>
      </c>
      <c r="IG1084" t="s">
        <v>777</v>
      </c>
      <c r="IH1084" t="s">
        <v>777</v>
      </c>
      <c r="II1084" t="s">
        <v>777</v>
      </c>
      <c r="IJ1084" t="s">
        <v>777</v>
      </c>
      <c r="IK1084" t="s">
        <v>777</v>
      </c>
      <c r="IL1084" t="s">
        <v>825</v>
      </c>
      <c r="IM1084" t="s">
        <v>777</v>
      </c>
      <c r="IN1084" t="s">
        <v>777</v>
      </c>
      <c r="IO1084" t="s">
        <v>777</v>
      </c>
      <c r="IP1084" t="s">
        <v>777</v>
      </c>
      <c r="IQ1084" t="s">
        <v>777</v>
      </c>
      <c r="IR1084" t="s">
        <v>777</v>
      </c>
      <c r="IS1084" t="s">
        <v>777</v>
      </c>
      <c r="IT1084" t="s">
        <v>777</v>
      </c>
      <c r="IU1084" t="s">
        <v>777</v>
      </c>
      <c r="IV1084" t="s">
        <v>777</v>
      </c>
      <c r="IW1084" t="s">
        <v>777</v>
      </c>
      <c r="IX1084" t="s">
        <v>777</v>
      </c>
      <c r="IY1084" t="s">
        <v>777</v>
      </c>
      <c r="IZ1084" t="s">
        <v>777</v>
      </c>
      <c r="JA1084" t="s">
        <v>777</v>
      </c>
      <c r="JB1084" t="s">
        <v>777</v>
      </c>
      <c r="JC1084" t="s">
        <v>777</v>
      </c>
      <c r="JD1084" t="s">
        <v>777</v>
      </c>
      <c r="JE1084" t="s">
        <v>777</v>
      </c>
      <c r="JF1084" t="s">
        <v>777</v>
      </c>
      <c r="JG1084" t="s">
        <v>777</v>
      </c>
      <c r="JH1084" t="s">
        <v>777</v>
      </c>
      <c r="JI1084" t="s">
        <v>777</v>
      </c>
      <c r="JJ1084" t="s">
        <v>777</v>
      </c>
      <c r="JK1084" t="s">
        <v>777</v>
      </c>
      <c r="JL1084" t="s">
        <v>777</v>
      </c>
      <c r="JM1084" t="s">
        <v>777</v>
      </c>
      <c r="JN1084" t="s">
        <v>777</v>
      </c>
      <c r="JO1084" t="s">
        <v>777</v>
      </c>
      <c r="JP1084" t="s">
        <v>777</v>
      </c>
      <c r="JQ1084" t="s">
        <v>777</v>
      </c>
      <c r="JR1084" t="s">
        <v>777</v>
      </c>
      <c r="JS1084" t="s">
        <v>777</v>
      </c>
      <c r="JT1084" t="s">
        <v>777</v>
      </c>
      <c r="JU1084" t="s">
        <v>777</v>
      </c>
      <c r="JV1084" t="s">
        <v>777</v>
      </c>
      <c r="JW1084" t="s">
        <v>777</v>
      </c>
      <c r="JX1084" t="s">
        <v>777</v>
      </c>
      <c r="JY1084" t="s">
        <v>777</v>
      </c>
      <c r="JZ1084" t="s">
        <v>777</v>
      </c>
      <c r="KA1084" t="s">
        <v>777</v>
      </c>
      <c r="KB1084" t="s">
        <v>825</v>
      </c>
      <c r="KC1084" t="s">
        <v>825</v>
      </c>
      <c r="KD1084" t="s">
        <v>777</v>
      </c>
      <c r="KE1084" t="s">
        <v>777</v>
      </c>
      <c r="KF1084" t="s">
        <v>777</v>
      </c>
      <c r="KG1084" t="s">
        <v>777</v>
      </c>
      <c r="KH1084" t="s">
        <v>777</v>
      </c>
      <c r="KI1084" t="s">
        <v>777</v>
      </c>
      <c r="KJ1084" t="s">
        <v>777</v>
      </c>
      <c r="KK1084" t="s">
        <v>777</v>
      </c>
      <c r="KL1084" t="s">
        <v>777</v>
      </c>
      <c r="KM1084" t="s">
        <v>777</v>
      </c>
      <c r="KN1084" t="s">
        <v>777</v>
      </c>
      <c r="KO1084" t="s">
        <v>777</v>
      </c>
      <c r="KP1084" t="s">
        <v>777</v>
      </c>
      <c r="KQ1084" t="s">
        <v>777</v>
      </c>
      <c r="KR1084" t="s">
        <v>777</v>
      </c>
      <c r="KS1084" t="s">
        <v>777</v>
      </c>
      <c r="KT1084" t="s">
        <v>777</v>
      </c>
      <c r="KU1084" t="s">
        <v>777</v>
      </c>
      <c r="KV1084" t="s">
        <v>777</v>
      </c>
      <c r="KW1084" t="s">
        <v>777</v>
      </c>
      <c r="KX1084" t="s">
        <v>825</v>
      </c>
      <c r="KY1084" t="s">
        <v>825</v>
      </c>
      <c r="KZ1084" t="s">
        <v>777</v>
      </c>
      <c r="LA1084" t="s">
        <v>777</v>
      </c>
      <c r="LB1084" t="s">
        <v>777</v>
      </c>
      <c r="LC1084" t="s">
        <v>777</v>
      </c>
      <c r="LD1084" t="s">
        <v>777</v>
      </c>
      <c r="LE1084" t="s">
        <v>777</v>
      </c>
      <c r="LF1084" t="s">
        <v>777</v>
      </c>
      <c r="LG1084">
        <v>5423000</v>
      </c>
      <c r="LH1084" t="s">
        <v>777</v>
      </c>
      <c r="LI1084" t="s">
        <v>777</v>
      </c>
      <c r="LJ1084" t="s">
        <v>777</v>
      </c>
      <c r="LK1084" t="s">
        <v>777</v>
      </c>
      <c r="LL1084" t="s">
        <v>777</v>
      </c>
      <c r="LM1084" t="s">
        <v>777</v>
      </c>
      <c r="LN1084" t="s">
        <v>777</v>
      </c>
      <c r="LO1084" t="s">
        <v>777</v>
      </c>
      <c r="LP1084" t="s">
        <v>777</v>
      </c>
      <c r="LQ1084" t="s">
        <v>777</v>
      </c>
      <c r="LR1084" t="s">
        <v>777</v>
      </c>
      <c r="LS1084">
        <v>14180000</v>
      </c>
      <c r="LT1084" t="s">
        <v>777</v>
      </c>
      <c r="LU1084" t="s">
        <v>825</v>
      </c>
      <c r="LV1084" t="s">
        <v>777</v>
      </c>
      <c r="LW1084" t="s">
        <v>777</v>
      </c>
      <c r="LX1084" t="s">
        <v>777</v>
      </c>
      <c r="LY1084" t="s">
        <v>777</v>
      </c>
      <c r="LZ1084" t="s">
        <v>777</v>
      </c>
      <c r="MA1084" t="s">
        <v>777</v>
      </c>
      <c r="MB1084" t="s">
        <v>777</v>
      </c>
      <c r="MC1084" t="s">
        <v>777</v>
      </c>
      <c r="MD1084" t="s">
        <v>777</v>
      </c>
      <c r="ME1084" t="s">
        <v>777</v>
      </c>
      <c r="MF1084" t="s">
        <v>825</v>
      </c>
      <c r="MG1084" t="s">
        <v>825</v>
      </c>
      <c r="MH1084" t="s">
        <v>777</v>
      </c>
      <c r="MI1084" t="s">
        <v>777</v>
      </c>
      <c r="MJ1084" t="s">
        <v>777</v>
      </c>
      <c r="MK1084" t="s">
        <v>777</v>
      </c>
      <c r="ML1084" t="s">
        <v>777</v>
      </c>
      <c r="MM1084" t="s">
        <v>777</v>
      </c>
      <c r="MN1084" t="s">
        <v>777</v>
      </c>
      <c r="MO1084" t="s">
        <v>777</v>
      </c>
      <c r="MP1084" t="s">
        <v>777</v>
      </c>
      <c r="MQ1084" t="s">
        <v>777</v>
      </c>
      <c r="MR1084" t="s">
        <v>777</v>
      </c>
      <c r="MS1084" t="s">
        <v>777</v>
      </c>
      <c r="MT1084" t="s">
        <v>777</v>
      </c>
      <c r="MU1084" t="s">
        <v>777</v>
      </c>
      <c r="MV1084" t="s">
        <v>777</v>
      </c>
      <c r="MW1084" t="s">
        <v>777</v>
      </c>
      <c r="MX1084" t="s">
        <v>777</v>
      </c>
      <c r="MY1084" t="s">
        <v>777</v>
      </c>
      <c r="MZ1084" t="s">
        <v>777</v>
      </c>
      <c r="NA1084" t="s">
        <v>777</v>
      </c>
      <c r="NB1084" t="s">
        <v>777</v>
      </c>
      <c r="NC1084" t="s">
        <v>777</v>
      </c>
      <c r="ND1084" t="s">
        <v>777</v>
      </c>
      <c r="NE1084" t="s">
        <v>777</v>
      </c>
      <c r="NF1084" t="s">
        <v>777</v>
      </c>
      <c r="NG1084" t="s">
        <v>777</v>
      </c>
      <c r="NH1084" t="s">
        <v>777</v>
      </c>
      <c r="NI1084" t="s">
        <v>777</v>
      </c>
      <c r="NJ1084" t="s">
        <v>777</v>
      </c>
      <c r="NK1084" t="s">
        <v>777</v>
      </c>
      <c r="NL1084" t="s">
        <v>777</v>
      </c>
      <c r="NM1084" t="s">
        <v>777</v>
      </c>
      <c r="NN1084" t="s">
        <v>777</v>
      </c>
      <c r="NO1084" t="s">
        <v>777</v>
      </c>
      <c r="NP1084" t="s">
        <v>825</v>
      </c>
      <c r="NQ1084" t="s">
        <v>777</v>
      </c>
      <c r="NR1084" t="s">
        <v>777</v>
      </c>
      <c r="NS1084" t="s">
        <v>777</v>
      </c>
      <c r="NT1084" t="s">
        <v>777</v>
      </c>
      <c r="NU1084" t="s">
        <v>777</v>
      </c>
      <c r="NV1084" t="s">
        <v>777</v>
      </c>
      <c r="NW1084" t="s">
        <v>777</v>
      </c>
      <c r="NX1084" t="s">
        <v>777</v>
      </c>
      <c r="NY1084" t="s">
        <v>777</v>
      </c>
      <c r="NZ1084" t="s">
        <v>777</v>
      </c>
      <c r="OA1084" t="s">
        <v>777</v>
      </c>
      <c r="OB1084" t="s">
        <v>777</v>
      </c>
      <c r="OC1084" t="s">
        <v>777</v>
      </c>
      <c r="OD1084" t="s">
        <v>777</v>
      </c>
      <c r="OE1084" t="s">
        <v>777</v>
      </c>
      <c r="OF1084" t="s">
        <v>777</v>
      </c>
      <c r="OG1084" t="s">
        <v>777</v>
      </c>
      <c r="OH1084" t="s">
        <v>777</v>
      </c>
      <c r="OI1084" t="s">
        <v>825</v>
      </c>
      <c r="OJ1084" t="s">
        <v>777</v>
      </c>
      <c r="OK1084" t="s">
        <v>777</v>
      </c>
      <c r="OL1084" t="s">
        <v>777</v>
      </c>
      <c r="OM1084" t="s">
        <v>777</v>
      </c>
      <c r="ON1084" t="s">
        <v>777</v>
      </c>
      <c r="OO1084" t="s">
        <v>777</v>
      </c>
      <c r="OP1084" t="s">
        <v>777</v>
      </c>
      <c r="OQ1084" t="s">
        <v>777</v>
      </c>
      <c r="OR1084" t="s">
        <v>777</v>
      </c>
      <c r="OS1084" t="s">
        <v>825</v>
      </c>
      <c r="OT1084" t="s">
        <v>777</v>
      </c>
      <c r="OU1084" t="s">
        <v>777</v>
      </c>
      <c r="OV1084" t="s">
        <v>777</v>
      </c>
      <c r="OW1084" t="s">
        <v>777</v>
      </c>
      <c r="OX1084" t="s">
        <v>777</v>
      </c>
      <c r="OY1084" t="s">
        <v>777</v>
      </c>
      <c r="OZ1084" t="s">
        <v>777</v>
      </c>
      <c r="PA1084" t="s">
        <v>777</v>
      </c>
      <c r="PB1084" t="s">
        <v>777</v>
      </c>
      <c r="PC1084" t="s">
        <v>777</v>
      </c>
      <c r="PD1084" t="s">
        <v>777</v>
      </c>
      <c r="PE1084" t="s">
        <v>777</v>
      </c>
      <c r="PF1084" t="s">
        <v>777</v>
      </c>
      <c r="PG1084" t="s">
        <v>777</v>
      </c>
      <c r="PH1084" t="s">
        <v>777</v>
      </c>
      <c r="PI1084" t="s">
        <v>777</v>
      </c>
      <c r="PJ1084" t="s">
        <v>777</v>
      </c>
    </row>
    <row r="1085" spans="2:426">
      <c r="B1085" s="12">
        <v>40451</v>
      </c>
      <c r="C1085" t="s">
        <v>751</v>
      </c>
      <c r="D1085" t="s">
        <v>777</v>
      </c>
      <c r="E1085" t="s">
        <v>777</v>
      </c>
      <c r="F1085" t="s">
        <v>777</v>
      </c>
      <c r="G1085" t="s">
        <v>777</v>
      </c>
      <c r="H1085" t="s">
        <v>777</v>
      </c>
      <c r="I1085" t="s">
        <v>777</v>
      </c>
      <c r="J1085" t="s">
        <v>777</v>
      </c>
      <c r="K1085" t="s">
        <v>777</v>
      </c>
      <c r="L1085" t="s">
        <v>826</v>
      </c>
      <c r="M1085" t="s">
        <v>826</v>
      </c>
      <c r="N1085" t="s">
        <v>777</v>
      </c>
      <c r="O1085" t="s">
        <v>777</v>
      </c>
      <c r="P1085" t="s">
        <v>777</v>
      </c>
      <c r="Q1085" t="s">
        <v>777</v>
      </c>
      <c r="R1085" t="s">
        <v>777</v>
      </c>
      <c r="S1085" t="s">
        <v>777</v>
      </c>
      <c r="T1085" t="s">
        <v>777</v>
      </c>
      <c r="U1085" t="s">
        <v>777</v>
      </c>
      <c r="V1085" t="s">
        <v>777</v>
      </c>
      <c r="W1085" t="s">
        <v>777</v>
      </c>
      <c r="X1085">
        <v>133151000</v>
      </c>
      <c r="Y1085" t="s">
        <v>777</v>
      </c>
      <c r="Z1085" t="s">
        <v>777</v>
      </c>
      <c r="AA1085">
        <v>141857000</v>
      </c>
      <c r="AB1085" t="s">
        <v>777</v>
      </c>
      <c r="AC1085" t="s">
        <v>777</v>
      </c>
      <c r="AD1085" t="s">
        <v>777</v>
      </c>
      <c r="AE1085" t="s">
        <v>777</v>
      </c>
      <c r="AF1085" t="s">
        <v>777</v>
      </c>
      <c r="AG1085" t="s">
        <v>777</v>
      </c>
      <c r="AH1085" t="s">
        <v>777</v>
      </c>
      <c r="AI1085" t="s">
        <v>777</v>
      </c>
      <c r="AJ1085" t="s">
        <v>777</v>
      </c>
      <c r="AK1085" t="s">
        <v>777</v>
      </c>
      <c r="AL1085" t="s">
        <v>777</v>
      </c>
      <c r="AM1085" t="s">
        <v>777</v>
      </c>
      <c r="AN1085" t="s">
        <v>777</v>
      </c>
      <c r="AO1085" t="s">
        <v>777</v>
      </c>
      <c r="AP1085" t="s">
        <v>777</v>
      </c>
      <c r="AQ1085" t="s">
        <v>777</v>
      </c>
      <c r="AR1085" t="s">
        <v>777</v>
      </c>
      <c r="AS1085" t="s">
        <v>777</v>
      </c>
      <c r="AT1085" t="s">
        <v>777</v>
      </c>
      <c r="AU1085" t="s">
        <v>826</v>
      </c>
      <c r="AV1085" t="s">
        <v>777</v>
      </c>
      <c r="AW1085" t="s">
        <v>777</v>
      </c>
      <c r="AX1085" t="s">
        <v>777</v>
      </c>
      <c r="AY1085" t="s">
        <v>777</v>
      </c>
      <c r="AZ1085" t="s">
        <v>777</v>
      </c>
      <c r="BA1085" t="s">
        <v>777</v>
      </c>
      <c r="BB1085" t="s">
        <v>826</v>
      </c>
      <c r="BC1085" t="s">
        <v>777</v>
      </c>
      <c r="BD1085" t="s">
        <v>777</v>
      </c>
      <c r="BE1085" t="s">
        <v>777</v>
      </c>
      <c r="BF1085" t="s">
        <v>777</v>
      </c>
      <c r="BG1085" t="s">
        <v>777</v>
      </c>
      <c r="BH1085" t="s">
        <v>777</v>
      </c>
      <c r="BI1085" t="s">
        <v>777</v>
      </c>
      <c r="BJ1085" t="s">
        <v>777</v>
      </c>
      <c r="BK1085" t="s">
        <v>777</v>
      </c>
      <c r="BL1085" t="s">
        <v>777</v>
      </c>
      <c r="BM1085" t="s">
        <v>826</v>
      </c>
      <c r="BN1085" t="s">
        <v>777</v>
      </c>
      <c r="BO1085" t="s">
        <v>777</v>
      </c>
      <c r="BP1085">
        <v>1723000000</v>
      </c>
      <c r="BQ1085" t="s">
        <v>777</v>
      </c>
      <c r="BR1085" t="s">
        <v>777</v>
      </c>
      <c r="BS1085" t="s">
        <v>777</v>
      </c>
      <c r="BT1085" t="s">
        <v>777</v>
      </c>
      <c r="BU1085" t="s">
        <v>777</v>
      </c>
      <c r="BV1085" t="s">
        <v>777</v>
      </c>
      <c r="BW1085" t="s">
        <v>777</v>
      </c>
      <c r="BX1085" t="s">
        <v>777</v>
      </c>
      <c r="BY1085" t="s">
        <v>777</v>
      </c>
      <c r="BZ1085" t="s">
        <v>777</v>
      </c>
      <c r="CA1085" t="s">
        <v>826</v>
      </c>
      <c r="CB1085" t="s">
        <v>777</v>
      </c>
      <c r="CC1085" t="s">
        <v>777</v>
      </c>
      <c r="CD1085" t="s">
        <v>777</v>
      </c>
      <c r="CE1085" t="s">
        <v>826</v>
      </c>
      <c r="CF1085" t="s">
        <v>777</v>
      </c>
      <c r="CG1085" t="s">
        <v>777</v>
      </c>
      <c r="CH1085" t="s">
        <v>777</v>
      </c>
      <c r="CI1085" t="s">
        <v>777</v>
      </c>
      <c r="CJ1085" t="s">
        <v>777</v>
      </c>
      <c r="CK1085" t="s">
        <v>777</v>
      </c>
      <c r="CL1085" t="s">
        <v>777</v>
      </c>
      <c r="CM1085" t="s">
        <v>826</v>
      </c>
      <c r="CN1085" t="s">
        <v>777</v>
      </c>
      <c r="CO1085" t="s">
        <v>777</v>
      </c>
      <c r="CP1085" t="s">
        <v>777</v>
      </c>
      <c r="CQ1085" t="s">
        <v>777</v>
      </c>
      <c r="CR1085" t="s">
        <v>777</v>
      </c>
      <c r="CS1085" t="s">
        <v>777</v>
      </c>
      <c r="CT1085" t="s">
        <v>777</v>
      </c>
      <c r="CU1085" t="s">
        <v>777</v>
      </c>
      <c r="CV1085" t="s">
        <v>777</v>
      </c>
      <c r="CW1085" t="s">
        <v>777</v>
      </c>
      <c r="CX1085" t="s">
        <v>777</v>
      </c>
      <c r="CY1085" t="s">
        <v>777</v>
      </c>
      <c r="CZ1085" t="s">
        <v>777</v>
      </c>
      <c r="DA1085" t="s">
        <v>777</v>
      </c>
      <c r="DB1085" t="s">
        <v>777</v>
      </c>
      <c r="DC1085" t="s">
        <v>777</v>
      </c>
      <c r="DD1085" t="s">
        <v>777</v>
      </c>
      <c r="DE1085" t="s">
        <v>777</v>
      </c>
      <c r="DF1085" t="s">
        <v>777</v>
      </c>
      <c r="DG1085" t="s">
        <v>777</v>
      </c>
      <c r="DH1085" t="s">
        <v>777</v>
      </c>
      <c r="DI1085" t="s">
        <v>777</v>
      </c>
      <c r="DJ1085" t="s">
        <v>777</v>
      </c>
      <c r="DK1085" t="s">
        <v>777</v>
      </c>
      <c r="DL1085" t="s">
        <v>777</v>
      </c>
      <c r="DM1085" t="s">
        <v>777</v>
      </c>
      <c r="DN1085" t="s">
        <v>777</v>
      </c>
      <c r="DO1085" t="s">
        <v>777</v>
      </c>
      <c r="DP1085" t="s">
        <v>777</v>
      </c>
      <c r="DQ1085" t="s">
        <v>777</v>
      </c>
      <c r="DR1085" t="s">
        <v>777</v>
      </c>
      <c r="DS1085" t="s">
        <v>777</v>
      </c>
      <c r="DT1085" t="s">
        <v>777</v>
      </c>
      <c r="DU1085" t="s">
        <v>777</v>
      </c>
      <c r="DV1085" t="s">
        <v>777</v>
      </c>
      <c r="DW1085" t="s">
        <v>777</v>
      </c>
      <c r="DX1085" t="s">
        <v>777</v>
      </c>
      <c r="DY1085" t="s">
        <v>777</v>
      </c>
      <c r="DZ1085" t="s">
        <v>777</v>
      </c>
      <c r="EA1085" t="s">
        <v>777</v>
      </c>
      <c r="EB1085" t="s">
        <v>777</v>
      </c>
      <c r="EC1085" t="s">
        <v>777</v>
      </c>
      <c r="ED1085" t="s">
        <v>777</v>
      </c>
      <c r="EE1085" t="s">
        <v>777</v>
      </c>
      <c r="EF1085" t="s">
        <v>777</v>
      </c>
      <c r="EG1085" t="s">
        <v>777</v>
      </c>
      <c r="EH1085" t="s">
        <v>777</v>
      </c>
      <c r="EI1085" t="s">
        <v>777</v>
      </c>
      <c r="EJ1085" t="s">
        <v>777</v>
      </c>
      <c r="EK1085" t="s">
        <v>777</v>
      </c>
      <c r="EL1085" t="s">
        <v>777</v>
      </c>
      <c r="EM1085" t="s">
        <v>777</v>
      </c>
      <c r="EN1085" t="s">
        <v>777</v>
      </c>
      <c r="EO1085" t="s">
        <v>777</v>
      </c>
      <c r="EP1085" t="s">
        <v>777</v>
      </c>
      <c r="EQ1085" t="s">
        <v>777</v>
      </c>
      <c r="ER1085" t="s">
        <v>777</v>
      </c>
      <c r="ES1085" t="s">
        <v>777</v>
      </c>
      <c r="ET1085" t="s">
        <v>777</v>
      </c>
      <c r="EU1085" t="s">
        <v>777</v>
      </c>
      <c r="EV1085" t="s">
        <v>826</v>
      </c>
      <c r="EW1085" t="s">
        <v>777</v>
      </c>
      <c r="EX1085" t="s">
        <v>777</v>
      </c>
      <c r="EY1085" t="s">
        <v>777</v>
      </c>
      <c r="EZ1085" t="s">
        <v>777</v>
      </c>
      <c r="FA1085" t="s">
        <v>777</v>
      </c>
      <c r="FB1085" t="s">
        <v>777</v>
      </c>
      <c r="FC1085">
        <v>67942000</v>
      </c>
      <c r="FD1085" t="s">
        <v>777</v>
      </c>
      <c r="FE1085" t="s">
        <v>777</v>
      </c>
      <c r="FF1085" t="s">
        <v>777</v>
      </c>
      <c r="FG1085" t="s">
        <v>777</v>
      </c>
      <c r="FH1085" t="s">
        <v>777</v>
      </c>
      <c r="FI1085" t="s">
        <v>777</v>
      </c>
      <c r="FJ1085" t="s">
        <v>777</v>
      </c>
      <c r="FK1085" t="s">
        <v>777</v>
      </c>
      <c r="FL1085" t="s">
        <v>777</v>
      </c>
      <c r="FM1085" t="s">
        <v>777</v>
      </c>
      <c r="FN1085" t="s">
        <v>777</v>
      </c>
      <c r="FO1085" t="s">
        <v>826</v>
      </c>
      <c r="FP1085" t="s">
        <v>826</v>
      </c>
      <c r="FQ1085" t="s">
        <v>826</v>
      </c>
      <c r="FR1085" t="s">
        <v>777</v>
      </c>
      <c r="FS1085" t="s">
        <v>777</v>
      </c>
      <c r="FT1085" t="s">
        <v>777</v>
      </c>
      <c r="FU1085" t="s">
        <v>777</v>
      </c>
      <c r="FV1085" t="s">
        <v>777</v>
      </c>
      <c r="FW1085" t="s">
        <v>777</v>
      </c>
      <c r="FX1085" t="s">
        <v>777</v>
      </c>
      <c r="FY1085" t="s">
        <v>777</v>
      </c>
      <c r="FZ1085" t="s">
        <v>777</v>
      </c>
      <c r="GA1085" t="s">
        <v>777</v>
      </c>
      <c r="GB1085" t="s">
        <v>777</v>
      </c>
      <c r="GC1085" t="s">
        <v>777</v>
      </c>
      <c r="GD1085" t="s">
        <v>777</v>
      </c>
      <c r="GE1085" t="s">
        <v>777</v>
      </c>
      <c r="GF1085" t="s">
        <v>777</v>
      </c>
      <c r="GG1085" t="s">
        <v>777</v>
      </c>
      <c r="GH1085" t="s">
        <v>777</v>
      </c>
      <c r="GI1085" t="s">
        <v>826</v>
      </c>
      <c r="GJ1085" t="s">
        <v>777</v>
      </c>
      <c r="GK1085" t="s">
        <v>777</v>
      </c>
      <c r="GL1085" t="s">
        <v>777</v>
      </c>
      <c r="GM1085" t="s">
        <v>777</v>
      </c>
      <c r="GN1085" t="s">
        <v>777</v>
      </c>
      <c r="GO1085" t="s">
        <v>777</v>
      </c>
      <c r="GP1085" t="s">
        <v>777</v>
      </c>
      <c r="GQ1085" t="s">
        <v>777</v>
      </c>
      <c r="GR1085" t="s">
        <v>777</v>
      </c>
      <c r="GS1085" t="s">
        <v>777</v>
      </c>
      <c r="GT1085" t="s">
        <v>826</v>
      </c>
      <c r="GU1085">
        <v>212053000</v>
      </c>
      <c r="GV1085" t="s">
        <v>777</v>
      </c>
      <c r="GW1085" t="s">
        <v>826</v>
      </c>
      <c r="GX1085" t="s">
        <v>826</v>
      </c>
      <c r="GY1085" t="s">
        <v>826</v>
      </c>
      <c r="GZ1085" t="s">
        <v>777</v>
      </c>
      <c r="HA1085" t="s">
        <v>777</v>
      </c>
      <c r="HB1085" t="s">
        <v>826</v>
      </c>
      <c r="HC1085" t="s">
        <v>777</v>
      </c>
      <c r="HD1085" t="s">
        <v>777</v>
      </c>
      <c r="HE1085" t="s">
        <v>777</v>
      </c>
      <c r="HF1085" t="s">
        <v>777</v>
      </c>
      <c r="HG1085" t="s">
        <v>777</v>
      </c>
      <c r="HH1085" t="s">
        <v>777</v>
      </c>
      <c r="HI1085" t="s">
        <v>777</v>
      </c>
      <c r="HJ1085" t="s">
        <v>777</v>
      </c>
      <c r="HK1085" t="s">
        <v>777</v>
      </c>
      <c r="HL1085" t="s">
        <v>777</v>
      </c>
      <c r="HM1085" t="s">
        <v>777</v>
      </c>
      <c r="HN1085" t="s">
        <v>777</v>
      </c>
      <c r="HO1085" t="s">
        <v>777</v>
      </c>
      <c r="HP1085" t="s">
        <v>777</v>
      </c>
      <c r="HQ1085" t="s">
        <v>777</v>
      </c>
      <c r="HR1085" t="s">
        <v>777</v>
      </c>
      <c r="HS1085">
        <v>8550780</v>
      </c>
      <c r="HT1085" t="s">
        <v>777</v>
      </c>
      <c r="HU1085" t="s">
        <v>777</v>
      </c>
      <c r="HV1085" t="s">
        <v>777</v>
      </c>
      <c r="HW1085" t="s">
        <v>777</v>
      </c>
      <c r="HX1085" t="s">
        <v>777</v>
      </c>
      <c r="HY1085" t="s">
        <v>777</v>
      </c>
      <c r="HZ1085">
        <v>8254000</v>
      </c>
      <c r="IA1085">
        <v>8254000</v>
      </c>
      <c r="IB1085" t="s">
        <v>777</v>
      </c>
      <c r="IC1085" t="s">
        <v>777</v>
      </c>
      <c r="ID1085" t="s">
        <v>777</v>
      </c>
      <c r="IE1085">
        <v>736036000</v>
      </c>
      <c r="IF1085" t="s">
        <v>777</v>
      </c>
      <c r="IG1085" t="s">
        <v>777</v>
      </c>
      <c r="IH1085" t="s">
        <v>777</v>
      </c>
      <c r="II1085" t="s">
        <v>777</v>
      </c>
      <c r="IJ1085" t="s">
        <v>777</v>
      </c>
      <c r="IK1085" t="s">
        <v>777</v>
      </c>
      <c r="IL1085" t="s">
        <v>826</v>
      </c>
      <c r="IM1085" t="s">
        <v>777</v>
      </c>
      <c r="IN1085" t="s">
        <v>777</v>
      </c>
      <c r="IO1085" t="s">
        <v>777</v>
      </c>
      <c r="IP1085" t="s">
        <v>777</v>
      </c>
      <c r="IQ1085" t="s">
        <v>777</v>
      </c>
      <c r="IR1085" t="s">
        <v>777</v>
      </c>
      <c r="IS1085" t="s">
        <v>777</v>
      </c>
      <c r="IT1085" t="s">
        <v>777</v>
      </c>
      <c r="IU1085" t="s">
        <v>777</v>
      </c>
      <c r="IV1085" t="s">
        <v>777</v>
      </c>
      <c r="IW1085" t="s">
        <v>777</v>
      </c>
      <c r="IX1085" t="s">
        <v>777</v>
      </c>
      <c r="IY1085" t="s">
        <v>777</v>
      </c>
      <c r="IZ1085" t="s">
        <v>777</v>
      </c>
      <c r="JA1085" t="s">
        <v>777</v>
      </c>
      <c r="JB1085" t="s">
        <v>777</v>
      </c>
      <c r="JC1085" t="s">
        <v>777</v>
      </c>
      <c r="JD1085" t="s">
        <v>777</v>
      </c>
      <c r="JE1085" t="s">
        <v>777</v>
      </c>
      <c r="JF1085" t="s">
        <v>777</v>
      </c>
      <c r="JG1085" t="s">
        <v>777</v>
      </c>
      <c r="JH1085" t="s">
        <v>777</v>
      </c>
      <c r="JI1085" t="s">
        <v>777</v>
      </c>
      <c r="JJ1085" t="s">
        <v>777</v>
      </c>
      <c r="JK1085" t="s">
        <v>777</v>
      </c>
      <c r="JL1085" t="s">
        <v>777</v>
      </c>
      <c r="JM1085" t="s">
        <v>777</v>
      </c>
      <c r="JN1085" t="s">
        <v>777</v>
      </c>
      <c r="JO1085" t="s">
        <v>777</v>
      </c>
      <c r="JP1085" t="s">
        <v>777</v>
      </c>
      <c r="JQ1085" t="s">
        <v>777</v>
      </c>
      <c r="JR1085" t="s">
        <v>777</v>
      </c>
      <c r="JS1085" t="s">
        <v>777</v>
      </c>
      <c r="JT1085" t="s">
        <v>777</v>
      </c>
      <c r="JU1085" t="s">
        <v>777</v>
      </c>
      <c r="JV1085" t="s">
        <v>777</v>
      </c>
      <c r="JW1085" t="s">
        <v>777</v>
      </c>
      <c r="JX1085" t="s">
        <v>777</v>
      </c>
      <c r="JY1085" t="s">
        <v>777</v>
      </c>
      <c r="JZ1085" t="s">
        <v>777</v>
      </c>
      <c r="KA1085" t="s">
        <v>777</v>
      </c>
      <c r="KB1085" t="s">
        <v>826</v>
      </c>
      <c r="KC1085" t="s">
        <v>826</v>
      </c>
      <c r="KD1085" t="s">
        <v>777</v>
      </c>
      <c r="KE1085" t="s">
        <v>777</v>
      </c>
      <c r="KF1085" t="s">
        <v>777</v>
      </c>
      <c r="KG1085" t="s">
        <v>777</v>
      </c>
      <c r="KH1085" t="s">
        <v>777</v>
      </c>
      <c r="KI1085" t="s">
        <v>777</v>
      </c>
      <c r="KJ1085" t="s">
        <v>777</v>
      </c>
      <c r="KK1085" t="s">
        <v>777</v>
      </c>
      <c r="KL1085" t="s">
        <v>777</v>
      </c>
      <c r="KM1085" t="s">
        <v>777</v>
      </c>
      <c r="KN1085" t="s">
        <v>777</v>
      </c>
      <c r="KO1085" t="s">
        <v>777</v>
      </c>
      <c r="KP1085" t="s">
        <v>777</v>
      </c>
      <c r="KQ1085" t="s">
        <v>777</v>
      </c>
      <c r="KR1085" t="s">
        <v>777</v>
      </c>
      <c r="KS1085" t="s">
        <v>777</v>
      </c>
      <c r="KT1085" t="s">
        <v>777</v>
      </c>
      <c r="KU1085" t="s">
        <v>777</v>
      </c>
      <c r="KV1085" t="s">
        <v>777</v>
      </c>
      <c r="KW1085" t="s">
        <v>777</v>
      </c>
      <c r="KX1085" t="s">
        <v>826</v>
      </c>
      <c r="KY1085" t="s">
        <v>826</v>
      </c>
      <c r="KZ1085" t="s">
        <v>777</v>
      </c>
      <c r="LA1085" t="s">
        <v>777</v>
      </c>
      <c r="LB1085" t="s">
        <v>777</v>
      </c>
      <c r="LC1085" t="s">
        <v>777</v>
      </c>
      <c r="LD1085" t="s">
        <v>777</v>
      </c>
      <c r="LE1085" t="s">
        <v>777</v>
      </c>
      <c r="LF1085" t="s">
        <v>777</v>
      </c>
      <c r="LG1085">
        <v>15081000</v>
      </c>
      <c r="LH1085" t="s">
        <v>777</v>
      </c>
      <c r="LI1085" t="s">
        <v>777</v>
      </c>
      <c r="LJ1085" t="s">
        <v>777</v>
      </c>
      <c r="LK1085" t="s">
        <v>777</v>
      </c>
      <c r="LL1085" t="s">
        <v>777</v>
      </c>
      <c r="LM1085" t="s">
        <v>777</v>
      </c>
      <c r="LN1085" t="s">
        <v>777</v>
      </c>
      <c r="LO1085" t="s">
        <v>777</v>
      </c>
      <c r="LP1085" t="s">
        <v>777</v>
      </c>
      <c r="LQ1085" t="s">
        <v>777</v>
      </c>
      <c r="LR1085" t="s">
        <v>777</v>
      </c>
      <c r="LS1085">
        <v>23856000</v>
      </c>
      <c r="LT1085" t="s">
        <v>777</v>
      </c>
      <c r="LU1085" t="s">
        <v>826</v>
      </c>
      <c r="LV1085" t="s">
        <v>777</v>
      </c>
      <c r="LW1085" t="s">
        <v>777</v>
      </c>
      <c r="LX1085" t="s">
        <v>777</v>
      </c>
      <c r="LY1085" t="s">
        <v>777</v>
      </c>
      <c r="LZ1085" t="s">
        <v>777</v>
      </c>
      <c r="MA1085" t="s">
        <v>777</v>
      </c>
      <c r="MB1085" t="s">
        <v>777</v>
      </c>
      <c r="MC1085" t="s">
        <v>777</v>
      </c>
      <c r="MD1085" t="s">
        <v>777</v>
      </c>
      <c r="ME1085" t="s">
        <v>777</v>
      </c>
      <c r="MF1085" t="s">
        <v>826</v>
      </c>
      <c r="MG1085" t="s">
        <v>826</v>
      </c>
      <c r="MH1085" t="s">
        <v>777</v>
      </c>
      <c r="MI1085" t="s">
        <v>777</v>
      </c>
      <c r="MJ1085" t="s">
        <v>777</v>
      </c>
      <c r="MK1085" t="s">
        <v>777</v>
      </c>
      <c r="ML1085" t="s">
        <v>777</v>
      </c>
      <c r="MM1085" t="s">
        <v>777</v>
      </c>
      <c r="MN1085" t="s">
        <v>777</v>
      </c>
      <c r="MO1085" t="s">
        <v>777</v>
      </c>
      <c r="MP1085" t="s">
        <v>777</v>
      </c>
      <c r="MQ1085" t="s">
        <v>777</v>
      </c>
      <c r="MR1085" t="s">
        <v>777</v>
      </c>
      <c r="MS1085" t="s">
        <v>777</v>
      </c>
      <c r="MT1085" t="s">
        <v>777</v>
      </c>
      <c r="MU1085" t="s">
        <v>777</v>
      </c>
      <c r="MV1085" t="s">
        <v>777</v>
      </c>
      <c r="MW1085" t="s">
        <v>777</v>
      </c>
      <c r="MX1085" t="s">
        <v>777</v>
      </c>
      <c r="MY1085" t="s">
        <v>777</v>
      </c>
      <c r="MZ1085" t="s">
        <v>777</v>
      </c>
      <c r="NA1085" t="s">
        <v>777</v>
      </c>
      <c r="NB1085" t="s">
        <v>777</v>
      </c>
      <c r="NC1085" t="s">
        <v>777</v>
      </c>
      <c r="ND1085" t="s">
        <v>777</v>
      </c>
      <c r="NE1085" t="s">
        <v>777</v>
      </c>
      <c r="NF1085" t="s">
        <v>777</v>
      </c>
      <c r="NG1085" t="s">
        <v>777</v>
      </c>
      <c r="NH1085" t="s">
        <v>777</v>
      </c>
      <c r="NI1085" t="s">
        <v>777</v>
      </c>
      <c r="NJ1085" t="s">
        <v>777</v>
      </c>
      <c r="NK1085" t="s">
        <v>777</v>
      </c>
      <c r="NL1085" t="s">
        <v>777</v>
      </c>
      <c r="NM1085" t="s">
        <v>777</v>
      </c>
      <c r="NN1085" t="s">
        <v>777</v>
      </c>
      <c r="NO1085" t="s">
        <v>777</v>
      </c>
      <c r="NP1085" t="s">
        <v>826</v>
      </c>
      <c r="NQ1085" t="s">
        <v>777</v>
      </c>
      <c r="NR1085" t="s">
        <v>777</v>
      </c>
      <c r="NS1085" t="s">
        <v>777</v>
      </c>
      <c r="NT1085" t="s">
        <v>777</v>
      </c>
      <c r="NU1085" t="s">
        <v>777</v>
      </c>
      <c r="NV1085" t="s">
        <v>777</v>
      </c>
      <c r="NW1085" t="s">
        <v>777</v>
      </c>
      <c r="NX1085" t="s">
        <v>777</v>
      </c>
      <c r="NY1085" t="s">
        <v>777</v>
      </c>
      <c r="NZ1085" t="s">
        <v>777</v>
      </c>
      <c r="OA1085" t="s">
        <v>777</v>
      </c>
      <c r="OB1085" t="s">
        <v>777</v>
      </c>
      <c r="OC1085" t="s">
        <v>777</v>
      </c>
      <c r="OD1085" t="s">
        <v>777</v>
      </c>
      <c r="OE1085" t="s">
        <v>777</v>
      </c>
      <c r="OF1085" t="s">
        <v>777</v>
      </c>
      <c r="OG1085" t="s">
        <v>777</v>
      </c>
      <c r="OH1085" t="s">
        <v>777</v>
      </c>
      <c r="OI1085" t="s">
        <v>826</v>
      </c>
      <c r="OJ1085" t="s">
        <v>777</v>
      </c>
      <c r="OK1085" t="s">
        <v>777</v>
      </c>
      <c r="OL1085" t="s">
        <v>777</v>
      </c>
      <c r="OM1085" t="s">
        <v>777</v>
      </c>
      <c r="ON1085" t="s">
        <v>777</v>
      </c>
      <c r="OO1085" t="s">
        <v>777</v>
      </c>
      <c r="OP1085" t="s">
        <v>777</v>
      </c>
      <c r="OQ1085" t="s">
        <v>777</v>
      </c>
      <c r="OR1085" t="s">
        <v>777</v>
      </c>
      <c r="OS1085" t="s">
        <v>826</v>
      </c>
      <c r="OT1085" t="s">
        <v>777</v>
      </c>
      <c r="OU1085" t="s">
        <v>777</v>
      </c>
      <c r="OV1085" t="s">
        <v>777</v>
      </c>
      <c r="OW1085" t="s">
        <v>777</v>
      </c>
      <c r="OX1085" t="s">
        <v>777</v>
      </c>
      <c r="OY1085" t="s">
        <v>777</v>
      </c>
      <c r="OZ1085" t="s">
        <v>777</v>
      </c>
      <c r="PA1085" t="s">
        <v>777</v>
      </c>
      <c r="PB1085" t="s">
        <v>777</v>
      </c>
      <c r="PC1085" t="s">
        <v>777</v>
      </c>
      <c r="PD1085" t="s">
        <v>777</v>
      </c>
      <c r="PE1085" t="s">
        <v>777</v>
      </c>
      <c r="PF1085" t="s">
        <v>777</v>
      </c>
      <c r="PG1085" t="s">
        <v>777</v>
      </c>
      <c r="PH1085" t="s">
        <v>777</v>
      </c>
      <c r="PI1085" t="s">
        <v>777</v>
      </c>
      <c r="PJ1085" t="s">
        <v>777</v>
      </c>
    </row>
    <row r="1086" spans="2:426">
      <c r="B1086" s="12">
        <v>40451</v>
      </c>
      <c r="C1086" s="14" t="s">
        <v>752</v>
      </c>
      <c r="D1086" t="s">
        <v>777</v>
      </c>
      <c r="E1086" t="s">
        <v>777</v>
      </c>
      <c r="F1086" t="s">
        <v>777</v>
      </c>
      <c r="G1086" t="s">
        <v>777</v>
      </c>
      <c r="H1086" t="s">
        <v>777</v>
      </c>
      <c r="I1086" t="s">
        <v>777</v>
      </c>
      <c r="J1086" t="s">
        <v>777</v>
      </c>
      <c r="K1086" t="s">
        <v>777</v>
      </c>
      <c r="L1086" t="s">
        <v>827</v>
      </c>
      <c r="M1086" t="s">
        <v>827</v>
      </c>
      <c r="N1086" t="s">
        <v>777</v>
      </c>
      <c r="O1086" t="s">
        <v>777</v>
      </c>
      <c r="P1086" t="s">
        <v>777</v>
      </c>
      <c r="Q1086" t="s">
        <v>777</v>
      </c>
      <c r="R1086" t="s">
        <v>777</v>
      </c>
      <c r="S1086" t="s">
        <v>777</v>
      </c>
      <c r="T1086" t="s">
        <v>777</v>
      </c>
      <c r="U1086" t="s">
        <v>777</v>
      </c>
      <c r="V1086" t="s">
        <v>777</v>
      </c>
      <c r="W1086" t="s">
        <v>777</v>
      </c>
      <c r="X1086">
        <v>875871000</v>
      </c>
      <c r="Y1086" t="s">
        <v>777</v>
      </c>
      <c r="Z1086" t="s">
        <v>777</v>
      </c>
      <c r="AA1086">
        <v>339261000</v>
      </c>
      <c r="AB1086" t="s">
        <v>777</v>
      </c>
      <c r="AC1086" t="s">
        <v>777</v>
      </c>
      <c r="AD1086" t="s">
        <v>777</v>
      </c>
      <c r="AE1086" t="s">
        <v>777</v>
      </c>
      <c r="AF1086" t="s">
        <v>777</v>
      </c>
      <c r="AG1086" t="s">
        <v>777</v>
      </c>
      <c r="AH1086" t="s">
        <v>777</v>
      </c>
      <c r="AI1086" t="s">
        <v>777</v>
      </c>
      <c r="AJ1086" t="s">
        <v>777</v>
      </c>
      <c r="AK1086" t="s">
        <v>777</v>
      </c>
      <c r="AL1086" t="s">
        <v>777</v>
      </c>
      <c r="AM1086" t="s">
        <v>777</v>
      </c>
      <c r="AN1086" t="s">
        <v>777</v>
      </c>
      <c r="AO1086" t="s">
        <v>777</v>
      </c>
      <c r="AP1086" t="s">
        <v>777</v>
      </c>
      <c r="AQ1086" t="s">
        <v>777</v>
      </c>
      <c r="AR1086" t="s">
        <v>777</v>
      </c>
      <c r="AS1086" t="s">
        <v>777</v>
      </c>
      <c r="AT1086" t="s">
        <v>777</v>
      </c>
      <c r="AU1086" t="s">
        <v>827</v>
      </c>
      <c r="AV1086" t="s">
        <v>777</v>
      </c>
      <c r="AW1086" t="s">
        <v>777</v>
      </c>
      <c r="AX1086" t="s">
        <v>777</v>
      </c>
      <c r="AY1086" t="s">
        <v>777</v>
      </c>
      <c r="AZ1086" t="s">
        <v>777</v>
      </c>
      <c r="BA1086" t="s">
        <v>777</v>
      </c>
      <c r="BB1086" t="s">
        <v>827</v>
      </c>
      <c r="BC1086" t="s">
        <v>777</v>
      </c>
      <c r="BD1086" t="s">
        <v>777</v>
      </c>
      <c r="BE1086" t="s">
        <v>777</v>
      </c>
      <c r="BF1086" t="s">
        <v>777</v>
      </c>
      <c r="BG1086" t="s">
        <v>777</v>
      </c>
      <c r="BH1086" t="s">
        <v>777</v>
      </c>
      <c r="BI1086" t="s">
        <v>777</v>
      </c>
      <c r="BJ1086" t="s">
        <v>777</v>
      </c>
      <c r="BK1086" t="s">
        <v>777</v>
      </c>
      <c r="BL1086" t="s">
        <v>777</v>
      </c>
      <c r="BM1086" t="s">
        <v>827</v>
      </c>
      <c r="BN1086" t="s">
        <v>777</v>
      </c>
      <c r="BO1086" t="s">
        <v>777</v>
      </c>
      <c r="BP1086">
        <v>7771000000</v>
      </c>
      <c r="BQ1086" t="s">
        <v>777</v>
      </c>
      <c r="BR1086" t="s">
        <v>777</v>
      </c>
      <c r="BS1086" t="s">
        <v>777</v>
      </c>
      <c r="BT1086" t="s">
        <v>777</v>
      </c>
      <c r="BU1086" t="s">
        <v>777</v>
      </c>
      <c r="BV1086" t="s">
        <v>777</v>
      </c>
      <c r="BW1086" t="s">
        <v>777</v>
      </c>
      <c r="BX1086" t="s">
        <v>777</v>
      </c>
      <c r="BY1086" t="s">
        <v>777</v>
      </c>
      <c r="BZ1086" t="s">
        <v>777</v>
      </c>
      <c r="CA1086" t="s">
        <v>827</v>
      </c>
      <c r="CB1086" t="s">
        <v>777</v>
      </c>
      <c r="CC1086" t="s">
        <v>777</v>
      </c>
      <c r="CD1086" t="s">
        <v>777</v>
      </c>
      <c r="CE1086" t="s">
        <v>827</v>
      </c>
      <c r="CF1086" t="s">
        <v>777</v>
      </c>
      <c r="CG1086" t="s">
        <v>777</v>
      </c>
      <c r="CH1086" t="s">
        <v>777</v>
      </c>
      <c r="CI1086" t="s">
        <v>777</v>
      </c>
      <c r="CJ1086" t="s">
        <v>777</v>
      </c>
      <c r="CK1086" t="s">
        <v>777</v>
      </c>
      <c r="CL1086" t="s">
        <v>777</v>
      </c>
      <c r="CM1086" t="s">
        <v>827</v>
      </c>
      <c r="CN1086" t="s">
        <v>777</v>
      </c>
      <c r="CO1086" t="s">
        <v>777</v>
      </c>
      <c r="CP1086" t="s">
        <v>777</v>
      </c>
      <c r="CQ1086" t="s">
        <v>777</v>
      </c>
      <c r="CR1086" t="s">
        <v>777</v>
      </c>
      <c r="CS1086" t="s">
        <v>777</v>
      </c>
      <c r="CT1086" t="s">
        <v>777</v>
      </c>
      <c r="CU1086" t="s">
        <v>777</v>
      </c>
      <c r="CV1086" t="s">
        <v>777</v>
      </c>
      <c r="CW1086" t="s">
        <v>777</v>
      </c>
      <c r="CX1086" t="s">
        <v>777</v>
      </c>
      <c r="CY1086" t="s">
        <v>777</v>
      </c>
      <c r="CZ1086" t="s">
        <v>777</v>
      </c>
      <c r="DA1086" t="s">
        <v>777</v>
      </c>
      <c r="DB1086" t="s">
        <v>777</v>
      </c>
      <c r="DC1086" t="s">
        <v>777</v>
      </c>
      <c r="DD1086" t="s">
        <v>777</v>
      </c>
      <c r="DE1086" t="s">
        <v>777</v>
      </c>
      <c r="DF1086" t="s">
        <v>777</v>
      </c>
      <c r="DG1086" t="s">
        <v>777</v>
      </c>
      <c r="DH1086" t="s">
        <v>777</v>
      </c>
      <c r="DI1086" t="s">
        <v>777</v>
      </c>
      <c r="DJ1086" t="s">
        <v>777</v>
      </c>
      <c r="DK1086" t="s">
        <v>777</v>
      </c>
      <c r="DL1086" t="s">
        <v>777</v>
      </c>
      <c r="DM1086" t="s">
        <v>777</v>
      </c>
      <c r="DN1086" t="s">
        <v>777</v>
      </c>
      <c r="DO1086" t="s">
        <v>777</v>
      </c>
      <c r="DP1086" t="s">
        <v>777</v>
      </c>
      <c r="DQ1086" t="s">
        <v>777</v>
      </c>
      <c r="DR1086" t="s">
        <v>777</v>
      </c>
      <c r="DS1086" t="s">
        <v>777</v>
      </c>
      <c r="DT1086" t="s">
        <v>777</v>
      </c>
      <c r="DU1086" t="s">
        <v>777</v>
      </c>
      <c r="DV1086" t="s">
        <v>777</v>
      </c>
      <c r="DW1086" t="s">
        <v>777</v>
      </c>
      <c r="DX1086" t="s">
        <v>777</v>
      </c>
      <c r="DY1086" t="s">
        <v>777</v>
      </c>
      <c r="DZ1086" t="s">
        <v>777</v>
      </c>
      <c r="EA1086" t="s">
        <v>777</v>
      </c>
      <c r="EB1086" t="s">
        <v>777</v>
      </c>
      <c r="EC1086" t="s">
        <v>777</v>
      </c>
      <c r="ED1086" t="s">
        <v>777</v>
      </c>
      <c r="EE1086" t="s">
        <v>777</v>
      </c>
      <c r="EF1086" t="s">
        <v>777</v>
      </c>
      <c r="EG1086" t="s">
        <v>777</v>
      </c>
      <c r="EH1086" t="s">
        <v>777</v>
      </c>
      <c r="EI1086" t="s">
        <v>777</v>
      </c>
      <c r="EJ1086" t="s">
        <v>777</v>
      </c>
      <c r="EK1086" t="s">
        <v>777</v>
      </c>
      <c r="EL1086" t="s">
        <v>777</v>
      </c>
      <c r="EM1086" t="s">
        <v>777</v>
      </c>
      <c r="EN1086" t="s">
        <v>777</v>
      </c>
      <c r="EO1086" t="s">
        <v>777</v>
      </c>
      <c r="EP1086" t="s">
        <v>777</v>
      </c>
      <c r="EQ1086" t="s">
        <v>777</v>
      </c>
      <c r="ER1086" t="s">
        <v>777</v>
      </c>
      <c r="ES1086" t="s">
        <v>777</v>
      </c>
      <c r="ET1086" t="s">
        <v>777</v>
      </c>
      <c r="EU1086" t="s">
        <v>777</v>
      </c>
      <c r="EV1086" t="s">
        <v>827</v>
      </c>
      <c r="EW1086" t="s">
        <v>777</v>
      </c>
      <c r="EX1086" t="s">
        <v>777</v>
      </c>
      <c r="EY1086" t="s">
        <v>777</v>
      </c>
      <c r="EZ1086" t="s">
        <v>777</v>
      </c>
      <c r="FA1086" t="s">
        <v>777</v>
      </c>
      <c r="FB1086" t="s">
        <v>777</v>
      </c>
      <c r="FC1086">
        <v>221720000</v>
      </c>
      <c r="FD1086" t="s">
        <v>777</v>
      </c>
      <c r="FE1086" t="s">
        <v>777</v>
      </c>
      <c r="FF1086" t="s">
        <v>777</v>
      </c>
      <c r="FG1086" t="s">
        <v>777</v>
      </c>
      <c r="FH1086" t="s">
        <v>777</v>
      </c>
      <c r="FI1086" t="s">
        <v>777</v>
      </c>
      <c r="FJ1086" t="s">
        <v>777</v>
      </c>
      <c r="FK1086" t="s">
        <v>777</v>
      </c>
      <c r="FL1086" t="s">
        <v>777</v>
      </c>
      <c r="FM1086" t="s">
        <v>777</v>
      </c>
      <c r="FN1086" t="s">
        <v>777</v>
      </c>
      <c r="FO1086" t="s">
        <v>827</v>
      </c>
      <c r="FP1086" t="s">
        <v>827</v>
      </c>
      <c r="FQ1086" t="s">
        <v>827</v>
      </c>
      <c r="FR1086" t="s">
        <v>777</v>
      </c>
      <c r="FS1086" t="s">
        <v>777</v>
      </c>
      <c r="FT1086" t="s">
        <v>777</v>
      </c>
      <c r="FU1086" t="s">
        <v>777</v>
      </c>
      <c r="FV1086" t="s">
        <v>777</v>
      </c>
      <c r="FW1086" t="s">
        <v>777</v>
      </c>
      <c r="FX1086" t="s">
        <v>777</v>
      </c>
      <c r="FY1086" t="s">
        <v>777</v>
      </c>
      <c r="FZ1086" t="s">
        <v>777</v>
      </c>
      <c r="GA1086" t="s">
        <v>777</v>
      </c>
      <c r="GB1086" t="s">
        <v>777</v>
      </c>
      <c r="GC1086" t="s">
        <v>777</v>
      </c>
      <c r="GD1086" t="s">
        <v>777</v>
      </c>
      <c r="GE1086" t="s">
        <v>777</v>
      </c>
      <c r="GF1086" t="s">
        <v>777</v>
      </c>
      <c r="GG1086" t="s">
        <v>777</v>
      </c>
      <c r="GH1086" t="s">
        <v>777</v>
      </c>
      <c r="GI1086" t="s">
        <v>827</v>
      </c>
      <c r="GJ1086" t="s">
        <v>777</v>
      </c>
      <c r="GK1086" t="s">
        <v>777</v>
      </c>
      <c r="GL1086" t="s">
        <v>777</v>
      </c>
      <c r="GM1086" t="s">
        <v>777</v>
      </c>
      <c r="GN1086" t="s">
        <v>777</v>
      </c>
      <c r="GO1086" t="s">
        <v>777</v>
      </c>
      <c r="GP1086" t="s">
        <v>777</v>
      </c>
      <c r="GQ1086" t="s">
        <v>777</v>
      </c>
      <c r="GR1086" t="s">
        <v>777</v>
      </c>
      <c r="GS1086" t="s">
        <v>777</v>
      </c>
      <c r="GT1086" t="s">
        <v>827</v>
      </c>
      <c r="GU1086">
        <v>498029000</v>
      </c>
      <c r="GV1086" t="s">
        <v>777</v>
      </c>
      <c r="GW1086" t="s">
        <v>827</v>
      </c>
      <c r="GX1086" t="s">
        <v>827</v>
      </c>
      <c r="GY1086" t="s">
        <v>827</v>
      </c>
      <c r="GZ1086" t="s">
        <v>777</v>
      </c>
      <c r="HA1086" t="s">
        <v>777</v>
      </c>
      <c r="HB1086" t="s">
        <v>827</v>
      </c>
      <c r="HC1086" t="s">
        <v>777</v>
      </c>
      <c r="HD1086" t="s">
        <v>777</v>
      </c>
      <c r="HE1086" t="s">
        <v>777</v>
      </c>
      <c r="HF1086" t="s">
        <v>777</v>
      </c>
      <c r="HG1086" t="s">
        <v>777</v>
      </c>
      <c r="HH1086" t="s">
        <v>777</v>
      </c>
      <c r="HI1086" t="s">
        <v>777</v>
      </c>
      <c r="HJ1086" t="s">
        <v>777</v>
      </c>
      <c r="HK1086" t="s">
        <v>777</v>
      </c>
      <c r="HL1086" t="s">
        <v>777</v>
      </c>
      <c r="HM1086" t="s">
        <v>777</v>
      </c>
      <c r="HN1086" t="s">
        <v>777</v>
      </c>
      <c r="HO1086" t="s">
        <v>777</v>
      </c>
      <c r="HP1086" t="s">
        <v>777</v>
      </c>
      <c r="HQ1086" t="s">
        <v>777</v>
      </c>
      <c r="HR1086" t="s">
        <v>777</v>
      </c>
      <c r="HS1086">
        <v>83288810</v>
      </c>
      <c r="HT1086" t="s">
        <v>777</v>
      </c>
      <c r="HU1086" t="s">
        <v>777</v>
      </c>
      <c r="HV1086" t="s">
        <v>777</v>
      </c>
      <c r="HW1086" t="s">
        <v>777</v>
      </c>
      <c r="HX1086" t="s">
        <v>777</v>
      </c>
      <c r="HY1086" t="s">
        <v>777</v>
      </c>
      <c r="HZ1086">
        <v>396786000</v>
      </c>
      <c r="IA1086">
        <v>396786000</v>
      </c>
      <c r="IB1086" t="s">
        <v>777</v>
      </c>
      <c r="IC1086" t="s">
        <v>777</v>
      </c>
      <c r="ID1086" t="s">
        <v>777</v>
      </c>
      <c r="IE1086">
        <v>1138338000</v>
      </c>
      <c r="IF1086" t="s">
        <v>777</v>
      </c>
      <c r="IG1086" t="s">
        <v>777</v>
      </c>
      <c r="IH1086" t="s">
        <v>777</v>
      </c>
      <c r="II1086" t="s">
        <v>777</v>
      </c>
      <c r="IJ1086" t="s">
        <v>777</v>
      </c>
      <c r="IK1086" t="s">
        <v>777</v>
      </c>
      <c r="IL1086" t="s">
        <v>827</v>
      </c>
      <c r="IM1086" t="s">
        <v>777</v>
      </c>
      <c r="IN1086" t="s">
        <v>777</v>
      </c>
      <c r="IO1086" t="s">
        <v>777</v>
      </c>
      <c r="IP1086" t="s">
        <v>777</v>
      </c>
      <c r="IQ1086" t="s">
        <v>777</v>
      </c>
      <c r="IR1086" t="s">
        <v>777</v>
      </c>
      <c r="IS1086" t="s">
        <v>777</v>
      </c>
      <c r="IT1086" t="s">
        <v>777</v>
      </c>
      <c r="IU1086" t="s">
        <v>777</v>
      </c>
      <c r="IV1086" t="s">
        <v>777</v>
      </c>
      <c r="IW1086" t="s">
        <v>777</v>
      </c>
      <c r="IX1086" t="s">
        <v>777</v>
      </c>
      <c r="IY1086" t="s">
        <v>777</v>
      </c>
      <c r="IZ1086" t="s">
        <v>777</v>
      </c>
      <c r="JA1086" t="s">
        <v>777</v>
      </c>
      <c r="JB1086" t="s">
        <v>777</v>
      </c>
      <c r="JC1086" t="s">
        <v>777</v>
      </c>
      <c r="JD1086" t="s">
        <v>777</v>
      </c>
      <c r="JE1086" t="s">
        <v>777</v>
      </c>
      <c r="JF1086" t="s">
        <v>777</v>
      </c>
      <c r="JG1086" t="s">
        <v>777</v>
      </c>
      <c r="JH1086" t="s">
        <v>777</v>
      </c>
      <c r="JI1086" t="s">
        <v>777</v>
      </c>
      <c r="JJ1086" t="s">
        <v>777</v>
      </c>
      <c r="JK1086" t="s">
        <v>777</v>
      </c>
      <c r="JL1086" t="s">
        <v>777</v>
      </c>
      <c r="JM1086" t="s">
        <v>777</v>
      </c>
      <c r="JN1086" t="s">
        <v>777</v>
      </c>
      <c r="JO1086" t="s">
        <v>777</v>
      </c>
      <c r="JP1086" t="s">
        <v>777</v>
      </c>
      <c r="JQ1086" t="s">
        <v>777</v>
      </c>
      <c r="JR1086" t="s">
        <v>777</v>
      </c>
      <c r="JS1086" t="s">
        <v>777</v>
      </c>
      <c r="JT1086" t="s">
        <v>777</v>
      </c>
      <c r="JU1086" t="s">
        <v>777</v>
      </c>
      <c r="JV1086" t="s">
        <v>777</v>
      </c>
      <c r="JW1086" t="s">
        <v>777</v>
      </c>
      <c r="JX1086" t="s">
        <v>777</v>
      </c>
      <c r="JY1086" t="s">
        <v>777</v>
      </c>
      <c r="JZ1086" t="s">
        <v>777</v>
      </c>
      <c r="KA1086" t="s">
        <v>777</v>
      </c>
      <c r="KB1086" t="s">
        <v>827</v>
      </c>
      <c r="KC1086" t="s">
        <v>827</v>
      </c>
      <c r="KD1086" t="s">
        <v>777</v>
      </c>
      <c r="KE1086" t="s">
        <v>777</v>
      </c>
      <c r="KF1086" t="s">
        <v>777</v>
      </c>
      <c r="KG1086" t="s">
        <v>777</v>
      </c>
      <c r="KH1086" t="s">
        <v>777</v>
      </c>
      <c r="KI1086" t="s">
        <v>777</v>
      </c>
      <c r="KJ1086" t="s">
        <v>777</v>
      </c>
      <c r="KK1086" t="s">
        <v>777</v>
      </c>
      <c r="KL1086" t="s">
        <v>777</v>
      </c>
      <c r="KM1086" t="s">
        <v>777</v>
      </c>
      <c r="KN1086" t="s">
        <v>777</v>
      </c>
      <c r="KO1086" t="s">
        <v>777</v>
      </c>
      <c r="KP1086" t="s">
        <v>777</v>
      </c>
      <c r="KQ1086" t="s">
        <v>777</v>
      </c>
      <c r="KR1086" t="s">
        <v>777</v>
      </c>
      <c r="KS1086" t="s">
        <v>777</v>
      </c>
      <c r="KT1086" t="s">
        <v>777</v>
      </c>
      <c r="KU1086" t="s">
        <v>777</v>
      </c>
      <c r="KV1086" t="s">
        <v>777</v>
      </c>
      <c r="KW1086" t="s">
        <v>777</v>
      </c>
      <c r="KX1086" t="s">
        <v>827</v>
      </c>
      <c r="KY1086" t="s">
        <v>827</v>
      </c>
      <c r="KZ1086" t="s">
        <v>777</v>
      </c>
      <c r="LA1086" t="s">
        <v>777</v>
      </c>
      <c r="LB1086" t="s">
        <v>777</v>
      </c>
      <c r="LC1086" t="s">
        <v>777</v>
      </c>
      <c r="LD1086" t="s">
        <v>777</v>
      </c>
      <c r="LE1086" t="s">
        <v>777</v>
      </c>
      <c r="LF1086" t="s">
        <v>777</v>
      </c>
      <c r="LG1086">
        <v>203644000</v>
      </c>
      <c r="LH1086" t="s">
        <v>777</v>
      </c>
      <c r="LI1086" t="s">
        <v>777</v>
      </c>
      <c r="LJ1086" t="s">
        <v>777</v>
      </c>
      <c r="LK1086" t="s">
        <v>777</v>
      </c>
      <c r="LL1086" t="s">
        <v>777</v>
      </c>
      <c r="LM1086" t="s">
        <v>777</v>
      </c>
      <c r="LN1086" t="s">
        <v>777</v>
      </c>
      <c r="LO1086" t="s">
        <v>777</v>
      </c>
      <c r="LP1086" t="s">
        <v>777</v>
      </c>
      <c r="LQ1086" t="s">
        <v>777</v>
      </c>
      <c r="LR1086" t="s">
        <v>777</v>
      </c>
      <c r="LS1086">
        <v>231633000</v>
      </c>
      <c r="LT1086" t="s">
        <v>777</v>
      </c>
      <c r="LU1086" t="s">
        <v>827</v>
      </c>
      <c r="LV1086" t="s">
        <v>777</v>
      </c>
      <c r="LW1086" t="s">
        <v>777</v>
      </c>
      <c r="LX1086" t="s">
        <v>777</v>
      </c>
      <c r="LY1086" t="s">
        <v>777</v>
      </c>
      <c r="LZ1086" t="s">
        <v>777</v>
      </c>
      <c r="MA1086" t="s">
        <v>777</v>
      </c>
      <c r="MB1086" t="s">
        <v>777</v>
      </c>
      <c r="MC1086" t="s">
        <v>777</v>
      </c>
      <c r="MD1086" t="s">
        <v>777</v>
      </c>
      <c r="ME1086" t="s">
        <v>777</v>
      </c>
      <c r="MF1086" t="s">
        <v>827</v>
      </c>
      <c r="MG1086" t="s">
        <v>827</v>
      </c>
      <c r="MH1086" t="s">
        <v>777</v>
      </c>
      <c r="MI1086" t="s">
        <v>777</v>
      </c>
      <c r="MJ1086" t="s">
        <v>777</v>
      </c>
      <c r="MK1086" t="s">
        <v>777</v>
      </c>
      <c r="ML1086" t="s">
        <v>777</v>
      </c>
      <c r="MM1086" t="s">
        <v>777</v>
      </c>
      <c r="MN1086" t="s">
        <v>777</v>
      </c>
      <c r="MO1086" t="s">
        <v>777</v>
      </c>
      <c r="MP1086" t="s">
        <v>777</v>
      </c>
      <c r="MQ1086" t="s">
        <v>777</v>
      </c>
      <c r="MR1086" t="s">
        <v>777</v>
      </c>
      <c r="MS1086" t="s">
        <v>777</v>
      </c>
      <c r="MT1086" t="s">
        <v>777</v>
      </c>
      <c r="MU1086" t="s">
        <v>777</v>
      </c>
      <c r="MV1086" t="s">
        <v>777</v>
      </c>
      <c r="MW1086" t="s">
        <v>777</v>
      </c>
      <c r="MX1086" t="s">
        <v>777</v>
      </c>
      <c r="MY1086" t="s">
        <v>777</v>
      </c>
      <c r="MZ1086" t="s">
        <v>777</v>
      </c>
      <c r="NA1086" t="s">
        <v>777</v>
      </c>
      <c r="NB1086" t="s">
        <v>777</v>
      </c>
      <c r="NC1086" t="s">
        <v>777</v>
      </c>
      <c r="ND1086" t="s">
        <v>777</v>
      </c>
      <c r="NE1086" t="s">
        <v>777</v>
      </c>
      <c r="NF1086" t="s">
        <v>777</v>
      </c>
      <c r="NG1086" t="s">
        <v>777</v>
      </c>
      <c r="NH1086" t="s">
        <v>777</v>
      </c>
      <c r="NI1086" t="s">
        <v>777</v>
      </c>
      <c r="NJ1086" t="s">
        <v>777</v>
      </c>
      <c r="NK1086" t="s">
        <v>777</v>
      </c>
      <c r="NL1086" t="s">
        <v>777</v>
      </c>
      <c r="NM1086" t="s">
        <v>777</v>
      </c>
      <c r="NN1086" t="s">
        <v>777</v>
      </c>
      <c r="NO1086" t="s">
        <v>777</v>
      </c>
      <c r="NP1086" t="s">
        <v>827</v>
      </c>
      <c r="NQ1086" t="s">
        <v>777</v>
      </c>
      <c r="NR1086" t="s">
        <v>777</v>
      </c>
      <c r="NS1086" t="s">
        <v>777</v>
      </c>
      <c r="NT1086" t="s">
        <v>777</v>
      </c>
      <c r="NU1086" t="s">
        <v>777</v>
      </c>
      <c r="NV1086" t="s">
        <v>777</v>
      </c>
      <c r="NW1086" t="s">
        <v>777</v>
      </c>
      <c r="NX1086" t="s">
        <v>777</v>
      </c>
      <c r="NY1086" t="s">
        <v>777</v>
      </c>
      <c r="NZ1086" t="s">
        <v>777</v>
      </c>
      <c r="OA1086" t="s">
        <v>777</v>
      </c>
      <c r="OB1086" t="s">
        <v>777</v>
      </c>
      <c r="OC1086" t="s">
        <v>777</v>
      </c>
      <c r="OD1086" t="s">
        <v>777</v>
      </c>
      <c r="OE1086" t="s">
        <v>777</v>
      </c>
      <c r="OF1086" t="s">
        <v>777</v>
      </c>
      <c r="OG1086" t="s">
        <v>777</v>
      </c>
      <c r="OH1086" t="s">
        <v>777</v>
      </c>
      <c r="OI1086" t="s">
        <v>827</v>
      </c>
      <c r="OJ1086" t="s">
        <v>777</v>
      </c>
      <c r="OK1086" t="s">
        <v>777</v>
      </c>
      <c r="OL1086" t="s">
        <v>777</v>
      </c>
      <c r="OM1086" t="s">
        <v>777</v>
      </c>
      <c r="ON1086" t="s">
        <v>777</v>
      </c>
      <c r="OO1086" t="s">
        <v>777</v>
      </c>
      <c r="OP1086" t="s">
        <v>777</v>
      </c>
      <c r="OQ1086" t="s">
        <v>777</v>
      </c>
      <c r="OR1086" t="s">
        <v>777</v>
      </c>
      <c r="OS1086" t="s">
        <v>827</v>
      </c>
      <c r="OT1086" t="s">
        <v>777</v>
      </c>
      <c r="OU1086" t="s">
        <v>777</v>
      </c>
      <c r="OV1086" t="s">
        <v>777</v>
      </c>
      <c r="OW1086" t="s">
        <v>777</v>
      </c>
      <c r="OX1086" t="s">
        <v>777</v>
      </c>
      <c r="OY1086" t="s">
        <v>777</v>
      </c>
      <c r="OZ1086" t="s">
        <v>777</v>
      </c>
      <c r="PA1086" t="s">
        <v>777</v>
      </c>
      <c r="PB1086" t="s">
        <v>777</v>
      </c>
      <c r="PC1086" t="s">
        <v>777</v>
      </c>
      <c r="PD1086" t="s">
        <v>777</v>
      </c>
      <c r="PE1086" t="s">
        <v>777</v>
      </c>
      <c r="PF1086" t="s">
        <v>777</v>
      </c>
      <c r="PG1086" t="s">
        <v>777</v>
      </c>
      <c r="PH1086" t="s">
        <v>777</v>
      </c>
      <c r="PI1086" t="s">
        <v>777</v>
      </c>
      <c r="PJ1086" t="s">
        <v>777</v>
      </c>
    </row>
    <row r="1087" spans="2:426">
      <c r="B1087" s="12">
        <v>40451</v>
      </c>
      <c r="C1087" t="s">
        <v>753</v>
      </c>
      <c r="D1087" t="s">
        <v>777</v>
      </c>
      <c r="E1087" t="s">
        <v>777</v>
      </c>
      <c r="F1087" t="s">
        <v>777</v>
      </c>
      <c r="G1087" t="s">
        <v>777</v>
      </c>
      <c r="H1087" t="s">
        <v>777</v>
      </c>
      <c r="I1087" t="s">
        <v>777</v>
      </c>
      <c r="J1087" t="s">
        <v>777</v>
      </c>
      <c r="K1087" t="s">
        <v>777</v>
      </c>
      <c r="L1087" t="s">
        <v>828</v>
      </c>
      <c r="M1087" t="s">
        <v>828</v>
      </c>
      <c r="N1087" t="s">
        <v>777</v>
      </c>
      <c r="O1087" t="s">
        <v>777</v>
      </c>
      <c r="P1087" t="s">
        <v>777</v>
      </c>
      <c r="Q1087" t="s">
        <v>777</v>
      </c>
      <c r="R1087" t="s">
        <v>777</v>
      </c>
      <c r="S1087" t="s">
        <v>777</v>
      </c>
      <c r="T1087" t="s">
        <v>777</v>
      </c>
      <c r="U1087" t="s">
        <v>777</v>
      </c>
      <c r="V1087" t="s">
        <v>777</v>
      </c>
      <c r="W1087" t="s">
        <v>777</v>
      </c>
      <c r="X1087">
        <v>145323000</v>
      </c>
      <c r="Y1087" t="s">
        <v>777</v>
      </c>
      <c r="Z1087" t="s">
        <v>777</v>
      </c>
      <c r="AA1087">
        <v>-5729000</v>
      </c>
      <c r="AB1087" t="s">
        <v>777</v>
      </c>
      <c r="AC1087" t="s">
        <v>777</v>
      </c>
      <c r="AD1087" t="s">
        <v>777</v>
      </c>
      <c r="AE1087" t="s">
        <v>777</v>
      </c>
      <c r="AF1087" t="s">
        <v>777</v>
      </c>
      <c r="AG1087" t="s">
        <v>777</v>
      </c>
      <c r="AH1087" t="s">
        <v>777</v>
      </c>
      <c r="AI1087" t="s">
        <v>777</v>
      </c>
      <c r="AJ1087" t="s">
        <v>777</v>
      </c>
      <c r="AK1087" t="s">
        <v>777</v>
      </c>
      <c r="AL1087" t="s">
        <v>777</v>
      </c>
      <c r="AM1087" t="s">
        <v>777</v>
      </c>
      <c r="AN1087" t="s">
        <v>777</v>
      </c>
      <c r="AO1087" t="s">
        <v>777</v>
      </c>
      <c r="AP1087" t="s">
        <v>777</v>
      </c>
      <c r="AQ1087" t="s">
        <v>777</v>
      </c>
      <c r="AR1087" t="s">
        <v>777</v>
      </c>
      <c r="AS1087" t="s">
        <v>777</v>
      </c>
      <c r="AT1087" t="s">
        <v>777</v>
      </c>
      <c r="AU1087" t="s">
        <v>828</v>
      </c>
      <c r="AV1087" t="s">
        <v>777</v>
      </c>
      <c r="AW1087" t="s">
        <v>777</v>
      </c>
      <c r="AX1087" t="s">
        <v>777</v>
      </c>
      <c r="AY1087" t="s">
        <v>777</v>
      </c>
      <c r="AZ1087" t="s">
        <v>777</v>
      </c>
      <c r="BA1087" t="s">
        <v>777</v>
      </c>
      <c r="BB1087" t="s">
        <v>828</v>
      </c>
      <c r="BC1087" t="s">
        <v>777</v>
      </c>
      <c r="BD1087" t="s">
        <v>777</v>
      </c>
      <c r="BE1087" t="s">
        <v>777</v>
      </c>
      <c r="BF1087" t="s">
        <v>777</v>
      </c>
      <c r="BG1087" t="s">
        <v>777</v>
      </c>
      <c r="BH1087" t="s">
        <v>777</v>
      </c>
      <c r="BI1087" t="s">
        <v>777</v>
      </c>
      <c r="BJ1087" t="s">
        <v>777</v>
      </c>
      <c r="BK1087" t="s">
        <v>777</v>
      </c>
      <c r="BL1087" t="s">
        <v>777</v>
      </c>
      <c r="BM1087" t="s">
        <v>828</v>
      </c>
      <c r="BN1087" t="s">
        <v>777</v>
      </c>
      <c r="BO1087" t="s">
        <v>777</v>
      </c>
      <c r="BP1087">
        <v>1832000000</v>
      </c>
      <c r="BQ1087" t="s">
        <v>777</v>
      </c>
      <c r="BR1087" t="s">
        <v>777</v>
      </c>
      <c r="BS1087" t="s">
        <v>777</v>
      </c>
      <c r="BT1087" t="s">
        <v>777</v>
      </c>
      <c r="BU1087" t="s">
        <v>777</v>
      </c>
      <c r="BV1087" t="s">
        <v>777</v>
      </c>
      <c r="BW1087" t="s">
        <v>777</v>
      </c>
      <c r="BX1087" t="s">
        <v>777</v>
      </c>
      <c r="BY1087" t="s">
        <v>777</v>
      </c>
      <c r="BZ1087" t="s">
        <v>777</v>
      </c>
      <c r="CA1087" t="s">
        <v>828</v>
      </c>
      <c r="CB1087" t="s">
        <v>777</v>
      </c>
      <c r="CC1087" t="s">
        <v>777</v>
      </c>
      <c r="CD1087" t="s">
        <v>777</v>
      </c>
      <c r="CE1087" t="s">
        <v>828</v>
      </c>
      <c r="CF1087" t="s">
        <v>777</v>
      </c>
      <c r="CG1087" t="s">
        <v>777</v>
      </c>
      <c r="CH1087" t="s">
        <v>777</v>
      </c>
      <c r="CI1087" t="s">
        <v>777</v>
      </c>
      <c r="CJ1087" t="s">
        <v>777</v>
      </c>
      <c r="CK1087" t="s">
        <v>777</v>
      </c>
      <c r="CL1087" t="s">
        <v>777</v>
      </c>
      <c r="CM1087" t="s">
        <v>828</v>
      </c>
      <c r="CN1087" t="s">
        <v>777</v>
      </c>
      <c r="CO1087" t="s">
        <v>777</v>
      </c>
      <c r="CP1087" t="s">
        <v>777</v>
      </c>
      <c r="CQ1087" t="s">
        <v>777</v>
      </c>
      <c r="CR1087" t="s">
        <v>777</v>
      </c>
      <c r="CS1087" t="s">
        <v>777</v>
      </c>
      <c r="CT1087" t="s">
        <v>777</v>
      </c>
      <c r="CU1087" t="s">
        <v>777</v>
      </c>
      <c r="CV1087" t="s">
        <v>777</v>
      </c>
      <c r="CW1087" t="s">
        <v>777</v>
      </c>
      <c r="CX1087" t="s">
        <v>777</v>
      </c>
      <c r="CY1087" t="s">
        <v>777</v>
      </c>
      <c r="CZ1087" t="s">
        <v>777</v>
      </c>
      <c r="DA1087" t="s">
        <v>777</v>
      </c>
      <c r="DB1087" t="s">
        <v>777</v>
      </c>
      <c r="DC1087" t="s">
        <v>777</v>
      </c>
      <c r="DD1087" t="s">
        <v>777</v>
      </c>
      <c r="DE1087" t="s">
        <v>777</v>
      </c>
      <c r="DF1087" t="s">
        <v>777</v>
      </c>
      <c r="DG1087" t="s">
        <v>777</v>
      </c>
      <c r="DH1087" t="s">
        <v>777</v>
      </c>
      <c r="DI1087" t="s">
        <v>777</v>
      </c>
      <c r="DJ1087" t="s">
        <v>777</v>
      </c>
      <c r="DK1087" t="s">
        <v>777</v>
      </c>
      <c r="DL1087" t="s">
        <v>777</v>
      </c>
      <c r="DM1087" t="s">
        <v>777</v>
      </c>
      <c r="DN1087" t="s">
        <v>777</v>
      </c>
      <c r="DO1087" t="s">
        <v>777</v>
      </c>
      <c r="DP1087" t="s">
        <v>777</v>
      </c>
      <c r="DQ1087" t="s">
        <v>777</v>
      </c>
      <c r="DR1087" t="s">
        <v>777</v>
      </c>
      <c r="DS1087" t="s">
        <v>777</v>
      </c>
      <c r="DT1087" t="s">
        <v>777</v>
      </c>
      <c r="DU1087" t="s">
        <v>777</v>
      </c>
      <c r="DV1087" t="s">
        <v>777</v>
      </c>
      <c r="DW1087" t="s">
        <v>777</v>
      </c>
      <c r="DX1087" t="s">
        <v>777</v>
      </c>
      <c r="DY1087" t="s">
        <v>777</v>
      </c>
      <c r="DZ1087" t="s">
        <v>777</v>
      </c>
      <c r="EA1087" t="s">
        <v>777</v>
      </c>
      <c r="EB1087" t="s">
        <v>777</v>
      </c>
      <c r="EC1087" t="s">
        <v>777</v>
      </c>
      <c r="ED1087" t="s">
        <v>777</v>
      </c>
      <c r="EE1087" t="s">
        <v>777</v>
      </c>
      <c r="EF1087" t="s">
        <v>777</v>
      </c>
      <c r="EG1087" t="s">
        <v>777</v>
      </c>
      <c r="EH1087" t="s">
        <v>777</v>
      </c>
      <c r="EI1087" t="s">
        <v>777</v>
      </c>
      <c r="EJ1087" t="s">
        <v>777</v>
      </c>
      <c r="EK1087" t="s">
        <v>777</v>
      </c>
      <c r="EL1087" t="s">
        <v>777</v>
      </c>
      <c r="EM1087" t="s">
        <v>777</v>
      </c>
      <c r="EN1087" t="s">
        <v>777</v>
      </c>
      <c r="EO1087" t="s">
        <v>777</v>
      </c>
      <c r="EP1087" t="s">
        <v>777</v>
      </c>
      <c r="EQ1087" t="s">
        <v>777</v>
      </c>
      <c r="ER1087" t="s">
        <v>777</v>
      </c>
      <c r="ES1087" t="s">
        <v>777</v>
      </c>
      <c r="ET1087" t="s">
        <v>777</v>
      </c>
      <c r="EU1087" t="s">
        <v>777</v>
      </c>
      <c r="EV1087" t="s">
        <v>828</v>
      </c>
      <c r="EW1087" t="s">
        <v>777</v>
      </c>
      <c r="EX1087" t="s">
        <v>777</v>
      </c>
      <c r="EY1087" t="s">
        <v>777</v>
      </c>
      <c r="EZ1087" t="s">
        <v>777</v>
      </c>
      <c r="FA1087" t="s">
        <v>777</v>
      </c>
      <c r="FB1087" t="s">
        <v>777</v>
      </c>
      <c r="FC1087">
        <v>14303000</v>
      </c>
      <c r="FD1087" t="s">
        <v>777</v>
      </c>
      <c r="FE1087" t="s">
        <v>777</v>
      </c>
      <c r="FF1087" t="s">
        <v>777</v>
      </c>
      <c r="FG1087" t="s">
        <v>777</v>
      </c>
      <c r="FH1087" t="s">
        <v>777</v>
      </c>
      <c r="FI1087" t="s">
        <v>777</v>
      </c>
      <c r="FJ1087" t="s">
        <v>777</v>
      </c>
      <c r="FK1087" t="s">
        <v>777</v>
      </c>
      <c r="FL1087" t="s">
        <v>777</v>
      </c>
      <c r="FM1087" t="s">
        <v>777</v>
      </c>
      <c r="FN1087" t="s">
        <v>777</v>
      </c>
      <c r="FO1087" t="s">
        <v>828</v>
      </c>
      <c r="FP1087" t="s">
        <v>828</v>
      </c>
      <c r="FQ1087" t="s">
        <v>828</v>
      </c>
      <c r="FR1087" t="s">
        <v>777</v>
      </c>
      <c r="FS1087" t="s">
        <v>777</v>
      </c>
      <c r="FT1087" t="s">
        <v>777</v>
      </c>
      <c r="FU1087" t="s">
        <v>777</v>
      </c>
      <c r="FV1087" t="s">
        <v>777</v>
      </c>
      <c r="FW1087" t="s">
        <v>777</v>
      </c>
      <c r="FX1087" t="s">
        <v>777</v>
      </c>
      <c r="FY1087" t="s">
        <v>777</v>
      </c>
      <c r="FZ1087" t="s">
        <v>777</v>
      </c>
      <c r="GA1087" t="s">
        <v>777</v>
      </c>
      <c r="GB1087" t="s">
        <v>777</v>
      </c>
      <c r="GC1087" t="s">
        <v>777</v>
      </c>
      <c r="GD1087" t="s">
        <v>777</v>
      </c>
      <c r="GE1087" t="s">
        <v>777</v>
      </c>
      <c r="GF1087" t="s">
        <v>777</v>
      </c>
      <c r="GG1087" t="s">
        <v>777</v>
      </c>
      <c r="GH1087" t="s">
        <v>777</v>
      </c>
      <c r="GI1087" t="s">
        <v>828</v>
      </c>
      <c r="GJ1087" t="s">
        <v>777</v>
      </c>
      <c r="GK1087" t="s">
        <v>777</v>
      </c>
      <c r="GL1087" t="s">
        <v>777</v>
      </c>
      <c r="GM1087" t="s">
        <v>777</v>
      </c>
      <c r="GN1087" t="s">
        <v>777</v>
      </c>
      <c r="GO1087" t="s">
        <v>777</v>
      </c>
      <c r="GP1087" t="s">
        <v>777</v>
      </c>
      <c r="GQ1087" t="s">
        <v>777</v>
      </c>
      <c r="GR1087" t="s">
        <v>777</v>
      </c>
      <c r="GS1087" t="s">
        <v>777</v>
      </c>
      <c r="GT1087" t="s">
        <v>828</v>
      </c>
      <c r="GU1087">
        <v>31681000</v>
      </c>
      <c r="GV1087" t="s">
        <v>777</v>
      </c>
      <c r="GW1087" t="s">
        <v>828</v>
      </c>
      <c r="GX1087" t="s">
        <v>828</v>
      </c>
      <c r="GY1087" t="s">
        <v>828</v>
      </c>
      <c r="GZ1087" t="s">
        <v>777</v>
      </c>
      <c r="HA1087" t="s">
        <v>777</v>
      </c>
      <c r="HB1087" t="s">
        <v>828</v>
      </c>
      <c r="HC1087" t="s">
        <v>777</v>
      </c>
      <c r="HD1087" t="s">
        <v>777</v>
      </c>
      <c r="HE1087" t="s">
        <v>777</v>
      </c>
      <c r="HF1087" t="s">
        <v>777</v>
      </c>
      <c r="HG1087" t="s">
        <v>777</v>
      </c>
      <c r="HH1087" t="s">
        <v>777</v>
      </c>
      <c r="HI1087" t="s">
        <v>777</v>
      </c>
      <c r="HJ1087" t="s">
        <v>777</v>
      </c>
      <c r="HK1087" t="s">
        <v>777</v>
      </c>
      <c r="HL1087" t="s">
        <v>777</v>
      </c>
      <c r="HM1087" t="s">
        <v>777</v>
      </c>
      <c r="HN1087" t="s">
        <v>777</v>
      </c>
      <c r="HO1087" t="s">
        <v>777</v>
      </c>
      <c r="HP1087" t="s">
        <v>777</v>
      </c>
      <c r="HQ1087" t="s">
        <v>777</v>
      </c>
      <c r="HR1087" t="s">
        <v>777</v>
      </c>
      <c r="HS1087">
        <v>9750540</v>
      </c>
      <c r="HT1087" t="s">
        <v>777</v>
      </c>
      <c r="HU1087" t="s">
        <v>777</v>
      </c>
      <c r="HV1087" t="s">
        <v>777</v>
      </c>
      <c r="HW1087" t="s">
        <v>777</v>
      </c>
      <c r="HX1087" t="s">
        <v>777</v>
      </c>
      <c r="HY1087" t="s">
        <v>777</v>
      </c>
      <c r="HZ1087">
        <v>30232000</v>
      </c>
      <c r="IA1087">
        <v>30232000</v>
      </c>
      <c r="IB1087" t="s">
        <v>777</v>
      </c>
      <c r="IC1087" t="s">
        <v>777</v>
      </c>
      <c r="ID1087" t="s">
        <v>777</v>
      </c>
      <c r="IE1087">
        <v>53506000</v>
      </c>
      <c r="IF1087" t="s">
        <v>777</v>
      </c>
      <c r="IG1087" t="s">
        <v>777</v>
      </c>
      <c r="IH1087" t="s">
        <v>777</v>
      </c>
      <c r="II1087" t="s">
        <v>777</v>
      </c>
      <c r="IJ1087" t="s">
        <v>777</v>
      </c>
      <c r="IK1087" t="s">
        <v>777</v>
      </c>
      <c r="IL1087" t="s">
        <v>828</v>
      </c>
      <c r="IM1087" t="s">
        <v>777</v>
      </c>
      <c r="IN1087" t="s">
        <v>777</v>
      </c>
      <c r="IO1087" t="s">
        <v>777</v>
      </c>
      <c r="IP1087" t="s">
        <v>777</v>
      </c>
      <c r="IQ1087" t="s">
        <v>777</v>
      </c>
      <c r="IR1087" t="s">
        <v>777</v>
      </c>
      <c r="IS1087" t="s">
        <v>777</v>
      </c>
      <c r="IT1087" t="s">
        <v>777</v>
      </c>
      <c r="IU1087" t="s">
        <v>777</v>
      </c>
      <c r="IV1087" t="s">
        <v>777</v>
      </c>
      <c r="IW1087" t="s">
        <v>777</v>
      </c>
      <c r="IX1087" t="s">
        <v>777</v>
      </c>
      <c r="IY1087" t="s">
        <v>777</v>
      </c>
      <c r="IZ1087" t="s">
        <v>777</v>
      </c>
      <c r="JA1087" t="s">
        <v>777</v>
      </c>
      <c r="JB1087" t="s">
        <v>777</v>
      </c>
      <c r="JC1087" t="s">
        <v>777</v>
      </c>
      <c r="JD1087" t="s">
        <v>777</v>
      </c>
      <c r="JE1087" t="s">
        <v>777</v>
      </c>
      <c r="JF1087" t="s">
        <v>777</v>
      </c>
      <c r="JG1087" t="s">
        <v>777</v>
      </c>
      <c r="JH1087" t="s">
        <v>777</v>
      </c>
      <c r="JI1087" t="s">
        <v>777</v>
      </c>
      <c r="JJ1087" t="s">
        <v>777</v>
      </c>
      <c r="JK1087" t="s">
        <v>777</v>
      </c>
      <c r="JL1087" t="s">
        <v>777</v>
      </c>
      <c r="JM1087" t="s">
        <v>777</v>
      </c>
      <c r="JN1087" t="s">
        <v>777</v>
      </c>
      <c r="JO1087" t="s">
        <v>777</v>
      </c>
      <c r="JP1087" t="s">
        <v>777</v>
      </c>
      <c r="JQ1087" t="s">
        <v>777</v>
      </c>
      <c r="JR1087" t="s">
        <v>777</v>
      </c>
      <c r="JS1087" t="s">
        <v>777</v>
      </c>
      <c r="JT1087" t="s">
        <v>777</v>
      </c>
      <c r="JU1087" t="s">
        <v>777</v>
      </c>
      <c r="JV1087" t="s">
        <v>777</v>
      </c>
      <c r="JW1087" t="s">
        <v>777</v>
      </c>
      <c r="JX1087" t="s">
        <v>777</v>
      </c>
      <c r="JY1087" t="s">
        <v>777</v>
      </c>
      <c r="JZ1087" t="s">
        <v>777</v>
      </c>
      <c r="KA1087" t="s">
        <v>777</v>
      </c>
      <c r="KB1087" t="s">
        <v>828</v>
      </c>
      <c r="KC1087" t="s">
        <v>828</v>
      </c>
      <c r="KD1087" t="s">
        <v>777</v>
      </c>
      <c r="KE1087" t="s">
        <v>777</v>
      </c>
      <c r="KF1087" t="s">
        <v>777</v>
      </c>
      <c r="KG1087" t="s">
        <v>777</v>
      </c>
      <c r="KH1087" t="s">
        <v>777</v>
      </c>
      <c r="KI1087" t="s">
        <v>777</v>
      </c>
      <c r="KJ1087" t="s">
        <v>777</v>
      </c>
      <c r="KK1087" t="s">
        <v>777</v>
      </c>
      <c r="KL1087" t="s">
        <v>777</v>
      </c>
      <c r="KM1087" t="s">
        <v>777</v>
      </c>
      <c r="KN1087" t="s">
        <v>777</v>
      </c>
      <c r="KO1087" t="s">
        <v>777</v>
      </c>
      <c r="KP1087" t="s">
        <v>777</v>
      </c>
      <c r="KQ1087" t="s">
        <v>777</v>
      </c>
      <c r="KR1087" t="s">
        <v>777</v>
      </c>
      <c r="KS1087" t="s">
        <v>777</v>
      </c>
      <c r="KT1087" t="s">
        <v>777</v>
      </c>
      <c r="KU1087" t="s">
        <v>777</v>
      </c>
      <c r="KV1087" t="s">
        <v>777</v>
      </c>
      <c r="KW1087" t="s">
        <v>777</v>
      </c>
      <c r="KX1087" t="s">
        <v>828</v>
      </c>
      <c r="KY1087" t="s">
        <v>828</v>
      </c>
      <c r="KZ1087" t="s">
        <v>777</v>
      </c>
      <c r="LA1087" t="s">
        <v>777</v>
      </c>
      <c r="LB1087" t="s">
        <v>777</v>
      </c>
      <c r="LC1087" t="s">
        <v>777</v>
      </c>
      <c r="LD1087" t="s">
        <v>777</v>
      </c>
      <c r="LE1087" t="s">
        <v>777</v>
      </c>
      <c r="LF1087" t="s">
        <v>777</v>
      </c>
      <c r="LG1087">
        <v>9401000</v>
      </c>
      <c r="LH1087" t="s">
        <v>777</v>
      </c>
      <c r="LI1087" t="s">
        <v>777</v>
      </c>
      <c r="LJ1087" t="s">
        <v>777</v>
      </c>
      <c r="LK1087" t="s">
        <v>777</v>
      </c>
      <c r="LL1087" t="s">
        <v>777</v>
      </c>
      <c r="LM1087" t="s">
        <v>777</v>
      </c>
      <c r="LN1087" t="s">
        <v>777</v>
      </c>
      <c r="LO1087" t="s">
        <v>777</v>
      </c>
      <c r="LP1087" t="s">
        <v>777</v>
      </c>
      <c r="LQ1087" t="s">
        <v>777</v>
      </c>
      <c r="LR1087" t="s">
        <v>777</v>
      </c>
      <c r="LS1087">
        <v>17515000</v>
      </c>
      <c r="LT1087" t="s">
        <v>777</v>
      </c>
      <c r="LU1087" t="s">
        <v>828</v>
      </c>
      <c r="LV1087" t="s">
        <v>777</v>
      </c>
      <c r="LW1087" t="s">
        <v>777</v>
      </c>
      <c r="LX1087" t="s">
        <v>777</v>
      </c>
      <c r="LY1087" t="s">
        <v>777</v>
      </c>
      <c r="LZ1087" t="s">
        <v>777</v>
      </c>
      <c r="MA1087" t="s">
        <v>777</v>
      </c>
      <c r="MB1087" t="s">
        <v>777</v>
      </c>
      <c r="MC1087" t="s">
        <v>777</v>
      </c>
      <c r="MD1087" t="s">
        <v>777</v>
      </c>
      <c r="ME1087" t="s">
        <v>777</v>
      </c>
      <c r="MF1087" t="s">
        <v>828</v>
      </c>
      <c r="MG1087" t="s">
        <v>828</v>
      </c>
      <c r="MH1087" t="s">
        <v>777</v>
      </c>
      <c r="MI1087" t="s">
        <v>777</v>
      </c>
      <c r="MJ1087" t="s">
        <v>777</v>
      </c>
      <c r="MK1087" t="s">
        <v>777</v>
      </c>
      <c r="ML1087" t="s">
        <v>777</v>
      </c>
      <c r="MM1087" t="s">
        <v>777</v>
      </c>
      <c r="MN1087" t="s">
        <v>777</v>
      </c>
      <c r="MO1087" t="s">
        <v>777</v>
      </c>
      <c r="MP1087" t="s">
        <v>777</v>
      </c>
      <c r="MQ1087" t="s">
        <v>777</v>
      </c>
      <c r="MR1087" t="s">
        <v>777</v>
      </c>
      <c r="MS1087" t="s">
        <v>777</v>
      </c>
      <c r="MT1087" t="s">
        <v>777</v>
      </c>
      <c r="MU1087" t="s">
        <v>777</v>
      </c>
      <c r="MV1087" t="s">
        <v>777</v>
      </c>
      <c r="MW1087" t="s">
        <v>777</v>
      </c>
      <c r="MX1087" t="s">
        <v>777</v>
      </c>
      <c r="MY1087" t="s">
        <v>777</v>
      </c>
      <c r="MZ1087" t="s">
        <v>777</v>
      </c>
      <c r="NA1087" t="s">
        <v>777</v>
      </c>
      <c r="NB1087" t="s">
        <v>777</v>
      </c>
      <c r="NC1087" t="s">
        <v>777</v>
      </c>
      <c r="ND1087" t="s">
        <v>777</v>
      </c>
      <c r="NE1087" t="s">
        <v>777</v>
      </c>
      <c r="NF1087" t="s">
        <v>777</v>
      </c>
      <c r="NG1087" t="s">
        <v>777</v>
      </c>
      <c r="NH1087" t="s">
        <v>777</v>
      </c>
      <c r="NI1087" t="s">
        <v>777</v>
      </c>
      <c r="NJ1087" t="s">
        <v>777</v>
      </c>
      <c r="NK1087" t="s">
        <v>777</v>
      </c>
      <c r="NL1087" t="s">
        <v>777</v>
      </c>
      <c r="NM1087" t="s">
        <v>777</v>
      </c>
      <c r="NN1087" t="s">
        <v>777</v>
      </c>
      <c r="NO1087" t="s">
        <v>777</v>
      </c>
      <c r="NP1087" t="s">
        <v>828</v>
      </c>
      <c r="NQ1087" t="s">
        <v>777</v>
      </c>
      <c r="NR1087" t="s">
        <v>777</v>
      </c>
      <c r="NS1087" t="s">
        <v>777</v>
      </c>
      <c r="NT1087" t="s">
        <v>777</v>
      </c>
      <c r="NU1087" t="s">
        <v>777</v>
      </c>
      <c r="NV1087" t="s">
        <v>777</v>
      </c>
      <c r="NW1087" t="s">
        <v>777</v>
      </c>
      <c r="NX1087" t="s">
        <v>777</v>
      </c>
      <c r="NY1087" t="s">
        <v>777</v>
      </c>
      <c r="NZ1087" t="s">
        <v>777</v>
      </c>
      <c r="OA1087" t="s">
        <v>777</v>
      </c>
      <c r="OB1087" t="s">
        <v>777</v>
      </c>
      <c r="OC1087" t="s">
        <v>777</v>
      </c>
      <c r="OD1087" t="s">
        <v>777</v>
      </c>
      <c r="OE1087" t="s">
        <v>777</v>
      </c>
      <c r="OF1087" t="s">
        <v>777</v>
      </c>
      <c r="OG1087" t="s">
        <v>777</v>
      </c>
      <c r="OH1087" t="s">
        <v>777</v>
      </c>
      <c r="OI1087" t="s">
        <v>828</v>
      </c>
      <c r="OJ1087" t="s">
        <v>777</v>
      </c>
      <c r="OK1087" t="s">
        <v>777</v>
      </c>
      <c r="OL1087" t="s">
        <v>777</v>
      </c>
      <c r="OM1087" t="s">
        <v>777</v>
      </c>
      <c r="ON1087" t="s">
        <v>777</v>
      </c>
      <c r="OO1087" t="s">
        <v>777</v>
      </c>
      <c r="OP1087" t="s">
        <v>777</v>
      </c>
      <c r="OQ1087" t="s">
        <v>777</v>
      </c>
      <c r="OR1087" t="s">
        <v>777</v>
      </c>
      <c r="OS1087" t="s">
        <v>828</v>
      </c>
      <c r="OT1087" t="s">
        <v>777</v>
      </c>
      <c r="OU1087" t="s">
        <v>777</v>
      </c>
      <c r="OV1087" t="s">
        <v>777</v>
      </c>
      <c r="OW1087" t="s">
        <v>777</v>
      </c>
      <c r="OX1087" t="s">
        <v>777</v>
      </c>
      <c r="OY1087" t="s">
        <v>777</v>
      </c>
      <c r="OZ1087" t="s">
        <v>777</v>
      </c>
      <c r="PA1087" t="s">
        <v>777</v>
      </c>
      <c r="PB1087" t="s">
        <v>777</v>
      </c>
      <c r="PC1087" t="s">
        <v>777</v>
      </c>
      <c r="PD1087" t="s">
        <v>777</v>
      </c>
      <c r="PE1087" t="s">
        <v>777</v>
      </c>
      <c r="PF1087" t="s">
        <v>777</v>
      </c>
      <c r="PG1087" t="s">
        <v>777</v>
      </c>
      <c r="PH1087" t="s">
        <v>777</v>
      </c>
      <c r="PI1087" t="s">
        <v>777</v>
      </c>
      <c r="PJ1087" t="s">
        <v>777</v>
      </c>
    </row>
    <row r="1088" spans="2:426">
      <c r="B1088" s="12">
        <v>40451</v>
      </c>
      <c r="C1088" t="s">
        <v>754</v>
      </c>
      <c r="D1088" t="s">
        <v>777</v>
      </c>
      <c r="E1088" t="s">
        <v>777</v>
      </c>
      <c r="F1088" t="s">
        <v>777</v>
      </c>
      <c r="G1088" t="s">
        <v>777</v>
      </c>
      <c r="H1088" t="s">
        <v>777</v>
      </c>
      <c r="I1088" t="s">
        <v>777</v>
      </c>
      <c r="J1088" t="s">
        <v>777</v>
      </c>
      <c r="K1088" t="s">
        <v>777</v>
      </c>
      <c r="L1088" t="s">
        <v>829</v>
      </c>
      <c r="M1088" t="s">
        <v>829</v>
      </c>
      <c r="N1088" t="s">
        <v>777</v>
      </c>
      <c r="O1088" t="s">
        <v>777</v>
      </c>
      <c r="P1088" t="s">
        <v>777</v>
      </c>
      <c r="Q1088" t="s">
        <v>777</v>
      </c>
      <c r="R1088" t="s">
        <v>777</v>
      </c>
      <c r="S1088" t="s">
        <v>777</v>
      </c>
      <c r="T1088" t="s">
        <v>777</v>
      </c>
      <c r="U1088" t="s">
        <v>777</v>
      </c>
      <c r="V1088" t="s">
        <v>777</v>
      </c>
      <c r="W1088" t="s">
        <v>777</v>
      </c>
      <c r="X1088">
        <v>23500000</v>
      </c>
      <c r="Y1088" t="s">
        <v>777</v>
      </c>
      <c r="Z1088" t="s">
        <v>777</v>
      </c>
      <c r="AA1088" t="s">
        <v>777</v>
      </c>
      <c r="AB1088" t="s">
        <v>777</v>
      </c>
      <c r="AC1088" t="s">
        <v>777</v>
      </c>
      <c r="AD1088" t="s">
        <v>777</v>
      </c>
      <c r="AE1088" t="s">
        <v>777</v>
      </c>
      <c r="AF1088" t="s">
        <v>777</v>
      </c>
      <c r="AG1088" t="s">
        <v>777</v>
      </c>
      <c r="AH1088" t="s">
        <v>777</v>
      </c>
      <c r="AI1088" t="s">
        <v>777</v>
      </c>
      <c r="AJ1088" t="s">
        <v>777</v>
      </c>
      <c r="AK1088" t="s">
        <v>777</v>
      </c>
      <c r="AL1088" t="s">
        <v>777</v>
      </c>
      <c r="AM1088" t="s">
        <v>777</v>
      </c>
      <c r="AN1088" t="s">
        <v>777</v>
      </c>
      <c r="AO1088" t="s">
        <v>777</v>
      </c>
      <c r="AP1088" t="s">
        <v>777</v>
      </c>
      <c r="AQ1088" t="s">
        <v>777</v>
      </c>
      <c r="AR1088" t="s">
        <v>777</v>
      </c>
      <c r="AS1088" t="s">
        <v>777</v>
      </c>
      <c r="AT1088" t="s">
        <v>777</v>
      </c>
      <c r="AU1088" t="s">
        <v>829</v>
      </c>
      <c r="AV1088" t="s">
        <v>777</v>
      </c>
      <c r="AW1088" t="s">
        <v>777</v>
      </c>
      <c r="AX1088" t="s">
        <v>777</v>
      </c>
      <c r="AY1088" t="s">
        <v>777</v>
      </c>
      <c r="AZ1088" t="s">
        <v>777</v>
      </c>
      <c r="BA1088" t="s">
        <v>777</v>
      </c>
      <c r="BB1088" t="s">
        <v>829</v>
      </c>
      <c r="BC1088" t="s">
        <v>777</v>
      </c>
      <c r="BD1088" t="s">
        <v>777</v>
      </c>
      <c r="BE1088" t="s">
        <v>777</v>
      </c>
      <c r="BF1088" t="s">
        <v>777</v>
      </c>
      <c r="BG1088" t="s">
        <v>777</v>
      </c>
      <c r="BH1088" t="s">
        <v>777</v>
      </c>
      <c r="BI1088" t="s">
        <v>777</v>
      </c>
      <c r="BJ1088" t="s">
        <v>777</v>
      </c>
      <c r="BK1088" t="s">
        <v>777</v>
      </c>
      <c r="BL1088" t="s">
        <v>777</v>
      </c>
      <c r="BM1088" t="s">
        <v>829</v>
      </c>
      <c r="BN1088" t="s">
        <v>777</v>
      </c>
      <c r="BO1088" t="s">
        <v>777</v>
      </c>
      <c r="BP1088" t="s">
        <v>777</v>
      </c>
      <c r="BQ1088" t="s">
        <v>777</v>
      </c>
      <c r="BR1088" t="s">
        <v>777</v>
      </c>
      <c r="BS1088" t="s">
        <v>777</v>
      </c>
      <c r="BT1088" t="s">
        <v>777</v>
      </c>
      <c r="BU1088" t="s">
        <v>777</v>
      </c>
      <c r="BV1088" t="s">
        <v>777</v>
      </c>
      <c r="BW1088" t="s">
        <v>777</v>
      </c>
      <c r="BX1088" t="s">
        <v>777</v>
      </c>
      <c r="BY1088" t="s">
        <v>777</v>
      </c>
      <c r="BZ1088" t="s">
        <v>777</v>
      </c>
      <c r="CA1088" t="s">
        <v>829</v>
      </c>
      <c r="CB1088" t="s">
        <v>777</v>
      </c>
      <c r="CC1088" t="s">
        <v>777</v>
      </c>
      <c r="CD1088" t="s">
        <v>777</v>
      </c>
      <c r="CE1088" t="s">
        <v>829</v>
      </c>
      <c r="CF1088" t="s">
        <v>777</v>
      </c>
      <c r="CG1088" t="s">
        <v>777</v>
      </c>
      <c r="CH1088" t="s">
        <v>777</v>
      </c>
      <c r="CI1088" t="s">
        <v>777</v>
      </c>
      <c r="CJ1088" t="s">
        <v>777</v>
      </c>
      <c r="CK1088" t="s">
        <v>777</v>
      </c>
      <c r="CL1088" t="s">
        <v>777</v>
      </c>
      <c r="CM1088" t="s">
        <v>829</v>
      </c>
      <c r="CN1088" t="s">
        <v>777</v>
      </c>
      <c r="CO1088" t="s">
        <v>777</v>
      </c>
      <c r="CP1088" t="s">
        <v>777</v>
      </c>
      <c r="CQ1088" t="s">
        <v>777</v>
      </c>
      <c r="CR1088" t="s">
        <v>777</v>
      </c>
      <c r="CS1088" t="s">
        <v>777</v>
      </c>
      <c r="CT1088" t="s">
        <v>777</v>
      </c>
      <c r="CU1088" t="s">
        <v>777</v>
      </c>
      <c r="CV1088" t="s">
        <v>777</v>
      </c>
      <c r="CW1088" t="s">
        <v>777</v>
      </c>
      <c r="CX1088" t="s">
        <v>777</v>
      </c>
      <c r="CY1088" t="s">
        <v>777</v>
      </c>
      <c r="CZ1088" t="s">
        <v>777</v>
      </c>
      <c r="DA1088" t="s">
        <v>777</v>
      </c>
      <c r="DB1088" t="s">
        <v>777</v>
      </c>
      <c r="DC1088" t="s">
        <v>777</v>
      </c>
      <c r="DD1088" t="s">
        <v>777</v>
      </c>
      <c r="DE1088" t="s">
        <v>777</v>
      </c>
      <c r="DF1088" t="s">
        <v>777</v>
      </c>
      <c r="DG1088" t="s">
        <v>777</v>
      </c>
      <c r="DH1088" t="s">
        <v>777</v>
      </c>
      <c r="DI1088" t="s">
        <v>777</v>
      </c>
      <c r="DJ1088" t="s">
        <v>777</v>
      </c>
      <c r="DK1088" t="s">
        <v>777</v>
      </c>
      <c r="DL1088" t="s">
        <v>777</v>
      </c>
      <c r="DM1088" t="s">
        <v>777</v>
      </c>
      <c r="DN1088" t="s">
        <v>777</v>
      </c>
      <c r="DO1088" t="s">
        <v>777</v>
      </c>
      <c r="DP1088" t="s">
        <v>777</v>
      </c>
      <c r="DQ1088" t="s">
        <v>777</v>
      </c>
      <c r="DR1088" t="s">
        <v>777</v>
      </c>
      <c r="DS1088" t="s">
        <v>777</v>
      </c>
      <c r="DT1088" t="s">
        <v>777</v>
      </c>
      <c r="DU1088" t="s">
        <v>777</v>
      </c>
      <c r="DV1088" t="s">
        <v>777</v>
      </c>
      <c r="DW1088" t="s">
        <v>777</v>
      </c>
      <c r="DX1088" t="s">
        <v>777</v>
      </c>
      <c r="DY1088" t="s">
        <v>777</v>
      </c>
      <c r="DZ1088" t="s">
        <v>777</v>
      </c>
      <c r="EA1088" t="s">
        <v>777</v>
      </c>
      <c r="EB1088" t="s">
        <v>777</v>
      </c>
      <c r="EC1088" t="s">
        <v>777</v>
      </c>
      <c r="ED1088" t="s">
        <v>777</v>
      </c>
      <c r="EE1088" t="s">
        <v>777</v>
      </c>
      <c r="EF1088" t="s">
        <v>777</v>
      </c>
      <c r="EG1088" t="s">
        <v>777</v>
      </c>
      <c r="EH1088" t="s">
        <v>777</v>
      </c>
      <c r="EI1088" t="s">
        <v>777</v>
      </c>
      <c r="EJ1088" t="s">
        <v>777</v>
      </c>
      <c r="EK1088" t="s">
        <v>777</v>
      </c>
      <c r="EL1088" t="s">
        <v>777</v>
      </c>
      <c r="EM1088" t="s">
        <v>777</v>
      </c>
      <c r="EN1088" t="s">
        <v>777</v>
      </c>
      <c r="EO1088" t="s">
        <v>777</v>
      </c>
      <c r="EP1088" t="s">
        <v>777</v>
      </c>
      <c r="EQ1088" t="s">
        <v>777</v>
      </c>
      <c r="ER1088" t="s">
        <v>777</v>
      </c>
      <c r="ES1088" t="s">
        <v>777</v>
      </c>
      <c r="ET1088" t="s">
        <v>777</v>
      </c>
      <c r="EU1088" t="s">
        <v>777</v>
      </c>
      <c r="EV1088" t="s">
        <v>829</v>
      </c>
      <c r="EW1088" t="s">
        <v>777</v>
      </c>
      <c r="EX1088" t="s">
        <v>777</v>
      </c>
      <c r="EY1088" t="s">
        <v>777</v>
      </c>
      <c r="EZ1088" t="s">
        <v>777</v>
      </c>
      <c r="FA1088" t="s">
        <v>777</v>
      </c>
      <c r="FB1088" t="s">
        <v>777</v>
      </c>
      <c r="FC1088" t="s">
        <v>777</v>
      </c>
      <c r="FD1088" t="s">
        <v>777</v>
      </c>
      <c r="FE1088" t="s">
        <v>777</v>
      </c>
      <c r="FF1088" t="s">
        <v>777</v>
      </c>
      <c r="FG1088" t="s">
        <v>777</v>
      </c>
      <c r="FH1088" t="s">
        <v>777</v>
      </c>
      <c r="FI1088" t="s">
        <v>777</v>
      </c>
      <c r="FJ1088" t="s">
        <v>777</v>
      </c>
      <c r="FK1088" t="s">
        <v>777</v>
      </c>
      <c r="FL1088" t="s">
        <v>777</v>
      </c>
      <c r="FM1088" t="s">
        <v>777</v>
      </c>
      <c r="FN1088" t="s">
        <v>777</v>
      </c>
      <c r="FO1088" t="s">
        <v>829</v>
      </c>
      <c r="FP1088" t="s">
        <v>829</v>
      </c>
      <c r="FQ1088" t="s">
        <v>829</v>
      </c>
      <c r="FR1088" t="s">
        <v>777</v>
      </c>
      <c r="FS1088" t="s">
        <v>777</v>
      </c>
      <c r="FT1088" t="s">
        <v>777</v>
      </c>
      <c r="FU1088" t="s">
        <v>777</v>
      </c>
      <c r="FV1088" t="s">
        <v>777</v>
      </c>
      <c r="FW1088" t="s">
        <v>777</v>
      </c>
      <c r="FX1088" t="s">
        <v>777</v>
      </c>
      <c r="FY1088" t="s">
        <v>777</v>
      </c>
      <c r="FZ1088" t="s">
        <v>777</v>
      </c>
      <c r="GA1088" t="s">
        <v>777</v>
      </c>
      <c r="GB1088" t="s">
        <v>777</v>
      </c>
      <c r="GC1088" t="s">
        <v>777</v>
      </c>
      <c r="GD1088" t="s">
        <v>777</v>
      </c>
      <c r="GE1088" t="s">
        <v>777</v>
      </c>
      <c r="GF1088" t="s">
        <v>777</v>
      </c>
      <c r="GG1088" t="s">
        <v>777</v>
      </c>
      <c r="GH1088" t="s">
        <v>777</v>
      </c>
      <c r="GI1088" t="s">
        <v>829</v>
      </c>
      <c r="GJ1088" t="s">
        <v>777</v>
      </c>
      <c r="GK1088" t="s">
        <v>777</v>
      </c>
      <c r="GL1088" t="s">
        <v>777</v>
      </c>
      <c r="GM1088" t="s">
        <v>777</v>
      </c>
      <c r="GN1088" t="s">
        <v>777</v>
      </c>
      <c r="GO1088" t="s">
        <v>777</v>
      </c>
      <c r="GP1088" t="s">
        <v>777</v>
      </c>
      <c r="GQ1088" t="s">
        <v>777</v>
      </c>
      <c r="GR1088" t="s">
        <v>777</v>
      </c>
      <c r="GS1088" t="s">
        <v>777</v>
      </c>
      <c r="GT1088" t="s">
        <v>829</v>
      </c>
      <c r="GU1088" t="s">
        <v>777</v>
      </c>
      <c r="GV1088" t="s">
        <v>777</v>
      </c>
      <c r="GW1088" t="s">
        <v>829</v>
      </c>
      <c r="GX1088" t="s">
        <v>829</v>
      </c>
      <c r="GY1088" t="s">
        <v>829</v>
      </c>
      <c r="GZ1088" t="s">
        <v>777</v>
      </c>
      <c r="HA1088" t="s">
        <v>777</v>
      </c>
      <c r="HB1088" t="s">
        <v>829</v>
      </c>
      <c r="HC1088" t="s">
        <v>777</v>
      </c>
      <c r="HD1088" t="s">
        <v>777</v>
      </c>
      <c r="HE1088" t="s">
        <v>777</v>
      </c>
      <c r="HF1088" t="s">
        <v>777</v>
      </c>
      <c r="HG1088" t="s">
        <v>777</v>
      </c>
      <c r="HH1088" t="s">
        <v>777</v>
      </c>
      <c r="HI1088" t="s">
        <v>777</v>
      </c>
      <c r="HJ1088" t="s">
        <v>777</v>
      </c>
      <c r="HK1088" t="s">
        <v>777</v>
      </c>
      <c r="HL1088" t="s">
        <v>777</v>
      </c>
      <c r="HM1088" t="s">
        <v>777</v>
      </c>
      <c r="HN1088" t="s">
        <v>777</v>
      </c>
      <c r="HO1088" t="s">
        <v>777</v>
      </c>
      <c r="HP1088" t="s">
        <v>777</v>
      </c>
      <c r="HQ1088" t="s">
        <v>777</v>
      </c>
      <c r="HR1088" t="s">
        <v>777</v>
      </c>
      <c r="HS1088" t="s">
        <v>777</v>
      </c>
      <c r="HT1088" t="s">
        <v>777</v>
      </c>
      <c r="HU1088" t="s">
        <v>777</v>
      </c>
      <c r="HV1088" t="s">
        <v>777</v>
      </c>
      <c r="HW1088" t="s">
        <v>777</v>
      </c>
      <c r="HX1088" t="s">
        <v>777</v>
      </c>
      <c r="HY1088" t="s">
        <v>777</v>
      </c>
      <c r="HZ1088" t="s">
        <v>777</v>
      </c>
      <c r="IA1088" t="s">
        <v>777</v>
      </c>
      <c r="IB1088" t="s">
        <v>777</v>
      </c>
      <c r="IC1088" t="s">
        <v>777</v>
      </c>
      <c r="ID1088" t="s">
        <v>777</v>
      </c>
      <c r="IE1088">
        <v>26351000</v>
      </c>
      <c r="IF1088" t="s">
        <v>777</v>
      </c>
      <c r="IG1088" t="s">
        <v>777</v>
      </c>
      <c r="IH1088" t="s">
        <v>777</v>
      </c>
      <c r="II1088" t="s">
        <v>777</v>
      </c>
      <c r="IJ1088" t="s">
        <v>777</v>
      </c>
      <c r="IK1088" t="s">
        <v>777</v>
      </c>
      <c r="IL1088" t="s">
        <v>829</v>
      </c>
      <c r="IM1088" t="s">
        <v>777</v>
      </c>
      <c r="IN1088" t="s">
        <v>777</v>
      </c>
      <c r="IO1088" t="s">
        <v>777</v>
      </c>
      <c r="IP1088" t="s">
        <v>777</v>
      </c>
      <c r="IQ1088" t="s">
        <v>777</v>
      </c>
      <c r="IR1088" t="s">
        <v>777</v>
      </c>
      <c r="IS1088" t="s">
        <v>777</v>
      </c>
      <c r="IT1088" t="s">
        <v>777</v>
      </c>
      <c r="IU1088" t="s">
        <v>777</v>
      </c>
      <c r="IV1088" t="s">
        <v>777</v>
      </c>
      <c r="IW1088" t="s">
        <v>777</v>
      </c>
      <c r="IX1088" t="s">
        <v>777</v>
      </c>
      <c r="IY1088" t="s">
        <v>777</v>
      </c>
      <c r="IZ1088" t="s">
        <v>777</v>
      </c>
      <c r="JA1088" t="s">
        <v>777</v>
      </c>
      <c r="JB1088" t="s">
        <v>777</v>
      </c>
      <c r="JC1088" t="s">
        <v>777</v>
      </c>
      <c r="JD1088" t="s">
        <v>777</v>
      </c>
      <c r="JE1088" t="s">
        <v>777</v>
      </c>
      <c r="JF1088" t="s">
        <v>777</v>
      </c>
      <c r="JG1088" t="s">
        <v>777</v>
      </c>
      <c r="JH1088" t="s">
        <v>777</v>
      </c>
      <c r="JI1088" t="s">
        <v>777</v>
      </c>
      <c r="JJ1088" t="s">
        <v>777</v>
      </c>
      <c r="JK1088" t="s">
        <v>777</v>
      </c>
      <c r="JL1088" t="s">
        <v>777</v>
      </c>
      <c r="JM1088" t="s">
        <v>777</v>
      </c>
      <c r="JN1088" t="s">
        <v>777</v>
      </c>
      <c r="JO1088" t="s">
        <v>777</v>
      </c>
      <c r="JP1088" t="s">
        <v>777</v>
      </c>
      <c r="JQ1088" t="s">
        <v>777</v>
      </c>
      <c r="JR1088" t="s">
        <v>777</v>
      </c>
      <c r="JS1088" t="s">
        <v>777</v>
      </c>
      <c r="JT1088" t="s">
        <v>777</v>
      </c>
      <c r="JU1088" t="s">
        <v>777</v>
      </c>
      <c r="JV1088" t="s">
        <v>777</v>
      </c>
      <c r="JW1088" t="s">
        <v>777</v>
      </c>
      <c r="JX1088" t="s">
        <v>777</v>
      </c>
      <c r="JY1088" t="s">
        <v>777</v>
      </c>
      <c r="JZ1088" t="s">
        <v>777</v>
      </c>
      <c r="KA1088" t="s">
        <v>777</v>
      </c>
      <c r="KB1088" t="s">
        <v>829</v>
      </c>
      <c r="KC1088" t="s">
        <v>829</v>
      </c>
      <c r="KD1088" t="s">
        <v>777</v>
      </c>
      <c r="KE1088" t="s">
        <v>777</v>
      </c>
      <c r="KF1088" t="s">
        <v>777</v>
      </c>
      <c r="KG1088" t="s">
        <v>777</v>
      </c>
      <c r="KH1088" t="s">
        <v>777</v>
      </c>
      <c r="KI1088" t="s">
        <v>777</v>
      </c>
      <c r="KJ1088" t="s">
        <v>777</v>
      </c>
      <c r="KK1088" t="s">
        <v>777</v>
      </c>
      <c r="KL1088" t="s">
        <v>777</v>
      </c>
      <c r="KM1088" t="s">
        <v>777</v>
      </c>
      <c r="KN1088" t="s">
        <v>777</v>
      </c>
      <c r="KO1088" t="s">
        <v>777</v>
      </c>
      <c r="KP1088" t="s">
        <v>777</v>
      </c>
      <c r="KQ1088" t="s">
        <v>777</v>
      </c>
      <c r="KR1088" t="s">
        <v>777</v>
      </c>
      <c r="KS1088" t="s">
        <v>777</v>
      </c>
      <c r="KT1088" t="s">
        <v>777</v>
      </c>
      <c r="KU1088" t="s">
        <v>777</v>
      </c>
      <c r="KV1088" t="s">
        <v>777</v>
      </c>
      <c r="KW1088" t="s">
        <v>777</v>
      </c>
      <c r="KX1088" t="s">
        <v>829</v>
      </c>
      <c r="KY1088" t="s">
        <v>829</v>
      </c>
      <c r="KZ1088" t="s">
        <v>777</v>
      </c>
      <c r="LA1088" t="s">
        <v>777</v>
      </c>
      <c r="LB1088" t="s">
        <v>777</v>
      </c>
      <c r="LC1088" t="s">
        <v>777</v>
      </c>
      <c r="LD1088" t="s">
        <v>777</v>
      </c>
      <c r="LE1088" t="s">
        <v>777</v>
      </c>
      <c r="LF1088" t="s">
        <v>777</v>
      </c>
      <c r="LG1088">
        <v>6523000</v>
      </c>
      <c r="LH1088" t="s">
        <v>777</v>
      </c>
      <c r="LI1088" t="s">
        <v>777</v>
      </c>
      <c r="LJ1088" t="s">
        <v>777</v>
      </c>
      <c r="LK1088" t="s">
        <v>777</v>
      </c>
      <c r="LL1088" t="s">
        <v>777</v>
      </c>
      <c r="LM1088" t="s">
        <v>777</v>
      </c>
      <c r="LN1088" t="s">
        <v>777</v>
      </c>
      <c r="LO1088" t="s">
        <v>777</v>
      </c>
      <c r="LP1088" t="s">
        <v>777</v>
      </c>
      <c r="LQ1088" t="s">
        <v>777</v>
      </c>
      <c r="LR1088" t="s">
        <v>777</v>
      </c>
      <c r="LS1088">
        <v>23393000</v>
      </c>
      <c r="LT1088" t="s">
        <v>777</v>
      </c>
      <c r="LU1088" t="s">
        <v>829</v>
      </c>
      <c r="LV1088" t="s">
        <v>777</v>
      </c>
      <c r="LW1088" t="s">
        <v>777</v>
      </c>
      <c r="LX1088" t="s">
        <v>777</v>
      </c>
      <c r="LY1088" t="s">
        <v>777</v>
      </c>
      <c r="LZ1088" t="s">
        <v>777</v>
      </c>
      <c r="MA1088" t="s">
        <v>777</v>
      </c>
      <c r="MB1088" t="s">
        <v>777</v>
      </c>
      <c r="MC1088" t="s">
        <v>777</v>
      </c>
      <c r="MD1088" t="s">
        <v>777</v>
      </c>
      <c r="ME1088" t="s">
        <v>777</v>
      </c>
      <c r="MF1088" t="s">
        <v>829</v>
      </c>
      <c r="MG1088" t="s">
        <v>829</v>
      </c>
      <c r="MH1088" t="s">
        <v>777</v>
      </c>
      <c r="MI1088" t="s">
        <v>777</v>
      </c>
      <c r="MJ1088" t="s">
        <v>777</v>
      </c>
      <c r="MK1088" t="s">
        <v>777</v>
      </c>
      <c r="ML1088" t="s">
        <v>777</v>
      </c>
      <c r="MM1088" t="s">
        <v>777</v>
      </c>
      <c r="MN1088" t="s">
        <v>777</v>
      </c>
      <c r="MO1088" t="s">
        <v>777</v>
      </c>
      <c r="MP1088" t="s">
        <v>777</v>
      </c>
      <c r="MQ1088" t="s">
        <v>777</v>
      </c>
      <c r="MR1088" t="s">
        <v>777</v>
      </c>
      <c r="MS1088" t="s">
        <v>777</v>
      </c>
      <c r="MT1088" t="s">
        <v>777</v>
      </c>
      <c r="MU1088" t="s">
        <v>777</v>
      </c>
      <c r="MV1088" t="s">
        <v>777</v>
      </c>
      <c r="MW1088" t="s">
        <v>777</v>
      </c>
      <c r="MX1088" t="s">
        <v>777</v>
      </c>
      <c r="MY1088" t="s">
        <v>777</v>
      </c>
      <c r="MZ1088" t="s">
        <v>777</v>
      </c>
      <c r="NA1088" t="s">
        <v>777</v>
      </c>
      <c r="NB1088" t="s">
        <v>777</v>
      </c>
      <c r="NC1088" t="s">
        <v>777</v>
      </c>
      <c r="ND1088" t="s">
        <v>777</v>
      </c>
      <c r="NE1088" t="s">
        <v>777</v>
      </c>
      <c r="NF1088" t="s">
        <v>777</v>
      </c>
      <c r="NG1088" t="s">
        <v>777</v>
      </c>
      <c r="NH1088" t="s">
        <v>777</v>
      </c>
      <c r="NI1088" t="s">
        <v>777</v>
      </c>
      <c r="NJ1088" t="s">
        <v>777</v>
      </c>
      <c r="NK1088" t="s">
        <v>777</v>
      </c>
      <c r="NL1088" t="s">
        <v>777</v>
      </c>
      <c r="NM1088" t="s">
        <v>777</v>
      </c>
      <c r="NN1088" t="s">
        <v>777</v>
      </c>
      <c r="NO1088" t="s">
        <v>777</v>
      </c>
      <c r="NP1088" t="s">
        <v>829</v>
      </c>
      <c r="NQ1088" t="s">
        <v>777</v>
      </c>
      <c r="NR1088" t="s">
        <v>777</v>
      </c>
      <c r="NS1088" t="s">
        <v>777</v>
      </c>
      <c r="NT1088" t="s">
        <v>777</v>
      </c>
      <c r="NU1088" t="s">
        <v>777</v>
      </c>
      <c r="NV1088" t="s">
        <v>777</v>
      </c>
      <c r="NW1088" t="s">
        <v>777</v>
      </c>
      <c r="NX1088" t="s">
        <v>777</v>
      </c>
      <c r="NY1088" t="s">
        <v>777</v>
      </c>
      <c r="NZ1088" t="s">
        <v>777</v>
      </c>
      <c r="OA1088" t="s">
        <v>777</v>
      </c>
      <c r="OB1088" t="s">
        <v>777</v>
      </c>
      <c r="OC1088" t="s">
        <v>777</v>
      </c>
      <c r="OD1088" t="s">
        <v>777</v>
      </c>
      <c r="OE1088" t="s">
        <v>777</v>
      </c>
      <c r="OF1088" t="s">
        <v>777</v>
      </c>
      <c r="OG1088" t="s">
        <v>777</v>
      </c>
      <c r="OH1088" t="s">
        <v>777</v>
      </c>
      <c r="OI1088" t="s">
        <v>829</v>
      </c>
      <c r="OJ1088" t="s">
        <v>777</v>
      </c>
      <c r="OK1088" t="s">
        <v>777</v>
      </c>
      <c r="OL1088" t="s">
        <v>777</v>
      </c>
      <c r="OM1088" t="s">
        <v>777</v>
      </c>
      <c r="ON1088" t="s">
        <v>777</v>
      </c>
      <c r="OO1088" t="s">
        <v>777</v>
      </c>
      <c r="OP1088" t="s">
        <v>777</v>
      </c>
      <c r="OQ1088" t="s">
        <v>777</v>
      </c>
      <c r="OR1088" t="s">
        <v>777</v>
      </c>
      <c r="OS1088" t="s">
        <v>829</v>
      </c>
      <c r="OT1088" t="s">
        <v>777</v>
      </c>
      <c r="OU1088" t="s">
        <v>777</v>
      </c>
      <c r="OV1088" t="s">
        <v>777</v>
      </c>
      <c r="OW1088" t="s">
        <v>777</v>
      </c>
      <c r="OX1088" t="s">
        <v>777</v>
      </c>
      <c r="OY1088" t="s">
        <v>777</v>
      </c>
      <c r="OZ1088" t="s">
        <v>777</v>
      </c>
      <c r="PA1088" t="s">
        <v>777</v>
      </c>
      <c r="PB1088" t="s">
        <v>777</v>
      </c>
      <c r="PC1088" t="s">
        <v>777</v>
      </c>
      <c r="PD1088" t="s">
        <v>777</v>
      </c>
      <c r="PE1088" t="s">
        <v>777</v>
      </c>
      <c r="PF1088" t="s">
        <v>777</v>
      </c>
      <c r="PG1088" t="s">
        <v>777</v>
      </c>
      <c r="PH1088" t="s">
        <v>777</v>
      </c>
      <c r="PI1088" t="s">
        <v>777</v>
      </c>
      <c r="PJ1088" t="s">
        <v>777</v>
      </c>
    </row>
    <row r="1089" spans="2:426">
      <c r="B1089" s="12">
        <v>40329</v>
      </c>
      <c r="C1089" t="s">
        <v>746</v>
      </c>
      <c r="D1089" t="s">
        <v>777</v>
      </c>
      <c r="E1089" t="s">
        <v>777</v>
      </c>
      <c r="F1089" t="s">
        <v>777</v>
      </c>
      <c r="G1089" t="s">
        <v>777</v>
      </c>
      <c r="H1089" t="s">
        <v>777</v>
      </c>
      <c r="I1089" t="s">
        <v>777</v>
      </c>
      <c r="J1089" t="s">
        <v>777</v>
      </c>
      <c r="K1089" t="s">
        <v>777</v>
      </c>
      <c r="L1089" t="s">
        <v>821</v>
      </c>
      <c r="M1089" t="s">
        <v>821</v>
      </c>
      <c r="N1089" t="s">
        <v>777</v>
      </c>
      <c r="O1089" t="s">
        <v>777</v>
      </c>
      <c r="P1089" t="s">
        <v>777</v>
      </c>
      <c r="Q1089" t="s">
        <v>777</v>
      </c>
      <c r="R1089" t="s">
        <v>777</v>
      </c>
      <c r="S1089" t="s">
        <v>777</v>
      </c>
      <c r="T1089" t="s">
        <v>777</v>
      </c>
      <c r="U1089" t="s">
        <v>777</v>
      </c>
      <c r="V1089" t="s">
        <v>777</v>
      </c>
      <c r="W1089" t="s">
        <v>777</v>
      </c>
      <c r="X1089" t="s">
        <v>777</v>
      </c>
      <c r="Y1089" t="s">
        <v>777</v>
      </c>
      <c r="Z1089" t="s">
        <v>777</v>
      </c>
      <c r="AA1089" t="s">
        <v>777</v>
      </c>
      <c r="AB1089" t="s">
        <v>777</v>
      </c>
      <c r="AC1089" t="s">
        <v>777</v>
      </c>
      <c r="AD1089" t="s">
        <v>777</v>
      </c>
      <c r="AE1089" t="s">
        <v>777</v>
      </c>
      <c r="AF1089" t="s">
        <v>777</v>
      </c>
      <c r="AG1089" t="s">
        <v>777</v>
      </c>
      <c r="AH1089" t="s">
        <v>777</v>
      </c>
      <c r="AI1089" t="s">
        <v>777</v>
      </c>
      <c r="AJ1089" t="s">
        <v>777</v>
      </c>
      <c r="AK1089" t="s">
        <v>777</v>
      </c>
      <c r="AL1089" t="s">
        <v>777</v>
      </c>
      <c r="AM1089" t="s">
        <v>777</v>
      </c>
      <c r="AN1089" t="s">
        <v>777</v>
      </c>
      <c r="AO1089" t="s">
        <v>777</v>
      </c>
      <c r="AP1089" t="s">
        <v>777</v>
      </c>
      <c r="AQ1089" t="s">
        <v>777</v>
      </c>
      <c r="AR1089" t="s">
        <v>777</v>
      </c>
      <c r="AS1089" t="s">
        <v>777</v>
      </c>
      <c r="AT1089" t="s">
        <v>777</v>
      </c>
      <c r="AU1089" t="s">
        <v>821</v>
      </c>
      <c r="AV1089">
        <v>2761500000</v>
      </c>
      <c r="AW1089" t="s">
        <v>777</v>
      </c>
      <c r="AX1089" t="s">
        <v>777</v>
      </c>
      <c r="AY1089" t="s">
        <v>777</v>
      </c>
      <c r="AZ1089" t="s">
        <v>777</v>
      </c>
      <c r="BA1089" t="s">
        <v>777</v>
      </c>
      <c r="BB1089" t="s">
        <v>821</v>
      </c>
      <c r="BC1089" t="s">
        <v>777</v>
      </c>
      <c r="BD1089" t="s">
        <v>777</v>
      </c>
      <c r="BE1089" t="s">
        <v>777</v>
      </c>
      <c r="BF1089" t="s">
        <v>777</v>
      </c>
      <c r="BG1089" t="s">
        <v>777</v>
      </c>
      <c r="BH1089" t="s">
        <v>777</v>
      </c>
      <c r="BI1089" t="s">
        <v>777</v>
      </c>
      <c r="BJ1089" t="s">
        <v>777</v>
      </c>
      <c r="BK1089" t="s">
        <v>777</v>
      </c>
      <c r="BL1089" t="s">
        <v>777</v>
      </c>
      <c r="BM1089" t="s">
        <v>821</v>
      </c>
      <c r="BN1089" t="s">
        <v>777</v>
      </c>
      <c r="BO1089" t="s">
        <v>777</v>
      </c>
      <c r="BP1089" t="s">
        <v>777</v>
      </c>
      <c r="BQ1089" t="s">
        <v>777</v>
      </c>
      <c r="BR1089" t="s">
        <v>777</v>
      </c>
      <c r="BS1089" t="s">
        <v>777</v>
      </c>
      <c r="BT1089" t="s">
        <v>777</v>
      </c>
      <c r="BU1089" t="s">
        <v>777</v>
      </c>
      <c r="BV1089" t="s">
        <v>777</v>
      </c>
      <c r="BW1089" t="s">
        <v>777</v>
      </c>
      <c r="BX1089" t="s">
        <v>777</v>
      </c>
      <c r="BY1089" t="s">
        <v>777</v>
      </c>
      <c r="BZ1089" t="s">
        <v>777</v>
      </c>
      <c r="CA1089" t="s">
        <v>821</v>
      </c>
      <c r="CB1089" t="s">
        <v>777</v>
      </c>
      <c r="CC1089" t="s">
        <v>777</v>
      </c>
      <c r="CD1089" t="s">
        <v>777</v>
      </c>
      <c r="CE1089" t="s">
        <v>821</v>
      </c>
      <c r="CF1089" t="s">
        <v>777</v>
      </c>
      <c r="CG1089" t="s">
        <v>777</v>
      </c>
      <c r="CH1089" t="s">
        <v>777</v>
      </c>
      <c r="CI1089" t="s">
        <v>777</v>
      </c>
      <c r="CJ1089" t="s">
        <v>777</v>
      </c>
      <c r="CK1089" t="s">
        <v>777</v>
      </c>
      <c r="CL1089" t="s">
        <v>777</v>
      </c>
      <c r="CM1089" t="s">
        <v>821</v>
      </c>
      <c r="CN1089" t="s">
        <v>777</v>
      </c>
      <c r="CO1089" t="s">
        <v>777</v>
      </c>
      <c r="CP1089" t="s">
        <v>777</v>
      </c>
      <c r="CQ1089" t="s">
        <v>777</v>
      </c>
      <c r="CR1089" t="s">
        <v>777</v>
      </c>
      <c r="CS1089" t="s">
        <v>777</v>
      </c>
      <c r="CT1089" t="s">
        <v>777</v>
      </c>
      <c r="CU1089" t="s">
        <v>777</v>
      </c>
      <c r="CV1089" t="s">
        <v>777</v>
      </c>
      <c r="CW1089" t="s">
        <v>777</v>
      </c>
      <c r="CX1089" t="s">
        <v>777</v>
      </c>
      <c r="CY1089" t="s">
        <v>777</v>
      </c>
      <c r="CZ1089" t="s">
        <v>777</v>
      </c>
      <c r="DA1089" t="s">
        <v>777</v>
      </c>
      <c r="DB1089" t="s">
        <v>777</v>
      </c>
      <c r="DC1089" t="s">
        <v>777</v>
      </c>
      <c r="DD1089" t="s">
        <v>777</v>
      </c>
      <c r="DE1089" t="s">
        <v>777</v>
      </c>
      <c r="DF1089" t="s">
        <v>777</v>
      </c>
      <c r="DG1089" t="s">
        <v>777</v>
      </c>
      <c r="DH1089" t="s">
        <v>777</v>
      </c>
      <c r="DI1089" t="s">
        <v>777</v>
      </c>
      <c r="DJ1089" t="s">
        <v>777</v>
      </c>
      <c r="DK1089" t="s">
        <v>777</v>
      </c>
      <c r="DL1089" t="s">
        <v>777</v>
      </c>
      <c r="DM1089" t="s">
        <v>777</v>
      </c>
      <c r="DN1089" t="s">
        <v>777</v>
      </c>
      <c r="DO1089" t="s">
        <v>777</v>
      </c>
      <c r="DP1089" t="s">
        <v>777</v>
      </c>
      <c r="DQ1089" t="s">
        <v>777</v>
      </c>
      <c r="DR1089" t="s">
        <v>777</v>
      </c>
      <c r="DS1089" t="s">
        <v>777</v>
      </c>
      <c r="DT1089" t="s">
        <v>777</v>
      </c>
      <c r="DU1089" t="s">
        <v>777</v>
      </c>
      <c r="DV1089" t="s">
        <v>777</v>
      </c>
      <c r="DW1089" t="s">
        <v>777</v>
      </c>
      <c r="DX1089" t="s">
        <v>777</v>
      </c>
      <c r="DY1089" t="s">
        <v>777</v>
      </c>
      <c r="DZ1089" t="s">
        <v>777</v>
      </c>
      <c r="EA1089" t="s">
        <v>777</v>
      </c>
      <c r="EB1089" t="s">
        <v>777</v>
      </c>
      <c r="EC1089" t="s">
        <v>777</v>
      </c>
      <c r="ED1089" t="s">
        <v>777</v>
      </c>
      <c r="EE1089" t="s">
        <v>777</v>
      </c>
      <c r="EF1089" t="s">
        <v>777</v>
      </c>
      <c r="EG1089" t="s">
        <v>777</v>
      </c>
      <c r="EH1089" t="s">
        <v>777</v>
      </c>
      <c r="EI1089" t="s">
        <v>777</v>
      </c>
      <c r="EJ1089" t="s">
        <v>777</v>
      </c>
      <c r="EK1089" t="s">
        <v>777</v>
      </c>
      <c r="EL1089" t="s">
        <v>777</v>
      </c>
      <c r="EM1089" t="s">
        <v>777</v>
      </c>
      <c r="EN1089" t="s">
        <v>777</v>
      </c>
      <c r="EO1089" t="s">
        <v>777</v>
      </c>
      <c r="EP1089" t="s">
        <v>777</v>
      </c>
      <c r="EQ1089" t="s">
        <v>777</v>
      </c>
      <c r="ER1089" t="s">
        <v>777</v>
      </c>
      <c r="ES1089" t="s">
        <v>777</v>
      </c>
      <c r="ET1089" t="s">
        <v>777</v>
      </c>
      <c r="EU1089" t="s">
        <v>777</v>
      </c>
      <c r="EV1089" t="s">
        <v>821</v>
      </c>
      <c r="EW1089" t="s">
        <v>777</v>
      </c>
      <c r="EX1089" t="s">
        <v>777</v>
      </c>
      <c r="EY1089" t="s">
        <v>777</v>
      </c>
      <c r="EZ1089" t="s">
        <v>777</v>
      </c>
      <c r="FA1089" t="s">
        <v>777</v>
      </c>
      <c r="FB1089" t="s">
        <v>777</v>
      </c>
      <c r="FC1089" t="s">
        <v>777</v>
      </c>
      <c r="FD1089" t="s">
        <v>777</v>
      </c>
      <c r="FE1089" t="s">
        <v>777</v>
      </c>
      <c r="FF1089" t="s">
        <v>777</v>
      </c>
      <c r="FG1089" t="s">
        <v>777</v>
      </c>
      <c r="FH1089" t="s">
        <v>777</v>
      </c>
      <c r="FI1089" t="s">
        <v>777</v>
      </c>
      <c r="FJ1089">
        <v>258729000</v>
      </c>
      <c r="FK1089" t="s">
        <v>777</v>
      </c>
      <c r="FL1089" t="s">
        <v>777</v>
      </c>
      <c r="FM1089" t="s">
        <v>777</v>
      </c>
      <c r="FN1089" t="s">
        <v>777</v>
      </c>
      <c r="FO1089" t="s">
        <v>821</v>
      </c>
      <c r="FP1089" t="s">
        <v>821</v>
      </c>
      <c r="FQ1089" t="s">
        <v>821</v>
      </c>
      <c r="FR1089" t="s">
        <v>777</v>
      </c>
      <c r="FS1089" t="s">
        <v>777</v>
      </c>
      <c r="FT1089" t="s">
        <v>777</v>
      </c>
      <c r="FU1089" t="s">
        <v>777</v>
      </c>
      <c r="FV1089" t="s">
        <v>777</v>
      </c>
      <c r="FW1089" t="s">
        <v>777</v>
      </c>
      <c r="FX1089" t="s">
        <v>777</v>
      </c>
      <c r="FY1089" t="s">
        <v>777</v>
      </c>
      <c r="FZ1089" t="s">
        <v>777</v>
      </c>
      <c r="GA1089" t="s">
        <v>777</v>
      </c>
      <c r="GB1089" t="s">
        <v>777</v>
      </c>
      <c r="GC1089" t="s">
        <v>777</v>
      </c>
      <c r="GD1089" t="s">
        <v>777</v>
      </c>
      <c r="GE1089" t="s">
        <v>777</v>
      </c>
      <c r="GF1089" t="s">
        <v>777</v>
      </c>
      <c r="GG1089" t="s">
        <v>777</v>
      </c>
      <c r="GH1089" t="s">
        <v>777</v>
      </c>
      <c r="GI1089" t="s">
        <v>821</v>
      </c>
      <c r="GJ1089" t="s">
        <v>777</v>
      </c>
      <c r="GK1089" t="s">
        <v>777</v>
      </c>
      <c r="GL1089" t="s">
        <v>777</v>
      </c>
      <c r="GM1089" t="s">
        <v>777</v>
      </c>
      <c r="GN1089" t="s">
        <v>777</v>
      </c>
      <c r="GO1089" t="s">
        <v>777</v>
      </c>
      <c r="GP1089" t="s">
        <v>777</v>
      </c>
      <c r="GQ1089" t="s">
        <v>777</v>
      </c>
      <c r="GR1089" t="s">
        <v>777</v>
      </c>
      <c r="GS1089" t="s">
        <v>777</v>
      </c>
      <c r="GT1089" t="s">
        <v>821</v>
      </c>
      <c r="GU1089" t="s">
        <v>777</v>
      </c>
      <c r="GV1089" t="s">
        <v>777</v>
      </c>
      <c r="GW1089" t="s">
        <v>821</v>
      </c>
      <c r="GX1089" t="s">
        <v>821</v>
      </c>
      <c r="GY1089" t="s">
        <v>821</v>
      </c>
      <c r="GZ1089" t="s">
        <v>777</v>
      </c>
      <c r="HA1089" t="s">
        <v>777</v>
      </c>
      <c r="HB1089" t="s">
        <v>821</v>
      </c>
      <c r="HC1089" t="s">
        <v>777</v>
      </c>
      <c r="HD1089" t="s">
        <v>777</v>
      </c>
      <c r="HE1089" t="s">
        <v>777</v>
      </c>
      <c r="HF1089" t="s">
        <v>777</v>
      </c>
      <c r="HG1089" t="s">
        <v>777</v>
      </c>
      <c r="HH1089" t="s">
        <v>777</v>
      </c>
      <c r="HI1089" t="s">
        <v>777</v>
      </c>
      <c r="HJ1089" t="s">
        <v>777</v>
      </c>
      <c r="HK1089" t="s">
        <v>777</v>
      </c>
      <c r="HL1089" t="s">
        <v>777</v>
      </c>
      <c r="HM1089" t="s">
        <v>777</v>
      </c>
      <c r="HN1089" t="s">
        <v>777</v>
      </c>
      <c r="HO1089" t="s">
        <v>777</v>
      </c>
      <c r="HP1089" t="s">
        <v>777</v>
      </c>
      <c r="HQ1089" t="s">
        <v>777</v>
      </c>
      <c r="HR1089" t="s">
        <v>777</v>
      </c>
      <c r="HS1089" t="s">
        <v>777</v>
      </c>
      <c r="HT1089" t="s">
        <v>777</v>
      </c>
      <c r="HU1089" t="s">
        <v>777</v>
      </c>
      <c r="HV1089" t="s">
        <v>777</v>
      </c>
      <c r="HW1089" t="s">
        <v>777</v>
      </c>
      <c r="HX1089" t="s">
        <v>777</v>
      </c>
      <c r="HY1089" t="s">
        <v>777</v>
      </c>
      <c r="HZ1089" t="s">
        <v>777</v>
      </c>
      <c r="IA1089" t="s">
        <v>777</v>
      </c>
      <c r="IB1089" t="s">
        <v>777</v>
      </c>
      <c r="IC1089" t="s">
        <v>777</v>
      </c>
      <c r="ID1089" t="s">
        <v>777</v>
      </c>
      <c r="IE1089" t="s">
        <v>777</v>
      </c>
      <c r="IF1089" t="s">
        <v>777</v>
      </c>
      <c r="IG1089" t="s">
        <v>777</v>
      </c>
      <c r="IH1089" t="s">
        <v>777</v>
      </c>
      <c r="II1089" t="s">
        <v>777</v>
      </c>
      <c r="IJ1089" t="s">
        <v>777</v>
      </c>
      <c r="IK1089" t="s">
        <v>777</v>
      </c>
      <c r="IL1089" t="s">
        <v>821</v>
      </c>
      <c r="IM1089" t="s">
        <v>777</v>
      </c>
      <c r="IN1089" t="s">
        <v>777</v>
      </c>
      <c r="IO1089" t="s">
        <v>777</v>
      </c>
      <c r="IP1089" t="s">
        <v>777</v>
      </c>
      <c r="IQ1089" t="s">
        <v>777</v>
      </c>
      <c r="IR1089" t="s">
        <v>777</v>
      </c>
      <c r="IS1089" t="s">
        <v>777</v>
      </c>
      <c r="IT1089" t="s">
        <v>777</v>
      </c>
      <c r="IU1089" t="s">
        <v>777</v>
      </c>
      <c r="IV1089" t="s">
        <v>777</v>
      </c>
      <c r="IW1089" t="s">
        <v>777</v>
      </c>
      <c r="IX1089" t="s">
        <v>777</v>
      </c>
      <c r="IY1089" t="s">
        <v>777</v>
      </c>
      <c r="IZ1089" t="s">
        <v>777</v>
      </c>
      <c r="JA1089" t="s">
        <v>777</v>
      </c>
      <c r="JB1089" t="s">
        <v>777</v>
      </c>
      <c r="JC1089" t="s">
        <v>777</v>
      </c>
      <c r="JD1089" t="s">
        <v>777</v>
      </c>
      <c r="JE1089" t="s">
        <v>777</v>
      </c>
      <c r="JF1089" t="s">
        <v>777</v>
      </c>
      <c r="JG1089" t="s">
        <v>777</v>
      </c>
      <c r="JH1089" t="s">
        <v>777</v>
      </c>
      <c r="JI1089" t="s">
        <v>777</v>
      </c>
      <c r="JJ1089" t="s">
        <v>777</v>
      </c>
      <c r="JK1089" t="s">
        <v>777</v>
      </c>
      <c r="JL1089" t="s">
        <v>777</v>
      </c>
      <c r="JM1089" t="s">
        <v>777</v>
      </c>
      <c r="JN1089" t="s">
        <v>777</v>
      </c>
      <c r="JO1089" t="s">
        <v>777</v>
      </c>
      <c r="JP1089" t="s">
        <v>777</v>
      </c>
      <c r="JQ1089" t="s">
        <v>777</v>
      </c>
      <c r="JR1089" t="s">
        <v>777</v>
      </c>
      <c r="JS1089" t="s">
        <v>777</v>
      </c>
      <c r="JT1089" t="s">
        <v>777</v>
      </c>
      <c r="JU1089" t="s">
        <v>777</v>
      </c>
      <c r="JV1089" t="s">
        <v>777</v>
      </c>
      <c r="JW1089" t="s">
        <v>777</v>
      </c>
      <c r="JX1089" t="s">
        <v>777</v>
      </c>
      <c r="JY1089" t="s">
        <v>777</v>
      </c>
      <c r="JZ1089" t="s">
        <v>777</v>
      </c>
      <c r="KA1089" t="s">
        <v>777</v>
      </c>
      <c r="KB1089" t="s">
        <v>821</v>
      </c>
      <c r="KC1089" t="s">
        <v>821</v>
      </c>
      <c r="KD1089" t="s">
        <v>777</v>
      </c>
      <c r="KE1089" t="s">
        <v>777</v>
      </c>
      <c r="KF1089" t="s">
        <v>777</v>
      </c>
      <c r="KG1089" t="s">
        <v>777</v>
      </c>
      <c r="KH1089" t="s">
        <v>777</v>
      </c>
      <c r="KI1089" t="s">
        <v>777</v>
      </c>
      <c r="KJ1089" t="s">
        <v>777</v>
      </c>
      <c r="KK1089" t="s">
        <v>777</v>
      </c>
      <c r="KL1089" t="s">
        <v>777</v>
      </c>
      <c r="KM1089" t="s">
        <v>777</v>
      </c>
      <c r="KN1089" t="s">
        <v>777</v>
      </c>
      <c r="KO1089" t="s">
        <v>777</v>
      </c>
      <c r="KP1089" t="s">
        <v>777</v>
      </c>
      <c r="KQ1089" t="s">
        <v>777</v>
      </c>
      <c r="KR1089" t="s">
        <v>777</v>
      </c>
      <c r="KS1089" t="s">
        <v>777</v>
      </c>
      <c r="KT1089" t="s">
        <v>777</v>
      </c>
      <c r="KU1089" t="s">
        <v>777</v>
      </c>
      <c r="KV1089" t="s">
        <v>777</v>
      </c>
      <c r="KW1089" t="s">
        <v>777</v>
      </c>
      <c r="KX1089" t="s">
        <v>821</v>
      </c>
      <c r="KY1089" t="s">
        <v>821</v>
      </c>
      <c r="KZ1089" t="s">
        <v>777</v>
      </c>
      <c r="LA1089" t="s">
        <v>777</v>
      </c>
      <c r="LB1089" t="s">
        <v>777</v>
      </c>
      <c r="LC1089" t="s">
        <v>777</v>
      </c>
      <c r="LD1089" t="s">
        <v>777</v>
      </c>
      <c r="LE1089" t="s">
        <v>777</v>
      </c>
      <c r="LF1089" t="s">
        <v>777</v>
      </c>
      <c r="LG1089" t="s">
        <v>777</v>
      </c>
      <c r="LH1089" t="s">
        <v>777</v>
      </c>
      <c r="LI1089" t="s">
        <v>777</v>
      </c>
      <c r="LJ1089" t="s">
        <v>777</v>
      </c>
      <c r="LK1089" t="s">
        <v>777</v>
      </c>
      <c r="LL1089" t="s">
        <v>777</v>
      </c>
      <c r="LM1089" t="s">
        <v>777</v>
      </c>
      <c r="LN1089" t="s">
        <v>777</v>
      </c>
      <c r="LO1089" t="s">
        <v>777</v>
      </c>
      <c r="LP1089" t="s">
        <v>777</v>
      </c>
      <c r="LQ1089" t="s">
        <v>777</v>
      </c>
      <c r="LR1089" t="s">
        <v>777</v>
      </c>
      <c r="LS1089" t="s">
        <v>777</v>
      </c>
      <c r="LT1089" t="s">
        <v>777</v>
      </c>
      <c r="LU1089" t="s">
        <v>821</v>
      </c>
      <c r="LV1089" t="s">
        <v>777</v>
      </c>
      <c r="LW1089" t="s">
        <v>777</v>
      </c>
      <c r="LX1089" t="s">
        <v>777</v>
      </c>
      <c r="LY1089" t="s">
        <v>777</v>
      </c>
      <c r="LZ1089" t="s">
        <v>777</v>
      </c>
      <c r="MA1089" t="s">
        <v>777</v>
      </c>
      <c r="MB1089" t="s">
        <v>777</v>
      </c>
      <c r="MC1089" t="s">
        <v>777</v>
      </c>
      <c r="MD1089" t="s">
        <v>777</v>
      </c>
      <c r="ME1089" t="s">
        <v>777</v>
      </c>
      <c r="MF1089" t="s">
        <v>821</v>
      </c>
      <c r="MG1089" t="s">
        <v>821</v>
      </c>
      <c r="MH1089" t="s">
        <v>777</v>
      </c>
      <c r="MI1089" t="s">
        <v>777</v>
      </c>
      <c r="MJ1089" t="s">
        <v>777</v>
      </c>
      <c r="MK1089" t="s">
        <v>777</v>
      </c>
      <c r="ML1089" t="s">
        <v>777</v>
      </c>
      <c r="MM1089" t="s">
        <v>777</v>
      </c>
      <c r="MN1089" t="s">
        <v>777</v>
      </c>
      <c r="MO1089" t="s">
        <v>777</v>
      </c>
      <c r="MP1089" t="s">
        <v>777</v>
      </c>
      <c r="MQ1089" t="s">
        <v>777</v>
      </c>
      <c r="MR1089" t="s">
        <v>777</v>
      </c>
      <c r="MS1089" t="s">
        <v>777</v>
      </c>
      <c r="MT1089" t="s">
        <v>777</v>
      </c>
      <c r="MU1089" t="s">
        <v>777</v>
      </c>
      <c r="MV1089" t="s">
        <v>777</v>
      </c>
      <c r="MW1089" t="s">
        <v>777</v>
      </c>
      <c r="MX1089" t="s">
        <v>777</v>
      </c>
      <c r="MY1089" t="s">
        <v>777</v>
      </c>
      <c r="MZ1089" t="s">
        <v>777</v>
      </c>
      <c r="NA1089" t="s">
        <v>777</v>
      </c>
      <c r="NB1089" t="s">
        <v>777</v>
      </c>
      <c r="NC1089" t="s">
        <v>777</v>
      </c>
      <c r="ND1089" t="s">
        <v>777</v>
      </c>
      <c r="NE1089" t="s">
        <v>777</v>
      </c>
      <c r="NF1089" t="s">
        <v>777</v>
      </c>
      <c r="NG1089" t="s">
        <v>777</v>
      </c>
      <c r="NH1089" t="s">
        <v>777</v>
      </c>
      <c r="NI1089" t="s">
        <v>777</v>
      </c>
      <c r="NJ1089" t="s">
        <v>777</v>
      </c>
      <c r="NK1089" t="s">
        <v>777</v>
      </c>
      <c r="NL1089" t="s">
        <v>777</v>
      </c>
      <c r="NM1089" t="s">
        <v>777</v>
      </c>
      <c r="NN1089" t="s">
        <v>777</v>
      </c>
      <c r="NO1089" t="s">
        <v>777</v>
      </c>
      <c r="NP1089" t="s">
        <v>821</v>
      </c>
      <c r="NQ1089" t="s">
        <v>777</v>
      </c>
      <c r="NR1089" t="s">
        <v>777</v>
      </c>
      <c r="NS1089" t="s">
        <v>777</v>
      </c>
      <c r="NT1089" t="s">
        <v>777</v>
      </c>
      <c r="NU1089" t="s">
        <v>777</v>
      </c>
      <c r="NV1089" t="s">
        <v>777</v>
      </c>
      <c r="NW1089" t="s">
        <v>777</v>
      </c>
      <c r="NX1089" t="s">
        <v>777</v>
      </c>
      <c r="NY1089" t="s">
        <v>777</v>
      </c>
      <c r="NZ1089" t="s">
        <v>777</v>
      </c>
      <c r="OA1089" t="s">
        <v>777</v>
      </c>
      <c r="OB1089" t="s">
        <v>777</v>
      </c>
      <c r="OC1089" t="s">
        <v>777</v>
      </c>
      <c r="OD1089" t="s">
        <v>777</v>
      </c>
      <c r="OE1089" t="s">
        <v>777</v>
      </c>
      <c r="OF1089" t="s">
        <v>777</v>
      </c>
      <c r="OG1089" t="s">
        <v>777</v>
      </c>
      <c r="OH1089" t="s">
        <v>777</v>
      </c>
      <c r="OI1089" t="s">
        <v>821</v>
      </c>
      <c r="OJ1089" t="s">
        <v>777</v>
      </c>
      <c r="OK1089" t="s">
        <v>777</v>
      </c>
      <c r="OL1089" t="s">
        <v>777</v>
      </c>
      <c r="OM1089" t="s">
        <v>777</v>
      </c>
      <c r="ON1089" t="s">
        <v>777</v>
      </c>
      <c r="OO1089" t="s">
        <v>777</v>
      </c>
      <c r="OP1089" t="s">
        <v>777</v>
      </c>
      <c r="OQ1089" t="s">
        <v>777</v>
      </c>
      <c r="OR1089" t="s">
        <v>777</v>
      </c>
      <c r="OS1089" t="s">
        <v>821</v>
      </c>
      <c r="OT1089" t="s">
        <v>777</v>
      </c>
      <c r="OU1089" t="s">
        <v>777</v>
      </c>
      <c r="OV1089" t="s">
        <v>777</v>
      </c>
      <c r="OW1089" t="s">
        <v>777</v>
      </c>
      <c r="OX1089" t="s">
        <v>777</v>
      </c>
      <c r="OY1089" t="s">
        <v>777</v>
      </c>
      <c r="OZ1089" t="s">
        <v>777</v>
      </c>
      <c r="PA1089" t="s">
        <v>777</v>
      </c>
      <c r="PB1089" t="s">
        <v>777</v>
      </c>
      <c r="PC1089" t="s">
        <v>777</v>
      </c>
      <c r="PD1089" t="s">
        <v>777</v>
      </c>
      <c r="PE1089" t="s">
        <v>777</v>
      </c>
      <c r="PF1089" t="s">
        <v>777</v>
      </c>
      <c r="PG1089" t="s">
        <v>777</v>
      </c>
      <c r="PH1089" t="s">
        <v>777</v>
      </c>
      <c r="PI1089" t="s">
        <v>777</v>
      </c>
      <c r="PJ1089" t="s">
        <v>777</v>
      </c>
    </row>
    <row r="1090" spans="2:426">
      <c r="B1090" s="12">
        <v>40329</v>
      </c>
      <c r="C1090" t="s">
        <v>747</v>
      </c>
      <c r="D1090" t="s">
        <v>777</v>
      </c>
      <c r="E1090" t="s">
        <v>777</v>
      </c>
      <c r="F1090" t="s">
        <v>777</v>
      </c>
      <c r="G1090" t="s">
        <v>777</v>
      </c>
      <c r="H1090" t="s">
        <v>777</v>
      </c>
      <c r="I1090" t="s">
        <v>777</v>
      </c>
      <c r="J1090" t="s">
        <v>777</v>
      </c>
      <c r="K1090" t="s">
        <v>777</v>
      </c>
      <c r="L1090" t="s">
        <v>822</v>
      </c>
      <c r="M1090" t="s">
        <v>822</v>
      </c>
      <c r="N1090" t="s">
        <v>777</v>
      </c>
      <c r="O1090" t="s">
        <v>777</v>
      </c>
      <c r="P1090" t="s">
        <v>777</v>
      </c>
      <c r="Q1090" t="s">
        <v>777</v>
      </c>
      <c r="R1090" t="s">
        <v>777</v>
      </c>
      <c r="S1090" t="s">
        <v>777</v>
      </c>
      <c r="T1090" t="s">
        <v>777</v>
      </c>
      <c r="U1090" t="s">
        <v>777</v>
      </c>
      <c r="V1090" t="s">
        <v>777</v>
      </c>
      <c r="W1090" t="s">
        <v>777</v>
      </c>
      <c r="X1090" t="s">
        <v>777</v>
      </c>
      <c r="Y1090" t="s">
        <v>777</v>
      </c>
      <c r="Z1090" t="s">
        <v>777</v>
      </c>
      <c r="AA1090" t="s">
        <v>777</v>
      </c>
      <c r="AB1090" t="s">
        <v>777</v>
      </c>
      <c r="AC1090" t="s">
        <v>777</v>
      </c>
      <c r="AD1090" t="s">
        <v>777</v>
      </c>
      <c r="AE1090" t="s">
        <v>777</v>
      </c>
      <c r="AF1090" t="s">
        <v>777</v>
      </c>
      <c r="AG1090" t="s">
        <v>777</v>
      </c>
      <c r="AH1090" t="s">
        <v>777</v>
      </c>
      <c r="AI1090" t="s">
        <v>777</v>
      </c>
      <c r="AJ1090" t="s">
        <v>777</v>
      </c>
      <c r="AK1090" t="s">
        <v>777</v>
      </c>
      <c r="AL1090" t="s">
        <v>777</v>
      </c>
      <c r="AM1090" t="s">
        <v>777</v>
      </c>
      <c r="AN1090" t="s">
        <v>777</v>
      </c>
      <c r="AO1090" t="s">
        <v>777</v>
      </c>
      <c r="AP1090" t="s">
        <v>777</v>
      </c>
      <c r="AQ1090" t="s">
        <v>777</v>
      </c>
      <c r="AR1090" t="s">
        <v>777</v>
      </c>
      <c r="AS1090" t="s">
        <v>777</v>
      </c>
      <c r="AT1090" t="s">
        <v>777</v>
      </c>
      <c r="AU1090" t="s">
        <v>822</v>
      </c>
      <c r="AV1090">
        <v>1089500000</v>
      </c>
      <c r="AW1090" t="s">
        <v>777</v>
      </c>
      <c r="AX1090" t="s">
        <v>777</v>
      </c>
      <c r="AY1090" t="s">
        <v>777</v>
      </c>
      <c r="AZ1090" t="s">
        <v>777</v>
      </c>
      <c r="BA1090" t="s">
        <v>777</v>
      </c>
      <c r="BB1090" t="s">
        <v>822</v>
      </c>
      <c r="BC1090" t="s">
        <v>777</v>
      </c>
      <c r="BD1090" t="s">
        <v>777</v>
      </c>
      <c r="BE1090" t="s">
        <v>777</v>
      </c>
      <c r="BF1090" t="s">
        <v>777</v>
      </c>
      <c r="BG1090" t="s">
        <v>777</v>
      </c>
      <c r="BH1090" t="s">
        <v>777</v>
      </c>
      <c r="BI1090" t="s">
        <v>777</v>
      </c>
      <c r="BJ1090" t="s">
        <v>777</v>
      </c>
      <c r="BK1090" t="s">
        <v>777</v>
      </c>
      <c r="BL1090" t="s">
        <v>777</v>
      </c>
      <c r="BM1090" t="s">
        <v>822</v>
      </c>
      <c r="BN1090" t="s">
        <v>777</v>
      </c>
      <c r="BO1090" t="s">
        <v>777</v>
      </c>
      <c r="BP1090" t="s">
        <v>777</v>
      </c>
      <c r="BQ1090" t="s">
        <v>777</v>
      </c>
      <c r="BR1090" t="s">
        <v>777</v>
      </c>
      <c r="BS1090" t="s">
        <v>777</v>
      </c>
      <c r="BT1090" t="s">
        <v>777</v>
      </c>
      <c r="BU1090" t="s">
        <v>777</v>
      </c>
      <c r="BV1090" t="s">
        <v>777</v>
      </c>
      <c r="BW1090" t="s">
        <v>777</v>
      </c>
      <c r="BX1090" t="s">
        <v>777</v>
      </c>
      <c r="BY1090" t="s">
        <v>777</v>
      </c>
      <c r="BZ1090" t="s">
        <v>777</v>
      </c>
      <c r="CA1090" t="s">
        <v>822</v>
      </c>
      <c r="CB1090" t="s">
        <v>777</v>
      </c>
      <c r="CC1090" t="s">
        <v>777</v>
      </c>
      <c r="CD1090" t="s">
        <v>777</v>
      </c>
      <c r="CE1090" t="s">
        <v>822</v>
      </c>
      <c r="CF1090" t="s">
        <v>777</v>
      </c>
      <c r="CG1090" t="s">
        <v>777</v>
      </c>
      <c r="CH1090" t="s">
        <v>777</v>
      </c>
      <c r="CI1090" t="s">
        <v>777</v>
      </c>
      <c r="CJ1090" t="s">
        <v>777</v>
      </c>
      <c r="CK1090" t="s">
        <v>777</v>
      </c>
      <c r="CL1090" t="s">
        <v>777</v>
      </c>
      <c r="CM1090" t="s">
        <v>822</v>
      </c>
      <c r="CN1090" t="s">
        <v>777</v>
      </c>
      <c r="CO1090" t="s">
        <v>777</v>
      </c>
      <c r="CP1090" t="s">
        <v>777</v>
      </c>
      <c r="CQ1090" t="s">
        <v>777</v>
      </c>
      <c r="CR1090" t="s">
        <v>777</v>
      </c>
      <c r="CS1090" t="s">
        <v>777</v>
      </c>
      <c r="CT1090" t="s">
        <v>777</v>
      </c>
      <c r="CU1090" t="s">
        <v>777</v>
      </c>
      <c r="CV1090" t="s">
        <v>777</v>
      </c>
      <c r="CW1090" t="s">
        <v>777</v>
      </c>
      <c r="CX1090" t="s">
        <v>777</v>
      </c>
      <c r="CY1090" t="s">
        <v>777</v>
      </c>
      <c r="CZ1090" t="s">
        <v>777</v>
      </c>
      <c r="DA1090" t="s">
        <v>777</v>
      </c>
      <c r="DB1090" t="s">
        <v>777</v>
      </c>
      <c r="DC1090" t="s">
        <v>777</v>
      </c>
      <c r="DD1090" t="s">
        <v>777</v>
      </c>
      <c r="DE1090" t="s">
        <v>777</v>
      </c>
      <c r="DF1090" t="s">
        <v>777</v>
      </c>
      <c r="DG1090" t="s">
        <v>777</v>
      </c>
      <c r="DH1090" t="s">
        <v>777</v>
      </c>
      <c r="DI1090" t="s">
        <v>777</v>
      </c>
      <c r="DJ1090" t="s">
        <v>777</v>
      </c>
      <c r="DK1090" t="s">
        <v>777</v>
      </c>
      <c r="DL1090" t="s">
        <v>777</v>
      </c>
      <c r="DM1090" t="s">
        <v>777</v>
      </c>
      <c r="DN1090" t="s">
        <v>777</v>
      </c>
      <c r="DO1090" t="s">
        <v>777</v>
      </c>
      <c r="DP1090" t="s">
        <v>777</v>
      </c>
      <c r="DQ1090" t="s">
        <v>777</v>
      </c>
      <c r="DR1090" t="s">
        <v>777</v>
      </c>
      <c r="DS1090" t="s">
        <v>777</v>
      </c>
      <c r="DT1090" t="s">
        <v>777</v>
      </c>
      <c r="DU1090" t="s">
        <v>777</v>
      </c>
      <c r="DV1090" t="s">
        <v>777</v>
      </c>
      <c r="DW1090" t="s">
        <v>777</v>
      </c>
      <c r="DX1090" t="s">
        <v>777</v>
      </c>
      <c r="DY1090" t="s">
        <v>777</v>
      </c>
      <c r="DZ1090" t="s">
        <v>777</v>
      </c>
      <c r="EA1090" t="s">
        <v>777</v>
      </c>
      <c r="EB1090" t="s">
        <v>777</v>
      </c>
      <c r="EC1090" t="s">
        <v>777</v>
      </c>
      <c r="ED1090" t="s">
        <v>777</v>
      </c>
      <c r="EE1090" t="s">
        <v>777</v>
      </c>
      <c r="EF1090" t="s">
        <v>777</v>
      </c>
      <c r="EG1090" t="s">
        <v>777</v>
      </c>
      <c r="EH1090" t="s">
        <v>777</v>
      </c>
      <c r="EI1090" t="s">
        <v>777</v>
      </c>
      <c r="EJ1090" t="s">
        <v>777</v>
      </c>
      <c r="EK1090" t="s">
        <v>777</v>
      </c>
      <c r="EL1090" t="s">
        <v>777</v>
      </c>
      <c r="EM1090" t="s">
        <v>777</v>
      </c>
      <c r="EN1090" t="s">
        <v>777</v>
      </c>
      <c r="EO1090" t="s">
        <v>777</v>
      </c>
      <c r="EP1090" t="s">
        <v>777</v>
      </c>
      <c r="EQ1090" t="s">
        <v>777</v>
      </c>
      <c r="ER1090" t="s">
        <v>777</v>
      </c>
      <c r="ES1090" t="s">
        <v>777</v>
      </c>
      <c r="ET1090" t="s">
        <v>777</v>
      </c>
      <c r="EU1090" t="s">
        <v>777</v>
      </c>
      <c r="EV1090" t="s">
        <v>822</v>
      </c>
      <c r="EW1090" t="s">
        <v>777</v>
      </c>
      <c r="EX1090" t="s">
        <v>777</v>
      </c>
      <c r="EY1090" t="s">
        <v>777</v>
      </c>
      <c r="EZ1090" t="s">
        <v>777</v>
      </c>
      <c r="FA1090" t="s">
        <v>777</v>
      </c>
      <c r="FB1090" t="s">
        <v>777</v>
      </c>
      <c r="FC1090" t="s">
        <v>777</v>
      </c>
      <c r="FD1090" t="s">
        <v>777</v>
      </c>
      <c r="FE1090" t="s">
        <v>777</v>
      </c>
      <c r="FF1090" t="s">
        <v>777</v>
      </c>
      <c r="FG1090" t="s">
        <v>777</v>
      </c>
      <c r="FH1090" t="s">
        <v>777</v>
      </c>
      <c r="FI1090" t="s">
        <v>777</v>
      </c>
      <c r="FJ1090">
        <v>67071000</v>
      </c>
      <c r="FK1090" t="s">
        <v>777</v>
      </c>
      <c r="FL1090" t="s">
        <v>777</v>
      </c>
      <c r="FM1090" t="s">
        <v>777</v>
      </c>
      <c r="FN1090" t="s">
        <v>777</v>
      </c>
      <c r="FO1090" t="s">
        <v>822</v>
      </c>
      <c r="FP1090" t="s">
        <v>822</v>
      </c>
      <c r="FQ1090" t="s">
        <v>822</v>
      </c>
      <c r="FR1090" t="s">
        <v>777</v>
      </c>
      <c r="FS1090" t="s">
        <v>777</v>
      </c>
      <c r="FT1090" t="s">
        <v>777</v>
      </c>
      <c r="FU1090" t="s">
        <v>777</v>
      </c>
      <c r="FV1090" t="s">
        <v>777</v>
      </c>
      <c r="FW1090" t="s">
        <v>777</v>
      </c>
      <c r="FX1090" t="s">
        <v>777</v>
      </c>
      <c r="FY1090" t="s">
        <v>777</v>
      </c>
      <c r="FZ1090" t="s">
        <v>777</v>
      </c>
      <c r="GA1090" t="s">
        <v>777</v>
      </c>
      <c r="GB1090" t="s">
        <v>777</v>
      </c>
      <c r="GC1090" t="s">
        <v>777</v>
      </c>
      <c r="GD1090" t="s">
        <v>777</v>
      </c>
      <c r="GE1090" t="s">
        <v>777</v>
      </c>
      <c r="GF1090" t="s">
        <v>777</v>
      </c>
      <c r="GG1090" t="s">
        <v>777</v>
      </c>
      <c r="GH1090" t="s">
        <v>777</v>
      </c>
      <c r="GI1090" t="s">
        <v>822</v>
      </c>
      <c r="GJ1090" t="s">
        <v>777</v>
      </c>
      <c r="GK1090" t="s">
        <v>777</v>
      </c>
      <c r="GL1090" t="s">
        <v>777</v>
      </c>
      <c r="GM1090" t="s">
        <v>777</v>
      </c>
      <c r="GN1090" t="s">
        <v>777</v>
      </c>
      <c r="GO1090" t="s">
        <v>777</v>
      </c>
      <c r="GP1090" t="s">
        <v>777</v>
      </c>
      <c r="GQ1090" t="s">
        <v>777</v>
      </c>
      <c r="GR1090" t="s">
        <v>777</v>
      </c>
      <c r="GS1090" t="s">
        <v>777</v>
      </c>
      <c r="GT1090" t="s">
        <v>822</v>
      </c>
      <c r="GU1090" t="s">
        <v>777</v>
      </c>
      <c r="GV1090" t="s">
        <v>777</v>
      </c>
      <c r="GW1090" t="s">
        <v>822</v>
      </c>
      <c r="GX1090" t="s">
        <v>822</v>
      </c>
      <c r="GY1090" t="s">
        <v>822</v>
      </c>
      <c r="GZ1090" t="s">
        <v>777</v>
      </c>
      <c r="HA1090" t="s">
        <v>777</v>
      </c>
      <c r="HB1090" t="s">
        <v>822</v>
      </c>
      <c r="HC1090" t="s">
        <v>777</v>
      </c>
      <c r="HD1090" t="s">
        <v>777</v>
      </c>
      <c r="HE1090" t="s">
        <v>777</v>
      </c>
      <c r="HF1090" t="s">
        <v>777</v>
      </c>
      <c r="HG1090" t="s">
        <v>777</v>
      </c>
      <c r="HH1090" t="s">
        <v>777</v>
      </c>
      <c r="HI1090" t="s">
        <v>777</v>
      </c>
      <c r="HJ1090" t="s">
        <v>777</v>
      </c>
      <c r="HK1090" t="s">
        <v>777</v>
      </c>
      <c r="HL1090" t="s">
        <v>777</v>
      </c>
      <c r="HM1090" t="s">
        <v>777</v>
      </c>
      <c r="HN1090" t="s">
        <v>777</v>
      </c>
      <c r="HO1090" t="s">
        <v>777</v>
      </c>
      <c r="HP1090" t="s">
        <v>777</v>
      </c>
      <c r="HQ1090" t="s">
        <v>777</v>
      </c>
      <c r="HR1090" t="s">
        <v>777</v>
      </c>
      <c r="HS1090" t="s">
        <v>777</v>
      </c>
      <c r="HT1090" t="s">
        <v>777</v>
      </c>
      <c r="HU1090" t="s">
        <v>777</v>
      </c>
      <c r="HV1090" t="s">
        <v>777</v>
      </c>
      <c r="HW1090" t="s">
        <v>777</v>
      </c>
      <c r="HX1090" t="s">
        <v>777</v>
      </c>
      <c r="HY1090" t="s">
        <v>777</v>
      </c>
      <c r="HZ1090" t="s">
        <v>777</v>
      </c>
      <c r="IA1090" t="s">
        <v>777</v>
      </c>
      <c r="IB1090" t="s">
        <v>777</v>
      </c>
      <c r="IC1090" t="s">
        <v>777</v>
      </c>
      <c r="ID1090" t="s">
        <v>777</v>
      </c>
      <c r="IE1090" t="s">
        <v>777</v>
      </c>
      <c r="IF1090" t="s">
        <v>777</v>
      </c>
      <c r="IG1090" t="s">
        <v>777</v>
      </c>
      <c r="IH1090" t="s">
        <v>777</v>
      </c>
      <c r="II1090" t="s">
        <v>777</v>
      </c>
      <c r="IJ1090" t="s">
        <v>777</v>
      </c>
      <c r="IK1090" t="s">
        <v>777</v>
      </c>
      <c r="IL1090" t="s">
        <v>822</v>
      </c>
      <c r="IM1090" t="s">
        <v>777</v>
      </c>
      <c r="IN1090" t="s">
        <v>777</v>
      </c>
      <c r="IO1090" t="s">
        <v>777</v>
      </c>
      <c r="IP1090" t="s">
        <v>777</v>
      </c>
      <c r="IQ1090" t="s">
        <v>777</v>
      </c>
      <c r="IR1090" t="s">
        <v>777</v>
      </c>
      <c r="IS1090" t="s">
        <v>777</v>
      </c>
      <c r="IT1090" t="s">
        <v>777</v>
      </c>
      <c r="IU1090" t="s">
        <v>777</v>
      </c>
      <c r="IV1090" t="s">
        <v>777</v>
      </c>
      <c r="IW1090" t="s">
        <v>777</v>
      </c>
      <c r="IX1090" t="s">
        <v>777</v>
      </c>
      <c r="IY1090" t="s">
        <v>777</v>
      </c>
      <c r="IZ1090" t="s">
        <v>777</v>
      </c>
      <c r="JA1090" t="s">
        <v>777</v>
      </c>
      <c r="JB1090" t="s">
        <v>777</v>
      </c>
      <c r="JC1090" t="s">
        <v>777</v>
      </c>
      <c r="JD1090" t="s">
        <v>777</v>
      </c>
      <c r="JE1090" t="s">
        <v>777</v>
      </c>
      <c r="JF1090" t="s">
        <v>777</v>
      </c>
      <c r="JG1090" t="s">
        <v>777</v>
      </c>
      <c r="JH1090" t="s">
        <v>777</v>
      </c>
      <c r="JI1090" t="s">
        <v>777</v>
      </c>
      <c r="JJ1090" t="s">
        <v>777</v>
      </c>
      <c r="JK1090" t="s">
        <v>777</v>
      </c>
      <c r="JL1090" t="s">
        <v>777</v>
      </c>
      <c r="JM1090" t="s">
        <v>777</v>
      </c>
      <c r="JN1090" t="s">
        <v>777</v>
      </c>
      <c r="JO1090" t="s">
        <v>777</v>
      </c>
      <c r="JP1090" t="s">
        <v>777</v>
      </c>
      <c r="JQ1090" t="s">
        <v>777</v>
      </c>
      <c r="JR1090" t="s">
        <v>777</v>
      </c>
      <c r="JS1090" t="s">
        <v>777</v>
      </c>
      <c r="JT1090" t="s">
        <v>777</v>
      </c>
      <c r="JU1090" t="s">
        <v>777</v>
      </c>
      <c r="JV1090" t="s">
        <v>777</v>
      </c>
      <c r="JW1090" t="s">
        <v>777</v>
      </c>
      <c r="JX1090" t="s">
        <v>777</v>
      </c>
      <c r="JY1090" t="s">
        <v>777</v>
      </c>
      <c r="JZ1090" t="s">
        <v>777</v>
      </c>
      <c r="KA1090" t="s">
        <v>777</v>
      </c>
      <c r="KB1090" t="s">
        <v>822</v>
      </c>
      <c r="KC1090" t="s">
        <v>822</v>
      </c>
      <c r="KD1090" t="s">
        <v>777</v>
      </c>
      <c r="KE1090" t="s">
        <v>777</v>
      </c>
      <c r="KF1090" t="s">
        <v>777</v>
      </c>
      <c r="KG1090" t="s">
        <v>777</v>
      </c>
      <c r="KH1090" t="s">
        <v>777</v>
      </c>
      <c r="KI1090" t="s">
        <v>777</v>
      </c>
      <c r="KJ1090" t="s">
        <v>777</v>
      </c>
      <c r="KK1090" t="s">
        <v>777</v>
      </c>
      <c r="KL1090" t="s">
        <v>777</v>
      </c>
      <c r="KM1090" t="s">
        <v>777</v>
      </c>
      <c r="KN1090" t="s">
        <v>777</v>
      </c>
      <c r="KO1090" t="s">
        <v>777</v>
      </c>
      <c r="KP1090" t="s">
        <v>777</v>
      </c>
      <c r="KQ1090" t="s">
        <v>777</v>
      </c>
      <c r="KR1090" t="s">
        <v>777</v>
      </c>
      <c r="KS1090" t="s">
        <v>777</v>
      </c>
      <c r="KT1090" t="s">
        <v>777</v>
      </c>
      <c r="KU1090" t="s">
        <v>777</v>
      </c>
      <c r="KV1090" t="s">
        <v>777</v>
      </c>
      <c r="KW1090" t="s">
        <v>777</v>
      </c>
      <c r="KX1090" t="s">
        <v>822</v>
      </c>
      <c r="KY1090" t="s">
        <v>822</v>
      </c>
      <c r="KZ1090" t="s">
        <v>777</v>
      </c>
      <c r="LA1090" t="s">
        <v>777</v>
      </c>
      <c r="LB1090" t="s">
        <v>777</v>
      </c>
      <c r="LC1090" t="s">
        <v>777</v>
      </c>
      <c r="LD1090" t="s">
        <v>777</v>
      </c>
      <c r="LE1090" t="s">
        <v>777</v>
      </c>
      <c r="LF1090" t="s">
        <v>777</v>
      </c>
      <c r="LG1090" t="s">
        <v>777</v>
      </c>
      <c r="LH1090" t="s">
        <v>777</v>
      </c>
      <c r="LI1090" t="s">
        <v>777</v>
      </c>
      <c r="LJ1090" t="s">
        <v>777</v>
      </c>
      <c r="LK1090" t="s">
        <v>777</v>
      </c>
      <c r="LL1090" t="s">
        <v>777</v>
      </c>
      <c r="LM1090" t="s">
        <v>777</v>
      </c>
      <c r="LN1090" t="s">
        <v>777</v>
      </c>
      <c r="LO1090" t="s">
        <v>777</v>
      </c>
      <c r="LP1090" t="s">
        <v>777</v>
      </c>
      <c r="LQ1090" t="s">
        <v>777</v>
      </c>
      <c r="LR1090" t="s">
        <v>777</v>
      </c>
      <c r="LS1090" t="s">
        <v>777</v>
      </c>
      <c r="LT1090" t="s">
        <v>777</v>
      </c>
      <c r="LU1090" t="s">
        <v>822</v>
      </c>
      <c r="LV1090" t="s">
        <v>777</v>
      </c>
      <c r="LW1090" t="s">
        <v>777</v>
      </c>
      <c r="LX1090" t="s">
        <v>777</v>
      </c>
      <c r="LY1090" t="s">
        <v>777</v>
      </c>
      <c r="LZ1090" t="s">
        <v>777</v>
      </c>
      <c r="MA1090" t="s">
        <v>777</v>
      </c>
      <c r="MB1090" t="s">
        <v>777</v>
      </c>
      <c r="MC1090" t="s">
        <v>777</v>
      </c>
      <c r="MD1090" t="s">
        <v>777</v>
      </c>
      <c r="ME1090" t="s">
        <v>777</v>
      </c>
      <c r="MF1090" t="s">
        <v>822</v>
      </c>
      <c r="MG1090" t="s">
        <v>822</v>
      </c>
      <c r="MH1090" t="s">
        <v>777</v>
      </c>
      <c r="MI1090" t="s">
        <v>777</v>
      </c>
      <c r="MJ1090" t="s">
        <v>777</v>
      </c>
      <c r="MK1090" t="s">
        <v>777</v>
      </c>
      <c r="ML1090" t="s">
        <v>777</v>
      </c>
      <c r="MM1090" t="s">
        <v>777</v>
      </c>
      <c r="MN1090" t="s">
        <v>777</v>
      </c>
      <c r="MO1090" t="s">
        <v>777</v>
      </c>
      <c r="MP1090" t="s">
        <v>777</v>
      </c>
      <c r="MQ1090" t="s">
        <v>777</v>
      </c>
      <c r="MR1090" t="s">
        <v>777</v>
      </c>
      <c r="MS1090" t="s">
        <v>777</v>
      </c>
      <c r="MT1090" t="s">
        <v>777</v>
      </c>
      <c r="MU1090" t="s">
        <v>777</v>
      </c>
      <c r="MV1090" t="s">
        <v>777</v>
      </c>
      <c r="MW1090" t="s">
        <v>777</v>
      </c>
      <c r="MX1090" t="s">
        <v>777</v>
      </c>
      <c r="MY1090" t="s">
        <v>777</v>
      </c>
      <c r="MZ1090" t="s">
        <v>777</v>
      </c>
      <c r="NA1090" t="s">
        <v>777</v>
      </c>
      <c r="NB1090" t="s">
        <v>777</v>
      </c>
      <c r="NC1090" t="s">
        <v>777</v>
      </c>
      <c r="ND1090" t="s">
        <v>777</v>
      </c>
      <c r="NE1090" t="s">
        <v>777</v>
      </c>
      <c r="NF1090" t="s">
        <v>777</v>
      </c>
      <c r="NG1090" t="s">
        <v>777</v>
      </c>
      <c r="NH1090" t="s">
        <v>777</v>
      </c>
      <c r="NI1090" t="s">
        <v>777</v>
      </c>
      <c r="NJ1090" t="s">
        <v>777</v>
      </c>
      <c r="NK1090" t="s">
        <v>777</v>
      </c>
      <c r="NL1090" t="s">
        <v>777</v>
      </c>
      <c r="NM1090" t="s">
        <v>777</v>
      </c>
      <c r="NN1090" t="s">
        <v>777</v>
      </c>
      <c r="NO1090" t="s">
        <v>777</v>
      </c>
      <c r="NP1090" t="s">
        <v>822</v>
      </c>
      <c r="NQ1090" t="s">
        <v>777</v>
      </c>
      <c r="NR1090" t="s">
        <v>777</v>
      </c>
      <c r="NS1090" t="s">
        <v>777</v>
      </c>
      <c r="NT1090" t="s">
        <v>777</v>
      </c>
      <c r="NU1090" t="s">
        <v>777</v>
      </c>
      <c r="NV1090" t="s">
        <v>777</v>
      </c>
      <c r="NW1090" t="s">
        <v>777</v>
      </c>
      <c r="NX1090" t="s">
        <v>777</v>
      </c>
      <c r="NY1090" t="s">
        <v>777</v>
      </c>
      <c r="NZ1090" t="s">
        <v>777</v>
      </c>
      <c r="OA1090" t="s">
        <v>777</v>
      </c>
      <c r="OB1090" t="s">
        <v>777</v>
      </c>
      <c r="OC1090" t="s">
        <v>777</v>
      </c>
      <c r="OD1090" t="s">
        <v>777</v>
      </c>
      <c r="OE1090" t="s">
        <v>777</v>
      </c>
      <c r="OF1090" t="s">
        <v>777</v>
      </c>
      <c r="OG1090" t="s">
        <v>777</v>
      </c>
      <c r="OH1090" t="s">
        <v>777</v>
      </c>
      <c r="OI1090" t="s">
        <v>822</v>
      </c>
      <c r="OJ1090" t="s">
        <v>777</v>
      </c>
      <c r="OK1090" t="s">
        <v>777</v>
      </c>
      <c r="OL1090" t="s">
        <v>777</v>
      </c>
      <c r="OM1090" t="s">
        <v>777</v>
      </c>
      <c r="ON1090" t="s">
        <v>777</v>
      </c>
      <c r="OO1090" t="s">
        <v>777</v>
      </c>
      <c r="OP1090" t="s">
        <v>777</v>
      </c>
      <c r="OQ1090" t="s">
        <v>777</v>
      </c>
      <c r="OR1090" t="s">
        <v>777</v>
      </c>
      <c r="OS1090" t="s">
        <v>822</v>
      </c>
      <c r="OT1090" t="s">
        <v>777</v>
      </c>
      <c r="OU1090" t="s">
        <v>777</v>
      </c>
      <c r="OV1090" t="s">
        <v>777</v>
      </c>
      <c r="OW1090" t="s">
        <v>777</v>
      </c>
      <c r="OX1090" t="s">
        <v>777</v>
      </c>
      <c r="OY1090" t="s">
        <v>777</v>
      </c>
      <c r="OZ1090" t="s">
        <v>777</v>
      </c>
      <c r="PA1090" t="s">
        <v>777</v>
      </c>
      <c r="PB1090" t="s">
        <v>777</v>
      </c>
      <c r="PC1090" t="s">
        <v>777</v>
      </c>
      <c r="PD1090" t="s">
        <v>777</v>
      </c>
      <c r="PE1090" t="s">
        <v>777</v>
      </c>
      <c r="PF1090" t="s">
        <v>777</v>
      </c>
      <c r="PG1090" t="s">
        <v>777</v>
      </c>
      <c r="PH1090" t="s">
        <v>777</v>
      </c>
      <c r="PI1090" t="s">
        <v>777</v>
      </c>
      <c r="PJ1090" t="s">
        <v>777</v>
      </c>
    </row>
    <row r="1091" spans="2:426">
      <c r="B1091" s="12">
        <v>40329</v>
      </c>
      <c r="C1091" t="s">
        <v>748</v>
      </c>
      <c r="D1091" t="s">
        <v>777</v>
      </c>
      <c r="E1091" t="s">
        <v>777</v>
      </c>
      <c r="F1091" t="s">
        <v>777</v>
      </c>
      <c r="G1091" t="s">
        <v>777</v>
      </c>
      <c r="H1091" t="s">
        <v>777</v>
      </c>
      <c r="I1091" t="s">
        <v>777</v>
      </c>
      <c r="J1091" t="s">
        <v>777</v>
      </c>
      <c r="K1091" t="s">
        <v>777</v>
      </c>
      <c r="L1091" t="s">
        <v>823</v>
      </c>
      <c r="M1091" t="s">
        <v>823</v>
      </c>
      <c r="N1091" t="s">
        <v>777</v>
      </c>
      <c r="O1091" t="s">
        <v>777</v>
      </c>
      <c r="P1091" t="s">
        <v>777</v>
      </c>
      <c r="Q1091" t="s">
        <v>777</v>
      </c>
      <c r="R1091" t="s">
        <v>777</v>
      </c>
      <c r="S1091" t="s">
        <v>777</v>
      </c>
      <c r="T1091" t="s">
        <v>777</v>
      </c>
      <c r="U1091" t="s">
        <v>777</v>
      </c>
      <c r="V1091" t="s">
        <v>777</v>
      </c>
      <c r="W1091" t="s">
        <v>777</v>
      </c>
      <c r="X1091" t="s">
        <v>777</v>
      </c>
      <c r="Y1091" t="s">
        <v>777</v>
      </c>
      <c r="Z1091" t="s">
        <v>777</v>
      </c>
      <c r="AA1091" t="s">
        <v>777</v>
      </c>
      <c r="AB1091" t="s">
        <v>777</v>
      </c>
      <c r="AC1091" t="s">
        <v>777</v>
      </c>
      <c r="AD1091" t="s">
        <v>777</v>
      </c>
      <c r="AE1091" t="s">
        <v>777</v>
      </c>
      <c r="AF1091" t="s">
        <v>777</v>
      </c>
      <c r="AG1091" t="s">
        <v>777</v>
      </c>
      <c r="AH1091" t="s">
        <v>777</v>
      </c>
      <c r="AI1091" t="s">
        <v>777</v>
      </c>
      <c r="AJ1091" t="s">
        <v>777</v>
      </c>
      <c r="AK1091" t="s">
        <v>777</v>
      </c>
      <c r="AL1091" t="s">
        <v>777</v>
      </c>
      <c r="AM1091" t="s">
        <v>777</v>
      </c>
      <c r="AN1091" t="s">
        <v>777</v>
      </c>
      <c r="AO1091" t="s">
        <v>777</v>
      </c>
      <c r="AP1091" t="s">
        <v>777</v>
      </c>
      <c r="AQ1091" t="s">
        <v>777</v>
      </c>
      <c r="AR1091" t="s">
        <v>777</v>
      </c>
      <c r="AS1091" t="s">
        <v>777</v>
      </c>
      <c r="AT1091" t="s">
        <v>777</v>
      </c>
      <c r="AU1091" t="s">
        <v>823</v>
      </c>
      <c r="AV1091">
        <v>-33800000</v>
      </c>
      <c r="AW1091" t="s">
        <v>777</v>
      </c>
      <c r="AX1091" t="s">
        <v>777</v>
      </c>
      <c r="AY1091" t="s">
        <v>777</v>
      </c>
      <c r="AZ1091" t="s">
        <v>777</v>
      </c>
      <c r="BA1091" t="s">
        <v>777</v>
      </c>
      <c r="BB1091" t="s">
        <v>823</v>
      </c>
      <c r="BC1091" t="s">
        <v>777</v>
      </c>
      <c r="BD1091" t="s">
        <v>777</v>
      </c>
      <c r="BE1091" t="s">
        <v>777</v>
      </c>
      <c r="BF1091" t="s">
        <v>777</v>
      </c>
      <c r="BG1091" t="s">
        <v>777</v>
      </c>
      <c r="BH1091" t="s">
        <v>777</v>
      </c>
      <c r="BI1091" t="s">
        <v>777</v>
      </c>
      <c r="BJ1091" t="s">
        <v>777</v>
      </c>
      <c r="BK1091" t="s">
        <v>777</v>
      </c>
      <c r="BL1091" t="s">
        <v>777</v>
      </c>
      <c r="BM1091" t="s">
        <v>823</v>
      </c>
      <c r="BN1091" t="s">
        <v>777</v>
      </c>
      <c r="BO1091" t="s">
        <v>777</v>
      </c>
      <c r="BP1091" t="s">
        <v>777</v>
      </c>
      <c r="BQ1091" t="s">
        <v>777</v>
      </c>
      <c r="BR1091" t="s">
        <v>777</v>
      </c>
      <c r="BS1091" t="s">
        <v>777</v>
      </c>
      <c r="BT1091" t="s">
        <v>777</v>
      </c>
      <c r="BU1091" t="s">
        <v>777</v>
      </c>
      <c r="BV1091" t="s">
        <v>777</v>
      </c>
      <c r="BW1091" t="s">
        <v>777</v>
      </c>
      <c r="BX1091" t="s">
        <v>777</v>
      </c>
      <c r="BY1091" t="s">
        <v>777</v>
      </c>
      <c r="BZ1091" t="s">
        <v>777</v>
      </c>
      <c r="CA1091" t="s">
        <v>823</v>
      </c>
      <c r="CB1091" t="s">
        <v>777</v>
      </c>
      <c r="CC1091" t="s">
        <v>777</v>
      </c>
      <c r="CD1091" t="s">
        <v>777</v>
      </c>
      <c r="CE1091" t="s">
        <v>823</v>
      </c>
      <c r="CF1091" t="s">
        <v>777</v>
      </c>
      <c r="CG1091" t="s">
        <v>777</v>
      </c>
      <c r="CH1091" t="s">
        <v>777</v>
      </c>
      <c r="CI1091" t="s">
        <v>777</v>
      </c>
      <c r="CJ1091" t="s">
        <v>777</v>
      </c>
      <c r="CK1091" t="s">
        <v>777</v>
      </c>
      <c r="CL1091" t="s">
        <v>777</v>
      </c>
      <c r="CM1091" t="s">
        <v>823</v>
      </c>
      <c r="CN1091" t="s">
        <v>777</v>
      </c>
      <c r="CO1091" t="s">
        <v>777</v>
      </c>
      <c r="CP1091" t="s">
        <v>777</v>
      </c>
      <c r="CQ1091" t="s">
        <v>777</v>
      </c>
      <c r="CR1091" t="s">
        <v>777</v>
      </c>
      <c r="CS1091" t="s">
        <v>777</v>
      </c>
      <c r="CT1091" t="s">
        <v>777</v>
      </c>
      <c r="CU1091" t="s">
        <v>777</v>
      </c>
      <c r="CV1091" t="s">
        <v>777</v>
      </c>
      <c r="CW1091" t="s">
        <v>777</v>
      </c>
      <c r="CX1091" t="s">
        <v>777</v>
      </c>
      <c r="CY1091" t="s">
        <v>777</v>
      </c>
      <c r="CZ1091" t="s">
        <v>777</v>
      </c>
      <c r="DA1091" t="s">
        <v>777</v>
      </c>
      <c r="DB1091" t="s">
        <v>777</v>
      </c>
      <c r="DC1091" t="s">
        <v>777</v>
      </c>
      <c r="DD1091" t="s">
        <v>777</v>
      </c>
      <c r="DE1091" t="s">
        <v>777</v>
      </c>
      <c r="DF1091" t="s">
        <v>777</v>
      </c>
      <c r="DG1091" t="s">
        <v>777</v>
      </c>
      <c r="DH1091" t="s">
        <v>777</v>
      </c>
      <c r="DI1091" t="s">
        <v>777</v>
      </c>
      <c r="DJ1091" t="s">
        <v>777</v>
      </c>
      <c r="DK1091" t="s">
        <v>777</v>
      </c>
      <c r="DL1091" t="s">
        <v>777</v>
      </c>
      <c r="DM1091" t="s">
        <v>777</v>
      </c>
      <c r="DN1091" t="s">
        <v>777</v>
      </c>
      <c r="DO1091" t="s">
        <v>777</v>
      </c>
      <c r="DP1091" t="s">
        <v>777</v>
      </c>
      <c r="DQ1091" t="s">
        <v>777</v>
      </c>
      <c r="DR1091" t="s">
        <v>777</v>
      </c>
      <c r="DS1091" t="s">
        <v>777</v>
      </c>
      <c r="DT1091" t="s">
        <v>777</v>
      </c>
      <c r="DU1091" t="s">
        <v>777</v>
      </c>
      <c r="DV1091" t="s">
        <v>777</v>
      </c>
      <c r="DW1091" t="s">
        <v>777</v>
      </c>
      <c r="DX1091" t="s">
        <v>777</v>
      </c>
      <c r="DY1091" t="s">
        <v>777</v>
      </c>
      <c r="DZ1091" t="s">
        <v>777</v>
      </c>
      <c r="EA1091" t="s">
        <v>777</v>
      </c>
      <c r="EB1091" t="s">
        <v>777</v>
      </c>
      <c r="EC1091" t="s">
        <v>777</v>
      </c>
      <c r="ED1091" t="s">
        <v>777</v>
      </c>
      <c r="EE1091" t="s">
        <v>777</v>
      </c>
      <c r="EF1091" t="s">
        <v>777</v>
      </c>
      <c r="EG1091" t="s">
        <v>777</v>
      </c>
      <c r="EH1091" t="s">
        <v>777</v>
      </c>
      <c r="EI1091" t="s">
        <v>777</v>
      </c>
      <c r="EJ1091" t="s">
        <v>777</v>
      </c>
      <c r="EK1091" t="s">
        <v>777</v>
      </c>
      <c r="EL1091" t="s">
        <v>777</v>
      </c>
      <c r="EM1091" t="s">
        <v>777</v>
      </c>
      <c r="EN1091" t="s">
        <v>777</v>
      </c>
      <c r="EO1091" t="s">
        <v>777</v>
      </c>
      <c r="EP1091" t="s">
        <v>777</v>
      </c>
      <c r="EQ1091" t="s">
        <v>777</v>
      </c>
      <c r="ER1091" t="s">
        <v>777</v>
      </c>
      <c r="ES1091" t="s">
        <v>777</v>
      </c>
      <c r="ET1091" t="s">
        <v>777</v>
      </c>
      <c r="EU1091" t="s">
        <v>777</v>
      </c>
      <c r="EV1091" t="s">
        <v>823</v>
      </c>
      <c r="EW1091" t="s">
        <v>777</v>
      </c>
      <c r="EX1091" t="s">
        <v>777</v>
      </c>
      <c r="EY1091" t="s">
        <v>777</v>
      </c>
      <c r="EZ1091" t="s">
        <v>777</v>
      </c>
      <c r="FA1091" t="s">
        <v>777</v>
      </c>
      <c r="FB1091" t="s">
        <v>777</v>
      </c>
      <c r="FC1091" t="s">
        <v>777</v>
      </c>
      <c r="FD1091" t="s">
        <v>777</v>
      </c>
      <c r="FE1091" t="s">
        <v>777</v>
      </c>
      <c r="FF1091" t="s">
        <v>777</v>
      </c>
      <c r="FG1091" t="s">
        <v>777</v>
      </c>
      <c r="FH1091" t="s">
        <v>777</v>
      </c>
      <c r="FI1091" t="s">
        <v>777</v>
      </c>
      <c r="FJ1091">
        <v>8985000</v>
      </c>
      <c r="FK1091" t="s">
        <v>777</v>
      </c>
      <c r="FL1091" t="s">
        <v>777</v>
      </c>
      <c r="FM1091" t="s">
        <v>777</v>
      </c>
      <c r="FN1091" t="s">
        <v>777</v>
      </c>
      <c r="FO1091" t="s">
        <v>823</v>
      </c>
      <c r="FP1091" t="s">
        <v>823</v>
      </c>
      <c r="FQ1091" t="s">
        <v>823</v>
      </c>
      <c r="FR1091" t="s">
        <v>777</v>
      </c>
      <c r="FS1091" t="s">
        <v>777</v>
      </c>
      <c r="FT1091" t="s">
        <v>777</v>
      </c>
      <c r="FU1091" t="s">
        <v>777</v>
      </c>
      <c r="FV1091" t="s">
        <v>777</v>
      </c>
      <c r="FW1091" t="s">
        <v>777</v>
      </c>
      <c r="FX1091" t="s">
        <v>777</v>
      </c>
      <c r="FY1091" t="s">
        <v>777</v>
      </c>
      <c r="FZ1091" t="s">
        <v>777</v>
      </c>
      <c r="GA1091" t="s">
        <v>777</v>
      </c>
      <c r="GB1091" t="s">
        <v>777</v>
      </c>
      <c r="GC1091" t="s">
        <v>777</v>
      </c>
      <c r="GD1091" t="s">
        <v>777</v>
      </c>
      <c r="GE1091" t="s">
        <v>777</v>
      </c>
      <c r="GF1091" t="s">
        <v>777</v>
      </c>
      <c r="GG1091" t="s">
        <v>777</v>
      </c>
      <c r="GH1091" t="s">
        <v>777</v>
      </c>
      <c r="GI1091" t="s">
        <v>823</v>
      </c>
      <c r="GJ1091" t="s">
        <v>777</v>
      </c>
      <c r="GK1091" t="s">
        <v>777</v>
      </c>
      <c r="GL1091" t="s">
        <v>777</v>
      </c>
      <c r="GM1091" t="s">
        <v>777</v>
      </c>
      <c r="GN1091" t="s">
        <v>777</v>
      </c>
      <c r="GO1091" t="s">
        <v>777</v>
      </c>
      <c r="GP1091" t="s">
        <v>777</v>
      </c>
      <c r="GQ1091" t="s">
        <v>777</v>
      </c>
      <c r="GR1091" t="s">
        <v>777</v>
      </c>
      <c r="GS1091" t="s">
        <v>777</v>
      </c>
      <c r="GT1091" t="s">
        <v>823</v>
      </c>
      <c r="GU1091" t="s">
        <v>777</v>
      </c>
      <c r="GV1091" t="s">
        <v>777</v>
      </c>
      <c r="GW1091" t="s">
        <v>823</v>
      </c>
      <c r="GX1091" t="s">
        <v>823</v>
      </c>
      <c r="GY1091" t="s">
        <v>823</v>
      </c>
      <c r="GZ1091" t="s">
        <v>777</v>
      </c>
      <c r="HA1091" t="s">
        <v>777</v>
      </c>
      <c r="HB1091" t="s">
        <v>823</v>
      </c>
      <c r="HC1091" t="s">
        <v>777</v>
      </c>
      <c r="HD1091" t="s">
        <v>777</v>
      </c>
      <c r="HE1091" t="s">
        <v>777</v>
      </c>
      <c r="HF1091" t="s">
        <v>777</v>
      </c>
      <c r="HG1091" t="s">
        <v>777</v>
      </c>
      <c r="HH1091" t="s">
        <v>777</v>
      </c>
      <c r="HI1091" t="s">
        <v>777</v>
      </c>
      <c r="HJ1091" t="s">
        <v>777</v>
      </c>
      <c r="HK1091" t="s">
        <v>777</v>
      </c>
      <c r="HL1091" t="s">
        <v>777</v>
      </c>
      <c r="HM1091" t="s">
        <v>777</v>
      </c>
      <c r="HN1091" t="s">
        <v>777</v>
      </c>
      <c r="HO1091" t="s">
        <v>777</v>
      </c>
      <c r="HP1091" t="s">
        <v>777</v>
      </c>
      <c r="HQ1091" t="s">
        <v>777</v>
      </c>
      <c r="HR1091" t="s">
        <v>777</v>
      </c>
      <c r="HS1091" t="s">
        <v>777</v>
      </c>
      <c r="HT1091" t="s">
        <v>777</v>
      </c>
      <c r="HU1091" t="s">
        <v>777</v>
      </c>
      <c r="HV1091" t="s">
        <v>777</v>
      </c>
      <c r="HW1091" t="s">
        <v>777</v>
      </c>
      <c r="HX1091" t="s">
        <v>777</v>
      </c>
      <c r="HY1091" t="s">
        <v>777</v>
      </c>
      <c r="HZ1091" t="s">
        <v>777</v>
      </c>
      <c r="IA1091" t="s">
        <v>777</v>
      </c>
      <c r="IB1091" t="s">
        <v>777</v>
      </c>
      <c r="IC1091" t="s">
        <v>777</v>
      </c>
      <c r="ID1091" t="s">
        <v>777</v>
      </c>
      <c r="IE1091" t="s">
        <v>777</v>
      </c>
      <c r="IF1091" t="s">
        <v>777</v>
      </c>
      <c r="IG1091" t="s">
        <v>777</v>
      </c>
      <c r="IH1091" t="s">
        <v>777</v>
      </c>
      <c r="II1091" t="s">
        <v>777</v>
      </c>
      <c r="IJ1091" t="s">
        <v>777</v>
      </c>
      <c r="IK1091" t="s">
        <v>777</v>
      </c>
      <c r="IL1091" t="s">
        <v>823</v>
      </c>
      <c r="IM1091" t="s">
        <v>777</v>
      </c>
      <c r="IN1091" t="s">
        <v>777</v>
      </c>
      <c r="IO1091" t="s">
        <v>777</v>
      </c>
      <c r="IP1091" t="s">
        <v>777</v>
      </c>
      <c r="IQ1091" t="s">
        <v>777</v>
      </c>
      <c r="IR1091" t="s">
        <v>777</v>
      </c>
      <c r="IS1091" t="s">
        <v>777</v>
      </c>
      <c r="IT1091" t="s">
        <v>777</v>
      </c>
      <c r="IU1091" t="s">
        <v>777</v>
      </c>
      <c r="IV1091" t="s">
        <v>777</v>
      </c>
      <c r="IW1091" t="s">
        <v>777</v>
      </c>
      <c r="IX1091" t="s">
        <v>777</v>
      </c>
      <c r="IY1091" t="s">
        <v>777</v>
      </c>
      <c r="IZ1091" t="s">
        <v>777</v>
      </c>
      <c r="JA1091" t="s">
        <v>777</v>
      </c>
      <c r="JB1091" t="s">
        <v>777</v>
      </c>
      <c r="JC1091" t="s">
        <v>777</v>
      </c>
      <c r="JD1091" t="s">
        <v>777</v>
      </c>
      <c r="JE1091" t="s">
        <v>777</v>
      </c>
      <c r="JF1091" t="s">
        <v>777</v>
      </c>
      <c r="JG1091" t="s">
        <v>777</v>
      </c>
      <c r="JH1091" t="s">
        <v>777</v>
      </c>
      <c r="JI1091" t="s">
        <v>777</v>
      </c>
      <c r="JJ1091" t="s">
        <v>777</v>
      </c>
      <c r="JK1091" t="s">
        <v>777</v>
      </c>
      <c r="JL1091" t="s">
        <v>777</v>
      </c>
      <c r="JM1091" t="s">
        <v>777</v>
      </c>
      <c r="JN1091" t="s">
        <v>777</v>
      </c>
      <c r="JO1091" t="s">
        <v>777</v>
      </c>
      <c r="JP1091" t="s">
        <v>777</v>
      </c>
      <c r="JQ1091" t="s">
        <v>777</v>
      </c>
      <c r="JR1091" t="s">
        <v>777</v>
      </c>
      <c r="JS1091" t="s">
        <v>777</v>
      </c>
      <c r="JT1091" t="s">
        <v>777</v>
      </c>
      <c r="JU1091" t="s">
        <v>777</v>
      </c>
      <c r="JV1091" t="s">
        <v>777</v>
      </c>
      <c r="JW1091" t="s">
        <v>777</v>
      </c>
      <c r="JX1091" t="s">
        <v>777</v>
      </c>
      <c r="JY1091" t="s">
        <v>777</v>
      </c>
      <c r="JZ1091" t="s">
        <v>777</v>
      </c>
      <c r="KA1091" t="s">
        <v>777</v>
      </c>
      <c r="KB1091" t="s">
        <v>823</v>
      </c>
      <c r="KC1091" t="s">
        <v>823</v>
      </c>
      <c r="KD1091" t="s">
        <v>777</v>
      </c>
      <c r="KE1091" t="s">
        <v>777</v>
      </c>
      <c r="KF1091" t="s">
        <v>777</v>
      </c>
      <c r="KG1091" t="s">
        <v>777</v>
      </c>
      <c r="KH1091" t="s">
        <v>777</v>
      </c>
      <c r="KI1091" t="s">
        <v>777</v>
      </c>
      <c r="KJ1091" t="s">
        <v>777</v>
      </c>
      <c r="KK1091" t="s">
        <v>777</v>
      </c>
      <c r="KL1091" t="s">
        <v>777</v>
      </c>
      <c r="KM1091" t="s">
        <v>777</v>
      </c>
      <c r="KN1091" t="s">
        <v>777</v>
      </c>
      <c r="KO1091" t="s">
        <v>777</v>
      </c>
      <c r="KP1091" t="s">
        <v>777</v>
      </c>
      <c r="KQ1091" t="s">
        <v>777</v>
      </c>
      <c r="KR1091" t="s">
        <v>777</v>
      </c>
      <c r="KS1091" t="s">
        <v>777</v>
      </c>
      <c r="KT1091" t="s">
        <v>777</v>
      </c>
      <c r="KU1091" t="s">
        <v>777</v>
      </c>
      <c r="KV1091" t="s">
        <v>777</v>
      </c>
      <c r="KW1091" t="s">
        <v>777</v>
      </c>
      <c r="KX1091" t="s">
        <v>823</v>
      </c>
      <c r="KY1091" t="s">
        <v>823</v>
      </c>
      <c r="KZ1091" t="s">
        <v>777</v>
      </c>
      <c r="LA1091" t="s">
        <v>777</v>
      </c>
      <c r="LB1091" t="s">
        <v>777</v>
      </c>
      <c r="LC1091" t="s">
        <v>777</v>
      </c>
      <c r="LD1091" t="s">
        <v>777</v>
      </c>
      <c r="LE1091" t="s">
        <v>777</v>
      </c>
      <c r="LF1091" t="s">
        <v>777</v>
      </c>
      <c r="LG1091" t="s">
        <v>777</v>
      </c>
      <c r="LH1091" t="s">
        <v>777</v>
      </c>
      <c r="LI1091" t="s">
        <v>777</v>
      </c>
      <c r="LJ1091" t="s">
        <v>777</v>
      </c>
      <c r="LK1091" t="s">
        <v>777</v>
      </c>
      <c r="LL1091" t="s">
        <v>777</v>
      </c>
      <c r="LM1091" t="s">
        <v>777</v>
      </c>
      <c r="LN1091" t="s">
        <v>777</v>
      </c>
      <c r="LO1091" t="s">
        <v>777</v>
      </c>
      <c r="LP1091" t="s">
        <v>777</v>
      </c>
      <c r="LQ1091" t="s">
        <v>777</v>
      </c>
      <c r="LR1091" t="s">
        <v>777</v>
      </c>
      <c r="LS1091" t="s">
        <v>777</v>
      </c>
      <c r="LT1091" t="s">
        <v>777</v>
      </c>
      <c r="LU1091" t="s">
        <v>823</v>
      </c>
      <c r="LV1091" t="s">
        <v>777</v>
      </c>
      <c r="LW1091" t="s">
        <v>777</v>
      </c>
      <c r="LX1091" t="s">
        <v>777</v>
      </c>
      <c r="LY1091" t="s">
        <v>777</v>
      </c>
      <c r="LZ1091" t="s">
        <v>777</v>
      </c>
      <c r="MA1091" t="s">
        <v>777</v>
      </c>
      <c r="MB1091" t="s">
        <v>777</v>
      </c>
      <c r="MC1091" t="s">
        <v>777</v>
      </c>
      <c r="MD1091" t="s">
        <v>777</v>
      </c>
      <c r="ME1091" t="s">
        <v>777</v>
      </c>
      <c r="MF1091" t="s">
        <v>823</v>
      </c>
      <c r="MG1091" t="s">
        <v>823</v>
      </c>
      <c r="MH1091" t="s">
        <v>777</v>
      </c>
      <c r="MI1091" t="s">
        <v>777</v>
      </c>
      <c r="MJ1091" t="s">
        <v>777</v>
      </c>
      <c r="MK1091" t="s">
        <v>777</v>
      </c>
      <c r="ML1091" t="s">
        <v>777</v>
      </c>
      <c r="MM1091" t="s">
        <v>777</v>
      </c>
      <c r="MN1091" t="s">
        <v>777</v>
      </c>
      <c r="MO1091" t="s">
        <v>777</v>
      </c>
      <c r="MP1091" t="s">
        <v>777</v>
      </c>
      <c r="MQ1091" t="s">
        <v>777</v>
      </c>
      <c r="MR1091" t="s">
        <v>777</v>
      </c>
      <c r="MS1091" t="s">
        <v>777</v>
      </c>
      <c r="MT1091" t="s">
        <v>777</v>
      </c>
      <c r="MU1091" t="s">
        <v>777</v>
      </c>
      <c r="MV1091" t="s">
        <v>777</v>
      </c>
      <c r="MW1091" t="s">
        <v>777</v>
      </c>
      <c r="MX1091" t="s">
        <v>777</v>
      </c>
      <c r="MY1091" t="s">
        <v>777</v>
      </c>
      <c r="MZ1091" t="s">
        <v>777</v>
      </c>
      <c r="NA1091" t="s">
        <v>777</v>
      </c>
      <c r="NB1091" t="s">
        <v>777</v>
      </c>
      <c r="NC1091" t="s">
        <v>777</v>
      </c>
      <c r="ND1091" t="s">
        <v>777</v>
      </c>
      <c r="NE1091" t="s">
        <v>777</v>
      </c>
      <c r="NF1091" t="s">
        <v>777</v>
      </c>
      <c r="NG1091" t="s">
        <v>777</v>
      </c>
      <c r="NH1091" t="s">
        <v>777</v>
      </c>
      <c r="NI1091" t="s">
        <v>777</v>
      </c>
      <c r="NJ1091" t="s">
        <v>777</v>
      </c>
      <c r="NK1091" t="s">
        <v>777</v>
      </c>
      <c r="NL1091" t="s">
        <v>777</v>
      </c>
      <c r="NM1091" t="s">
        <v>777</v>
      </c>
      <c r="NN1091" t="s">
        <v>777</v>
      </c>
      <c r="NO1091" t="s">
        <v>777</v>
      </c>
      <c r="NP1091" t="s">
        <v>823</v>
      </c>
      <c r="NQ1091" t="s">
        <v>777</v>
      </c>
      <c r="NR1091" t="s">
        <v>777</v>
      </c>
      <c r="NS1091" t="s">
        <v>777</v>
      </c>
      <c r="NT1091" t="s">
        <v>777</v>
      </c>
      <c r="NU1091" t="s">
        <v>777</v>
      </c>
      <c r="NV1091" t="s">
        <v>777</v>
      </c>
      <c r="NW1091" t="s">
        <v>777</v>
      </c>
      <c r="NX1091" t="s">
        <v>777</v>
      </c>
      <c r="NY1091" t="s">
        <v>777</v>
      </c>
      <c r="NZ1091" t="s">
        <v>777</v>
      </c>
      <c r="OA1091" t="s">
        <v>777</v>
      </c>
      <c r="OB1091" t="s">
        <v>777</v>
      </c>
      <c r="OC1091" t="s">
        <v>777</v>
      </c>
      <c r="OD1091" t="s">
        <v>777</v>
      </c>
      <c r="OE1091" t="s">
        <v>777</v>
      </c>
      <c r="OF1091" t="s">
        <v>777</v>
      </c>
      <c r="OG1091" t="s">
        <v>777</v>
      </c>
      <c r="OH1091" t="s">
        <v>777</v>
      </c>
      <c r="OI1091" t="s">
        <v>823</v>
      </c>
      <c r="OJ1091" t="s">
        <v>777</v>
      </c>
      <c r="OK1091" t="s">
        <v>777</v>
      </c>
      <c r="OL1091" t="s">
        <v>777</v>
      </c>
      <c r="OM1091" t="s">
        <v>777</v>
      </c>
      <c r="ON1091" t="s">
        <v>777</v>
      </c>
      <c r="OO1091" t="s">
        <v>777</v>
      </c>
      <c r="OP1091" t="s">
        <v>777</v>
      </c>
      <c r="OQ1091" t="s">
        <v>777</v>
      </c>
      <c r="OR1091" t="s">
        <v>777</v>
      </c>
      <c r="OS1091" t="s">
        <v>823</v>
      </c>
      <c r="OT1091" t="s">
        <v>777</v>
      </c>
      <c r="OU1091" t="s">
        <v>777</v>
      </c>
      <c r="OV1091" t="s">
        <v>777</v>
      </c>
      <c r="OW1091" t="s">
        <v>777</v>
      </c>
      <c r="OX1091" t="s">
        <v>777</v>
      </c>
      <c r="OY1091" t="s">
        <v>777</v>
      </c>
      <c r="OZ1091" t="s">
        <v>777</v>
      </c>
      <c r="PA1091" t="s">
        <v>777</v>
      </c>
      <c r="PB1091" t="s">
        <v>777</v>
      </c>
      <c r="PC1091" t="s">
        <v>777</v>
      </c>
      <c r="PD1091" t="s">
        <v>777</v>
      </c>
      <c r="PE1091" t="s">
        <v>777</v>
      </c>
      <c r="PF1091" t="s">
        <v>777</v>
      </c>
      <c r="PG1091" t="s">
        <v>777</v>
      </c>
      <c r="PH1091" t="s">
        <v>777</v>
      </c>
      <c r="PI1091" t="s">
        <v>777</v>
      </c>
      <c r="PJ1091" t="s">
        <v>777</v>
      </c>
    </row>
    <row r="1092" spans="2:426">
      <c r="B1092" s="12">
        <v>40329</v>
      </c>
      <c r="C1092" t="s">
        <v>749</v>
      </c>
      <c r="D1092" t="s">
        <v>777</v>
      </c>
      <c r="E1092" t="s">
        <v>777</v>
      </c>
      <c r="F1092" t="s">
        <v>777</v>
      </c>
      <c r="G1092" t="s">
        <v>777</v>
      </c>
      <c r="H1092" t="s">
        <v>777</v>
      </c>
      <c r="I1092" t="s">
        <v>777</v>
      </c>
      <c r="J1092" t="s">
        <v>777</v>
      </c>
      <c r="K1092" t="s">
        <v>777</v>
      </c>
      <c r="L1092" t="s">
        <v>824</v>
      </c>
      <c r="M1092" t="s">
        <v>824</v>
      </c>
      <c r="N1092" t="s">
        <v>777</v>
      </c>
      <c r="O1092" t="s">
        <v>777</v>
      </c>
      <c r="P1092" t="s">
        <v>777</v>
      </c>
      <c r="Q1092" t="s">
        <v>777</v>
      </c>
      <c r="R1092" t="s">
        <v>777</v>
      </c>
      <c r="S1092" t="s">
        <v>777</v>
      </c>
      <c r="T1092" t="s">
        <v>777</v>
      </c>
      <c r="U1092" t="s">
        <v>777</v>
      </c>
      <c r="V1092" t="s">
        <v>777</v>
      </c>
      <c r="W1092" t="s">
        <v>777</v>
      </c>
      <c r="X1092" t="s">
        <v>777</v>
      </c>
      <c r="Y1092" t="s">
        <v>777</v>
      </c>
      <c r="Z1092" t="s">
        <v>777</v>
      </c>
      <c r="AA1092" t="s">
        <v>777</v>
      </c>
      <c r="AB1092" t="s">
        <v>777</v>
      </c>
      <c r="AC1092" t="s">
        <v>777</v>
      </c>
      <c r="AD1092" t="s">
        <v>777</v>
      </c>
      <c r="AE1092" t="s">
        <v>777</v>
      </c>
      <c r="AF1092" t="s">
        <v>777</v>
      </c>
      <c r="AG1092" t="s">
        <v>777</v>
      </c>
      <c r="AH1092" t="s">
        <v>777</v>
      </c>
      <c r="AI1092" t="s">
        <v>777</v>
      </c>
      <c r="AJ1092" t="s">
        <v>777</v>
      </c>
      <c r="AK1092" t="s">
        <v>777</v>
      </c>
      <c r="AL1092" t="s">
        <v>777</v>
      </c>
      <c r="AM1092" t="s">
        <v>777</v>
      </c>
      <c r="AN1092" t="s">
        <v>777</v>
      </c>
      <c r="AO1092" t="s">
        <v>777</v>
      </c>
      <c r="AP1092" t="s">
        <v>777</v>
      </c>
      <c r="AQ1092" t="s">
        <v>777</v>
      </c>
      <c r="AR1092" t="s">
        <v>777</v>
      </c>
      <c r="AS1092" t="s">
        <v>777</v>
      </c>
      <c r="AT1092" t="s">
        <v>777</v>
      </c>
      <c r="AU1092" t="s">
        <v>824</v>
      </c>
      <c r="AV1092">
        <v>342800000</v>
      </c>
      <c r="AW1092" t="s">
        <v>777</v>
      </c>
      <c r="AX1092" t="s">
        <v>777</v>
      </c>
      <c r="AY1092" t="s">
        <v>777</v>
      </c>
      <c r="AZ1092" t="s">
        <v>777</v>
      </c>
      <c r="BA1092" t="s">
        <v>777</v>
      </c>
      <c r="BB1092" t="s">
        <v>824</v>
      </c>
      <c r="BC1092" t="s">
        <v>777</v>
      </c>
      <c r="BD1092" t="s">
        <v>777</v>
      </c>
      <c r="BE1092" t="s">
        <v>777</v>
      </c>
      <c r="BF1092" t="s">
        <v>777</v>
      </c>
      <c r="BG1092" t="s">
        <v>777</v>
      </c>
      <c r="BH1092" t="s">
        <v>777</v>
      </c>
      <c r="BI1092" t="s">
        <v>777</v>
      </c>
      <c r="BJ1092" t="s">
        <v>777</v>
      </c>
      <c r="BK1092" t="s">
        <v>777</v>
      </c>
      <c r="BL1092" t="s">
        <v>777</v>
      </c>
      <c r="BM1092" t="s">
        <v>824</v>
      </c>
      <c r="BN1092" t="s">
        <v>777</v>
      </c>
      <c r="BO1092" t="s">
        <v>777</v>
      </c>
      <c r="BP1092" t="s">
        <v>777</v>
      </c>
      <c r="BQ1092" t="s">
        <v>777</v>
      </c>
      <c r="BR1092" t="s">
        <v>777</v>
      </c>
      <c r="BS1092" t="s">
        <v>777</v>
      </c>
      <c r="BT1092" t="s">
        <v>777</v>
      </c>
      <c r="BU1092" t="s">
        <v>777</v>
      </c>
      <c r="BV1092" t="s">
        <v>777</v>
      </c>
      <c r="BW1092" t="s">
        <v>777</v>
      </c>
      <c r="BX1092" t="s">
        <v>777</v>
      </c>
      <c r="BY1092" t="s">
        <v>777</v>
      </c>
      <c r="BZ1092" t="s">
        <v>777</v>
      </c>
      <c r="CA1092" t="s">
        <v>824</v>
      </c>
      <c r="CB1092" t="s">
        <v>777</v>
      </c>
      <c r="CC1092" t="s">
        <v>777</v>
      </c>
      <c r="CD1092" t="s">
        <v>777</v>
      </c>
      <c r="CE1092" t="s">
        <v>824</v>
      </c>
      <c r="CF1092" t="s">
        <v>777</v>
      </c>
      <c r="CG1092" t="s">
        <v>777</v>
      </c>
      <c r="CH1092" t="s">
        <v>777</v>
      </c>
      <c r="CI1092" t="s">
        <v>777</v>
      </c>
      <c r="CJ1092" t="s">
        <v>777</v>
      </c>
      <c r="CK1092" t="s">
        <v>777</v>
      </c>
      <c r="CL1092" t="s">
        <v>777</v>
      </c>
      <c r="CM1092" t="s">
        <v>824</v>
      </c>
      <c r="CN1092" t="s">
        <v>777</v>
      </c>
      <c r="CO1092" t="s">
        <v>777</v>
      </c>
      <c r="CP1092" t="s">
        <v>777</v>
      </c>
      <c r="CQ1092" t="s">
        <v>777</v>
      </c>
      <c r="CR1092" t="s">
        <v>777</v>
      </c>
      <c r="CS1092" t="s">
        <v>777</v>
      </c>
      <c r="CT1092" t="s">
        <v>777</v>
      </c>
      <c r="CU1092" t="s">
        <v>777</v>
      </c>
      <c r="CV1092" t="s">
        <v>777</v>
      </c>
      <c r="CW1092" t="s">
        <v>777</v>
      </c>
      <c r="CX1092" t="s">
        <v>777</v>
      </c>
      <c r="CY1092" t="s">
        <v>777</v>
      </c>
      <c r="CZ1092" t="s">
        <v>777</v>
      </c>
      <c r="DA1092" t="s">
        <v>777</v>
      </c>
      <c r="DB1092" t="s">
        <v>777</v>
      </c>
      <c r="DC1092" t="s">
        <v>777</v>
      </c>
      <c r="DD1092" t="s">
        <v>777</v>
      </c>
      <c r="DE1092" t="s">
        <v>777</v>
      </c>
      <c r="DF1092" t="s">
        <v>777</v>
      </c>
      <c r="DG1092" t="s">
        <v>777</v>
      </c>
      <c r="DH1092" t="s">
        <v>777</v>
      </c>
      <c r="DI1092" t="s">
        <v>777</v>
      </c>
      <c r="DJ1092" t="s">
        <v>777</v>
      </c>
      <c r="DK1092" t="s">
        <v>777</v>
      </c>
      <c r="DL1092" t="s">
        <v>777</v>
      </c>
      <c r="DM1092" t="s">
        <v>777</v>
      </c>
      <c r="DN1092" t="s">
        <v>777</v>
      </c>
      <c r="DO1092" t="s">
        <v>777</v>
      </c>
      <c r="DP1092" t="s">
        <v>777</v>
      </c>
      <c r="DQ1092" t="s">
        <v>777</v>
      </c>
      <c r="DR1092" t="s">
        <v>777</v>
      </c>
      <c r="DS1092" t="s">
        <v>777</v>
      </c>
      <c r="DT1092" t="s">
        <v>777</v>
      </c>
      <c r="DU1092" t="s">
        <v>777</v>
      </c>
      <c r="DV1092" t="s">
        <v>777</v>
      </c>
      <c r="DW1092" t="s">
        <v>777</v>
      </c>
      <c r="DX1092" t="s">
        <v>777</v>
      </c>
      <c r="DY1092" t="s">
        <v>777</v>
      </c>
      <c r="DZ1092" t="s">
        <v>777</v>
      </c>
      <c r="EA1092" t="s">
        <v>777</v>
      </c>
      <c r="EB1092" t="s">
        <v>777</v>
      </c>
      <c r="EC1092" t="s">
        <v>777</v>
      </c>
      <c r="ED1092" t="s">
        <v>777</v>
      </c>
      <c r="EE1092" t="s">
        <v>777</v>
      </c>
      <c r="EF1092" t="s">
        <v>777</v>
      </c>
      <c r="EG1092" t="s">
        <v>777</v>
      </c>
      <c r="EH1092" t="s">
        <v>777</v>
      </c>
      <c r="EI1092" t="s">
        <v>777</v>
      </c>
      <c r="EJ1092" t="s">
        <v>777</v>
      </c>
      <c r="EK1092" t="s">
        <v>777</v>
      </c>
      <c r="EL1092" t="s">
        <v>777</v>
      </c>
      <c r="EM1092" t="s">
        <v>777</v>
      </c>
      <c r="EN1092" t="s">
        <v>777</v>
      </c>
      <c r="EO1092" t="s">
        <v>777</v>
      </c>
      <c r="EP1092" t="s">
        <v>777</v>
      </c>
      <c r="EQ1092" t="s">
        <v>777</v>
      </c>
      <c r="ER1092" t="s">
        <v>777</v>
      </c>
      <c r="ES1092" t="s">
        <v>777</v>
      </c>
      <c r="ET1092" t="s">
        <v>777</v>
      </c>
      <c r="EU1092" t="s">
        <v>777</v>
      </c>
      <c r="EV1092" t="s">
        <v>824</v>
      </c>
      <c r="EW1092" t="s">
        <v>777</v>
      </c>
      <c r="EX1092" t="s">
        <v>777</v>
      </c>
      <c r="EY1092" t="s">
        <v>777</v>
      </c>
      <c r="EZ1092" t="s">
        <v>777</v>
      </c>
      <c r="FA1092" t="s">
        <v>777</v>
      </c>
      <c r="FB1092" t="s">
        <v>777</v>
      </c>
      <c r="FC1092" t="s">
        <v>777</v>
      </c>
      <c r="FD1092" t="s">
        <v>777</v>
      </c>
      <c r="FE1092" t="s">
        <v>777</v>
      </c>
      <c r="FF1092" t="s">
        <v>777</v>
      </c>
      <c r="FG1092" t="s">
        <v>777</v>
      </c>
      <c r="FH1092" t="s">
        <v>777</v>
      </c>
      <c r="FI1092" t="s">
        <v>777</v>
      </c>
      <c r="FJ1092">
        <v>9924000</v>
      </c>
      <c r="FK1092" t="s">
        <v>777</v>
      </c>
      <c r="FL1092" t="s">
        <v>777</v>
      </c>
      <c r="FM1092" t="s">
        <v>777</v>
      </c>
      <c r="FN1092" t="s">
        <v>777</v>
      </c>
      <c r="FO1092" t="s">
        <v>824</v>
      </c>
      <c r="FP1092" t="s">
        <v>824</v>
      </c>
      <c r="FQ1092" t="s">
        <v>824</v>
      </c>
      <c r="FR1092" t="s">
        <v>777</v>
      </c>
      <c r="FS1092" t="s">
        <v>777</v>
      </c>
      <c r="FT1092" t="s">
        <v>777</v>
      </c>
      <c r="FU1092" t="s">
        <v>777</v>
      </c>
      <c r="FV1092" t="s">
        <v>777</v>
      </c>
      <c r="FW1092" t="s">
        <v>777</v>
      </c>
      <c r="FX1092" t="s">
        <v>777</v>
      </c>
      <c r="FY1092" t="s">
        <v>777</v>
      </c>
      <c r="FZ1092" t="s">
        <v>777</v>
      </c>
      <c r="GA1092" t="s">
        <v>777</v>
      </c>
      <c r="GB1092" t="s">
        <v>777</v>
      </c>
      <c r="GC1092" t="s">
        <v>777</v>
      </c>
      <c r="GD1092" t="s">
        <v>777</v>
      </c>
      <c r="GE1092" t="s">
        <v>777</v>
      </c>
      <c r="GF1092" t="s">
        <v>777</v>
      </c>
      <c r="GG1092" t="s">
        <v>777</v>
      </c>
      <c r="GH1092" t="s">
        <v>777</v>
      </c>
      <c r="GI1092" t="s">
        <v>824</v>
      </c>
      <c r="GJ1092" t="s">
        <v>777</v>
      </c>
      <c r="GK1092" t="s">
        <v>777</v>
      </c>
      <c r="GL1092" t="s">
        <v>777</v>
      </c>
      <c r="GM1092" t="s">
        <v>777</v>
      </c>
      <c r="GN1092" t="s">
        <v>777</v>
      </c>
      <c r="GO1092" t="s">
        <v>777</v>
      </c>
      <c r="GP1092" t="s">
        <v>777</v>
      </c>
      <c r="GQ1092" t="s">
        <v>777</v>
      </c>
      <c r="GR1092" t="s">
        <v>777</v>
      </c>
      <c r="GS1092" t="s">
        <v>777</v>
      </c>
      <c r="GT1092" t="s">
        <v>824</v>
      </c>
      <c r="GU1092" t="s">
        <v>777</v>
      </c>
      <c r="GV1092" t="s">
        <v>777</v>
      </c>
      <c r="GW1092" t="s">
        <v>824</v>
      </c>
      <c r="GX1092" t="s">
        <v>824</v>
      </c>
      <c r="GY1092" t="s">
        <v>824</v>
      </c>
      <c r="GZ1092" t="s">
        <v>777</v>
      </c>
      <c r="HA1092" t="s">
        <v>777</v>
      </c>
      <c r="HB1092" t="s">
        <v>824</v>
      </c>
      <c r="HC1092" t="s">
        <v>777</v>
      </c>
      <c r="HD1092" t="s">
        <v>777</v>
      </c>
      <c r="HE1092" t="s">
        <v>777</v>
      </c>
      <c r="HF1092" t="s">
        <v>777</v>
      </c>
      <c r="HG1092" t="s">
        <v>777</v>
      </c>
      <c r="HH1092" t="s">
        <v>777</v>
      </c>
      <c r="HI1092" t="s">
        <v>777</v>
      </c>
      <c r="HJ1092" t="s">
        <v>777</v>
      </c>
      <c r="HK1092" t="s">
        <v>777</v>
      </c>
      <c r="HL1092" t="s">
        <v>777</v>
      </c>
      <c r="HM1092" t="s">
        <v>777</v>
      </c>
      <c r="HN1092" t="s">
        <v>777</v>
      </c>
      <c r="HO1092" t="s">
        <v>777</v>
      </c>
      <c r="HP1092" t="s">
        <v>777</v>
      </c>
      <c r="HQ1092" t="s">
        <v>777</v>
      </c>
      <c r="HR1092" t="s">
        <v>777</v>
      </c>
      <c r="HS1092" t="s">
        <v>777</v>
      </c>
      <c r="HT1092" t="s">
        <v>777</v>
      </c>
      <c r="HU1092" t="s">
        <v>777</v>
      </c>
      <c r="HV1092" t="s">
        <v>777</v>
      </c>
      <c r="HW1092" t="s">
        <v>777</v>
      </c>
      <c r="HX1092" t="s">
        <v>777</v>
      </c>
      <c r="HY1092" t="s">
        <v>777</v>
      </c>
      <c r="HZ1092" t="s">
        <v>777</v>
      </c>
      <c r="IA1092" t="s">
        <v>777</v>
      </c>
      <c r="IB1092" t="s">
        <v>777</v>
      </c>
      <c r="IC1092" t="s">
        <v>777</v>
      </c>
      <c r="ID1092" t="s">
        <v>777</v>
      </c>
      <c r="IE1092" t="s">
        <v>777</v>
      </c>
      <c r="IF1092" t="s">
        <v>777</v>
      </c>
      <c r="IG1092" t="s">
        <v>777</v>
      </c>
      <c r="IH1092" t="s">
        <v>777</v>
      </c>
      <c r="II1092" t="s">
        <v>777</v>
      </c>
      <c r="IJ1092" t="s">
        <v>777</v>
      </c>
      <c r="IK1092" t="s">
        <v>777</v>
      </c>
      <c r="IL1092" t="s">
        <v>824</v>
      </c>
      <c r="IM1092" t="s">
        <v>777</v>
      </c>
      <c r="IN1092" t="s">
        <v>777</v>
      </c>
      <c r="IO1092" t="s">
        <v>777</v>
      </c>
      <c r="IP1092" t="s">
        <v>777</v>
      </c>
      <c r="IQ1092" t="s">
        <v>777</v>
      </c>
      <c r="IR1092" t="s">
        <v>777</v>
      </c>
      <c r="IS1092" t="s">
        <v>777</v>
      </c>
      <c r="IT1092" t="s">
        <v>777</v>
      </c>
      <c r="IU1092" t="s">
        <v>777</v>
      </c>
      <c r="IV1092" t="s">
        <v>777</v>
      </c>
      <c r="IW1092" t="s">
        <v>777</v>
      </c>
      <c r="IX1092" t="s">
        <v>777</v>
      </c>
      <c r="IY1092" t="s">
        <v>777</v>
      </c>
      <c r="IZ1092" t="s">
        <v>777</v>
      </c>
      <c r="JA1092" t="s">
        <v>777</v>
      </c>
      <c r="JB1092" t="s">
        <v>777</v>
      </c>
      <c r="JC1092" t="s">
        <v>777</v>
      </c>
      <c r="JD1092" t="s">
        <v>777</v>
      </c>
      <c r="JE1092" t="s">
        <v>777</v>
      </c>
      <c r="JF1092" t="s">
        <v>777</v>
      </c>
      <c r="JG1092" t="s">
        <v>777</v>
      </c>
      <c r="JH1092" t="s">
        <v>777</v>
      </c>
      <c r="JI1092" t="s">
        <v>777</v>
      </c>
      <c r="JJ1092" t="s">
        <v>777</v>
      </c>
      <c r="JK1092" t="s">
        <v>777</v>
      </c>
      <c r="JL1092" t="s">
        <v>777</v>
      </c>
      <c r="JM1092" t="s">
        <v>777</v>
      </c>
      <c r="JN1092" t="s">
        <v>777</v>
      </c>
      <c r="JO1092" t="s">
        <v>777</v>
      </c>
      <c r="JP1092" t="s">
        <v>777</v>
      </c>
      <c r="JQ1092" t="s">
        <v>777</v>
      </c>
      <c r="JR1092" t="s">
        <v>777</v>
      </c>
      <c r="JS1092" t="s">
        <v>777</v>
      </c>
      <c r="JT1092" t="s">
        <v>777</v>
      </c>
      <c r="JU1092" t="s">
        <v>777</v>
      </c>
      <c r="JV1092" t="s">
        <v>777</v>
      </c>
      <c r="JW1092" t="s">
        <v>777</v>
      </c>
      <c r="JX1092" t="s">
        <v>777</v>
      </c>
      <c r="JY1092" t="s">
        <v>777</v>
      </c>
      <c r="JZ1092" t="s">
        <v>777</v>
      </c>
      <c r="KA1092" t="s">
        <v>777</v>
      </c>
      <c r="KB1092" t="s">
        <v>824</v>
      </c>
      <c r="KC1092" t="s">
        <v>824</v>
      </c>
      <c r="KD1092" t="s">
        <v>777</v>
      </c>
      <c r="KE1092" t="s">
        <v>777</v>
      </c>
      <c r="KF1092" t="s">
        <v>777</v>
      </c>
      <c r="KG1092" t="s">
        <v>777</v>
      </c>
      <c r="KH1092" t="s">
        <v>777</v>
      </c>
      <c r="KI1092" t="s">
        <v>777</v>
      </c>
      <c r="KJ1092" t="s">
        <v>777</v>
      </c>
      <c r="KK1092" t="s">
        <v>777</v>
      </c>
      <c r="KL1092" t="s">
        <v>777</v>
      </c>
      <c r="KM1092" t="s">
        <v>777</v>
      </c>
      <c r="KN1092" t="s">
        <v>777</v>
      </c>
      <c r="KO1092" t="s">
        <v>777</v>
      </c>
      <c r="KP1092" t="s">
        <v>777</v>
      </c>
      <c r="KQ1092" t="s">
        <v>777</v>
      </c>
      <c r="KR1092" t="s">
        <v>777</v>
      </c>
      <c r="KS1092" t="s">
        <v>777</v>
      </c>
      <c r="KT1092" t="s">
        <v>777</v>
      </c>
      <c r="KU1092" t="s">
        <v>777</v>
      </c>
      <c r="KV1092" t="s">
        <v>777</v>
      </c>
      <c r="KW1092" t="s">
        <v>777</v>
      </c>
      <c r="KX1092" t="s">
        <v>824</v>
      </c>
      <c r="KY1092" t="s">
        <v>824</v>
      </c>
      <c r="KZ1092" t="s">
        <v>777</v>
      </c>
      <c r="LA1092" t="s">
        <v>777</v>
      </c>
      <c r="LB1092" t="s">
        <v>777</v>
      </c>
      <c r="LC1092" t="s">
        <v>777</v>
      </c>
      <c r="LD1092" t="s">
        <v>777</v>
      </c>
      <c r="LE1092" t="s">
        <v>777</v>
      </c>
      <c r="LF1092" t="s">
        <v>777</v>
      </c>
      <c r="LG1092" t="s">
        <v>777</v>
      </c>
      <c r="LH1092" t="s">
        <v>777</v>
      </c>
      <c r="LI1092" t="s">
        <v>777</v>
      </c>
      <c r="LJ1092" t="s">
        <v>777</v>
      </c>
      <c r="LK1092" t="s">
        <v>777</v>
      </c>
      <c r="LL1092" t="s">
        <v>777</v>
      </c>
      <c r="LM1092" t="s">
        <v>777</v>
      </c>
      <c r="LN1092" t="s">
        <v>777</v>
      </c>
      <c r="LO1092" t="s">
        <v>777</v>
      </c>
      <c r="LP1092" t="s">
        <v>777</v>
      </c>
      <c r="LQ1092" t="s">
        <v>777</v>
      </c>
      <c r="LR1092" t="s">
        <v>777</v>
      </c>
      <c r="LS1092" t="s">
        <v>777</v>
      </c>
      <c r="LT1092" t="s">
        <v>777</v>
      </c>
      <c r="LU1092" t="s">
        <v>824</v>
      </c>
      <c r="LV1092" t="s">
        <v>777</v>
      </c>
      <c r="LW1092" t="s">
        <v>777</v>
      </c>
      <c r="LX1092" t="s">
        <v>777</v>
      </c>
      <c r="LY1092" t="s">
        <v>777</v>
      </c>
      <c r="LZ1092" t="s">
        <v>777</v>
      </c>
      <c r="MA1092" t="s">
        <v>777</v>
      </c>
      <c r="MB1092" t="s">
        <v>777</v>
      </c>
      <c r="MC1092" t="s">
        <v>777</v>
      </c>
      <c r="MD1092" t="s">
        <v>777</v>
      </c>
      <c r="ME1092" t="s">
        <v>777</v>
      </c>
      <c r="MF1092" t="s">
        <v>824</v>
      </c>
      <c r="MG1092" t="s">
        <v>824</v>
      </c>
      <c r="MH1092" t="s">
        <v>777</v>
      </c>
      <c r="MI1092" t="s">
        <v>777</v>
      </c>
      <c r="MJ1092" t="s">
        <v>777</v>
      </c>
      <c r="MK1092" t="s">
        <v>777</v>
      </c>
      <c r="ML1092" t="s">
        <v>777</v>
      </c>
      <c r="MM1092" t="s">
        <v>777</v>
      </c>
      <c r="MN1092" t="s">
        <v>777</v>
      </c>
      <c r="MO1092" t="s">
        <v>777</v>
      </c>
      <c r="MP1092" t="s">
        <v>777</v>
      </c>
      <c r="MQ1092" t="s">
        <v>777</v>
      </c>
      <c r="MR1092" t="s">
        <v>777</v>
      </c>
      <c r="MS1092" t="s">
        <v>777</v>
      </c>
      <c r="MT1092" t="s">
        <v>777</v>
      </c>
      <c r="MU1092" t="s">
        <v>777</v>
      </c>
      <c r="MV1092" t="s">
        <v>777</v>
      </c>
      <c r="MW1092" t="s">
        <v>777</v>
      </c>
      <c r="MX1092" t="s">
        <v>777</v>
      </c>
      <c r="MY1092" t="s">
        <v>777</v>
      </c>
      <c r="MZ1092" t="s">
        <v>777</v>
      </c>
      <c r="NA1092" t="s">
        <v>777</v>
      </c>
      <c r="NB1092" t="s">
        <v>777</v>
      </c>
      <c r="NC1092" t="s">
        <v>777</v>
      </c>
      <c r="ND1092" t="s">
        <v>777</v>
      </c>
      <c r="NE1092" t="s">
        <v>777</v>
      </c>
      <c r="NF1092" t="s">
        <v>777</v>
      </c>
      <c r="NG1092" t="s">
        <v>777</v>
      </c>
      <c r="NH1092" t="s">
        <v>777</v>
      </c>
      <c r="NI1092" t="s">
        <v>777</v>
      </c>
      <c r="NJ1092" t="s">
        <v>777</v>
      </c>
      <c r="NK1092" t="s">
        <v>777</v>
      </c>
      <c r="NL1092" t="s">
        <v>777</v>
      </c>
      <c r="NM1092" t="s">
        <v>777</v>
      </c>
      <c r="NN1092" t="s">
        <v>777</v>
      </c>
      <c r="NO1092" t="s">
        <v>777</v>
      </c>
      <c r="NP1092" t="s">
        <v>824</v>
      </c>
      <c r="NQ1092" t="s">
        <v>777</v>
      </c>
      <c r="NR1092" t="s">
        <v>777</v>
      </c>
      <c r="NS1092" t="s">
        <v>777</v>
      </c>
      <c r="NT1092" t="s">
        <v>777</v>
      </c>
      <c r="NU1092" t="s">
        <v>777</v>
      </c>
      <c r="NV1092" t="s">
        <v>777</v>
      </c>
      <c r="NW1092" t="s">
        <v>777</v>
      </c>
      <c r="NX1092" t="s">
        <v>777</v>
      </c>
      <c r="NY1092" t="s">
        <v>777</v>
      </c>
      <c r="NZ1092" t="s">
        <v>777</v>
      </c>
      <c r="OA1092" t="s">
        <v>777</v>
      </c>
      <c r="OB1092" t="s">
        <v>777</v>
      </c>
      <c r="OC1092" t="s">
        <v>777</v>
      </c>
      <c r="OD1092" t="s">
        <v>777</v>
      </c>
      <c r="OE1092" t="s">
        <v>777</v>
      </c>
      <c r="OF1092" t="s">
        <v>777</v>
      </c>
      <c r="OG1092" t="s">
        <v>777</v>
      </c>
      <c r="OH1092" t="s">
        <v>777</v>
      </c>
      <c r="OI1092" t="s">
        <v>824</v>
      </c>
      <c r="OJ1092" t="s">
        <v>777</v>
      </c>
      <c r="OK1092" t="s">
        <v>777</v>
      </c>
      <c r="OL1092" t="s">
        <v>777</v>
      </c>
      <c r="OM1092" t="s">
        <v>777</v>
      </c>
      <c r="ON1092" t="s">
        <v>777</v>
      </c>
      <c r="OO1092" t="s">
        <v>777</v>
      </c>
      <c r="OP1092" t="s">
        <v>777</v>
      </c>
      <c r="OQ1092" t="s">
        <v>777</v>
      </c>
      <c r="OR1092" t="s">
        <v>777</v>
      </c>
      <c r="OS1092" t="s">
        <v>824</v>
      </c>
      <c r="OT1092" t="s">
        <v>777</v>
      </c>
      <c r="OU1092" t="s">
        <v>777</v>
      </c>
      <c r="OV1092" t="s">
        <v>777</v>
      </c>
      <c r="OW1092" t="s">
        <v>777</v>
      </c>
      <c r="OX1092" t="s">
        <v>777</v>
      </c>
      <c r="OY1092" t="s">
        <v>777</v>
      </c>
      <c r="OZ1092" t="s">
        <v>777</v>
      </c>
      <c r="PA1092" t="s">
        <v>777</v>
      </c>
      <c r="PB1092" t="s">
        <v>777</v>
      </c>
      <c r="PC1092" t="s">
        <v>777</v>
      </c>
      <c r="PD1092" t="s">
        <v>777</v>
      </c>
      <c r="PE1092" t="s">
        <v>777</v>
      </c>
      <c r="PF1092" t="s">
        <v>777</v>
      </c>
      <c r="PG1092" t="s">
        <v>777</v>
      </c>
      <c r="PH1092" t="s">
        <v>777</v>
      </c>
      <c r="PI1092" t="s">
        <v>777</v>
      </c>
      <c r="PJ1092" t="s">
        <v>777</v>
      </c>
    </row>
    <row r="1093" spans="2:426">
      <c r="B1093" s="12">
        <v>40329</v>
      </c>
      <c r="C1093" t="s">
        <v>750</v>
      </c>
      <c r="D1093" t="s">
        <v>777</v>
      </c>
      <c r="E1093" t="s">
        <v>777</v>
      </c>
      <c r="F1093" t="s">
        <v>777</v>
      </c>
      <c r="G1093" t="s">
        <v>777</v>
      </c>
      <c r="H1093" t="s">
        <v>777</v>
      </c>
      <c r="I1093" t="s">
        <v>777</v>
      </c>
      <c r="J1093" t="s">
        <v>777</v>
      </c>
      <c r="K1093" t="s">
        <v>777</v>
      </c>
      <c r="L1093" t="s">
        <v>825</v>
      </c>
      <c r="M1093" t="s">
        <v>825</v>
      </c>
      <c r="N1093" t="s">
        <v>777</v>
      </c>
      <c r="O1093" t="s">
        <v>777</v>
      </c>
      <c r="P1093" t="s">
        <v>777</v>
      </c>
      <c r="Q1093" t="s">
        <v>777</v>
      </c>
      <c r="R1093" t="s">
        <v>777</v>
      </c>
      <c r="S1093" t="s">
        <v>777</v>
      </c>
      <c r="T1093" t="s">
        <v>777</v>
      </c>
      <c r="U1093" t="s">
        <v>777</v>
      </c>
      <c r="V1093" t="s">
        <v>777</v>
      </c>
      <c r="W1093" t="s">
        <v>777</v>
      </c>
      <c r="X1093" t="s">
        <v>777</v>
      </c>
      <c r="Y1093" t="s">
        <v>777</v>
      </c>
      <c r="Z1093" t="s">
        <v>777</v>
      </c>
      <c r="AA1093" t="s">
        <v>777</v>
      </c>
      <c r="AB1093" t="s">
        <v>777</v>
      </c>
      <c r="AC1093" t="s">
        <v>777</v>
      </c>
      <c r="AD1093" t="s">
        <v>777</v>
      </c>
      <c r="AE1093" t="s">
        <v>777</v>
      </c>
      <c r="AF1093" t="s">
        <v>777</v>
      </c>
      <c r="AG1093" t="s">
        <v>777</v>
      </c>
      <c r="AH1093" t="s">
        <v>777</v>
      </c>
      <c r="AI1093" t="s">
        <v>777</v>
      </c>
      <c r="AJ1093" t="s">
        <v>777</v>
      </c>
      <c r="AK1093" t="s">
        <v>777</v>
      </c>
      <c r="AL1093" t="s">
        <v>777</v>
      </c>
      <c r="AM1093" t="s">
        <v>777</v>
      </c>
      <c r="AN1093" t="s">
        <v>777</v>
      </c>
      <c r="AO1093" t="s">
        <v>777</v>
      </c>
      <c r="AP1093" t="s">
        <v>777</v>
      </c>
      <c r="AQ1093" t="s">
        <v>777</v>
      </c>
      <c r="AR1093" t="s">
        <v>777</v>
      </c>
      <c r="AS1093" t="s">
        <v>777</v>
      </c>
      <c r="AT1093" t="s">
        <v>777</v>
      </c>
      <c r="AU1093" t="s">
        <v>825</v>
      </c>
      <c r="AV1093">
        <v>-49600000</v>
      </c>
      <c r="AW1093" t="s">
        <v>777</v>
      </c>
      <c r="AX1093" t="s">
        <v>777</v>
      </c>
      <c r="AY1093" t="s">
        <v>777</v>
      </c>
      <c r="AZ1093" t="s">
        <v>777</v>
      </c>
      <c r="BA1093" t="s">
        <v>777</v>
      </c>
      <c r="BB1093" t="s">
        <v>825</v>
      </c>
      <c r="BC1093" t="s">
        <v>777</v>
      </c>
      <c r="BD1093" t="s">
        <v>777</v>
      </c>
      <c r="BE1093" t="s">
        <v>777</v>
      </c>
      <c r="BF1093" t="s">
        <v>777</v>
      </c>
      <c r="BG1093" t="s">
        <v>777</v>
      </c>
      <c r="BH1093" t="s">
        <v>777</v>
      </c>
      <c r="BI1093" t="s">
        <v>777</v>
      </c>
      <c r="BJ1093" t="s">
        <v>777</v>
      </c>
      <c r="BK1093" t="s">
        <v>777</v>
      </c>
      <c r="BL1093" t="s">
        <v>777</v>
      </c>
      <c r="BM1093" t="s">
        <v>825</v>
      </c>
      <c r="BN1093" t="s">
        <v>777</v>
      </c>
      <c r="BO1093" t="s">
        <v>777</v>
      </c>
      <c r="BP1093" t="s">
        <v>777</v>
      </c>
      <c r="BQ1093" t="s">
        <v>777</v>
      </c>
      <c r="BR1093" t="s">
        <v>777</v>
      </c>
      <c r="BS1093" t="s">
        <v>777</v>
      </c>
      <c r="BT1093" t="s">
        <v>777</v>
      </c>
      <c r="BU1093" t="s">
        <v>777</v>
      </c>
      <c r="BV1093" t="s">
        <v>777</v>
      </c>
      <c r="BW1093" t="s">
        <v>777</v>
      </c>
      <c r="BX1093" t="s">
        <v>777</v>
      </c>
      <c r="BY1093" t="s">
        <v>777</v>
      </c>
      <c r="BZ1093" t="s">
        <v>777</v>
      </c>
      <c r="CA1093" t="s">
        <v>825</v>
      </c>
      <c r="CB1093" t="s">
        <v>777</v>
      </c>
      <c r="CC1093" t="s">
        <v>777</v>
      </c>
      <c r="CD1093" t="s">
        <v>777</v>
      </c>
      <c r="CE1093" t="s">
        <v>825</v>
      </c>
      <c r="CF1093" t="s">
        <v>777</v>
      </c>
      <c r="CG1093" t="s">
        <v>777</v>
      </c>
      <c r="CH1093" t="s">
        <v>777</v>
      </c>
      <c r="CI1093" t="s">
        <v>777</v>
      </c>
      <c r="CJ1093" t="s">
        <v>777</v>
      </c>
      <c r="CK1093" t="s">
        <v>777</v>
      </c>
      <c r="CL1093" t="s">
        <v>777</v>
      </c>
      <c r="CM1093" t="s">
        <v>825</v>
      </c>
      <c r="CN1093" t="s">
        <v>777</v>
      </c>
      <c r="CO1093" t="s">
        <v>777</v>
      </c>
      <c r="CP1093" t="s">
        <v>777</v>
      </c>
      <c r="CQ1093" t="s">
        <v>777</v>
      </c>
      <c r="CR1093" t="s">
        <v>777</v>
      </c>
      <c r="CS1093" t="s">
        <v>777</v>
      </c>
      <c r="CT1093" t="s">
        <v>777</v>
      </c>
      <c r="CU1093" t="s">
        <v>777</v>
      </c>
      <c r="CV1093" t="s">
        <v>777</v>
      </c>
      <c r="CW1093" t="s">
        <v>777</v>
      </c>
      <c r="CX1093" t="s">
        <v>777</v>
      </c>
      <c r="CY1093" t="s">
        <v>777</v>
      </c>
      <c r="CZ1093" t="s">
        <v>777</v>
      </c>
      <c r="DA1093" t="s">
        <v>777</v>
      </c>
      <c r="DB1093" t="s">
        <v>777</v>
      </c>
      <c r="DC1093" t="s">
        <v>777</v>
      </c>
      <c r="DD1093" t="s">
        <v>777</v>
      </c>
      <c r="DE1093" t="s">
        <v>777</v>
      </c>
      <c r="DF1093" t="s">
        <v>777</v>
      </c>
      <c r="DG1093" t="s">
        <v>777</v>
      </c>
      <c r="DH1093" t="s">
        <v>777</v>
      </c>
      <c r="DI1093" t="s">
        <v>777</v>
      </c>
      <c r="DJ1093" t="s">
        <v>777</v>
      </c>
      <c r="DK1093" t="s">
        <v>777</v>
      </c>
      <c r="DL1093" t="s">
        <v>777</v>
      </c>
      <c r="DM1093" t="s">
        <v>777</v>
      </c>
      <c r="DN1093" t="s">
        <v>777</v>
      </c>
      <c r="DO1093" t="s">
        <v>777</v>
      </c>
      <c r="DP1093" t="s">
        <v>777</v>
      </c>
      <c r="DQ1093" t="s">
        <v>777</v>
      </c>
      <c r="DR1093" t="s">
        <v>777</v>
      </c>
      <c r="DS1093" t="s">
        <v>777</v>
      </c>
      <c r="DT1093" t="s">
        <v>777</v>
      </c>
      <c r="DU1093" t="s">
        <v>777</v>
      </c>
      <c r="DV1093" t="s">
        <v>777</v>
      </c>
      <c r="DW1093" t="s">
        <v>777</v>
      </c>
      <c r="DX1093" t="s">
        <v>777</v>
      </c>
      <c r="DY1093" t="s">
        <v>777</v>
      </c>
      <c r="DZ1093" t="s">
        <v>777</v>
      </c>
      <c r="EA1093" t="s">
        <v>777</v>
      </c>
      <c r="EB1093" t="s">
        <v>777</v>
      </c>
      <c r="EC1093" t="s">
        <v>777</v>
      </c>
      <c r="ED1093" t="s">
        <v>777</v>
      </c>
      <c r="EE1093" t="s">
        <v>777</v>
      </c>
      <c r="EF1093" t="s">
        <v>777</v>
      </c>
      <c r="EG1093" t="s">
        <v>777</v>
      </c>
      <c r="EH1093" t="s">
        <v>777</v>
      </c>
      <c r="EI1093" t="s">
        <v>777</v>
      </c>
      <c r="EJ1093" t="s">
        <v>777</v>
      </c>
      <c r="EK1093" t="s">
        <v>777</v>
      </c>
      <c r="EL1093" t="s">
        <v>777</v>
      </c>
      <c r="EM1093" t="s">
        <v>777</v>
      </c>
      <c r="EN1093" t="s">
        <v>777</v>
      </c>
      <c r="EO1093" t="s">
        <v>777</v>
      </c>
      <c r="EP1093" t="s">
        <v>777</v>
      </c>
      <c r="EQ1093" t="s">
        <v>777</v>
      </c>
      <c r="ER1093" t="s">
        <v>777</v>
      </c>
      <c r="ES1093" t="s">
        <v>777</v>
      </c>
      <c r="ET1093" t="s">
        <v>777</v>
      </c>
      <c r="EU1093" t="s">
        <v>777</v>
      </c>
      <c r="EV1093" t="s">
        <v>825</v>
      </c>
      <c r="EW1093" t="s">
        <v>777</v>
      </c>
      <c r="EX1093" t="s">
        <v>777</v>
      </c>
      <c r="EY1093" t="s">
        <v>777</v>
      </c>
      <c r="EZ1093" t="s">
        <v>777</v>
      </c>
      <c r="FA1093" t="s">
        <v>777</v>
      </c>
      <c r="FB1093" t="s">
        <v>777</v>
      </c>
      <c r="FC1093" t="s">
        <v>777</v>
      </c>
      <c r="FD1093" t="s">
        <v>777</v>
      </c>
      <c r="FE1093" t="s">
        <v>777</v>
      </c>
      <c r="FF1093" t="s">
        <v>777</v>
      </c>
      <c r="FG1093" t="s">
        <v>777</v>
      </c>
      <c r="FH1093" t="s">
        <v>777</v>
      </c>
      <c r="FI1093" t="s">
        <v>777</v>
      </c>
      <c r="FJ1093">
        <v>7415000</v>
      </c>
      <c r="FK1093" t="s">
        <v>777</v>
      </c>
      <c r="FL1093" t="s">
        <v>777</v>
      </c>
      <c r="FM1093" t="s">
        <v>777</v>
      </c>
      <c r="FN1093" t="s">
        <v>777</v>
      </c>
      <c r="FO1093" t="s">
        <v>825</v>
      </c>
      <c r="FP1093" t="s">
        <v>825</v>
      </c>
      <c r="FQ1093" t="s">
        <v>825</v>
      </c>
      <c r="FR1093" t="s">
        <v>777</v>
      </c>
      <c r="FS1093" t="s">
        <v>777</v>
      </c>
      <c r="FT1093" t="s">
        <v>777</v>
      </c>
      <c r="FU1093" t="s">
        <v>777</v>
      </c>
      <c r="FV1093" t="s">
        <v>777</v>
      </c>
      <c r="FW1093" t="s">
        <v>777</v>
      </c>
      <c r="FX1093" t="s">
        <v>777</v>
      </c>
      <c r="FY1093" t="s">
        <v>777</v>
      </c>
      <c r="FZ1093" t="s">
        <v>777</v>
      </c>
      <c r="GA1093" t="s">
        <v>777</v>
      </c>
      <c r="GB1093" t="s">
        <v>777</v>
      </c>
      <c r="GC1093" t="s">
        <v>777</v>
      </c>
      <c r="GD1093" t="s">
        <v>777</v>
      </c>
      <c r="GE1093" t="s">
        <v>777</v>
      </c>
      <c r="GF1093" t="s">
        <v>777</v>
      </c>
      <c r="GG1093" t="s">
        <v>777</v>
      </c>
      <c r="GH1093" t="s">
        <v>777</v>
      </c>
      <c r="GI1093" t="s">
        <v>825</v>
      </c>
      <c r="GJ1093" t="s">
        <v>777</v>
      </c>
      <c r="GK1093" t="s">
        <v>777</v>
      </c>
      <c r="GL1093" t="s">
        <v>777</v>
      </c>
      <c r="GM1093" t="s">
        <v>777</v>
      </c>
      <c r="GN1093" t="s">
        <v>777</v>
      </c>
      <c r="GO1093" t="s">
        <v>777</v>
      </c>
      <c r="GP1093" t="s">
        <v>777</v>
      </c>
      <c r="GQ1093" t="s">
        <v>777</v>
      </c>
      <c r="GR1093" t="s">
        <v>777</v>
      </c>
      <c r="GS1093" t="s">
        <v>777</v>
      </c>
      <c r="GT1093" t="s">
        <v>825</v>
      </c>
      <c r="GU1093" t="s">
        <v>777</v>
      </c>
      <c r="GV1093" t="s">
        <v>777</v>
      </c>
      <c r="GW1093" t="s">
        <v>825</v>
      </c>
      <c r="GX1093" t="s">
        <v>825</v>
      </c>
      <c r="GY1093" t="s">
        <v>825</v>
      </c>
      <c r="GZ1093" t="s">
        <v>777</v>
      </c>
      <c r="HA1093" t="s">
        <v>777</v>
      </c>
      <c r="HB1093" t="s">
        <v>825</v>
      </c>
      <c r="HC1093" t="s">
        <v>777</v>
      </c>
      <c r="HD1093" t="s">
        <v>777</v>
      </c>
      <c r="HE1093" t="s">
        <v>777</v>
      </c>
      <c r="HF1093" t="s">
        <v>777</v>
      </c>
      <c r="HG1093" t="s">
        <v>777</v>
      </c>
      <c r="HH1093" t="s">
        <v>777</v>
      </c>
      <c r="HI1093" t="s">
        <v>777</v>
      </c>
      <c r="HJ1093" t="s">
        <v>777</v>
      </c>
      <c r="HK1093" t="s">
        <v>777</v>
      </c>
      <c r="HL1093" t="s">
        <v>777</v>
      </c>
      <c r="HM1093" t="s">
        <v>777</v>
      </c>
      <c r="HN1093" t="s">
        <v>777</v>
      </c>
      <c r="HO1093" t="s">
        <v>777</v>
      </c>
      <c r="HP1093" t="s">
        <v>777</v>
      </c>
      <c r="HQ1093" t="s">
        <v>777</v>
      </c>
      <c r="HR1093" t="s">
        <v>777</v>
      </c>
      <c r="HS1093" t="s">
        <v>777</v>
      </c>
      <c r="HT1093" t="s">
        <v>777</v>
      </c>
      <c r="HU1093" t="s">
        <v>777</v>
      </c>
      <c r="HV1093" t="s">
        <v>777</v>
      </c>
      <c r="HW1093" t="s">
        <v>777</v>
      </c>
      <c r="HX1093" t="s">
        <v>777</v>
      </c>
      <c r="HY1093" t="s">
        <v>777</v>
      </c>
      <c r="HZ1093" t="s">
        <v>777</v>
      </c>
      <c r="IA1093" t="s">
        <v>777</v>
      </c>
      <c r="IB1093" t="s">
        <v>777</v>
      </c>
      <c r="IC1093" t="s">
        <v>777</v>
      </c>
      <c r="ID1093" t="s">
        <v>777</v>
      </c>
      <c r="IE1093" t="s">
        <v>777</v>
      </c>
      <c r="IF1093" t="s">
        <v>777</v>
      </c>
      <c r="IG1093" t="s">
        <v>777</v>
      </c>
      <c r="IH1093" t="s">
        <v>777</v>
      </c>
      <c r="II1093" t="s">
        <v>777</v>
      </c>
      <c r="IJ1093" t="s">
        <v>777</v>
      </c>
      <c r="IK1093" t="s">
        <v>777</v>
      </c>
      <c r="IL1093" t="s">
        <v>825</v>
      </c>
      <c r="IM1093" t="s">
        <v>777</v>
      </c>
      <c r="IN1093" t="s">
        <v>777</v>
      </c>
      <c r="IO1093" t="s">
        <v>777</v>
      </c>
      <c r="IP1093" t="s">
        <v>777</v>
      </c>
      <c r="IQ1093" t="s">
        <v>777</v>
      </c>
      <c r="IR1093" t="s">
        <v>777</v>
      </c>
      <c r="IS1093" t="s">
        <v>777</v>
      </c>
      <c r="IT1093" t="s">
        <v>777</v>
      </c>
      <c r="IU1093" t="s">
        <v>777</v>
      </c>
      <c r="IV1093" t="s">
        <v>777</v>
      </c>
      <c r="IW1093" t="s">
        <v>777</v>
      </c>
      <c r="IX1093" t="s">
        <v>777</v>
      </c>
      <c r="IY1093" t="s">
        <v>777</v>
      </c>
      <c r="IZ1093" t="s">
        <v>777</v>
      </c>
      <c r="JA1093" t="s">
        <v>777</v>
      </c>
      <c r="JB1093" t="s">
        <v>777</v>
      </c>
      <c r="JC1093" t="s">
        <v>777</v>
      </c>
      <c r="JD1093" t="s">
        <v>777</v>
      </c>
      <c r="JE1093" t="s">
        <v>777</v>
      </c>
      <c r="JF1093" t="s">
        <v>777</v>
      </c>
      <c r="JG1093" t="s">
        <v>777</v>
      </c>
      <c r="JH1093" t="s">
        <v>777</v>
      </c>
      <c r="JI1093" t="s">
        <v>777</v>
      </c>
      <c r="JJ1093" t="s">
        <v>777</v>
      </c>
      <c r="JK1093" t="s">
        <v>777</v>
      </c>
      <c r="JL1093" t="s">
        <v>777</v>
      </c>
      <c r="JM1093" t="s">
        <v>777</v>
      </c>
      <c r="JN1093" t="s">
        <v>777</v>
      </c>
      <c r="JO1093" t="s">
        <v>777</v>
      </c>
      <c r="JP1093" t="s">
        <v>777</v>
      </c>
      <c r="JQ1093" t="s">
        <v>777</v>
      </c>
      <c r="JR1093" t="s">
        <v>777</v>
      </c>
      <c r="JS1093" t="s">
        <v>777</v>
      </c>
      <c r="JT1093" t="s">
        <v>777</v>
      </c>
      <c r="JU1093" t="s">
        <v>777</v>
      </c>
      <c r="JV1093" t="s">
        <v>777</v>
      </c>
      <c r="JW1093" t="s">
        <v>777</v>
      </c>
      <c r="JX1093" t="s">
        <v>777</v>
      </c>
      <c r="JY1093" t="s">
        <v>777</v>
      </c>
      <c r="JZ1093" t="s">
        <v>777</v>
      </c>
      <c r="KA1093" t="s">
        <v>777</v>
      </c>
      <c r="KB1093" t="s">
        <v>825</v>
      </c>
      <c r="KC1093" t="s">
        <v>825</v>
      </c>
      <c r="KD1093" t="s">
        <v>777</v>
      </c>
      <c r="KE1093" t="s">
        <v>777</v>
      </c>
      <c r="KF1093" t="s">
        <v>777</v>
      </c>
      <c r="KG1093" t="s">
        <v>777</v>
      </c>
      <c r="KH1093" t="s">
        <v>777</v>
      </c>
      <c r="KI1093" t="s">
        <v>777</v>
      </c>
      <c r="KJ1093" t="s">
        <v>777</v>
      </c>
      <c r="KK1093" t="s">
        <v>777</v>
      </c>
      <c r="KL1093" t="s">
        <v>777</v>
      </c>
      <c r="KM1093" t="s">
        <v>777</v>
      </c>
      <c r="KN1093" t="s">
        <v>777</v>
      </c>
      <c r="KO1093" t="s">
        <v>777</v>
      </c>
      <c r="KP1093" t="s">
        <v>777</v>
      </c>
      <c r="KQ1093" t="s">
        <v>777</v>
      </c>
      <c r="KR1093" t="s">
        <v>777</v>
      </c>
      <c r="KS1093" t="s">
        <v>777</v>
      </c>
      <c r="KT1093" t="s">
        <v>777</v>
      </c>
      <c r="KU1093" t="s">
        <v>777</v>
      </c>
      <c r="KV1093" t="s">
        <v>777</v>
      </c>
      <c r="KW1093" t="s">
        <v>777</v>
      </c>
      <c r="KX1093" t="s">
        <v>825</v>
      </c>
      <c r="KY1093" t="s">
        <v>825</v>
      </c>
      <c r="KZ1093" t="s">
        <v>777</v>
      </c>
      <c r="LA1093" t="s">
        <v>777</v>
      </c>
      <c r="LB1093" t="s">
        <v>777</v>
      </c>
      <c r="LC1093" t="s">
        <v>777</v>
      </c>
      <c r="LD1093" t="s">
        <v>777</v>
      </c>
      <c r="LE1093" t="s">
        <v>777</v>
      </c>
      <c r="LF1093" t="s">
        <v>777</v>
      </c>
      <c r="LG1093" t="s">
        <v>777</v>
      </c>
      <c r="LH1093" t="s">
        <v>777</v>
      </c>
      <c r="LI1093" t="s">
        <v>777</v>
      </c>
      <c r="LJ1093" t="s">
        <v>777</v>
      </c>
      <c r="LK1093" t="s">
        <v>777</v>
      </c>
      <c r="LL1093" t="s">
        <v>777</v>
      </c>
      <c r="LM1093" t="s">
        <v>777</v>
      </c>
      <c r="LN1093" t="s">
        <v>777</v>
      </c>
      <c r="LO1093" t="s">
        <v>777</v>
      </c>
      <c r="LP1093" t="s">
        <v>777</v>
      </c>
      <c r="LQ1093" t="s">
        <v>777</v>
      </c>
      <c r="LR1093" t="s">
        <v>777</v>
      </c>
      <c r="LS1093" t="s">
        <v>777</v>
      </c>
      <c r="LT1093" t="s">
        <v>777</v>
      </c>
      <c r="LU1093" t="s">
        <v>825</v>
      </c>
      <c r="LV1093" t="s">
        <v>777</v>
      </c>
      <c r="LW1093" t="s">
        <v>777</v>
      </c>
      <c r="LX1093" t="s">
        <v>777</v>
      </c>
      <c r="LY1093" t="s">
        <v>777</v>
      </c>
      <c r="LZ1093" t="s">
        <v>777</v>
      </c>
      <c r="MA1093" t="s">
        <v>777</v>
      </c>
      <c r="MB1093" t="s">
        <v>777</v>
      </c>
      <c r="MC1093" t="s">
        <v>777</v>
      </c>
      <c r="MD1093" t="s">
        <v>777</v>
      </c>
      <c r="ME1093" t="s">
        <v>777</v>
      </c>
      <c r="MF1093" t="s">
        <v>825</v>
      </c>
      <c r="MG1093" t="s">
        <v>825</v>
      </c>
      <c r="MH1093" t="s">
        <v>777</v>
      </c>
      <c r="MI1093" t="s">
        <v>777</v>
      </c>
      <c r="MJ1093" t="s">
        <v>777</v>
      </c>
      <c r="MK1093" t="s">
        <v>777</v>
      </c>
      <c r="ML1093" t="s">
        <v>777</v>
      </c>
      <c r="MM1093" t="s">
        <v>777</v>
      </c>
      <c r="MN1093" t="s">
        <v>777</v>
      </c>
      <c r="MO1093" t="s">
        <v>777</v>
      </c>
      <c r="MP1093" t="s">
        <v>777</v>
      </c>
      <c r="MQ1093" t="s">
        <v>777</v>
      </c>
      <c r="MR1093" t="s">
        <v>777</v>
      </c>
      <c r="MS1093" t="s">
        <v>777</v>
      </c>
      <c r="MT1093" t="s">
        <v>777</v>
      </c>
      <c r="MU1093" t="s">
        <v>777</v>
      </c>
      <c r="MV1093" t="s">
        <v>777</v>
      </c>
      <c r="MW1093" t="s">
        <v>777</v>
      </c>
      <c r="MX1093" t="s">
        <v>777</v>
      </c>
      <c r="MY1093" t="s">
        <v>777</v>
      </c>
      <c r="MZ1093" t="s">
        <v>777</v>
      </c>
      <c r="NA1093" t="s">
        <v>777</v>
      </c>
      <c r="NB1093" t="s">
        <v>777</v>
      </c>
      <c r="NC1093" t="s">
        <v>777</v>
      </c>
      <c r="ND1093" t="s">
        <v>777</v>
      </c>
      <c r="NE1093" t="s">
        <v>777</v>
      </c>
      <c r="NF1093" t="s">
        <v>777</v>
      </c>
      <c r="NG1093" t="s">
        <v>777</v>
      </c>
      <c r="NH1093" t="s">
        <v>777</v>
      </c>
      <c r="NI1093" t="s">
        <v>777</v>
      </c>
      <c r="NJ1093" t="s">
        <v>777</v>
      </c>
      <c r="NK1093" t="s">
        <v>777</v>
      </c>
      <c r="NL1093" t="s">
        <v>777</v>
      </c>
      <c r="NM1093" t="s">
        <v>777</v>
      </c>
      <c r="NN1093" t="s">
        <v>777</v>
      </c>
      <c r="NO1093" t="s">
        <v>777</v>
      </c>
      <c r="NP1093" t="s">
        <v>825</v>
      </c>
      <c r="NQ1093" t="s">
        <v>777</v>
      </c>
      <c r="NR1093" t="s">
        <v>777</v>
      </c>
      <c r="NS1093" t="s">
        <v>777</v>
      </c>
      <c r="NT1093" t="s">
        <v>777</v>
      </c>
      <c r="NU1093" t="s">
        <v>777</v>
      </c>
      <c r="NV1093" t="s">
        <v>777</v>
      </c>
      <c r="NW1093" t="s">
        <v>777</v>
      </c>
      <c r="NX1093" t="s">
        <v>777</v>
      </c>
      <c r="NY1093" t="s">
        <v>777</v>
      </c>
      <c r="NZ1093" t="s">
        <v>777</v>
      </c>
      <c r="OA1093" t="s">
        <v>777</v>
      </c>
      <c r="OB1093" t="s">
        <v>777</v>
      </c>
      <c r="OC1093" t="s">
        <v>777</v>
      </c>
      <c r="OD1093" t="s">
        <v>777</v>
      </c>
      <c r="OE1093" t="s">
        <v>777</v>
      </c>
      <c r="OF1093" t="s">
        <v>777</v>
      </c>
      <c r="OG1093" t="s">
        <v>777</v>
      </c>
      <c r="OH1093" t="s">
        <v>777</v>
      </c>
      <c r="OI1093" t="s">
        <v>825</v>
      </c>
      <c r="OJ1093" t="s">
        <v>777</v>
      </c>
      <c r="OK1093" t="s">
        <v>777</v>
      </c>
      <c r="OL1093" t="s">
        <v>777</v>
      </c>
      <c r="OM1093" t="s">
        <v>777</v>
      </c>
      <c r="ON1093" t="s">
        <v>777</v>
      </c>
      <c r="OO1093" t="s">
        <v>777</v>
      </c>
      <c r="OP1093" t="s">
        <v>777</v>
      </c>
      <c r="OQ1093" t="s">
        <v>777</v>
      </c>
      <c r="OR1093" t="s">
        <v>777</v>
      </c>
      <c r="OS1093" t="s">
        <v>825</v>
      </c>
      <c r="OT1093" t="s">
        <v>777</v>
      </c>
      <c r="OU1093" t="s">
        <v>777</v>
      </c>
      <c r="OV1093" t="s">
        <v>777</v>
      </c>
      <c r="OW1093" t="s">
        <v>777</v>
      </c>
      <c r="OX1093" t="s">
        <v>777</v>
      </c>
      <c r="OY1093" t="s">
        <v>777</v>
      </c>
      <c r="OZ1093" t="s">
        <v>777</v>
      </c>
      <c r="PA1093" t="s">
        <v>777</v>
      </c>
      <c r="PB1093" t="s">
        <v>777</v>
      </c>
      <c r="PC1093" t="s">
        <v>777</v>
      </c>
      <c r="PD1093" t="s">
        <v>777</v>
      </c>
      <c r="PE1093" t="s">
        <v>777</v>
      </c>
      <c r="PF1093" t="s">
        <v>777</v>
      </c>
      <c r="PG1093" t="s">
        <v>777</v>
      </c>
      <c r="PH1093" t="s">
        <v>777</v>
      </c>
      <c r="PI1093" t="s">
        <v>777</v>
      </c>
      <c r="PJ1093" t="s">
        <v>777</v>
      </c>
    </row>
    <row r="1094" spans="2:426">
      <c r="B1094" s="12">
        <v>40329</v>
      </c>
      <c r="C1094" t="s">
        <v>751</v>
      </c>
      <c r="D1094" t="s">
        <v>777</v>
      </c>
      <c r="E1094" t="s">
        <v>777</v>
      </c>
      <c r="F1094" t="s">
        <v>777</v>
      </c>
      <c r="G1094" t="s">
        <v>777</v>
      </c>
      <c r="H1094" t="s">
        <v>777</v>
      </c>
      <c r="I1094" t="s">
        <v>777</v>
      </c>
      <c r="J1094" t="s">
        <v>777</v>
      </c>
      <c r="K1094" t="s">
        <v>777</v>
      </c>
      <c r="L1094" t="s">
        <v>826</v>
      </c>
      <c r="M1094" t="s">
        <v>826</v>
      </c>
      <c r="N1094" t="s">
        <v>777</v>
      </c>
      <c r="O1094" t="s">
        <v>777</v>
      </c>
      <c r="P1094" t="s">
        <v>777</v>
      </c>
      <c r="Q1094" t="s">
        <v>777</v>
      </c>
      <c r="R1094" t="s">
        <v>777</v>
      </c>
      <c r="S1094" t="s">
        <v>777</v>
      </c>
      <c r="T1094" t="s">
        <v>777</v>
      </c>
      <c r="U1094" t="s">
        <v>777</v>
      </c>
      <c r="V1094" t="s">
        <v>777</v>
      </c>
      <c r="W1094" t="s">
        <v>777</v>
      </c>
      <c r="X1094" t="s">
        <v>777</v>
      </c>
      <c r="Y1094" t="s">
        <v>777</v>
      </c>
      <c r="Z1094" t="s">
        <v>777</v>
      </c>
      <c r="AA1094" t="s">
        <v>777</v>
      </c>
      <c r="AB1094" t="s">
        <v>777</v>
      </c>
      <c r="AC1094" t="s">
        <v>777</v>
      </c>
      <c r="AD1094" t="s">
        <v>777</v>
      </c>
      <c r="AE1094" t="s">
        <v>777</v>
      </c>
      <c r="AF1094" t="s">
        <v>777</v>
      </c>
      <c r="AG1094" t="s">
        <v>777</v>
      </c>
      <c r="AH1094" t="s">
        <v>777</v>
      </c>
      <c r="AI1094" t="s">
        <v>777</v>
      </c>
      <c r="AJ1094" t="s">
        <v>777</v>
      </c>
      <c r="AK1094" t="s">
        <v>777</v>
      </c>
      <c r="AL1094" t="s">
        <v>777</v>
      </c>
      <c r="AM1094" t="s">
        <v>777</v>
      </c>
      <c r="AN1094" t="s">
        <v>777</v>
      </c>
      <c r="AO1094" t="s">
        <v>777</v>
      </c>
      <c r="AP1094" t="s">
        <v>777</v>
      </c>
      <c r="AQ1094" t="s">
        <v>777</v>
      </c>
      <c r="AR1094" t="s">
        <v>777</v>
      </c>
      <c r="AS1094" t="s">
        <v>777</v>
      </c>
      <c r="AT1094" t="s">
        <v>777</v>
      </c>
      <c r="AU1094" t="s">
        <v>826</v>
      </c>
      <c r="AV1094">
        <v>337900000</v>
      </c>
      <c r="AW1094" t="s">
        <v>777</v>
      </c>
      <c r="AX1094" t="s">
        <v>777</v>
      </c>
      <c r="AY1094" t="s">
        <v>777</v>
      </c>
      <c r="AZ1094" t="s">
        <v>777</v>
      </c>
      <c r="BA1094" t="s">
        <v>777</v>
      </c>
      <c r="BB1094" t="s">
        <v>826</v>
      </c>
      <c r="BC1094" t="s">
        <v>777</v>
      </c>
      <c r="BD1094" t="s">
        <v>777</v>
      </c>
      <c r="BE1094" t="s">
        <v>777</v>
      </c>
      <c r="BF1094" t="s">
        <v>777</v>
      </c>
      <c r="BG1094" t="s">
        <v>777</v>
      </c>
      <c r="BH1094" t="s">
        <v>777</v>
      </c>
      <c r="BI1094" t="s">
        <v>777</v>
      </c>
      <c r="BJ1094" t="s">
        <v>777</v>
      </c>
      <c r="BK1094" t="s">
        <v>777</v>
      </c>
      <c r="BL1094" t="s">
        <v>777</v>
      </c>
      <c r="BM1094" t="s">
        <v>826</v>
      </c>
      <c r="BN1094" t="s">
        <v>777</v>
      </c>
      <c r="BO1094" t="s">
        <v>777</v>
      </c>
      <c r="BP1094" t="s">
        <v>777</v>
      </c>
      <c r="BQ1094" t="s">
        <v>777</v>
      </c>
      <c r="BR1094" t="s">
        <v>777</v>
      </c>
      <c r="BS1094" t="s">
        <v>777</v>
      </c>
      <c r="BT1094" t="s">
        <v>777</v>
      </c>
      <c r="BU1094" t="s">
        <v>777</v>
      </c>
      <c r="BV1094" t="s">
        <v>777</v>
      </c>
      <c r="BW1094" t="s">
        <v>777</v>
      </c>
      <c r="BX1094" t="s">
        <v>777</v>
      </c>
      <c r="BY1094" t="s">
        <v>777</v>
      </c>
      <c r="BZ1094" t="s">
        <v>777</v>
      </c>
      <c r="CA1094" t="s">
        <v>826</v>
      </c>
      <c r="CB1094" t="s">
        <v>777</v>
      </c>
      <c r="CC1094" t="s">
        <v>777</v>
      </c>
      <c r="CD1094" t="s">
        <v>777</v>
      </c>
      <c r="CE1094" t="s">
        <v>826</v>
      </c>
      <c r="CF1094" t="s">
        <v>777</v>
      </c>
      <c r="CG1094" t="s">
        <v>777</v>
      </c>
      <c r="CH1094" t="s">
        <v>777</v>
      </c>
      <c r="CI1094" t="s">
        <v>777</v>
      </c>
      <c r="CJ1094" t="s">
        <v>777</v>
      </c>
      <c r="CK1094" t="s">
        <v>777</v>
      </c>
      <c r="CL1094" t="s">
        <v>777</v>
      </c>
      <c r="CM1094" t="s">
        <v>826</v>
      </c>
      <c r="CN1094" t="s">
        <v>777</v>
      </c>
      <c r="CO1094" t="s">
        <v>777</v>
      </c>
      <c r="CP1094" t="s">
        <v>777</v>
      </c>
      <c r="CQ1094" t="s">
        <v>777</v>
      </c>
      <c r="CR1094" t="s">
        <v>777</v>
      </c>
      <c r="CS1094" t="s">
        <v>777</v>
      </c>
      <c r="CT1094" t="s">
        <v>777</v>
      </c>
      <c r="CU1094" t="s">
        <v>777</v>
      </c>
      <c r="CV1094" t="s">
        <v>777</v>
      </c>
      <c r="CW1094" t="s">
        <v>777</v>
      </c>
      <c r="CX1094" t="s">
        <v>777</v>
      </c>
      <c r="CY1094" t="s">
        <v>777</v>
      </c>
      <c r="CZ1094" t="s">
        <v>777</v>
      </c>
      <c r="DA1094" t="s">
        <v>777</v>
      </c>
      <c r="DB1094" t="s">
        <v>777</v>
      </c>
      <c r="DC1094" t="s">
        <v>777</v>
      </c>
      <c r="DD1094" t="s">
        <v>777</v>
      </c>
      <c r="DE1094" t="s">
        <v>777</v>
      </c>
      <c r="DF1094" t="s">
        <v>777</v>
      </c>
      <c r="DG1094" t="s">
        <v>777</v>
      </c>
      <c r="DH1094" t="s">
        <v>777</v>
      </c>
      <c r="DI1094" t="s">
        <v>777</v>
      </c>
      <c r="DJ1094" t="s">
        <v>777</v>
      </c>
      <c r="DK1094" t="s">
        <v>777</v>
      </c>
      <c r="DL1094" t="s">
        <v>777</v>
      </c>
      <c r="DM1094" t="s">
        <v>777</v>
      </c>
      <c r="DN1094" t="s">
        <v>777</v>
      </c>
      <c r="DO1094" t="s">
        <v>777</v>
      </c>
      <c r="DP1094" t="s">
        <v>777</v>
      </c>
      <c r="DQ1094" t="s">
        <v>777</v>
      </c>
      <c r="DR1094" t="s">
        <v>777</v>
      </c>
      <c r="DS1094" t="s">
        <v>777</v>
      </c>
      <c r="DT1094" t="s">
        <v>777</v>
      </c>
      <c r="DU1094" t="s">
        <v>777</v>
      </c>
      <c r="DV1094" t="s">
        <v>777</v>
      </c>
      <c r="DW1094" t="s">
        <v>777</v>
      </c>
      <c r="DX1094" t="s">
        <v>777</v>
      </c>
      <c r="DY1094" t="s">
        <v>777</v>
      </c>
      <c r="DZ1094" t="s">
        <v>777</v>
      </c>
      <c r="EA1094" t="s">
        <v>777</v>
      </c>
      <c r="EB1094" t="s">
        <v>777</v>
      </c>
      <c r="EC1094" t="s">
        <v>777</v>
      </c>
      <c r="ED1094" t="s">
        <v>777</v>
      </c>
      <c r="EE1094" t="s">
        <v>777</v>
      </c>
      <c r="EF1094" t="s">
        <v>777</v>
      </c>
      <c r="EG1094" t="s">
        <v>777</v>
      </c>
      <c r="EH1094" t="s">
        <v>777</v>
      </c>
      <c r="EI1094" t="s">
        <v>777</v>
      </c>
      <c r="EJ1094" t="s">
        <v>777</v>
      </c>
      <c r="EK1094" t="s">
        <v>777</v>
      </c>
      <c r="EL1094" t="s">
        <v>777</v>
      </c>
      <c r="EM1094" t="s">
        <v>777</v>
      </c>
      <c r="EN1094" t="s">
        <v>777</v>
      </c>
      <c r="EO1094" t="s">
        <v>777</v>
      </c>
      <c r="EP1094" t="s">
        <v>777</v>
      </c>
      <c r="EQ1094" t="s">
        <v>777</v>
      </c>
      <c r="ER1094" t="s">
        <v>777</v>
      </c>
      <c r="ES1094" t="s">
        <v>777</v>
      </c>
      <c r="ET1094" t="s">
        <v>777</v>
      </c>
      <c r="EU1094" t="s">
        <v>777</v>
      </c>
      <c r="EV1094" t="s">
        <v>826</v>
      </c>
      <c r="EW1094" t="s">
        <v>777</v>
      </c>
      <c r="EX1094" t="s">
        <v>777</v>
      </c>
      <c r="EY1094" t="s">
        <v>777</v>
      </c>
      <c r="EZ1094" t="s">
        <v>777</v>
      </c>
      <c r="FA1094" t="s">
        <v>777</v>
      </c>
      <c r="FB1094" t="s">
        <v>777</v>
      </c>
      <c r="FC1094" t="s">
        <v>777</v>
      </c>
      <c r="FD1094" t="s">
        <v>777</v>
      </c>
      <c r="FE1094" t="s">
        <v>777</v>
      </c>
      <c r="FF1094" t="s">
        <v>777</v>
      </c>
      <c r="FG1094" t="s">
        <v>777</v>
      </c>
      <c r="FH1094" t="s">
        <v>777</v>
      </c>
      <c r="FI1094" t="s">
        <v>777</v>
      </c>
      <c r="FJ1094">
        <v>39121000</v>
      </c>
      <c r="FK1094" t="s">
        <v>777</v>
      </c>
      <c r="FL1094" t="s">
        <v>777</v>
      </c>
      <c r="FM1094" t="s">
        <v>777</v>
      </c>
      <c r="FN1094" t="s">
        <v>777</v>
      </c>
      <c r="FO1094" t="s">
        <v>826</v>
      </c>
      <c r="FP1094" t="s">
        <v>826</v>
      </c>
      <c r="FQ1094" t="s">
        <v>826</v>
      </c>
      <c r="FR1094" t="s">
        <v>777</v>
      </c>
      <c r="FS1094" t="s">
        <v>777</v>
      </c>
      <c r="FT1094" t="s">
        <v>777</v>
      </c>
      <c r="FU1094" t="s">
        <v>777</v>
      </c>
      <c r="FV1094" t="s">
        <v>777</v>
      </c>
      <c r="FW1094" t="s">
        <v>777</v>
      </c>
      <c r="FX1094" t="s">
        <v>777</v>
      </c>
      <c r="FY1094" t="s">
        <v>777</v>
      </c>
      <c r="FZ1094" t="s">
        <v>777</v>
      </c>
      <c r="GA1094" t="s">
        <v>777</v>
      </c>
      <c r="GB1094" t="s">
        <v>777</v>
      </c>
      <c r="GC1094" t="s">
        <v>777</v>
      </c>
      <c r="GD1094" t="s">
        <v>777</v>
      </c>
      <c r="GE1094" t="s">
        <v>777</v>
      </c>
      <c r="GF1094" t="s">
        <v>777</v>
      </c>
      <c r="GG1094" t="s">
        <v>777</v>
      </c>
      <c r="GH1094" t="s">
        <v>777</v>
      </c>
      <c r="GI1094" t="s">
        <v>826</v>
      </c>
      <c r="GJ1094" t="s">
        <v>777</v>
      </c>
      <c r="GK1094" t="s">
        <v>777</v>
      </c>
      <c r="GL1094" t="s">
        <v>777</v>
      </c>
      <c r="GM1094" t="s">
        <v>777</v>
      </c>
      <c r="GN1094" t="s">
        <v>777</v>
      </c>
      <c r="GO1094" t="s">
        <v>777</v>
      </c>
      <c r="GP1094" t="s">
        <v>777</v>
      </c>
      <c r="GQ1094" t="s">
        <v>777</v>
      </c>
      <c r="GR1094" t="s">
        <v>777</v>
      </c>
      <c r="GS1094" t="s">
        <v>777</v>
      </c>
      <c r="GT1094" t="s">
        <v>826</v>
      </c>
      <c r="GU1094" t="s">
        <v>777</v>
      </c>
      <c r="GV1094" t="s">
        <v>777</v>
      </c>
      <c r="GW1094" t="s">
        <v>826</v>
      </c>
      <c r="GX1094" t="s">
        <v>826</v>
      </c>
      <c r="GY1094" t="s">
        <v>826</v>
      </c>
      <c r="GZ1094" t="s">
        <v>777</v>
      </c>
      <c r="HA1094" t="s">
        <v>777</v>
      </c>
      <c r="HB1094" t="s">
        <v>826</v>
      </c>
      <c r="HC1094" t="s">
        <v>777</v>
      </c>
      <c r="HD1094" t="s">
        <v>777</v>
      </c>
      <c r="HE1094" t="s">
        <v>777</v>
      </c>
      <c r="HF1094" t="s">
        <v>777</v>
      </c>
      <c r="HG1094" t="s">
        <v>777</v>
      </c>
      <c r="HH1094" t="s">
        <v>777</v>
      </c>
      <c r="HI1094" t="s">
        <v>777</v>
      </c>
      <c r="HJ1094" t="s">
        <v>777</v>
      </c>
      <c r="HK1094" t="s">
        <v>777</v>
      </c>
      <c r="HL1094" t="s">
        <v>777</v>
      </c>
      <c r="HM1094" t="s">
        <v>777</v>
      </c>
      <c r="HN1094" t="s">
        <v>777</v>
      </c>
      <c r="HO1094" t="s">
        <v>777</v>
      </c>
      <c r="HP1094" t="s">
        <v>777</v>
      </c>
      <c r="HQ1094" t="s">
        <v>777</v>
      </c>
      <c r="HR1094" t="s">
        <v>777</v>
      </c>
      <c r="HS1094" t="s">
        <v>777</v>
      </c>
      <c r="HT1094" t="s">
        <v>777</v>
      </c>
      <c r="HU1094" t="s">
        <v>777</v>
      </c>
      <c r="HV1094" t="s">
        <v>777</v>
      </c>
      <c r="HW1094" t="s">
        <v>777</v>
      </c>
      <c r="HX1094" t="s">
        <v>777</v>
      </c>
      <c r="HY1094" t="s">
        <v>777</v>
      </c>
      <c r="HZ1094" t="s">
        <v>777</v>
      </c>
      <c r="IA1094" t="s">
        <v>777</v>
      </c>
      <c r="IB1094" t="s">
        <v>777</v>
      </c>
      <c r="IC1094" t="s">
        <v>777</v>
      </c>
      <c r="ID1094" t="s">
        <v>777</v>
      </c>
      <c r="IE1094" t="s">
        <v>777</v>
      </c>
      <c r="IF1094" t="s">
        <v>777</v>
      </c>
      <c r="IG1094" t="s">
        <v>777</v>
      </c>
      <c r="IH1094" t="s">
        <v>777</v>
      </c>
      <c r="II1094" t="s">
        <v>777</v>
      </c>
      <c r="IJ1094" t="s">
        <v>777</v>
      </c>
      <c r="IK1094" t="s">
        <v>777</v>
      </c>
      <c r="IL1094" t="s">
        <v>826</v>
      </c>
      <c r="IM1094" t="s">
        <v>777</v>
      </c>
      <c r="IN1094" t="s">
        <v>777</v>
      </c>
      <c r="IO1094" t="s">
        <v>777</v>
      </c>
      <c r="IP1094" t="s">
        <v>777</v>
      </c>
      <c r="IQ1094" t="s">
        <v>777</v>
      </c>
      <c r="IR1094" t="s">
        <v>777</v>
      </c>
      <c r="IS1094" t="s">
        <v>777</v>
      </c>
      <c r="IT1094" t="s">
        <v>777</v>
      </c>
      <c r="IU1094" t="s">
        <v>777</v>
      </c>
      <c r="IV1094" t="s">
        <v>777</v>
      </c>
      <c r="IW1094" t="s">
        <v>777</v>
      </c>
      <c r="IX1094" t="s">
        <v>777</v>
      </c>
      <c r="IY1094" t="s">
        <v>777</v>
      </c>
      <c r="IZ1094" t="s">
        <v>777</v>
      </c>
      <c r="JA1094" t="s">
        <v>777</v>
      </c>
      <c r="JB1094" t="s">
        <v>777</v>
      </c>
      <c r="JC1094" t="s">
        <v>777</v>
      </c>
      <c r="JD1094" t="s">
        <v>777</v>
      </c>
      <c r="JE1094" t="s">
        <v>777</v>
      </c>
      <c r="JF1094" t="s">
        <v>777</v>
      </c>
      <c r="JG1094" t="s">
        <v>777</v>
      </c>
      <c r="JH1094" t="s">
        <v>777</v>
      </c>
      <c r="JI1094" t="s">
        <v>777</v>
      </c>
      <c r="JJ1094" t="s">
        <v>777</v>
      </c>
      <c r="JK1094" t="s">
        <v>777</v>
      </c>
      <c r="JL1094" t="s">
        <v>777</v>
      </c>
      <c r="JM1094" t="s">
        <v>777</v>
      </c>
      <c r="JN1094" t="s">
        <v>777</v>
      </c>
      <c r="JO1094" t="s">
        <v>777</v>
      </c>
      <c r="JP1094" t="s">
        <v>777</v>
      </c>
      <c r="JQ1094" t="s">
        <v>777</v>
      </c>
      <c r="JR1094" t="s">
        <v>777</v>
      </c>
      <c r="JS1094" t="s">
        <v>777</v>
      </c>
      <c r="JT1094" t="s">
        <v>777</v>
      </c>
      <c r="JU1094" t="s">
        <v>777</v>
      </c>
      <c r="JV1094" t="s">
        <v>777</v>
      </c>
      <c r="JW1094" t="s">
        <v>777</v>
      </c>
      <c r="JX1094" t="s">
        <v>777</v>
      </c>
      <c r="JY1094" t="s">
        <v>777</v>
      </c>
      <c r="JZ1094" t="s">
        <v>777</v>
      </c>
      <c r="KA1094" t="s">
        <v>777</v>
      </c>
      <c r="KB1094" t="s">
        <v>826</v>
      </c>
      <c r="KC1094" t="s">
        <v>826</v>
      </c>
      <c r="KD1094" t="s">
        <v>777</v>
      </c>
      <c r="KE1094" t="s">
        <v>777</v>
      </c>
      <c r="KF1094" t="s">
        <v>777</v>
      </c>
      <c r="KG1094" t="s">
        <v>777</v>
      </c>
      <c r="KH1094" t="s">
        <v>777</v>
      </c>
      <c r="KI1094" t="s">
        <v>777</v>
      </c>
      <c r="KJ1094" t="s">
        <v>777</v>
      </c>
      <c r="KK1094" t="s">
        <v>777</v>
      </c>
      <c r="KL1094" t="s">
        <v>777</v>
      </c>
      <c r="KM1094" t="s">
        <v>777</v>
      </c>
      <c r="KN1094" t="s">
        <v>777</v>
      </c>
      <c r="KO1094" t="s">
        <v>777</v>
      </c>
      <c r="KP1094" t="s">
        <v>777</v>
      </c>
      <c r="KQ1094" t="s">
        <v>777</v>
      </c>
      <c r="KR1094" t="s">
        <v>777</v>
      </c>
      <c r="KS1094" t="s">
        <v>777</v>
      </c>
      <c r="KT1094" t="s">
        <v>777</v>
      </c>
      <c r="KU1094" t="s">
        <v>777</v>
      </c>
      <c r="KV1094" t="s">
        <v>777</v>
      </c>
      <c r="KW1094" t="s">
        <v>777</v>
      </c>
      <c r="KX1094" t="s">
        <v>826</v>
      </c>
      <c r="KY1094" t="s">
        <v>826</v>
      </c>
      <c r="KZ1094" t="s">
        <v>777</v>
      </c>
      <c r="LA1094" t="s">
        <v>777</v>
      </c>
      <c r="LB1094" t="s">
        <v>777</v>
      </c>
      <c r="LC1094" t="s">
        <v>777</v>
      </c>
      <c r="LD1094" t="s">
        <v>777</v>
      </c>
      <c r="LE1094" t="s">
        <v>777</v>
      </c>
      <c r="LF1094" t="s">
        <v>777</v>
      </c>
      <c r="LG1094" t="s">
        <v>777</v>
      </c>
      <c r="LH1094" t="s">
        <v>777</v>
      </c>
      <c r="LI1094" t="s">
        <v>777</v>
      </c>
      <c r="LJ1094" t="s">
        <v>777</v>
      </c>
      <c r="LK1094" t="s">
        <v>777</v>
      </c>
      <c r="LL1094" t="s">
        <v>777</v>
      </c>
      <c r="LM1094" t="s">
        <v>777</v>
      </c>
      <c r="LN1094" t="s">
        <v>777</v>
      </c>
      <c r="LO1094" t="s">
        <v>777</v>
      </c>
      <c r="LP1094" t="s">
        <v>777</v>
      </c>
      <c r="LQ1094" t="s">
        <v>777</v>
      </c>
      <c r="LR1094" t="s">
        <v>777</v>
      </c>
      <c r="LS1094" t="s">
        <v>777</v>
      </c>
      <c r="LT1094" t="s">
        <v>777</v>
      </c>
      <c r="LU1094" t="s">
        <v>826</v>
      </c>
      <c r="LV1094" t="s">
        <v>777</v>
      </c>
      <c r="LW1094" t="s">
        <v>777</v>
      </c>
      <c r="LX1094" t="s">
        <v>777</v>
      </c>
      <c r="LY1094" t="s">
        <v>777</v>
      </c>
      <c r="LZ1094" t="s">
        <v>777</v>
      </c>
      <c r="MA1094" t="s">
        <v>777</v>
      </c>
      <c r="MB1094" t="s">
        <v>777</v>
      </c>
      <c r="MC1094" t="s">
        <v>777</v>
      </c>
      <c r="MD1094" t="s">
        <v>777</v>
      </c>
      <c r="ME1094" t="s">
        <v>777</v>
      </c>
      <c r="MF1094" t="s">
        <v>826</v>
      </c>
      <c r="MG1094" t="s">
        <v>826</v>
      </c>
      <c r="MH1094" t="s">
        <v>777</v>
      </c>
      <c r="MI1094" t="s">
        <v>777</v>
      </c>
      <c r="MJ1094" t="s">
        <v>777</v>
      </c>
      <c r="MK1094" t="s">
        <v>777</v>
      </c>
      <c r="ML1094" t="s">
        <v>777</v>
      </c>
      <c r="MM1094" t="s">
        <v>777</v>
      </c>
      <c r="MN1094" t="s">
        <v>777</v>
      </c>
      <c r="MO1094" t="s">
        <v>777</v>
      </c>
      <c r="MP1094" t="s">
        <v>777</v>
      </c>
      <c r="MQ1094" t="s">
        <v>777</v>
      </c>
      <c r="MR1094" t="s">
        <v>777</v>
      </c>
      <c r="MS1094" t="s">
        <v>777</v>
      </c>
      <c r="MT1094" t="s">
        <v>777</v>
      </c>
      <c r="MU1094" t="s">
        <v>777</v>
      </c>
      <c r="MV1094" t="s">
        <v>777</v>
      </c>
      <c r="MW1094" t="s">
        <v>777</v>
      </c>
      <c r="MX1094" t="s">
        <v>777</v>
      </c>
      <c r="MY1094" t="s">
        <v>777</v>
      </c>
      <c r="MZ1094" t="s">
        <v>777</v>
      </c>
      <c r="NA1094" t="s">
        <v>777</v>
      </c>
      <c r="NB1094" t="s">
        <v>777</v>
      </c>
      <c r="NC1094" t="s">
        <v>777</v>
      </c>
      <c r="ND1094" t="s">
        <v>777</v>
      </c>
      <c r="NE1094" t="s">
        <v>777</v>
      </c>
      <c r="NF1094" t="s">
        <v>777</v>
      </c>
      <c r="NG1094" t="s">
        <v>777</v>
      </c>
      <c r="NH1094" t="s">
        <v>777</v>
      </c>
      <c r="NI1094" t="s">
        <v>777</v>
      </c>
      <c r="NJ1094" t="s">
        <v>777</v>
      </c>
      <c r="NK1094" t="s">
        <v>777</v>
      </c>
      <c r="NL1094" t="s">
        <v>777</v>
      </c>
      <c r="NM1094" t="s">
        <v>777</v>
      </c>
      <c r="NN1094" t="s">
        <v>777</v>
      </c>
      <c r="NO1094" t="s">
        <v>777</v>
      </c>
      <c r="NP1094" t="s">
        <v>826</v>
      </c>
      <c r="NQ1094" t="s">
        <v>777</v>
      </c>
      <c r="NR1094" t="s">
        <v>777</v>
      </c>
      <c r="NS1094" t="s">
        <v>777</v>
      </c>
      <c r="NT1094" t="s">
        <v>777</v>
      </c>
      <c r="NU1094" t="s">
        <v>777</v>
      </c>
      <c r="NV1094" t="s">
        <v>777</v>
      </c>
      <c r="NW1094" t="s">
        <v>777</v>
      </c>
      <c r="NX1094" t="s">
        <v>777</v>
      </c>
      <c r="NY1094" t="s">
        <v>777</v>
      </c>
      <c r="NZ1094" t="s">
        <v>777</v>
      </c>
      <c r="OA1094" t="s">
        <v>777</v>
      </c>
      <c r="OB1094" t="s">
        <v>777</v>
      </c>
      <c r="OC1094" t="s">
        <v>777</v>
      </c>
      <c r="OD1094" t="s">
        <v>777</v>
      </c>
      <c r="OE1094" t="s">
        <v>777</v>
      </c>
      <c r="OF1094" t="s">
        <v>777</v>
      </c>
      <c r="OG1094" t="s">
        <v>777</v>
      </c>
      <c r="OH1094" t="s">
        <v>777</v>
      </c>
      <c r="OI1094" t="s">
        <v>826</v>
      </c>
      <c r="OJ1094" t="s">
        <v>777</v>
      </c>
      <c r="OK1094" t="s">
        <v>777</v>
      </c>
      <c r="OL1094" t="s">
        <v>777</v>
      </c>
      <c r="OM1094" t="s">
        <v>777</v>
      </c>
      <c r="ON1094" t="s">
        <v>777</v>
      </c>
      <c r="OO1094" t="s">
        <v>777</v>
      </c>
      <c r="OP1094" t="s">
        <v>777</v>
      </c>
      <c r="OQ1094" t="s">
        <v>777</v>
      </c>
      <c r="OR1094" t="s">
        <v>777</v>
      </c>
      <c r="OS1094" t="s">
        <v>826</v>
      </c>
      <c r="OT1094" t="s">
        <v>777</v>
      </c>
      <c r="OU1094" t="s">
        <v>777</v>
      </c>
      <c r="OV1094" t="s">
        <v>777</v>
      </c>
      <c r="OW1094" t="s">
        <v>777</v>
      </c>
      <c r="OX1094" t="s">
        <v>777</v>
      </c>
      <c r="OY1094" t="s">
        <v>777</v>
      </c>
      <c r="OZ1094" t="s">
        <v>777</v>
      </c>
      <c r="PA1094" t="s">
        <v>777</v>
      </c>
      <c r="PB1094" t="s">
        <v>777</v>
      </c>
      <c r="PC1094" t="s">
        <v>777</v>
      </c>
      <c r="PD1094" t="s">
        <v>777</v>
      </c>
      <c r="PE1094" t="s">
        <v>777</v>
      </c>
      <c r="PF1094" t="s">
        <v>777</v>
      </c>
      <c r="PG1094" t="s">
        <v>777</v>
      </c>
      <c r="PH1094" t="s">
        <v>777</v>
      </c>
      <c r="PI1094" t="s">
        <v>777</v>
      </c>
      <c r="PJ1094" t="s">
        <v>777</v>
      </c>
    </row>
    <row r="1095" spans="2:426">
      <c r="B1095" s="12">
        <v>40329</v>
      </c>
      <c r="C1095" s="14" t="s">
        <v>752</v>
      </c>
      <c r="D1095" t="s">
        <v>777</v>
      </c>
      <c r="E1095" t="s">
        <v>777</v>
      </c>
      <c r="F1095" t="s">
        <v>777</v>
      </c>
      <c r="G1095" t="s">
        <v>777</v>
      </c>
      <c r="H1095" t="s">
        <v>777</v>
      </c>
      <c r="I1095" t="s">
        <v>777</v>
      </c>
      <c r="J1095" t="s">
        <v>777</v>
      </c>
      <c r="K1095" t="s">
        <v>777</v>
      </c>
      <c r="L1095" t="s">
        <v>827</v>
      </c>
      <c r="M1095" t="s">
        <v>827</v>
      </c>
      <c r="N1095" t="s">
        <v>777</v>
      </c>
      <c r="O1095" t="s">
        <v>777</v>
      </c>
      <c r="P1095" t="s">
        <v>777</v>
      </c>
      <c r="Q1095" t="s">
        <v>777</v>
      </c>
      <c r="R1095" t="s">
        <v>777</v>
      </c>
      <c r="S1095" t="s">
        <v>777</v>
      </c>
      <c r="T1095" t="s">
        <v>777</v>
      </c>
      <c r="U1095" t="s">
        <v>777</v>
      </c>
      <c r="V1095" t="s">
        <v>777</v>
      </c>
      <c r="W1095" t="s">
        <v>777</v>
      </c>
      <c r="X1095" t="s">
        <v>777</v>
      </c>
      <c r="Y1095" t="s">
        <v>777</v>
      </c>
      <c r="Z1095" t="s">
        <v>777</v>
      </c>
      <c r="AA1095" t="s">
        <v>777</v>
      </c>
      <c r="AB1095" t="s">
        <v>777</v>
      </c>
      <c r="AC1095" t="s">
        <v>777</v>
      </c>
      <c r="AD1095" t="s">
        <v>777</v>
      </c>
      <c r="AE1095" t="s">
        <v>777</v>
      </c>
      <c r="AF1095" t="s">
        <v>777</v>
      </c>
      <c r="AG1095" t="s">
        <v>777</v>
      </c>
      <c r="AH1095" t="s">
        <v>777</v>
      </c>
      <c r="AI1095" t="s">
        <v>777</v>
      </c>
      <c r="AJ1095" t="s">
        <v>777</v>
      </c>
      <c r="AK1095" t="s">
        <v>777</v>
      </c>
      <c r="AL1095" t="s">
        <v>777</v>
      </c>
      <c r="AM1095" t="s">
        <v>777</v>
      </c>
      <c r="AN1095" t="s">
        <v>777</v>
      </c>
      <c r="AO1095" t="s">
        <v>777</v>
      </c>
      <c r="AP1095" t="s">
        <v>777</v>
      </c>
      <c r="AQ1095" t="s">
        <v>777</v>
      </c>
      <c r="AR1095" t="s">
        <v>777</v>
      </c>
      <c r="AS1095" t="s">
        <v>777</v>
      </c>
      <c r="AT1095" t="s">
        <v>777</v>
      </c>
      <c r="AU1095" t="s">
        <v>827</v>
      </c>
      <c r="AV1095">
        <v>2561700000</v>
      </c>
      <c r="AW1095" t="s">
        <v>777</v>
      </c>
      <c r="AX1095" t="s">
        <v>777</v>
      </c>
      <c r="AY1095" t="s">
        <v>777</v>
      </c>
      <c r="AZ1095" t="s">
        <v>777</v>
      </c>
      <c r="BA1095" t="s">
        <v>777</v>
      </c>
      <c r="BB1095" t="s">
        <v>827</v>
      </c>
      <c r="BC1095" t="s">
        <v>777</v>
      </c>
      <c r="BD1095" t="s">
        <v>777</v>
      </c>
      <c r="BE1095" t="s">
        <v>777</v>
      </c>
      <c r="BF1095" t="s">
        <v>777</v>
      </c>
      <c r="BG1095" t="s">
        <v>777</v>
      </c>
      <c r="BH1095" t="s">
        <v>777</v>
      </c>
      <c r="BI1095" t="s">
        <v>777</v>
      </c>
      <c r="BJ1095" t="s">
        <v>777</v>
      </c>
      <c r="BK1095" t="s">
        <v>777</v>
      </c>
      <c r="BL1095" t="s">
        <v>777</v>
      </c>
      <c r="BM1095" t="s">
        <v>827</v>
      </c>
      <c r="BN1095" t="s">
        <v>777</v>
      </c>
      <c r="BO1095" t="s">
        <v>777</v>
      </c>
      <c r="BP1095" t="s">
        <v>777</v>
      </c>
      <c r="BQ1095" t="s">
        <v>777</v>
      </c>
      <c r="BR1095" t="s">
        <v>777</v>
      </c>
      <c r="BS1095" t="s">
        <v>777</v>
      </c>
      <c r="BT1095" t="s">
        <v>777</v>
      </c>
      <c r="BU1095" t="s">
        <v>777</v>
      </c>
      <c r="BV1095" t="s">
        <v>777</v>
      </c>
      <c r="BW1095" t="s">
        <v>777</v>
      </c>
      <c r="BX1095" t="s">
        <v>777</v>
      </c>
      <c r="BY1095" t="s">
        <v>777</v>
      </c>
      <c r="BZ1095" t="s">
        <v>777</v>
      </c>
      <c r="CA1095" t="s">
        <v>827</v>
      </c>
      <c r="CB1095" t="s">
        <v>777</v>
      </c>
      <c r="CC1095" t="s">
        <v>777</v>
      </c>
      <c r="CD1095" t="s">
        <v>777</v>
      </c>
      <c r="CE1095" t="s">
        <v>827</v>
      </c>
      <c r="CF1095" t="s">
        <v>777</v>
      </c>
      <c r="CG1095" t="s">
        <v>777</v>
      </c>
      <c r="CH1095" t="s">
        <v>777</v>
      </c>
      <c r="CI1095" t="s">
        <v>777</v>
      </c>
      <c r="CJ1095" t="s">
        <v>777</v>
      </c>
      <c r="CK1095" t="s">
        <v>777</v>
      </c>
      <c r="CL1095" t="s">
        <v>777</v>
      </c>
      <c r="CM1095" t="s">
        <v>827</v>
      </c>
      <c r="CN1095" t="s">
        <v>777</v>
      </c>
      <c r="CO1095" t="s">
        <v>777</v>
      </c>
      <c r="CP1095" t="s">
        <v>777</v>
      </c>
      <c r="CQ1095" t="s">
        <v>777</v>
      </c>
      <c r="CR1095" t="s">
        <v>777</v>
      </c>
      <c r="CS1095" t="s">
        <v>777</v>
      </c>
      <c r="CT1095" t="s">
        <v>777</v>
      </c>
      <c r="CU1095" t="s">
        <v>777</v>
      </c>
      <c r="CV1095" t="s">
        <v>777</v>
      </c>
      <c r="CW1095" t="s">
        <v>777</v>
      </c>
      <c r="CX1095" t="s">
        <v>777</v>
      </c>
      <c r="CY1095" t="s">
        <v>777</v>
      </c>
      <c r="CZ1095" t="s">
        <v>777</v>
      </c>
      <c r="DA1095" t="s">
        <v>777</v>
      </c>
      <c r="DB1095" t="s">
        <v>777</v>
      </c>
      <c r="DC1095" t="s">
        <v>777</v>
      </c>
      <c r="DD1095" t="s">
        <v>777</v>
      </c>
      <c r="DE1095" t="s">
        <v>777</v>
      </c>
      <c r="DF1095" t="s">
        <v>777</v>
      </c>
      <c r="DG1095" t="s">
        <v>777</v>
      </c>
      <c r="DH1095" t="s">
        <v>777</v>
      </c>
      <c r="DI1095" t="s">
        <v>777</v>
      </c>
      <c r="DJ1095" t="s">
        <v>777</v>
      </c>
      <c r="DK1095" t="s">
        <v>777</v>
      </c>
      <c r="DL1095" t="s">
        <v>777</v>
      </c>
      <c r="DM1095" t="s">
        <v>777</v>
      </c>
      <c r="DN1095" t="s">
        <v>777</v>
      </c>
      <c r="DO1095" t="s">
        <v>777</v>
      </c>
      <c r="DP1095" t="s">
        <v>777</v>
      </c>
      <c r="DQ1095" t="s">
        <v>777</v>
      </c>
      <c r="DR1095" t="s">
        <v>777</v>
      </c>
      <c r="DS1095" t="s">
        <v>777</v>
      </c>
      <c r="DT1095" t="s">
        <v>777</v>
      </c>
      <c r="DU1095" t="s">
        <v>777</v>
      </c>
      <c r="DV1095" t="s">
        <v>777</v>
      </c>
      <c r="DW1095" t="s">
        <v>777</v>
      </c>
      <c r="DX1095" t="s">
        <v>777</v>
      </c>
      <c r="DY1095" t="s">
        <v>777</v>
      </c>
      <c r="DZ1095" t="s">
        <v>777</v>
      </c>
      <c r="EA1095" t="s">
        <v>777</v>
      </c>
      <c r="EB1095" t="s">
        <v>777</v>
      </c>
      <c r="EC1095" t="s">
        <v>777</v>
      </c>
      <c r="ED1095" t="s">
        <v>777</v>
      </c>
      <c r="EE1095" t="s">
        <v>777</v>
      </c>
      <c r="EF1095" t="s">
        <v>777</v>
      </c>
      <c r="EG1095" t="s">
        <v>777</v>
      </c>
      <c r="EH1095" t="s">
        <v>777</v>
      </c>
      <c r="EI1095" t="s">
        <v>777</v>
      </c>
      <c r="EJ1095" t="s">
        <v>777</v>
      </c>
      <c r="EK1095" t="s">
        <v>777</v>
      </c>
      <c r="EL1095" t="s">
        <v>777</v>
      </c>
      <c r="EM1095" t="s">
        <v>777</v>
      </c>
      <c r="EN1095" t="s">
        <v>777</v>
      </c>
      <c r="EO1095" t="s">
        <v>777</v>
      </c>
      <c r="EP1095" t="s">
        <v>777</v>
      </c>
      <c r="EQ1095" t="s">
        <v>777</v>
      </c>
      <c r="ER1095" t="s">
        <v>777</v>
      </c>
      <c r="ES1095" t="s">
        <v>777</v>
      </c>
      <c r="ET1095" t="s">
        <v>777</v>
      </c>
      <c r="EU1095" t="s">
        <v>777</v>
      </c>
      <c r="EV1095" t="s">
        <v>827</v>
      </c>
      <c r="EW1095" t="s">
        <v>777</v>
      </c>
      <c r="EX1095" t="s">
        <v>777</v>
      </c>
      <c r="EY1095" t="s">
        <v>777</v>
      </c>
      <c r="EZ1095" t="s">
        <v>777</v>
      </c>
      <c r="FA1095" t="s">
        <v>777</v>
      </c>
      <c r="FB1095" t="s">
        <v>777</v>
      </c>
      <c r="FC1095" t="s">
        <v>777</v>
      </c>
      <c r="FD1095" t="s">
        <v>777</v>
      </c>
      <c r="FE1095" t="s">
        <v>777</v>
      </c>
      <c r="FF1095" t="s">
        <v>777</v>
      </c>
      <c r="FG1095" t="s">
        <v>777</v>
      </c>
      <c r="FH1095" t="s">
        <v>777</v>
      </c>
      <c r="FI1095" t="s">
        <v>777</v>
      </c>
      <c r="FJ1095">
        <v>204404000</v>
      </c>
      <c r="FK1095" t="s">
        <v>777</v>
      </c>
      <c r="FL1095" t="s">
        <v>777</v>
      </c>
      <c r="FM1095" t="s">
        <v>777</v>
      </c>
      <c r="FN1095" t="s">
        <v>777</v>
      </c>
      <c r="FO1095" t="s">
        <v>827</v>
      </c>
      <c r="FP1095" t="s">
        <v>827</v>
      </c>
      <c r="FQ1095" t="s">
        <v>827</v>
      </c>
      <c r="FR1095" t="s">
        <v>777</v>
      </c>
      <c r="FS1095" t="s">
        <v>777</v>
      </c>
      <c r="FT1095" t="s">
        <v>777</v>
      </c>
      <c r="FU1095" t="s">
        <v>777</v>
      </c>
      <c r="FV1095" t="s">
        <v>777</v>
      </c>
      <c r="FW1095" t="s">
        <v>777</v>
      </c>
      <c r="FX1095" t="s">
        <v>777</v>
      </c>
      <c r="FY1095" t="s">
        <v>777</v>
      </c>
      <c r="FZ1095" t="s">
        <v>777</v>
      </c>
      <c r="GA1095" t="s">
        <v>777</v>
      </c>
      <c r="GB1095" t="s">
        <v>777</v>
      </c>
      <c r="GC1095" t="s">
        <v>777</v>
      </c>
      <c r="GD1095" t="s">
        <v>777</v>
      </c>
      <c r="GE1095" t="s">
        <v>777</v>
      </c>
      <c r="GF1095" t="s">
        <v>777</v>
      </c>
      <c r="GG1095" t="s">
        <v>777</v>
      </c>
      <c r="GH1095" t="s">
        <v>777</v>
      </c>
      <c r="GI1095" t="s">
        <v>827</v>
      </c>
      <c r="GJ1095" t="s">
        <v>777</v>
      </c>
      <c r="GK1095" t="s">
        <v>777</v>
      </c>
      <c r="GL1095" t="s">
        <v>777</v>
      </c>
      <c r="GM1095" t="s">
        <v>777</v>
      </c>
      <c r="GN1095" t="s">
        <v>777</v>
      </c>
      <c r="GO1095" t="s">
        <v>777</v>
      </c>
      <c r="GP1095" t="s">
        <v>777</v>
      </c>
      <c r="GQ1095" t="s">
        <v>777</v>
      </c>
      <c r="GR1095" t="s">
        <v>777</v>
      </c>
      <c r="GS1095" t="s">
        <v>777</v>
      </c>
      <c r="GT1095" t="s">
        <v>827</v>
      </c>
      <c r="GU1095" t="s">
        <v>777</v>
      </c>
      <c r="GV1095" t="s">
        <v>777</v>
      </c>
      <c r="GW1095" t="s">
        <v>827</v>
      </c>
      <c r="GX1095" t="s">
        <v>827</v>
      </c>
      <c r="GY1095" t="s">
        <v>827</v>
      </c>
      <c r="GZ1095" t="s">
        <v>777</v>
      </c>
      <c r="HA1095" t="s">
        <v>777</v>
      </c>
      <c r="HB1095" t="s">
        <v>827</v>
      </c>
      <c r="HC1095" t="s">
        <v>777</v>
      </c>
      <c r="HD1095" t="s">
        <v>777</v>
      </c>
      <c r="HE1095" t="s">
        <v>777</v>
      </c>
      <c r="HF1095" t="s">
        <v>777</v>
      </c>
      <c r="HG1095" t="s">
        <v>777</v>
      </c>
      <c r="HH1095" t="s">
        <v>777</v>
      </c>
      <c r="HI1095" t="s">
        <v>777</v>
      </c>
      <c r="HJ1095" t="s">
        <v>777</v>
      </c>
      <c r="HK1095" t="s">
        <v>777</v>
      </c>
      <c r="HL1095" t="s">
        <v>777</v>
      </c>
      <c r="HM1095" t="s">
        <v>777</v>
      </c>
      <c r="HN1095" t="s">
        <v>777</v>
      </c>
      <c r="HO1095" t="s">
        <v>777</v>
      </c>
      <c r="HP1095" t="s">
        <v>777</v>
      </c>
      <c r="HQ1095" t="s">
        <v>777</v>
      </c>
      <c r="HR1095" t="s">
        <v>777</v>
      </c>
      <c r="HS1095" t="s">
        <v>777</v>
      </c>
      <c r="HT1095" t="s">
        <v>777</v>
      </c>
      <c r="HU1095" t="s">
        <v>777</v>
      </c>
      <c r="HV1095" t="s">
        <v>777</v>
      </c>
      <c r="HW1095" t="s">
        <v>777</v>
      </c>
      <c r="HX1095" t="s">
        <v>777</v>
      </c>
      <c r="HY1095" t="s">
        <v>777</v>
      </c>
      <c r="HZ1095" t="s">
        <v>777</v>
      </c>
      <c r="IA1095" t="s">
        <v>777</v>
      </c>
      <c r="IB1095" t="s">
        <v>777</v>
      </c>
      <c r="IC1095" t="s">
        <v>777</v>
      </c>
      <c r="ID1095" t="s">
        <v>777</v>
      </c>
      <c r="IE1095" t="s">
        <v>777</v>
      </c>
      <c r="IF1095" t="s">
        <v>777</v>
      </c>
      <c r="IG1095" t="s">
        <v>777</v>
      </c>
      <c r="IH1095" t="s">
        <v>777</v>
      </c>
      <c r="II1095" t="s">
        <v>777</v>
      </c>
      <c r="IJ1095" t="s">
        <v>777</v>
      </c>
      <c r="IK1095" t="s">
        <v>777</v>
      </c>
      <c r="IL1095" t="s">
        <v>827</v>
      </c>
      <c r="IM1095" t="s">
        <v>777</v>
      </c>
      <c r="IN1095" t="s">
        <v>777</v>
      </c>
      <c r="IO1095" t="s">
        <v>777</v>
      </c>
      <c r="IP1095" t="s">
        <v>777</v>
      </c>
      <c r="IQ1095" t="s">
        <v>777</v>
      </c>
      <c r="IR1095" t="s">
        <v>777</v>
      </c>
      <c r="IS1095" t="s">
        <v>777</v>
      </c>
      <c r="IT1095" t="s">
        <v>777</v>
      </c>
      <c r="IU1095" t="s">
        <v>777</v>
      </c>
      <c r="IV1095" t="s">
        <v>777</v>
      </c>
      <c r="IW1095" t="s">
        <v>777</v>
      </c>
      <c r="IX1095" t="s">
        <v>777</v>
      </c>
      <c r="IY1095" t="s">
        <v>777</v>
      </c>
      <c r="IZ1095" t="s">
        <v>777</v>
      </c>
      <c r="JA1095" t="s">
        <v>777</v>
      </c>
      <c r="JB1095" t="s">
        <v>777</v>
      </c>
      <c r="JC1095" t="s">
        <v>777</v>
      </c>
      <c r="JD1095" t="s">
        <v>777</v>
      </c>
      <c r="JE1095" t="s">
        <v>777</v>
      </c>
      <c r="JF1095" t="s">
        <v>777</v>
      </c>
      <c r="JG1095" t="s">
        <v>777</v>
      </c>
      <c r="JH1095" t="s">
        <v>777</v>
      </c>
      <c r="JI1095" t="s">
        <v>777</v>
      </c>
      <c r="JJ1095" t="s">
        <v>777</v>
      </c>
      <c r="JK1095" t="s">
        <v>777</v>
      </c>
      <c r="JL1095" t="s">
        <v>777</v>
      </c>
      <c r="JM1095" t="s">
        <v>777</v>
      </c>
      <c r="JN1095" t="s">
        <v>777</v>
      </c>
      <c r="JO1095" t="s">
        <v>777</v>
      </c>
      <c r="JP1095" t="s">
        <v>777</v>
      </c>
      <c r="JQ1095" t="s">
        <v>777</v>
      </c>
      <c r="JR1095" t="s">
        <v>777</v>
      </c>
      <c r="JS1095" t="s">
        <v>777</v>
      </c>
      <c r="JT1095" t="s">
        <v>777</v>
      </c>
      <c r="JU1095" t="s">
        <v>777</v>
      </c>
      <c r="JV1095" t="s">
        <v>777</v>
      </c>
      <c r="JW1095" t="s">
        <v>777</v>
      </c>
      <c r="JX1095" t="s">
        <v>777</v>
      </c>
      <c r="JY1095" t="s">
        <v>777</v>
      </c>
      <c r="JZ1095" t="s">
        <v>777</v>
      </c>
      <c r="KA1095" t="s">
        <v>777</v>
      </c>
      <c r="KB1095" t="s">
        <v>827</v>
      </c>
      <c r="KC1095" t="s">
        <v>827</v>
      </c>
      <c r="KD1095" t="s">
        <v>777</v>
      </c>
      <c r="KE1095" t="s">
        <v>777</v>
      </c>
      <c r="KF1095" t="s">
        <v>777</v>
      </c>
      <c r="KG1095" t="s">
        <v>777</v>
      </c>
      <c r="KH1095" t="s">
        <v>777</v>
      </c>
      <c r="KI1095" t="s">
        <v>777</v>
      </c>
      <c r="KJ1095" t="s">
        <v>777</v>
      </c>
      <c r="KK1095" t="s">
        <v>777</v>
      </c>
      <c r="KL1095" t="s">
        <v>777</v>
      </c>
      <c r="KM1095" t="s">
        <v>777</v>
      </c>
      <c r="KN1095" t="s">
        <v>777</v>
      </c>
      <c r="KO1095" t="s">
        <v>777</v>
      </c>
      <c r="KP1095" t="s">
        <v>777</v>
      </c>
      <c r="KQ1095" t="s">
        <v>777</v>
      </c>
      <c r="KR1095" t="s">
        <v>777</v>
      </c>
      <c r="KS1095" t="s">
        <v>777</v>
      </c>
      <c r="KT1095" t="s">
        <v>777</v>
      </c>
      <c r="KU1095" t="s">
        <v>777</v>
      </c>
      <c r="KV1095" t="s">
        <v>777</v>
      </c>
      <c r="KW1095" t="s">
        <v>777</v>
      </c>
      <c r="KX1095" t="s">
        <v>827</v>
      </c>
      <c r="KY1095" t="s">
        <v>827</v>
      </c>
      <c r="KZ1095" t="s">
        <v>777</v>
      </c>
      <c r="LA1095" t="s">
        <v>777</v>
      </c>
      <c r="LB1095" t="s">
        <v>777</v>
      </c>
      <c r="LC1095" t="s">
        <v>777</v>
      </c>
      <c r="LD1095" t="s">
        <v>777</v>
      </c>
      <c r="LE1095" t="s">
        <v>777</v>
      </c>
      <c r="LF1095" t="s">
        <v>777</v>
      </c>
      <c r="LG1095" t="s">
        <v>777</v>
      </c>
      <c r="LH1095" t="s">
        <v>777</v>
      </c>
      <c r="LI1095" t="s">
        <v>777</v>
      </c>
      <c r="LJ1095" t="s">
        <v>777</v>
      </c>
      <c r="LK1095" t="s">
        <v>777</v>
      </c>
      <c r="LL1095" t="s">
        <v>777</v>
      </c>
      <c r="LM1095" t="s">
        <v>777</v>
      </c>
      <c r="LN1095" t="s">
        <v>777</v>
      </c>
      <c r="LO1095" t="s">
        <v>777</v>
      </c>
      <c r="LP1095" t="s">
        <v>777</v>
      </c>
      <c r="LQ1095" t="s">
        <v>777</v>
      </c>
      <c r="LR1095" t="s">
        <v>777</v>
      </c>
      <c r="LS1095" t="s">
        <v>777</v>
      </c>
      <c r="LT1095" t="s">
        <v>777</v>
      </c>
      <c r="LU1095" t="s">
        <v>827</v>
      </c>
      <c r="LV1095" t="s">
        <v>777</v>
      </c>
      <c r="LW1095" t="s">
        <v>777</v>
      </c>
      <c r="LX1095" t="s">
        <v>777</v>
      </c>
      <c r="LY1095" t="s">
        <v>777</v>
      </c>
      <c r="LZ1095" t="s">
        <v>777</v>
      </c>
      <c r="MA1095" t="s">
        <v>777</v>
      </c>
      <c r="MB1095" t="s">
        <v>777</v>
      </c>
      <c r="MC1095" t="s">
        <v>777</v>
      </c>
      <c r="MD1095" t="s">
        <v>777</v>
      </c>
      <c r="ME1095" t="s">
        <v>777</v>
      </c>
      <c r="MF1095" t="s">
        <v>827</v>
      </c>
      <c r="MG1095" t="s">
        <v>827</v>
      </c>
      <c r="MH1095" t="s">
        <v>777</v>
      </c>
      <c r="MI1095" t="s">
        <v>777</v>
      </c>
      <c r="MJ1095" t="s">
        <v>777</v>
      </c>
      <c r="MK1095" t="s">
        <v>777</v>
      </c>
      <c r="ML1095" t="s">
        <v>777</v>
      </c>
      <c r="MM1095" t="s">
        <v>777</v>
      </c>
      <c r="MN1095" t="s">
        <v>777</v>
      </c>
      <c r="MO1095" t="s">
        <v>777</v>
      </c>
      <c r="MP1095" t="s">
        <v>777</v>
      </c>
      <c r="MQ1095" t="s">
        <v>777</v>
      </c>
      <c r="MR1095" t="s">
        <v>777</v>
      </c>
      <c r="MS1095" t="s">
        <v>777</v>
      </c>
      <c r="MT1095" t="s">
        <v>777</v>
      </c>
      <c r="MU1095" t="s">
        <v>777</v>
      </c>
      <c r="MV1095" t="s">
        <v>777</v>
      </c>
      <c r="MW1095" t="s">
        <v>777</v>
      </c>
      <c r="MX1095" t="s">
        <v>777</v>
      </c>
      <c r="MY1095" t="s">
        <v>777</v>
      </c>
      <c r="MZ1095" t="s">
        <v>777</v>
      </c>
      <c r="NA1095" t="s">
        <v>777</v>
      </c>
      <c r="NB1095" t="s">
        <v>777</v>
      </c>
      <c r="NC1095" t="s">
        <v>777</v>
      </c>
      <c r="ND1095" t="s">
        <v>777</v>
      </c>
      <c r="NE1095" t="s">
        <v>777</v>
      </c>
      <c r="NF1095" t="s">
        <v>777</v>
      </c>
      <c r="NG1095" t="s">
        <v>777</v>
      </c>
      <c r="NH1095" t="s">
        <v>777</v>
      </c>
      <c r="NI1095" t="s">
        <v>777</v>
      </c>
      <c r="NJ1095" t="s">
        <v>777</v>
      </c>
      <c r="NK1095" t="s">
        <v>777</v>
      </c>
      <c r="NL1095" t="s">
        <v>777</v>
      </c>
      <c r="NM1095" t="s">
        <v>777</v>
      </c>
      <c r="NN1095" t="s">
        <v>777</v>
      </c>
      <c r="NO1095" t="s">
        <v>777</v>
      </c>
      <c r="NP1095" t="s">
        <v>827</v>
      </c>
      <c r="NQ1095" t="s">
        <v>777</v>
      </c>
      <c r="NR1095" t="s">
        <v>777</v>
      </c>
      <c r="NS1095" t="s">
        <v>777</v>
      </c>
      <c r="NT1095" t="s">
        <v>777</v>
      </c>
      <c r="NU1095" t="s">
        <v>777</v>
      </c>
      <c r="NV1095" t="s">
        <v>777</v>
      </c>
      <c r="NW1095" t="s">
        <v>777</v>
      </c>
      <c r="NX1095" t="s">
        <v>777</v>
      </c>
      <c r="NY1095" t="s">
        <v>777</v>
      </c>
      <c r="NZ1095" t="s">
        <v>777</v>
      </c>
      <c r="OA1095" t="s">
        <v>777</v>
      </c>
      <c r="OB1095" t="s">
        <v>777</v>
      </c>
      <c r="OC1095" t="s">
        <v>777</v>
      </c>
      <c r="OD1095" t="s">
        <v>777</v>
      </c>
      <c r="OE1095" t="s">
        <v>777</v>
      </c>
      <c r="OF1095" t="s">
        <v>777</v>
      </c>
      <c r="OG1095" t="s">
        <v>777</v>
      </c>
      <c r="OH1095" t="s">
        <v>777</v>
      </c>
      <c r="OI1095" t="s">
        <v>827</v>
      </c>
      <c r="OJ1095" t="s">
        <v>777</v>
      </c>
      <c r="OK1095" t="s">
        <v>777</v>
      </c>
      <c r="OL1095" t="s">
        <v>777</v>
      </c>
      <c r="OM1095" t="s">
        <v>777</v>
      </c>
      <c r="ON1095" t="s">
        <v>777</v>
      </c>
      <c r="OO1095" t="s">
        <v>777</v>
      </c>
      <c r="OP1095" t="s">
        <v>777</v>
      </c>
      <c r="OQ1095" t="s">
        <v>777</v>
      </c>
      <c r="OR1095" t="s">
        <v>777</v>
      </c>
      <c r="OS1095" t="s">
        <v>827</v>
      </c>
      <c r="OT1095" t="s">
        <v>777</v>
      </c>
      <c r="OU1095" t="s">
        <v>777</v>
      </c>
      <c r="OV1095" t="s">
        <v>777</v>
      </c>
      <c r="OW1095" t="s">
        <v>777</v>
      </c>
      <c r="OX1095" t="s">
        <v>777</v>
      </c>
      <c r="OY1095" t="s">
        <v>777</v>
      </c>
      <c r="OZ1095" t="s">
        <v>777</v>
      </c>
      <c r="PA1095" t="s">
        <v>777</v>
      </c>
      <c r="PB1095" t="s">
        <v>777</v>
      </c>
      <c r="PC1095" t="s">
        <v>777</v>
      </c>
      <c r="PD1095" t="s">
        <v>777</v>
      </c>
      <c r="PE1095" t="s">
        <v>777</v>
      </c>
      <c r="PF1095" t="s">
        <v>777</v>
      </c>
      <c r="PG1095" t="s">
        <v>777</v>
      </c>
      <c r="PH1095" t="s">
        <v>777</v>
      </c>
      <c r="PI1095" t="s">
        <v>777</v>
      </c>
      <c r="PJ1095" t="s">
        <v>777</v>
      </c>
    </row>
    <row r="1096" spans="2:426">
      <c r="B1096" s="12">
        <v>40329</v>
      </c>
      <c r="C1096" t="s">
        <v>753</v>
      </c>
      <c r="D1096" t="s">
        <v>777</v>
      </c>
      <c r="E1096" t="s">
        <v>777</v>
      </c>
      <c r="F1096" t="s">
        <v>777</v>
      </c>
      <c r="G1096" t="s">
        <v>777</v>
      </c>
      <c r="H1096" t="s">
        <v>777</v>
      </c>
      <c r="I1096" t="s">
        <v>777</v>
      </c>
      <c r="J1096" t="s">
        <v>777</v>
      </c>
      <c r="K1096" t="s">
        <v>777</v>
      </c>
      <c r="L1096" t="s">
        <v>828</v>
      </c>
      <c r="M1096" t="s">
        <v>828</v>
      </c>
      <c r="N1096" t="s">
        <v>777</v>
      </c>
      <c r="O1096" t="s">
        <v>777</v>
      </c>
      <c r="P1096" t="s">
        <v>777</v>
      </c>
      <c r="Q1096" t="s">
        <v>777</v>
      </c>
      <c r="R1096" t="s">
        <v>777</v>
      </c>
      <c r="S1096" t="s">
        <v>777</v>
      </c>
      <c r="T1096" t="s">
        <v>777</v>
      </c>
      <c r="U1096" t="s">
        <v>777</v>
      </c>
      <c r="V1096" t="s">
        <v>777</v>
      </c>
      <c r="W1096" t="s">
        <v>777</v>
      </c>
      <c r="X1096" t="s">
        <v>777</v>
      </c>
      <c r="Y1096" t="s">
        <v>777</v>
      </c>
      <c r="Z1096" t="s">
        <v>777</v>
      </c>
      <c r="AA1096" t="s">
        <v>777</v>
      </c>
      <c r="AB1096" t="s">
        <v>777</v>
      </c>
      <c r="AC1096" t="s">
        <v>777</v>
      </c>
      <c r="AD1096" t="s">
        <v>777</v>
      </c>
      <c r="AE1096" t="s">
        <v>777</v>
      </c>
      <c r="AF1096" t="s">
        <v>777</v>
      </c>
      <c r="AG1096" t="s">
        <v>777</v>
      </c>
      <c r="AH1096" t="s">
        <v>777</v>
      </c>
      <c r="AI1096" t="s">
        <v>777</v>
      </c>
      <c r="AJ1096" t="s">
        <v>777</v>
      </c>
      <c r="AK1096" t="s">
        <v>777</v>
      </c>
      <c r="AL1096" t="s">
        <v>777</v>
      </c>
      <c r="AM1096" t="s">
        <v>777</v>
      </c>
      <c r="AN1096" t="s">
        <v>777</v>
      </c>
      <c r="AO1096" t="s">
        <v>777</v>
      </c>
      <c r="AP1096" t="s">
        <v>777</v>
      </c>
      <c r="AQ1096" t="s">
        <v>777</v>
      </c>
      <c r="AR1096" t="s">
        <v>777</v>
      </c>
      <c r="AS1096" t="s">
        <v>777</v>
      </c>
      <c r="AT1096" t="s">
        <v>777</v>
      </c>
      <c r="AU1096" t="s">
        <v>828</v>
      </c>
      <c r="AV1096">
        <v>209600000</v>
      </c>
      <c r="AW1096" t="s">
        <v>777</v>
      </c>
      <c r="AX1096" t="s">
        <v>777</v>
      </c>
      <c r="AY1096" t="s">
        <v>777</v>
      </c>
      <c r="AZ1096" t="s">
        <v>777</v>
      </c>
      <c r="BA1096" t="s">
        <v>777</v>
      </c>
      <c r="BB1096" t="s">
        <v>828</v>
      </c>
      <c r="BC1096" t="s">
        <v>777</v>
      </c>
      <c r="BD1096" t="s">
        <v>777</v>
      </c>
      <c r="BE1096" t="s">
        <v>777</v>
      </c>
      <c r="BF1096" t="s">
        <v>777</v>
      </c>
      <c r="BG1096" t="s">
        <v>777</v>
      </c>
      <c r="BH1096" t="s">
        <v>777</v>
      </c>
      <c r="BI1096" t="s">
        <v>777</v>
      </c>
      <c r="BJ1096" t="s">
        <v>777</v>
      </c>
      <c r="BK1096" t="s">
        <v>777</v>
      </c>
      <c r="BL1096" t="s">
        <v>777</v>
      </c>
      <c r="BM1096" t="s">
        <v>828</v>
      </c>
      <c r="BN1096" t="s">
        <v>777</v>
      </c>
      <c r="BO1096" t="s">
        <v>777</v>
      </c>
      <c r="BP1096" t="s">
        <v>777</v>
      </c>
      <c r="BQ1096" t="s">
        <v>777</v>
      </c>
      <c r="BR1096" t="s">
        <v>777</v>
      </c>
      <c r="BS1096" t="s">
        <v>777</v>
      </c>
      <c r="BT1096" t="s">
        <v>777</v>
      </c>
      <c r="BU1096" t="s">
        <v>777</v>
      </c>
      <c r="BV1096" t="s">
        <v>777</v>
      </c>
      <c r="BW1096" t="s">
        <v>777</v>
      </c>
      <c r="BX1096" t="s">
        <v>777</v>
      </c>
      <c r="BY1096" t="s">
        <v>777</v>
      </c>
      <c r="BZ1096" t="s">
        <v>777</v>
      </c>
      <c r="CA1096" t="s">
        <v>828</v>
      </c>
      <c r="CB1096" t="s">
        <v>777</v>
      </c>
      <c r="CC1096" t="s">
        <v>777</v>
      </c>
      <c r="CD1096" t="s">
        <v>777</v>
      </c>
      <c r="CE1096" t="s">
        <v>828</v>
      </c>
      <c r="CF1096" t="s">
        <v>777</v>
      </c>
      <c r="CG1096" t="s">
        <v>777</v>
      </c>
      <c r="CH1096" t="s">
        <v>777</v>
      </c>
      <c r="CI1096" t="s">
        <v>777</v>
      </c>
      <c r="CJ1096" t="s">
        <v>777</v>
      </c>
      <c r="CK1096" t="s">
        <v>777</v>
      </c>
      <c r="CL1096" t="s">
        <v>777</v>
      </c>
      <c r="CM1096" t="s">
        <v>828</v>
      </c>
      <c r="CN1096" t="s">
        <v>777</v>
      </c>
      <c r="CO1096" t="s">
        <v>777</v>
      </c>
      <c r="CP1096" t="s">
        <v>777</v>
      </c>
      <c r="CQ1096" t="s">
        <v>777</v>
      </c>
      <c r="CR1096" t="s">
        <v>777</v>
      </c>
      <c r="CS1096" t="s">
        <v>777</v>
      </c>
      <c r="CT1096" t="s">
        <v>777</v>
      </c>
      <c r="CU1096" t="s">
        <v>777</v>
      </c>
      <c r="CV1096" t="s">
        <v>777</v>
      </c>
      <c r="CW1096" t="s">
        <v>777</v>
      </c>
      <c r="CX1096" t="s">
        <v>777</v>
      </c>
      <c r="CY1096" t="s">
        <v>777</v>
      </c>
      <c r="CZ1096" t="s">
        <v>777</v>
      </c>
      <c r="DA1096" t="s">
        <v>777</v>
      </c>
      <c r="DB1096" t="s">
        <v>777</v>
      </c>
      <c r="DC1096" t="s">
        <v>777</v>
      </c>
      <c r="DD1096" t="s">
        <v>777</v>
      </c>
      <c r="DE1096" t="s">
        <v>777</v>
      </c>
      <c r="DF1096" t="s">
        <v>777</v>
      </c>
      <c r="DG1096" t="s">
        <v>777</v>
      </c>
      <c r="DH1096" t="s">
        <v>777</v>
      </c>
      <c r="DI1096" t="s">
        <v>777</v>
      </c>
      <c r="DJ1096" t="s">
        <v>777</v>
      </c>
      <c r="DK1096" t="s">
        <v>777</v>
      </c>
      <c r="DL1096" t="s">
        <v>777</v>
      </c>
      <c r="DM1096" t="s">
        <v>777</v>
      </c>
      <c r="DN1096" t="s">
        <v>777</v>
      </c>
      <c r="DO1096" t="s">
        <v>777</v>
      </c>
      <c r="DP1096" t="s">
        <v>777</v>
      </c>
      <c r="DQ1096" t="s">
        <v>777</v>
      </c>
      <c r="DR1096" t="s">
        <v>777</v>
      </c>
      <c r="DS1096" t="s">
        <v>777</v>
      </c>
      <c r="DT1096" t="s">
        <v>777</v>
      </c>
      <c r="DU1096" t="s">
        <v>777</v>
      </c>
      <c r="DV1096" t="s">
        <v>777</v>
      </c>
      <c r="DW1096" t="s">
        <v>777</v>
      </c>
      <c r="DX1096" t="s">
        <v>777</v>
      </c>
      <c r="DY1096" t="s">
        <v>777</v>
      </c>
      <c r="DZ1096" t="s">
        <v>777</v>
      </c>
      <c r="EA1096" t="s">
        <v>777</v>
      </c>
      <c r="EB1096" t="s">
        <v>777</v>
      </c>
      <c r="EC1096" t="s">
        <v>777</v>
      </c>
      <c r="ED1096" t="s">
        <v>777</v>
      </c>
      <c r="EE1096" t="s">
        <v>777</v>
      </c>
      <c r="EF1096" t="s">
        <v>777</v>
      </c>
      <c r="EG1096" t="s">
        <v>777</v>
      </c>
      <c r="EH1096" t="s">
        <v>777</v>
      </c>
      <c r="EI1096" t="s">
        <v>777</v>
      </c>
      <c r="EJ1096" t="s">
        <v>777</v>
      </c>
      <c r="EK1096" t="s">
        <v>777</v>
      </c>
      <c r="EL1096" t="s">
        <v>777</v>
      </c>
      <c r="EM1096" t="s">
        <v>777</v>
      </c>
      <c r="EN1096" t="s">
        <v>777</v>
      </c>
      <c r="EO1096" t="s">
        <v>777</v>
      </c>
      <c r="EP1096" t="s">
        <v>777</v>
      </c>
      <c r="EQ1096" t="s">
        <v>777</v>
      </c>
      <c r="ER1096" t="s">
        <v>777</v>
      </c>
      <c r="ES1096" t="s">
        <v>777</v>
      </c>
      <c r="ET1096" t="s">
        <v>777</v>
      </c>
      <c r="EU1096" t="s">
        <v>777</v>
      </c>
      <c r="EV1096" t="s">
        <v>828</v>
      </c>
      <c r="EW1096" t="s">
        <v>777</v>
      </c>
      <c r="EX1096" t="s">
        <v>777</v>
      </c>
      <c r="EY1096" t="s">
        <v>777</v>
      </c>
      <c r="EZ1096" t="s">
        <v>777</v>
      </c>
      <c r="FA1096" t="s">
        <v>777</v>
      </c>
      <c r="FB1096" t="s">
        <v>777</v>
      </c>
      <c r="FC1096" t="s">
        <v>777</v>
      </c>
      <c r="FD1096" t="s">
        <v>777</v>
      </c>
      <c r="FE1096" t="s">
        <v>777</v>
      </c>
      <c r="FF1096" t="s">
        <v>777</v>
      </c>
      <c r="FG1096" t="s">
        <v>777</v>
      </c>
      <c r="FH1096" t="s">
        <v>777</v>
      </c>
      <c r="FI1096" t="s">
        <v>777</v>
      </c>
      <c r="FJ1096">
        <v>17704000</v>
      </c>
      <c r="FK1096" t="s">
        <v>777</v>
      </c>
      <c r="FL1096" t="s">
        <v>777</v>
      </c>
      <c r="FM1096" t="s">
        <v>777</v>
      </c>
      <c r="FN1096" t="s">
        <v>777</v>
      </c>
      <c r="FO1096" t="s">
        <v>828</v>
      </c>
      <c r="FP1096" t="s">
        <v>828</v>
      </c>
      <c r="FQ1096" t="s">
        <v>828</v>
      </c>
      <c r="FR1096" t="s">
        <v>777</v>
      </c>
      <c r="FS1096" t="s">
        <v>777</v>
      </c>
      <c r="FT1096" t="s">
        <v>777</v>
      </c>
      <c r="FU1096" t="s">
        <v>777</v>
      </c>
      <c r="FV1096" t="s">
        <v>777</v>
      </c>
      <c r="FW1096" t="s">
        <v>777</v>
      </c>
      <c r="FX1096" t="s">
        <v>777</v>
      </c>
      <c r="FY1096" t="s">
        <v>777</v>
      </c>
      <c r="FZ1096" t="s">
        <v>777</v>
      </c>
      <c r="GA1096" t="s">
        <v>777</v>
      </c>
      <c r="GB1096" t="s">
        <v>777</v>
      </c>
      <c r="GC1096" t="s">
        <v>777</v>
      </c>
      <c r="GD1096" t="s">
        <v>777</v>
      </c>
      <c r="GE1096" t="s">
        <v>777</v>
      </c>
      <c r="GF1096" t="s">
        <v>777</v>
      </c>
      <c r="GG1096" t="s">
        <v>777</v>
      </c>
      <c r="GH1096" t="s">
        <v>777</v>
      </c>
      <c r="GI1096" t="s">
        <v>828</v>
      </c>
      <c r="GJ1096" t="s">
        <v>777</v>
      </c>
      <c r="GK1096" t="s">
        <v>777</v>
      </c>
      <c r="GL1096" t="s">
        <v>777</v>
      </c>
      <c r="GM1096" t="s">
        <v>777</v>
      </c>
      <c r="GN1096" t="s">
        <v>777</v>
      </c>
      <c r="GO1096" t="s">
        <v>777</v>
      </c>
      <c r="GP1096" t="s">
        <v>777</v>
      </c>
      <c r="GQ1096" t="s">
        <v>777</v>
      </c>
      <c r="GR1096" t="s">
        <v>777</v>
      </c>
      <c r="GS1096" t="s">
        <v>777</v>
      </c>
      <c r="GT1096" t="s">
        <v>828</v>
      </c>
      <c r="GU1096" t="s">
        <v>777</v>
      </c>
      <c r="GV1096" t="s">
        <v>777</v>
      </c>
      <c r="GW1096" t="s">
        <v>828</v>
      </c>
      <c r="GX1096" t="s">
        <v>828</v>
      </c>
      <c r="GY1096" t="s">
        <v>828</v>
      </c>
      <c r="GZ1096" t="s">
        <v>777</v>
      </c>
      <c r="HA1096" t="s">
        <v>777</v>
      </c>
      <c r="HB1096" t="s">
        <v>828</v>
      </c>
      <c r="HC1096" t="s">
        <v>777</v>
      </c>
      <c r="HD1096" t="s">
        <v>777</v>
      </c>
      <c r="HE1096" t="s">
        <v>777</v>
      </c>
      <c r="HF1096" t="s">
        <v>777</v>
      </c>
      <c r="HG1096" t="s">
        <v>777</v>
      </c>
      <c r="HH1096" t="s">
        <v>777</v>
      </c>
      <c r="HI1096" t="s">
        <v>777</v>
      </c>
      <c r="HJ1096" t="s">
        <v>777</v>
      </c>
      <c r="HK1096" t="s">
        <v>777</v>
      </c>
      <c r="HL1096" t="s">
        <v>777</v>
      </c>
      <c r="HM1096" t="s">
        <v>777</v>
      </c>
      <c r="HN1096" t="s">
        <v>777</v>
      </c>
      <c r="HO1096" t="s">
        <v>777</v>
      </c>
      <c r="HP1096" t="s">
        <v>777</v>
      </c>
      <c r="HQ1096" t="s">
        <v>777</v>
      </c>
      <c r="HR1096" t="s">
        <v>777</v>
      </c>
      <c r="HS1096" t="s">
        <v>777</v>
      </c>
      <c r="HT1096" t="s">
        <v>777</v>
      </c>
      <c r="HU1096" t="s">
        <v>777</v>
      </c>
      <c r="HV1096" t="s">
        <v>777</v>
      </c>
      <c r="HW1096" t="s">
        <v>777</v>
      </c>
      <c r="HX1096" t="s">
        <v>777</v>
      </c>
      <c r="HY1096" t="s">
        <v>777</v>
      </c>
      <c r="HZ1096" t="s">
        <v>777</v>
      </c>
      <c r="IA1096" t="s">
        <v>777</v>
      </c>
      <c r="IB1096" t="s">
        <v>777</v>
      </c>
      <c r="IC1096" t="s">
        <v>777</v>
      </c>
      <c r="ID1096" t="s">
        <v>777</v>
      </c>
      <c r="IE1096" t="s">
        <v>777</v>
      </c>
      <c r="IF1096" t="s">
        <v>777</v>
      </c>
      <c r="IG1096" t="s">
        <v>777</v>
      </c>
      <c r="IH1096" t="s">
        <v>777</v>
      </c>
      <c r="II1096" t="s">
        <v>777</v>
      </c>
      <c r="IJ1096" t="s">
        <v>777</v>
      </c>
      <c r="IK1096" t="s">
        <v>777</v>
      </c>
      <c r="IL1096" t="s">
        <v>828</v>
      </c>
      <c r="IM1096" t="s">
        <v>777</v>
      </c>
      <c r="IN1096" t="s">
        <v>777</v>
      </c>
      <c r="IO1096" t="s">
        <v>777</v>
      </c>
      <c r="IP1096" t="s">
        <v>777</v>
      </c>
      <c r="IQ1096" t="s">
        <v>777</v>
      </c>
      <c r="IR1096" t="s">
        <v>777</v>
      </c>
      <c r="IS1096" t="s">
        <v>777</v>
      </c>
      <c r="IT1096" t="s">
        <v>777</v>
      </c>
      <c r="IU1096" t="s">
        <v>777</v>
      </c>
      <c r="IV1096" t="s">
        <v>777</v>
      </c>
      <c r="IW1096" t="s">
        <v>777</v>
      </c>
      <c r="IX1096" t="s">
        <v>777</v>
      </c>
      <c r="IY1096" t="s">
        <v>777</v>
      </c>
      <c r="IZ1096" t="s">
        <v>777</v>
      </c>
      <c r="JA1096" t="s">
        <v>777</v>
      </c>
      <c r="JB1096" t="s">
        <v>777</v>
      </c>
      <c r="JC1096" t="s">
        <v>777</v>
      </c>
      <c r="JD1096" t="s">
        <v>777</v>
      </c>
      <c r="JE1096" t="s">
        <v>777</v>
      </c>
      <c r="JF1096" t="s">
        <v>777</v>
      </c>
      <c r="JG1096" t="s">
        <v>777</v>
      </c>
      <c r="JH1096" t="s">
        <v>777</v>
      </c>
      <c r="JI1096" t="s">
        <v>777</v>
      </c>
      <c r="JJ1096" t="s">
        <v>777</v>
      </c>
      <c r="JK1096" t="s">
        <v>777</v>
      </c>
      <c r="JL1096" t="s">
        <v>777</v>
      </c>
      <c r="JM1096" t="s">
        <v>777</v>
      </c>
      <c r="JN1096" t="s">
        <v>777</v>
      </c>
      <c r="JO1096" t="s">
        <v>777</v>
      </c>
      <c r="JP1096" t="s">
        <v>777</v>
      </c>
      <c r="JQ1096" t="s">
        <v>777</v>
      </c>
      <c r="JR1096" t="s">
        <v>777</v>
      </c>
      <c r="JS1096" t="s">
        <v>777</v>
      </c>
      <c r="JT1096" t="s">
        <v>777</v>
      </c>
      <c r="JU1096" t="s">
        <v>777</v>
      </c>
      <c r="JV1096" t="s">
        <v>777</v>
      </c>
      <c r="JW1096" t="s">
        <v>777</v>
      </c>
      <c r="JX1096" t="s">
        <v>777</v>
      </c>
      <c r="JY1096" t="s">
        <v>777</v>
      </c>
      <c r="JZ1096" t="s">
        <v>777</v>
      </c>
      <c r="KA1096" t="s">
        <v>777</v>
      </c>
      <c r="KB1096" t="s">
        <v>828</v>
      </c>
      <c r="KC1096" t="s">
        <v>828</v>
      </c>
      <c r="KD1096" t="s">
        <v>777</v>
      </c>
      <c r="KE1096" t="s">
        <v>777</v>
      </c>
      <c r="KF1096" t="s">
        <v>777</v>
      </c>
      <c r="KG1096" t="s">
        <v>777</v>
      </c>
      <c r="KH1096" t="s">
        <v>777</v>
      </c>
      <c r="KI1096" t="s">
        <v>777</v>
      </c>
      <c r="KJ1096" t="s">
        <v>777</v>
      </c>
      <c r="KK1096" t="s">
        <v>777</v>
      </c>
      <c r="KL1096" t="s">
        <v>777</v>
      </c>
      <c r="KM1096" t="s">
        <v>777</v>
      </c>
      <c r="KN1096" t="s">
        <v>777</v>
      </c>
      <c r="KO1096" t="s">
        <v>777</v>
      </c>
      <c r="KP1096" t="s">
        <v>777</v>
      </c>
      <c r="KQ1096" t="s">
        <v>777</v>
      </c>
      <c r="KR1096" t="s">
        <v>777</v>
      </c>
      <c r="KS1096" t="s">
        <v>777</v>
      </c>
      <c r="KT1096" t="s">
        <v>777</v>
      </c>
      <c r="KU1096" t="s">
        <v>777</v>
      </c>
      <c r="KV1096" t="s">
        <v>777</v>
      </c>
      <c r="KW1096" t="s">
        <v>777</v>
      </c>
      <c r="KX1096" t="s">
        <v>828</v>
      </c>
      <c r="KY1096" t="s">
        <v>828</v>
      </c>
      <c r="KZ1096" t="s">
        <v>777</v>
      </c>
      <c r="LA1096" t="s">
        <v>777</v>
      </c>
      <c r="LB1096" t="s">
        <v>777</v>
      </c>
      <c r="LC1096" t="s">
        <v>777</v>
      </c>
      <c r="LD1096" t="s">
        <v>777</v>
      </c>
      <c r="LE1096" t="s">
        <v>777</v>
      </c>
      <c r="LF1096" t="s">
        <v>777</v>
      </c>
      <c r="LG1096" t="s">
        <v>777</v>
      </c>
      <c r="LH1096" t="s">
        <v>777</v>
      </c>
      <c r="LI1096" t="s">
        <v>777</v>
      </c>
      <c r="LJ1096" t="s">
        <v>777</v>
      </c>
      <c r="LK1096" t="s">
        <v>777</v>
      </c>
      <c r="LL1096" t="s">
        <v>777</v>
      </c>
      <c r="LM1096" t="s">
        <v>777</v>
      </c>
      <c r="LN1096" t="s">
        <v>777</v>
      </c>
      <c r="LO1096" t="s">
        <v>777</v>
      </c>
      <c r="LP1096" t="s">
        <v>777</v>
      </c>
      <c r="LQ1096" t="s">
        <v>777</v>
      </c>
      <c r="LR1096" t="s">
        <v>777</v>
      </c>
      <c r="LS1096" t="s">
        <v>777</v>
      </c>
      <c r="LT1096" t="s">
        <v>777</v>
      </c>
      <c r="LU1096" t="s">
        <v>828</v>
      </c>
      <c r="LV1096" t="s">
        <v>777</v>
      </c>
      <c r="LW1096" t="s">
        <v>777</v>
      </c>
      <c r="LX1096" t="s">
        <v>777</v>
      </c>
      <c r="LY1096" t="s">
        <v>777</v>
      </c>
      <c r="LZ1096" t="s">
        <v>777</v>
      </c>
      <c r="MA1096" t="s">
        <v>777</v>
      </c>
      <c r="MB1096" t="s">
        <v>777</v>
      </c>
      <c r="MC1096" t="s">
        <v>777</v>
      </c>
      <c r="MD1096" t="s">
        <v>777</v>
      </c>
      <c r="ME1096" t="s">
        <v>777</v>
      </c>
      <c r="MF1096" t="s">
        <v>828</v>
      </c>
      <c r="MG1096" t="s">
        <v>828</v>
      </c>
      <c r="MH1096" t="s">
        <v>777</v>
      </c>
      <c r="MI1096" t="s">
        <v>777</v>
      </c>
      <c r="MJ1096" t="s">
        <v>777</v>
      </c>
      <c r="MK1096" t="s">
        <v>777</v>
      </c>
      <c r="ML1096" t="s">
        <v>777</v>
      </c>
      <c r="MM1096" t="s">
        <v>777</v>
      </c>
      <c r="MN1096" t="s">
        <v>777</v>
      </c>
      <c r="MO1096" t="s">
        <v>777</v>
      </c>
      <c r="MP1096" t="s">
        <v>777</v>
      </c>
      <c r="MQ1096" t="s">
        <v>777</v>
      </c>
      <c r="MR1096" t="s">
        <v>777</v>
      </c>
      <c r="MS1096" t="s">
        <v>777</v>
      </c>
      <c r="MT1096" t="s">
        <v>777</v>
      </c>
      <c r="MU1096" t="s">
        <v>777</v>
      </c>
      <c r="MV1096" t="s">
        <v>777</v>
      </c>
      <c r="MW1096" t="s">
        <v>777</v>
      </c>
      <c r="MX1096" t="s">
        <v>777</v>
      </c>
      <c r="MY1096" t="s">
        <v>777</v>
      </c>
      <c r="MZ1096" t="s">
        <v>777</v>
      </c>
      <c r="NA1096" t="s">
        <v>777</v>
      </c>
      <c r="NB1096" t="s">
        <v>777</v>
      </c>
      <c r="NC1096" t="s">
        <v>777</v>
      </c>
      <c r="ND1096" t="s">
        <v>777</v>
      </c>
      <c r="NE1096" t="s">
        <v>777</v>
      </c>
      <c r="NF1096" t="s">
        <v>777</v>
      </c>
      <c r="NG1096" t="s">
        <v>777</v>
      </c>
      <c r="NH1096" t="s">
        <v>777</v>
      </c>
      <c r="NI1096" t="s">
        <v>777</v>
      </c>
      <c r="NJ1096" t="s">
        <v>777</v>
      </c>
      <c r="NK1096" t="s">
        <v>777</v>
      </c>
      <c r="NL1096" t="s">
        <v>777</v>
      </c>
      <c r="NM1096" t="s">
        <v>777</v>
      </c>
      <c r="NN1096" t="s">
        <v>777</v>
      </c>
      <c r="NO1096" t="s">
        <v>777</v>
      </c>
      <c r="NP1096" t="s">
        <v>828</v>
      </c>
      <c r="NQ1096" t="s">
        <v>777</v>
      </c>
      <c r="NR1096" t="s">
        <v>777</v>
      </c>
      <c r="NS1096" t="s">
        <v>777</v>
      </c>
      <c r="NT1096" t="s">
        <v>777</v>
      </c>
      <c r="NU1096" t="s">
        <v>777</v>
      </c>
      <c r="NV1096" t="s">
        <v>777</v>
      </c>
      <c r="NW1096" t="s">
        <v>777</v>
      </c>
      <c r="NX1096" t="s">
        <v>777</v>
      </c>
      <c r="NY1096" t="s">
        <v>777</v>
      </c>
      <c r="NZ1096" t="s">
        <v>777</v>
      </c>
      <c r="OA1096" t="s">
        <v>777</v>
      </c>
      <c r="OB1096" t="s">
        <v>777</v>
      </c>
      <c r="OC1096" t="s">
        <v>777</v>
      </c>
      <c r="OD1096" t="s">
        <v>777</v>
      </c>
      <c r="OE1096" t="s">
        <v>777</v>
      </c>
      <c r="OF1096" t="s">
        <v>777</v>
      </c>
      <c r="OG1096" t="s">
        <v>777</v>
      </c>
      <c r="OH1096" t="s">
        <v>777</v>
      </c>
      <c r="OI1096" t="s">
        <v>828</v>
      </c>
      <c r="OJ1096" t="s">
        <v>777</v>
      </c>
      <c r="OK1096" t="s">
        <v>777</v>
      </c>
      <c r="OL1096" t="s">
        <v>777</v>
      </c>
      <c r="OM1096" t="s">
        <v>777</v>
      </c>
      <c r="ON1096" t="s">
        <v>777</v>
      </c>
      <c r="OO1096" t="s">
        <v>777</v>
      </c>
      <c r="OP1096" t="s">
        <v>777</v>
      </c>
      <c r="OQ1096" t="s">
        <v>777</v>
      </c>
      <c r="OR1096" t="s">
        <v>777</v>
      </c>
      <c r="OS1096" t="s">
        <v>828</v>
      </c>
      <c r="OT1096" t="s">
        <v>777</v>
      </c>
      <c r="OU1096" t="s">
        <v>777</v>
      </c>
      <c r="OV1096" t="s">
        <v>777</v>
      </c>
      <c r="OW1096" t="s">
        <v>777</v>
      </c>
      <c r="OX1096" t="s">
        <v>777</v>
      </c>
      <c r="OY1096" t="s">
        <v>777</v>
      </c>
      <c r="OZ1096" t="s">
        <v>777</v>
      </c>
      <c r="PA1096" t="s">
        <v>777</v>
      </c>
      <c r="PB1096" t="s">
        <v>777</v>
      </c>
      <c r="PC1096" t="s">
        <v>777</v>
      </c>
      <c r="PD1096" t="s">
        <v>777</v>
      </c>
      <c r="PE1096" t="s">
        <v>777</v>
      </c>
      <c r="PF1096" t="s">
        <v>777</v>
      </c>
      <c r="PG1096" t="s">
        <v>777</v>
      </c>
      <c r="PH1096" t="s">
        <v>777</v>
      </c>
      <c r="PI1096" t="s">
        <v>777</v>
      </c>
      <c r="PJ1096" t="s">
        <v>777</v>
      </c>
    </row>
    <row r="1097" spans="2:426">
      <c r="B1097" s="12">
        <v>40329</v>
      </c>
      <c r="C1097" t="s">
        <v>754</v>
      </c>
      <c r="D1097" t="s">
        <v>777</v>
      </c>
      <c r="E1097" t="s">
        <v>777</v>
      </c>
      <c r="F1097" t="s">
        <v>777</v>
      </c>
      <c r="G1097" t="s">
        <v>777</v>
      </c>
      <c r="H1097" t="s">
        <v>777</v>
      </c>
      <c r="I1097" t="s">
        <v>777</v>
      </c>
      <c r="J1097" t="s">
        <v>777</v>
      </c>
      <c r="K1097" t="s">
        <v>777</v>
      </c>
      <c r="L1097" t="s">
        <v>829</v>
      </c>
      <c r="M1097" t="s">
        <v>829</v>
      </c>
      <c r="N1097" t="s">
        <v>777</v>
      </c>
      <c r="O1097" t="s">
        <v>777</v>
      </c>
      <c r="P1097" t="s">
        <v>777</v>
      </c>
      <c r="Q1097" t="s">
        <v>777</v>
      </c>
      <c r="R1097" t="s">
        <v>777</v>
      </c>
      <c r="S1097" t="s">
        <v>777</v>
      </c>
      <c r="T1097" t="s">
        <v>777</v>
      </c>
      <c r="U1097" t="s">
        <v>777</v>
      </c>
      <c r="V1097" t="s">
        <v>777</v>
      </c>
      <c r="W1097" t="s">
        <v>777</v>
      </c>
      <c r="X1097" t="s">
        <v>777</v>
      </c>
      <c r="Y1097" t="s">
        <v>777</v>
      </c>
      <c r="Z1097" t="s">
        <v>777</v>
      </c>
      <c r="AA1097" t="s">
        <v>777</v>
      </c>
      <c r="AB1097" t="s">
        <v>777</v>
      </c>
      <c r="AC1097" t="s">
        <v>777</v>
      </c>
      <c r="AD1097" t="s">
        <v>777</v>
      </c>
      <c r="AE1097" t="s">
        <v>777</v>
      </c>
      <c r="AF1097" t="s">
        <v>777</v>
      </c>
      <c r="AG1097" t="s">
        <v>777</v>
      </c>
      <c r="AH1097" t="s">
        <v>777</v>
      </c>
      <c r="AI1097" t="s">
        <v>777</v>
      </c>
      <c r="AJ1097" t="s">
        <v>777</v>
      </c>
      <c r="AK1097" t="s">
        <v>777</v>
      </c>
      <c r="AL1097" t="s">
        <v>777</v>
      </c>
      <c r="AM1097" t="s">
        <v>777</v>
      </c>
      <c r="AN1097" t="s">
        <v>777</v>
      </c>
      <c r="AO1097" t="s">
        <v>777</v>
      </c>
      <c r="AP1097" t="s">
        <v>777</v>
      </c>
      <c r="AQ1097" t="s">
        <v>777</v>
      </c>
      <c r="AR1097" t="s">
        <v>777</v>
      </c>
      <c r="AS1097" t="s">
        <v>777</v>
      </c>
      <c r="AT1097" t="s">
        <v>777</v>
      </c>
      <c r="AU1097" t="s">
        <v>829</v>
      </c>
      <c r="AV1097">
        <v>253600000</v>
      </c>
      <c r="AW1097" t="s">
        <v>777</v>
      </c>
      <c r="AX1097" t="s">
        <v>777</v>
      </c>
      <c r="AY1097" t="s">
        <v>777</v>
      </c>
      <c r="AZ1097" t="s">
        <v>777</v>
      </c>
      <c r="BA1097" t="s">
        <v>777</v>
      </c>
      <c r="BB1097" t="s">
        <v>829</v>
      </c>
      <c r="BC1097" t="s">
        <v>777</v>
      </c>
      <c r="BD1097" t="s">
        <v>777</v>
      </c>
      <c r="BE1097" t="s">
        <v>777</v>
      </c>
      <c r="BF1097" t="s">
        <v>777</v>
      </c>
      <c r="BG1097" t="s">
        <v>777</v>
      </c>
      <c r="BH1097" t="s">
        <v>777</v>
      </c>
      <c r="BI1097" t="s">
        <v>777</v>
      </c>
      <c r="BJ1097" t="s">
        <v>777</v>
      </c>
      <c r="BK1097" t="s">
        <v>777</v>
      </c>
      <c r="BL1097" t="s">
        <v>777</v>
      </c>
      <c r="BM1097" t="s">
        <v>829</v>
      </c>
      <c r="BN1097" t="s">
        <v>777</v>
      </c>
      <c r="BO1097" t="s">
        <v>777</v>
      </c>
      <c r="BP1097" t="s">
        <v>777</v>
      </c>
      <c r="BQ1097" t="s">
        <v>777</v>
      </c>
      <c r="BR1097" t="s">
        <v>777</v>
      </c>
      <c r="BS1097" t="s">
        <v>777</v>
      </c>
      <c r="BT1097" t="s">
        <v>777</v>
      </c>
      <c r="BU1097" t="s">
        <v>777</v>
      </c>
      <c r="BV1097" t="s">
        <v>777</v>
      </c>
      <c r="BW1097" t="s">
        <v>777</v>
      </c>
      <c r="BX1097" t="s">
        <v>777</v>
      </c>
      <c r="BY1097" t="s">
        <v>777</v>
      </c>
      <c r="BZ1097" t="s">
        <v>777</v>
      </c>
      <c r="CA1097" t="s">
        <v>829</v>
      </c>
      <c r="CB1097" t="s">
        <v>777</v>
      </c>
      <c r="CC1097" t="s">
        <v>777</v>
      </c>
      <c r="CD1097" t="s">
        <v>777</v>
      </c>
      <c r="CE1097" t="s">
        <v>829</v>
      </c>
      <c r="CF1097" t="s">
        <v>777</v>
      </c>
      <c r="CG1097" t="s">
        <v>777</v>
      </c>
      <c r="CH1097" t="s">
        <v>777</v>
      </c>
      <c r="CI1097" t="s">
        <v>777</v>
      </c>
      <c r="CJ1097" t="s">
        <v>777</v>
      </c>
      <c r="CK1097" t="s">
        <v>777</v>
      </c>
      <c r="CL1097" t="s">
        <v>777</v>
      </c>
      <c r="CM1097" t="s">
        <v>829</v>
      </c>
      <c r="CN1097" t="s">
        <v>777</v>
      </c>
      <c r="CO1097" t="s">
        <v>777</v>
      </c>
      <c r="CP1097" t="s">
        <v>777</v>
      </c>
      <c r="CQ1097" t="s">
        <v>777</v>
      </c>
      <c r="CR1097" t="s">
        <v>777</v>
      </c>
      <c r="CS1097" t="s">
        <v>777</v>
      </c>
      <c r="CT1097" t="s">
        <v>777</v>
      </c>
      <c r="CU1097" t="s">
        <v>777</v>
      </c>
      <c r="CV1097" t="s">
        <v>777</v>
      </c>
      <c r="CW1097" t="s">
        <v>777</v>
      </c>
      <c r="CX1097" t="s">
        <v>777</v>
      </c>
      <c r="CY1097" t="s">
        <v>777</v>
      </c>
      <c r="CZ1097" t="s">
        <v>777</v>
      </c>
      <c r="DA1097" t="s">
        <v>777</v>
      </c>
      <c r="DB1097" t="s">
        <v>777</v>
      </c>
      <c r="DC1097" t="s">
        <v>777</v>
      </c>
      <c r="DD1097" t="s">
        <v>777</v>
      </c>
      <c r="DE1097" t="s">
        <v>777</v>
      </c>
      <c r="DF1097" t="s">
        <v>777</v>
      </c>
      <c r="DG1097" t="s">
        <v>777</v>
      </c>
      <c r="DH1097" t="s">
        <v>777</v>
      </c>
      <c r="DI1097" t="s">
        <v>777</v>
      </c>
      <c r="DJ1097" t="s">
        <v>777</v>
      </c>
      <c r="DK1097" t="s">
        <v>777</v>
      </c>
      <c r="DL1097" t="s">
        <v>777</v>
      </c>
      <c r="DM1097" t="s">
        <v>777</v>
      </c>
      <c r="DN1097" t="s">
        <v>777</v>
      </c>
      <c r="DO1097" t="s">
        <v>777</v>
      </c>
      <c r="DP1097" t="s">
        <v>777</v>
      </c>
      <c r="DQ1097" t="s">
        <v>777</v>
      </c>
      <c r="DR1097" t="s">
        <v>777</v>
      </c>
      <c r="DS1097" t="s">
        <v>777</v>
      </c>
      <c r="DT1097" t="s">
        <v>777</v>
      </c>
      <c r="DU1097" t="s">
        <v>777</v>
      </c>
      <c r="DV1097" t="s">
        <v>777</v>
      </c>
      <c r="DW1097" t="s">
        <v>777</v>
      </c>
      <c r="DX1097" t="s">
        <v>777</v>
      </c>
      <c r="DY1097" t="s">
        <v>777</v>
      </c>
      <c r="DZ1097" t="s">
        <v>777</v>
      </c>
      <c r="EA1097" t="s">
        <v>777</v>
      </c>
      <c r="EB1097" t="s">
        <v>777</v>
      </c>
      <c r="EC1097" t="s">
        <v>777</v>
      </c>
      <c r="ED1097" t="s">
        <v>777</v>
      </c>
      <c r="EE1097" t="s">
        <v>777</v>
      </c>
      <c r="EF1097" t="s">
        <v>777</v>
      </c>
      <c r="EG1097" t="s">
        <v>777</v>
      </c>
      <c r="EH1097" t="s">
        <v>777</v>
      </c>
      <c r="EI1097" t="s">
        <v>777</v>
      </c>
      <c r="EJ1097" t="s">
        <v>777</v>
      </c>
      <c r="EK1097" t="s">
        <v>777</v>
      </c>
      <c r="EL1097" t="s">
        <v>777</v>
      </c>
      <c r="EM1097" t="s">
        <v>777</v>
      </c>
      <c r="EN1097" t="s">
        <v>777</v>
      </c>
      <c r="EO1097" t="s">
        <v>777</v>
      </c>
      <c r="EP1097" t="s">
        <v>777</v>
      </c>
      <c r="EQ1097" t="s">
        <v>777</v>
      </c>
      <c r="ER1097" t="s">
        <v>777</v>
      </c>
      <c r="ES1097" t="s">
        <v>777</v>
      </c>
      <c r="ET1097" t="s">
        <v>777</v>
      </c>
      <c r="EU1097" t="s">
        <v>777</v>
      </c>
      <c r="EV1097" t="s">
        <v>829</v>
      </c>
      <c r="EW1097" t="s">
        <v>777</v>
      </c>
      <c r="EX1097" t="s">
        <v>777</v>
      </c>
      <c r="EY1097" t="s">
        <v>777</v>
      </c>
      <c r="EZ1097" t="s">
        <v>777</v>
      </c>
      <c r="FA1097" t="s">
        <v>777</v>
      </c>
      <c r="FB1097" t="s">
        <v>777</v>
      </c>
      <c r="FC1097" t="s">
        <v>777</v>
      </c>
      <c r="FD1097" t="s">
        <v>777</v>
      </c>
      <c r="FE1097" t="s">
        <v>777</v>
      </c>
      <c r="FF1097" t="s">
        <v>777</v>
      </c>
      <c r="FG1097" t="s">
        <v>777</v>
      </c>
      <c r="FH1097" t="s">
        <v>777</v>
      </c>
      <c r="FI1097" t="s">
        <v>777</v>
      </c>
      <c r="FJ1097" t="s">
        <v>777</v>
      </c>
      <c r="FK1097" t="s">
        <v>777</v>
      </c>
      <c r="FL1097" t="s">
        <v>777</v>
      </c>
      <c r="FM1097" t="s">
        <v>777</v>
      </c>
      <c r="FN1097" t="s">
        <v>777</v>
      </c>
      <c r="FO1097" t="s">
        <v>829</v>
      </c>
      <c r="FP1097" t="s">
        <v>829</v>
      </c>
      <c r="FQ1097" t="s">
        <v>829</v>
      </c>
      <c r="FR1097" t="s">
        <v>777</v>
      </c>
      <c r="FS1097" t="s">
        <v>777</v>
      </c>
      <c r="FT1097" t="s">
        <v>777</v>
      </c>
      <c r="FU1097" t="s">
        <v>777</v>
      </c>
      <c r="FV1097" t="s">
        <v>777</v>
      </c>
      <c r="FW1097" t="s">
        <v>777</v>
      </c>
      <c r="FX1097" t="s">
        <v>777</v>
      </c>
      <c r="FY1097" t="s">
        <v>777</v>
      </c>
      <c r="FZ1097" t="s">
        <v>777</v>
      </c>
      <c r="GA1097" t="s">
        <v>777</v>
      </c>
      <c r="GB1097" t="s">
        <v>777</v>
      </c>
      <c r="GC1097" t="s">
        <v>777</v>
      </c>
      <c r="GD1097" t="s">
        <v>777</v>
      </c>
      <c r="GE1097" t="s">
        <v>777</v>
      </c>
      <c r="GF1097" t="s">
        <v>777</v>
      </c>
      <c r="GG1097" t="s">
        <v>777</v>
      </c>
      <c r="GH1097" t="s">
        <v>777</v>
      </c>
      <c r="GI1097" t="s">
        <v>829</v>
      </c>
      <c r="GJ1097" t="s">
        <v>777</v>
      </c>
      <c r="GK1097" t="s">
        <v>777</v>
      </c>
      <c r="GL1097" t="s">
        <v>777</v>
      </c>
      <c r="GM1097" t="s">
        <v>777</v>
      </c>
      <c r="GN1097" t="s">
        <v>777</v>
      </c>
      <c r="GO1097" t="s">
        <v>777</v>
      </c>
      <c r="GP1097" t="s">
        <v>777</v>
      </c>
      <c r="GQ1097" t="s">
        <v>777</v>
      </c>
      <c r="GR1097" t="s">
        <v>777</v>
      </c>
      <c r="GS1097" t="s">
        <v>777</v>
      </c>
      <c r="GT1097" t="s">
        <v>829</v>
      </c>
      <c r="GU1097" t="s">
        <v>777</v>
      </c>
      <c r="GV1097" t="s">
        <v>777</v>
      </c>
      <c r="GW1097" t="s">
        <v>829</v>
      </c>
      <c r="GX1097" t="s">
        <v>829</v>
      </c>
      <c r="GY1097" t="s">
        <v>829</v>
      </c>
      <c r="GZ1097" t="s">
        <v>777</v>
      </c>
      <c r="HA1097" t="s">
        <v>777</v>
      </c>
      <c r="HB1097" t="s">
        <v>829</v>
      </c>
      <c r="HC1097" t="s">
        <v>777</v>
      </c>
      <c r="HD1097" t="s">
        <v>777</v>
      </c>
      <c r="HE1097" t="s">
        <v>777</v>
      </c>
      <c r="HF1097" t="s">
        <v>777</v>
      </c>
      <c r="HG1097" t="s">
        <v>777</v>
      </c>
      <c r="HH1097" t="s">
        <v>777</v>
      </c>
      <c r="HI1097" t="s">
        <v>777</v>
      </c>
      <c r="HJ1097" t="s">
        <v>777</v>
      </c>
      <c r="HK1097" t="s">
        <v>777</v>
      </c>
      <c r="HL1097" t="s">
        <v>777</v>
      </c>
      <c r="HM1097" t="s">
        <v>777</v>
      </c>
      <c r="HN1097" t="s">
        <v>777</v>
      </c>
      <c r="HO1097" t="s">
        <v>777</v>
      </c>
      <c r="HP1097" t="s">
        <v>777</v>
      </c>
      <c r="HQ1097" t="s">
        <v>777</v>
      </c>
      <c r="HR1097" t="s">
        <v>777</v>
      </c>
      <c r="HS1097" t="s">
        <v>777</v>
      </c>
      <c r="HT1097" t="s">
        <v>777</v>
      </c>
      <c r="HU1097" t="s">
        <v>777</v>
      </c>
      <c r="HV1097" t="s">
        <v>777</v>
      </c>
      <c r="HW1097" t="s">
        <v>777</v>
      </c>
      <c r="HX1097" t="s">
        <v>777</v>
      </c>
      <c r="HY1097" t="s">
        <v>777</v>
      </c>
      <c r="HZ1097" t="s">
        <v>777</v>
      </c>
      <c r="IA1097" t="s">
        <v>777</v>
      </c>
      <c r="IB1097" t="s">
        <v>777</v>
      </c>
      <c r="IC1097" t="s">
        <v>777</v>
      </c>
      <c r="ID1097" t="s">
        <v>777</v>
      </c>
      <c r="IE1097" t="s">
        <v>777</v>
      </c>
      <c r="IF1097" t="s">
        <v>777</v>
      </c>
      <c r="IG1097" t="s">
        <v>777</v>
      </c>
      <c r="IH1097" t="s">
        <v>777</v>
      </c>
      <c r="II1097" t="s">
        <v>777</v>
      </c>
      <c r="IJ1097" t="s">
        <v>777</v>
      </c>
      <c r="IK1097" t="s">
        <v>777</v>
      </c>
      <c r="IL1097" t="s">
        <v>829</v>
      </c>
      <c r="IM1097" t="s">
        <v>777</v>
      </c>
      <c r="IN1097" t="s">
        <v>777</v>
      </c>
      <c r="IO1097" t="s">
        <v>777</v>
      </c>
      <c r="IP1097" t="s">
        <v>777</v>
      </c>
      <c r="IQ1097" t="s">
        <v>777</v>
      </c>
      <c r="IR1097" t="s">
        <v>777</v>
      </c>
      <c r="IS1097" t="s">
        <v>777</v>
      </c>
      <c r="IT1097" t="s">
        <v>777</v>
      </c>
      <c r="IU1097" t="s">
        <v>777</v>
      </c>
      <c r="IV1097" t="s">
        <v>777</v>
      </c>
      <c r="IW1097" t="s">
        <v>777</v>
      </c>
      <c r="IX1097" t="s">
        <v>777</v>
      </c>
      <c r="IY1097" t="s">
        <v>777</v>
      </c>
      <c r="IZ1097" t="s">
        <v>777</v>
      </c>
      <c r="JA1097" t="s">
        <v>777</v>
      </c>
      <c r="JB1097" t="s">
        <v>777</v>
      </c>
      <c r="JC1097" t="s">
        <v>777</v>
      </c>
      <c r="JD1097" t="s">
        <v>777</v>
      </c>
      <c r="JE1097" t="s">
        <v>777</v>
      </c>
      <c r="JF1097" t="s">
        <v>777</v>
      </c>
      <c r="JG1097" t="s">
        <v>777</v>
      </c>
      <c r="JH1097" t="s">
        <v>777</v>
      </c>
      <c r="JI1097" t="s">
        <v>777</v>
      </c>
      <c r="JJ1097" t="s">
        <v>777</v>
      </c>
      <c r="JK1097" t="s">
        <v>777</v>
      </c>
      <c r="JL1097" t="s">
        <v>777</v>
      </c>
      <c r="JM1097" t="s">
        <v>777</v>
      </c>
      <c r="JN1097" t="s">
        <v>777</v>
      </c>
      <c r="JO1097" t="s">
        <v>777</v>
      </c>
      <c r="JP1097" t="s">
        <v>777</v>
      </c>
      <c r="JQ1097" t="s">
        <v>777</v>
      </c>
      <c r="JR1097" t="s">
        <v>777</v>
      </c>
      <c r="JS1097" t="s">
        <v>777</v>
      </c>
      <c r="JT1097" t="s">
        <v>777</v>
      </c>
      <c r="JU1097" t="s">
        <v>777</v>
      </c>
      <c r="JV1097" t="s">
        <v>777</v>
      </c>
      <c r="JW1097" t="s">
        <v>777</v>
      </c>
      <c r="JX1097" t="s">
        <v>777</v>
      </c>
      <c r="JY1097" t="s">
        <v>777</v>
      </c>
      <c r="JZ1097" t="s">
        <v>777</v>
      </c>
      <c r="KA1097" t="s">
        <v>777</v>
      </c>
      <c r="KB1097" t="s">
        <v>829</v>
      </c>
      <c r="KC1097" t="s">
        <v>829</v>
      </c>
      <c r="KD1097" t="s">
        <v>777</v>
      </c>
      <c r="KE1097" t="s">
        <v>777</v>
      </c>
      <c r="KF1097" t="s">
        <v>777</v>
      </c>
      <c r="KG1097" t="s">
        <v>777</v>
      </c>
      <c r="KH1097" t="s">
        <v>777</v>
      </c>
      <c r="KI1097" t="s">
        <v>777</v>
      </c>
      <c r="KJ1097" t="s">
        <v>777</v>
      </c>
      <c r="KK1097" t="s">
        <v>777</v>
      </c>
      <c r="KL1097" t="s">
        <v>777</v>
      </c>
      <c r="KM1097" t="s">
        <v>777</v>
      </c>
      <c r="KN1097" t="s">
        <v>777</v>
      </c>
      <c r="KO1097" t="s">
        <v>777</v>
      </c>
      <c r="KP1097" t="s">
        <v>777</v>
      </c>
      <c r="KQ1097" t="s">
        <v>777</v>
      </c>
      <c r="KR1097" t="s">
        <v>777</v>
      </c>
      <c r="KS1097" t="s">
        <v>777</v>
      </c>
      <c r="KT1097" t="s">
        <v>777</v>
      </c>
      <c r="KU1097" t="s">
        <v>777</v>
      </c>
      <c r="KV1097" t="s">
        <v>777</v>
      </c>
      <c r="KW1097" t="s">
        <v>777</v>
      </c>
      <c r="KX1097" t="s">
        <v>829</v>
      </c>
      <c r="KY1097" t="s">
        <v>829</v>
      </c>
      <c r="KZ1097" t="s">
        <v>777</v>
      </c>
      <c r="LA1097" t="s">
        <v>777</v>
      </c>
      <c r="LB1097" t="s">
        <v>777</v>
      </c>
      <c r="LC1097" t="s">
        <v>777</v>
      </c>
      <c r="LD1097" t="s">
        <v>777</v>
      </c>
      <c r="LE1097" t="s">
        <v>777</v>
      </c>
      <c r="LF1097" t="s">
        <v>777</v>
      </c>
      <c r="LG1097" t="s">
        <v>777</v>
      </c>
      <c r="LH1097" t="s">
        <v>777</v>
      </c>
      <c r="LI1097" t="s">
        <v>777</v>
      </c>
      <c r="LJ1097" t="s">
        <v>777</v>
      </c>
      <c r="LK1097" t="s">
        <v>777</v>
      </c>
      <c r="LL1097" t="s">
        <v>777</v>
      </c>
      <c r="LM1097" t="s">
        <v>777</v>
      </c>
      <c r="LN1097" t="s">
        <v>777</v>
      </c>
      <c r="LO1097" t="s">
        <v>777</v>
      </c>
      <c r="LP1097" t="s">
        <v>777</v>
      </c>
      <c r="LQ1097" t="s">
        <v>777</v>
      </c>
      <c r="LR1097" t="s">
        <v>777</v>
      </c>
      <c r="LS1097" t="s">
        <v>777</v>
      </c>
      <c r="LT1097" t="s">
        <v>777</v>
      </c>
      <c r="LU1097" t="s">
        <v>829</v>
      </c>
      <c r="LV1097" t="s">
        <v>777</v>
      </c>
      <c r="LW1097" t="s">
        <v>777</v>
      </c>
      <c r="LX1097" t="s">
        <v>777</v>
      </c>
      <c r="LY1097" t="s">
        <v>777</v>
      </c>
      <c r="LZ1097" t="s">
        <v>777</v>
      </c>
      <c r="MA1097" t="s">
        <v>777</v>
      </c>
      <c r="MB1097" t="s">
        <v>777</v>
      </c>
      <c r="MC1097" t="s">
        <v>777</v>
      </c>
      <c r="MD1097" t="s">
        <v>777</v>
      </c>
      <c r="ME1097" t="s">
        <v>777</v>
      </c>
      <c r="MF1097" t="s">
        <v>829</v>
      </c>
      <c r="MG1097" t="s">
        <v>829</v>
      </c>
      <c r="MH1097" t="s">
        <v>777</v>
      </c>
      <c r="MI1097" t="s">
        <v>777</v>
      </c>
      <c r="MJ1097" t="s">
        <v>777</v>
      </c>
      <c r="MK1097" t="s">
        <v>777</v>
      </c>
      <c r="ML1097" t="s">
        <v>777</v>
      </c>
      <c r="MM1097" t="s">
        <v>777</v>
      </c>
      <c r="MN1097" t="s">
        <v>777</v>
      </c>
      <c r="MO1097" t="s">
        <v>777</v>
      </c>
      <c r="MP1097" t="s">
        <v>777</v>
      </c>
      <c r="MQ1097" t="s">
        <v>777</v>
      </c>
      <c r="MR1097" t="s">
        <v>777</v>
      </c>
      <c r="MS1097" t="s">
        <v>777</v>
      </c>
      <c r="MT1097" t="s">
        <v>777</v>
      </c>
      <c r="MU1097" t="s">
        <v>777</v>
      </c>
      <c r="MV1097" t="s">
        <v>777</v>
      </c>
      <c r="MW1097" t="s">
        <v>777</v>
      </c>
      <c r="MX1097" t="s">
        <v>777</v>
      </c>
      <c r="MY1097" t="s">
        <v>777</v>
      </c>
      <c r="MZ1097" t="s">
        <v>777</v>
      </c>
      <c r="NA1097" t="s">
        <v>777</v>
      </c>
      <c r="NB1097" t="s">
        <v>777</v>
      </c>
      <c r="NC1097" t="s">
        <v>777</v>
      </c>
      <c r="ND1097" t="s">
        <v>777</v>
      </c>
      <c r="NE1097" t="s">
        <v>777</v>
      </c>
      <c r="NF1097" t="s">
        <v>777</v>
      </c>
      <c r="NG1097" t="s">
        <v>777</v>
      </c>
      <c r="NH1097" t="s">
        <v>777</v>
      </c>
      <c r="NI1097" t="s">
        <v>777</v>
      </c>
      <c r="NJ1097" t="s">
        <v>777</v>
      </c>
      <c r="NK1097" t="s">
        <v>777</v>
      </c>
      <c r="NL1097" t="s">
        <v>777</v>
      </c>
      <c r="NM1097" t="s">
        <v>777</v>
      </c>
      <c r="NN1097" t="s">
        <v>777</v>
      </c>
      <c r="NO1097" t="s">
        <v>777</v>
      </c>
      <c r="NP1097" t="s">
        <v>829</v>
      </c>
      <c r="NQ1097" t="s">
        <v>777</v>
      </c>
      <c r="NR1097" t="s">
        <v>777</v>
      </c>
      <c r="NS1097" t="s">
        <v>777</v>
      </c>
      <c r="NT1097" t="s">
        <v>777</v>
      </c>
      <c r="NU1097" t="s">
        <v>777</v>
      </c>
      <c r="NV1097" t="s">
        <v>777</v>
      </c>
      <c r="NW1097" t="s">
        <v>777</v>
      </c>
      <c r="NX1097" t="s">
        <v>777</v>
      </c>
      <c r="NY1097" t="s">
        <v>777</v>
      </c>
      <c r="NZ1097" t="s">
        <v>777</v>
      </c>
      <c r="OA1097" t="s">
        <v>777</v>
      </c>
      <c r="OB1097" t="s">
        <v>777</v>
      </c>
      <c r="OC1097" t="s">
        <v>777</v>
      </c>
      <c r="OD1097" t="s">
        <v>777</v>
      </c>
      <c r="OE1097" t="s">
        <v>777</v>
      </c>
      <c r="OF1097" t="s">
        <v>777</v>
      </c>
      <c r="OG1097" t="s">
        <v>777</v>
      </c>
      <c r="OH1097" t="s">
        <v>777</v>
      </c>
      <c r="OI1097" t="s">
        <v>829</v>
      </c>
      <c r="OJ1097" t="s">
        <v>777</v>
      </c>
      <c r="OK1097" t="s">
        <v>777</v>
      </c>
      <c r="OL1097" t="s">
        <v>777</v>
      </c>
      <c r="OM1097" t="s">
        <v>777</v>
      </c>
      <c r="ON1097" t="s">
        <v>777</v>
      </c>
      <c r="OO1097" t="s">
        <v>777</v>
      </c>
      <c r="OP1097" t="s">
        <v>777</v>
      </c>
      <c r="OQ1097" t="s">
        <v>777</v>
      </c>
      <c r="OR1097" t="s">
        <v>777</v>
      </c>
      <c r="OS1097" t="s">
        <v>829</v>
      </c>
      <c r="OT1097" t="s">
        <v>777</v>
      </c>
      <c r="OU1097" t="s">
        <v>777</v>
      </c>
      <c r="OV1097" t="s">
        <v>777</v>
      </c>
      <c r="OW1097" t="s">
        <v>777</v>
      </c>
      <c r="OX1097" t="s">
        <v>777</v>
      </c>
      <c r="OY1097" t="s">
        <v>777</v>
      </c>
      <c r="OZ1097" t="s">
        <v>777</v>
      </c>
      <c r="PA1097" t="s">
        <v>777</v>
      </c>
      <c r="PB1097" t="s">
        <v>777</v>
      </c>
      <c r="PC1097" t="s">
        <v>777</v>
      </c>
      <c r="PD1097" t="s">
        <v>777</v>
      </c>
      <c r="PE1097" t="s">
        <v>777</v>
      </c>
      <c r="PF1097" t="s">
        <v>777</v>
      </c>
      <c r="PG1097" t="s">
        <v>777</v>
      </c>
      <c r="PH1097" t="s">
        <v>777</v>
      </c>
      <c r="PI1097" t="s">
        <v>777</v>
      </c>
      <c r="PJ1097" t="s">
        <v>777</v>
      </c>
    </row>
    <row r="1098" spans="2:426">
      <c r="B1098" s="12">
        <v>40298</v>
      </c>
      <c r="C1098" t="s">
        <v>746</v>
      </c>
      <c r="D1098" t="s">
        <v>777</v>
      </c>
      <c r="E1098" t="s">
        <v>777</v>
      </c>
      <c r="F1098" t="s">
        <v>777</v>
      </c>
      <c r="G1098" t="s">
        <v>777</v>
      </c>
      <c r="H1098" t="s">
        <v>777</v>
      </c>
      <c r="I1098" t="s">
        <v>777</v>
      </c>
      <c r="J1098" t="s">
        <v>777</v>
      </c>
      <c r="K1098" t="s">
        <v>777</v>
      </c>
      <c r="L1098" t="s">
        <v>821</v>
      </c>
      <c r="M1098" t="s">
        <v>821</v>
      </c>
      <c r="N1098" t="s">
        <v>777</v>
      </c>
      <c r="O1098" t="s">
        <v>777</v>
      </c>
      <c r="P1098" t="s">
        <v>777</v>
      </c>
      <c r="Q1098" t="s">
        <v>777</v>
      </c>
      <c r="R1098" t="s">
        <v>777</v>
      </c>
      <c r="S1098" t="s">
        <v>777</v>
      </c>
      <c r="T1098" t="s">
        <v>777</v>
      </c>
      <c r="U1098" t="s">
        <v>777</v>
      </c>
      <c r="V1098" t="s">
        <v>777</v>
      </c>
      <c r="W1098" t="s">
        <v>777</v>
      </c>
      <c r="X1098" t="s">
        <v>777</v>
      </c>
      <c r="Y1098" t="s">
        <v>777</v>
      </c>
      <c r="Z1098" t="s">
        <v>777</v>
      </c>
      <c r="AA1098" t="s">
        <v>777</v>
      </c>
      <c r="AB1098" t="s">
        <v>777</v>
      </c>
      <c r="AC1098" t="s">
        <v>777</v>
      </c>
      <c r="AD1098" t="s">
        <v>777</v>
      </c>
      <c r="AE1098" t="s">
        <v>777</v>
      </c>
      <c r="AF1098" t="s">
        <v>777</v>
      </c>
      <c r="AG1098" t="s">
        <v>777</v>
      </c>
      <c r="AH1098" t="s">
        <v>777</v>
      </c>
      <c r="AI1098" t="s">
        <v>777</v>
      </c>
      <c r="AJ1098" t="s">
        <v>777</v>
      </c>
      <c r="AK1098" t="s">
        <v>777</v>
      </c>
      <c r="AL1098" t="s">
        <v>777</v>
      </c>
      <c r="AM1098" t="s">
        <v>777</v>
      </c>
      <c r="AN1098" t="s">
        <v>777</v>
      </c>
      <c r="AO1098" t="s">
        <v>777</v>
      </c>
      <c r="AP1098" t="s">
        <v>777</v>
      </c>
      <c r="AQ1098" t="s">
        <v>777</v>
      </c>
      <c r="AR1098" t="s">
        <v>777</v>
      </c>
      <c r="AS1098" t="s">
        <v>777</v>
      </c>
      <c r="AT1098" t="s">
        <v>777</v>
      </c>
      <c r="AU1098" t="s">
        <v>821</v>
      </c>
      <c r="AV1098" t="s">
        <v>777</v>
      </c>
      <c r="AW1098">
        <v>910176000</v>
      </c>
      <c r="AX1098" t="s">
        <v>777</v>
      </c>
      <c r="AY1098" t="s">
        <v>777</v>
      </c>
      <c r="AZ1098" t="s">
        <v>777</v>
      </c>
      <c r="BA1098" t="s">
        <v>777</v>
      </c>
      <c r="BB1098" t="s">
        <v>821</v>
      </c>
      <c r="BC1098" t="s">
        <v>777</v>
      </c>
      <c r="BD1098" t="s">
        <v>777</v>
      </c>
      <c r="BE1098" t="s">
        <v>777</v>
      </c>
      <c r="BF1098" t="s">
        <v>777</v>
      </c>
      <c r="BG1098" t="s">
        <v>777</v>
      </c>
      <c r="BH1098" t="s">
        <v>777</v>
      </c>
      <c r="BI1098" t="s">
        <v>777</v>
      </c>
      <c r="BJ1098" t="s">
        <v>777</v>
      </c>
      <c r="BK1098" t="s">
        <v>777</v>
      </c>
      <c r="BL1098" t="s">
        <v>777</v>
      </c>
      <c r="BM1098" t="s">
        <v>821</v>
      </c>
      <c r="BN1098">
        <v>1551222000</v>
      </c>
      <c r="BO1098" t="s">
        <v>777</v>
      </c>
      <c r="BP1098" t="s">
        <v>777</v>
      </c>
      <c r="BQ1098" t="s">
        <v>777</v>
      </c>
      <c r="BR1098" t="s">
        <v>777</v>
      </c>
      <c r="BS1098" t="s">
        <v>777</v>
      </c>
      <c r="BT1098" t="s">
        <v>777</v>
      </c>
      <c r="BU1098" t="s">
        <v>777</v>
      </c>
      <c r="BV1098" t="s">
        <v>777</v>
      </c>
      <c r="BW1098" t="s">
        <v>777</v>
      </c>
      <c r="BX1098" t="s">
        <v>777</v>
      </c>
      <c r="BY1098" t="s">
        <v>777</v>
      </c>
      <c r="BZ1098" t="s">
        <v>777</v>
      </c>
      <c r="CA1098" t="s">
        <v>821</v>
      </c>
      <c r="CB1098" t="s">
        <v>777</v>
      </c>
      <c r="CC1098" t="s">
        <v>777</v>
      </c>
      <c r="CD1098" t="s">
        <v>777</v>
      </c>
      <c r="CE1098" t="s">
        <v>821</v>
      </c>
      <c r="CF1098" t="s">
        <v>777</v>
      </c>
      <c r="CG1098" t="s">
        <v>777</v>
      </c>
      <c r="CH1098" t="s">
        <v>777</v>
      </c>
      <c r="CI1098" t="s">
        <v>777</v>
      </c>
      <c r="CJ1098" t="s">
        <v>777</v>
      </c>
      <c r="CK1098" t="s">
        <v>777</v>
      </c>
      <c r="CL1098" t="s">
        <v>777</v>
      </c>
      <c r="CM1098" t="s">
        <v>821</v>
      </c>
      <c r="CN1098">
        <v>13706000000</v>
      </c>
      <c r="CO1098" t="s">
        <v>777</v>
      </c>
      <c r="CP1098" t="s">
        <v>777</v>
      </c>
      <c r="CQ1098" t="s">
        <v>777</v>
      </c>
      <c r="CR1098" t="s">
        <v>777</v>
      </c>
      <c r="CS1098" t="s">
        <v>777</v>
      </c>
      <c r="CT1098" t="s">
        <v>777</v>
      </c>
      <c r="CU1098" t="s">
        <v>777</v>
      </c>
      <c r="CV1098" t="s">
        <v>777</v>
      </c>
      <c r="CW1098" t="s">
        <v>777</v>
      </c>
      <c r="CX1098" t="s">
        <v>777</v>
      </c>
      <c r="CY1098" t="s">
        <v>777</v>
      </c>
      <c r="CZ1098" t="s">
        <v>777</v>
      </c>
      <c r="DA1098" t="s">
        <v>777</v>
      </c>
      <c r="DB1098" t="s">
        <v>777</v>
      </c>
      <c r="DC1098" t="s">
        <v>777</v>
      </c>
      <c r="DD1098" t="s">
        <v>777</v>
      </c>
      <c r="DE1098" t="s">
        <v>777</v>
      </c>
      <c r="DF1098" t="s">
        <v>777</v>
      </c>
      <c r="DG1098">
        <v>633210000</v>
      </c>
      <c r="DH1098" t="s">
        <v>777</v>
      </c>
      <c r="DI1098" t="s">
        <v>777</v>
      </c>
      <c r="DJ1098" t="s">
        <v>777</v>
      </c>
      <c r="DK1098" t="s">
        <v>777</v>
      </c>
      <c r="DL1098" t="s">
        <v>777</v>
      </c>
      <c r="DM1098" t="s">
        <v>777</v>
      </c>
      <c r="DN1098" t="s">
        <v>777</v>
      </c>
      <c r="DO1098" t="s">
        <v>777</v>
      </c>
      <c r="DP1098" t="s">
        <v>777</v>
      </c>
      <c r="DQ1098" t="s">
        <v>777</v>
      </c>
      <c r="DR1098" t="s">
        <v>777</v>
      </c>
      <c r="DS1098" t="s">
        <v>777</v>
      </c>
      <c r="DT1098" t="s">
        <v>777</v>
      </c>
      <c r="DU1098" t="s">
        <v>777</v>
      </c>
      <c r="DV1098" t="s">
        <v>777</v>
      </c>
      <c r="DW1098" t="s">
        <v>777</v>
      </c>
      <c r="DX1098" t="s">
        <v>777</v>
      </c>
      <c r="DY1098" t="s">
        <v>777</v>
      </c>
      <c r="DZ1098" t="s">
        <v>777</v>
      </c>
      <c r="EA1098" t="s">
        <v>777</v>
      </c>
      <c r="EB1098" t="s">
        <v>777</v>
      </c>
      <c r="EC1098" t="s">
        <v>777</v>
      </c>
      <c r="ED1098" t="s">
        <v>777</v>
      </c>
      <c r="EE1098" t="s">
        <v>777</v>
      </c>
      <c r="EF1098" t="s">
        <v>777</v>
      </c>
      <c r="EG1098">
        <v>1446624000</v>
      </c>
      <c r="EH1098" t="s">
        <v>777</v>
      </c>
      <c r="EI1098" t="s">
        <v>777</v>
      </c>
      <c r="EJ1098" t="s">
        <v>777</v>
      </c>
      <c r="EK1098" t="s">
        <v>777</v>
      </c>
      <c r="EL1098" t="s">
        <v>777</v>
      </c>
      <c r="EM1098" t="s">
        <v>777</v>
      </c>
      <c r="EN1098" t="s">
        <v>777</v>
      </c>
      <c r="EO1098" t="s">
        <v>777</v>
      </c>
      <c r="EP1098" t="s">
        <v>777</v>
      </c>
      <c r="EQ1098" t="s">
        <v>777</v>
      </c>
      <c r="ER1098" t="s">
        <v>777</v>
      </c>
      <c r="ES1098" t="s">
        <v>777</v>
      </c>
      <c r="ET1098" t="s">
        <v>777</v>
      </c>
      <c r="EU1098" t="s">
        <v>777</v>
      </c>
      <c r="EV1098" t="s">
        <v>821</v>
      </c>
      <c r="EW1098" t="s">
        <v>777</v>
      </c>
      <c r="EX1098" t="s">
        <v>777</v>
      </c>
      <c r="EY1098" t="s">
        <v>777</v>
      </c>
      <c r="EZ1098" t="s">
        <v>777</v>
      </c>
      <c r="FA1098" t="s">
        <v>777</v>
      </c>
      <c r="FB1098" t="s">
        <v>777</v>
      </c>
      <c r="FC1098" t="s">
        <v>777</v>
      </c>
      <c r="FD1098" t="s">
        <v>777</v>
      </c>
      <c r="FE1098" t="s">
        <v>777</v>
      </c>
      <c r="FF1098" t="s">
        <v>777</v>
      </c>
      <c r="FG1098" t="s">
        <v>777</v>
      </c>
      <c r="FH1098" t="s">
        <v>777</v>
      </c>
      <c r="FI1098" t="s">
        <v>777</v>
      </c>
      <c r="FJ1098" t="s">
        <v>777</v>
      </c>
      <c r="FK1098" t="s">
        <v>777</v>
      </c>
      <c r="FL1098" t="s">
        <v>777</v>
      </c>
      <c r="FM1098" t="s">
        <v>777</v>
      </c>
      <c r="FN1098" t="s">
        <v>777</v>
      </c>
      <c r="FO1098" t="s">
        <v>821</v>
      </c>
      <c r="FP1098" t="s">
        <v>821</v>
      </c>
      <c r="FQ1098" t="s">
        <v>821</v>
      </c>
      <c r="FR1098" t="s">
        <v>777</v>
      </c>
      <c r="FS1098" t="s">
        <v>777</v>
      </c>
      <c r="FT1098" t="s">
        <v>777</v>
      </c>
      <c r="FU1098" t="s">
        <v>777</v>
      </c>
      <c r="FV1098" t="s">
        <v>777</v>
      </c>
      <c r="FW1098" t="s">
        <v>777</v>
      </c>
      <c r="FX1098" t="s">
        <v>777</v>
      </c>
      <c r="FY1098" t="s">
        <v>777</v>
      </c>
      <c r="FZ1098" t="s">
        <v>777</v>
      </c>
      <c r="GA1098" t="s">
        <v>777</v>
      </c>
      <c r="GB1098" t="s">
        <v>777</v>
      </c>
      <c r="GC1098">
        <v>1524727000</v>
      </c>
      <c r="GD1098" t="s">
        <v>777</v>
      </c>
      <c r="GE1098" t="s">
        <v>777</v>
      </c>
      <c r="GF1098" t="s">
        <v>777</v>
      </c>
      <c r="GG1098" t="s">
        <v>777</v>
      </c>
      <c r="GH1098" t="s">
        <v>777</v>
      </c>
      <c r="GI1098" t="s">
        <v>821</v>
      </c>
      <c r="GJ1098" t="s">
        <v>777</v>
      </c>
      <c r="GK1098" t="s">
        <v>777</v>
      </c>
      <c r="GL1098" t="s">
        <v>777</v>
      </c>
      <c r="GM1098" t="s">
        <v>777</v>
      </c>
      <c r="GN1098" t="s">
        <v>777</v>
      </c>
      <c r="GO1098" t="s">
        <v>777</v>
      </c>
      <c r="GP1098" t="s">
        <v>777</v>
      </c>
      <c r="GQ1098" t="s">
        <v>777</v>
      </c>
      <c r="GR1098" t="s">
        <v>777</v>
      </c>
      <c r="GS1098" t="s">
        <v>777</v>
      </c>
      <c r="GT1098" t="s">
        <v>821</v>
      </c>
      <c r="GU1098" t="s">
        <v>777</v>
      </c>
      <c r="GV1098" t="s">
        <v>777</v>
      </c>
      <c r="GW1098" t="s">
        <v>821</v>
      </c>
      <c r="GX1098" t="s">
        <v>821</v>
      </c>
      <c r="GY1098" t="s">
        <v>821</v>
      </c>
      <c r="GZ1098" t="s">
        <v>777</v>
      </c>
      <c r="HA1098" t="s">
        <v>777</v>
      </c>
      <c r="HB1098" t="s">
        <v>821</v>
      </c>
      <c r="HC1098" t="s">
        <v>777</v>
      </c>
      <c r="HD1098" t="s">
        <v>777</v>
      </c>
      <c r="HE1098" t="s">
        <v>777</v>
      </c>
      <c r="HF1098" t="s">
        <v>777</v>
      </c>
      <c r="HG1098" t="s">
        <v>777</v>
      </c>
      <c r="HH1098" t="s">
        <v>777</v>
      </c>
      <c r="HI1098" t="s">
        <v>777</v>
      </c>
      <c r="HJ1098" t="s">
        <v>777</v>
      </c>
      <c r="HK1098" t="s">
        <v>777</v>
      </c>
      <c r="HL1098" t="s">
        <v>777</v>
      </c>
      <c r="HM1098" t="s">
        <v>777</v>
      </c>
      <c r="HN1098" t="s">
        <v>777</v>
      </c>
      <c r="HO1098" t="s">
        <v>777</v>
      </c>
      <c r="HP1098" t="s">
        <v>777</v>
      </c>
      <c r="HQ1098" t="s">
        <v>777</v>
      </c>
      <c r="HR1098" t="s">
        <v>777</v>
      </c>
      <c r="HS1098" t="s">
        <v>777</v>
      </c>
      <c r="HT1098" t="s">
        <v>777</v>
      </c>
      <c r="HU1098" t="s">
        <v>777</v>
      </c>
      <c r="HV1098" t="s">
        <v>777</v>
      </c>
      <c r="HW1098" t="s">
        <v>777</v>
      </c>
      <c r="HX1098" t="s">
        <v>777</v>
      </c>
      <c r="HY1098" t="s">
        <v>777</v>
      </c>
      <c r="HZ1098" t="s">
        <v>777</v>
      </c>
      <c r="IA1098" t="s">
        <v>777</v>
      </c>
      <c r="IB1098" t="s">
        <v>777</v>
      </c>
      <c r="IC1098" t="s">
        <v>777</v>
      </c>
      <c r="ID1098" t="s">
        <v>777</v>
      </c>
      <c r="IE1098" t="s">
        <v>777</v>
      </c>
      <c r="IF1098" t="s">
        <v>777</v>
      </c>
      <c r="IG1098" t="s">
        <v>777</v>
      </c>
      <c r="IH1098" t="s">
        <v>777</v>
      </c>
      <c r="II1098" t="s">
        <v>777</v>
      </c>
      <c r="IJ1098" t="s">
        <v>777</v>
      </c>
      <c r="IK1098" t="s">
        <v>777</v>
      </c>
      <c r="IL1098" t="s">
        <v>821</v>
      </c>
      <c r="IM1098" t="s">
        <v>777</v>
      </c>
      <c r="IN1098" t="s">
        <v>777</v>
      </c>
      <c r="IO1098" t="s">
        <v>777</v>
      </c>
      <c r="IP1098" t="s">
        <v>777</v>
      </c>
      <c r="IQ1098" t="s">
        <v>777</v>
      </c>
      <c r="IR1098" t="s">
        <v>777</v>
      </c>
      <c r="IS1098" t="s">
        <v>777</v>
      </c>
      <c r="IT1098" t="s">
        <v>777</v>
      </c>
      <c r="IU1098" t="s">
        <v>777</v>
      </c>
      <c r="IV1098" t="s">
        <v>777</v>
      </c>
      <c r="IW1098" t="s">
        <v>777</v>
      </c>
      <c r="IX1098" t="s">
        <v>777</v>
      </c>
      <c r="IY1098" t="s">
        <v>777</v>
      </c>
      <c r="IZ1098" t="s">
        <v>777</v>
      </c>
      <c r="JA1098" t="s">
        <v>777</v>
      </c>
      <c r="JB1098" t="s">
        <v>777</v>
      </c>
      <c r="JC1098" t="s">
        <v>777</v>
      </c>
      <c r="JD1098" t="s">
        <v>777</v>
      </c>
      <c r="JE1098" t="s">
        <v>777</v>
      </c>
      <c r="JF1098" t="s">
        <v>777</v>
      </c>
      <c r="JG1098" t="s">
        <v>777</v>
      </c>
      <c r="JH1098" t="s">
        <v>777</v>
      </c>
      <c r="JI1098" t="s">
        <v>777</v>
      </c>
      <c r="JJ1098" t="s">
        <v>777</v>
      </c>
      <c r="JK1098" t="s">
        <v>777</v>
      </c>
      <c r="JL1098" t="s">
        <v>777</v>
      </c>
      <c r="JM1098" t="s">
        <v>777</v>
      </c>
      <c r="JN1098" t="s">
        <v>777</v>
      </c>
      <c r="JO1098" t="s">
        <v>777</v>
      </c>
      <c r="JP1098" t="s">
        <v>777</v>
      </c>
      <c r="JQ1098" t="s">
        <v>777</v>
      </c>
      <c r="JR1098" t="s">
        <v>777</v>
      </c>
      <c r="JS1098" t="s">
        <v>777</v>
      </c>
      <c r="JT1098" t="s">
        <v>777</v>
      </c>
      <c r="JU1098" t="s">
        <v>777</v>
      </c>
      <c r="JV1098" t="s">
        <v>777</v>
      </c>
      <c r="JW1098" t="s">
        <v>777</v>
      </c>
      <c r="JX1098" t="s">
        <v>777</v>
      </c>
      <c r="JY1098" t="s">
        <v>777</v>
      </c>
      <c r="JZ1098" t="s">
        <v>777</v>
      </c>
      <c r="KA1098" t="s">
        <v>777</v>
      </c>
      <c r="KB1098" t="s">
        <v>821</v>
      </c>
      <c r="KC1098" t="s">
        <v>821</v>
      </c>
      <c r="KD1098" t="s">
        <v>777</v>
      </c>
      <c r="KE1098" t="s">
        <v>777</v>
      </c>
      <c r="KF1098" t="s">
        <v>777</v>
      </c>
      <c r="KG1098" t="s">
        <v>777</v>
      </c>
      <c r="KH1098" t="s">
        <v>777</v>
      </c>
      <c r="KI1098" t="s">
        <v>777</v>
      </c>
      <c r="KJ1098" t="s">
        <v>777</v>
      </c>
      <c r="KK1098" t="s">
        <v>777</v>
      </c>
      <c r="KL1098" t="s">
        <v>777</v>
      </c>
      <c r="KM1098" t="s">
        <v>777</v>
      </c>
      <c r="KN1098" t="s">
        <v>777</v>
      </c>
      <c r="KO1098" t="s">
        <v>777</v>
      </c>
      <c r="KP1098" t="s">
        <v>777</v>
      </c>
      <c r="KQ1098" t="s">
        <v>777</v>
      </c>
      <c r="KR1098" t="s">
        <v>777</v>
      </c>
      <c r="KS1098" t="s">
        <v>777</v>
      </c>
      <c r="KT1098" t="s">
        <v>777</v>
      </c>
      <c r="KU1098" t="s">
        <v>777</v>
      </c>
      <c r="KV1098" t="s">
        <v>777</v>
      </c>
      <c r="KW1098" t="s">
        <v>777</v>
      </c>
      <c r="KX1098" t="s">
        <v>821</v>
      </c>
      <c r="KY1098" t="s">
        <v>821</v>
      </c>
      <c r="KZ1098" t="s">
        <v>777</v>
      </c>
      <c r="LA1098" t="s">
        <v>777</v>
      </c>
      <c r="LB1098" t="s">
        <v>777</v>
      </c>
      <c r="LC1098" t="s">
        <v>777</v>
      </c>
      <c r="LD1098" t="s">
        <v>777</v>
      </c>
      <c r="LE1098" t="s">
        <v>777</v>
      </c>
      <c r="LF1098" t="s">
        <v>777</v>
      </c>
      <c r="LG1098" t="s">
        <v>777</v>
      </c>
      <c r="LH1098" t="s">
        <v>777</v>
      </c>
      <c r="LI1098" t="s">
        <v>777</v>
      </c>
      <c r="LJ1098" t="s">
        <v>777</v>
      </c>
      <c r="LK1098" t="s">
        <v>777</v>
      </c>
      <c r="LL1098" t="s">
        <v>777</v>
      </c>
      <c r="LM1098" t="s">
        <v>777</v>
      </c>
      <c r="LN1098" t="s">
        <v>777</v>
      </c>
      <c r="LO1098" t="s">
        <v>777</v>
      </c>
      <c r="LP1098" t="s">
        <v>777</v>
      </c>
      <c r="LQ1098" t="s">
        <v>777</v>
      </c>
      <c r="LR1098" t="s">
        <v>777</v>
      </c>
      <c r="LS1098" t="s">
        <v>777</v>
      </c>
      <c r="LT1098" t="s">
        <v>777</v>
      </c>
      <c r="LU1098" t="s">
        <v>821</v>
      </c>
      <c r="LV1098" t="s">
        <v>777</v>
      </c>
      <c r="LW1098" t="s">
        <v>777</v>
      </c>
      <c r="LX1098" t="s">
        <v>777</v>
      </c>
      <c r="LY1098" t="s">
        <v>777</v>
      </c>
      <c r="LZ1098" t="s">
        <v>777</v>
      </c>
      <c r="MA1098" t="s">
        <v>777</v>
      </c>
      <c r="MB1098" t="s">
        <v>777</v>
      </c>
      <c r="MC1098" t="s">
        <v>777</v>
      </c>
      <c r="MD1098" t="s">
        <v>777</v>
      </c>
      <c r="ME1098" t="s">
        <v>777</v>
      </c>
      <c r="MF1098" t="s">
        <v>821</v>
      </c>
      <c r="MG1098" t="s">
        <v>821</v>
      </c>
      <c r="MH1098" t="s">
        <v>777</v>
      </c>
      <c r="MI1098" t="s">
        <v>777</v>
      </c>
      <c r="MJ1098" t="s">
        <v>777</v>
      </c>
      <c r="MK1098" t="s">
        <v>777</v>
      </c>
      <c r="ML1098" t="s">
        <v>777</v>
      </c>
      <c r="MM1098" t="s">
        <v>777</v>
      </c>
      <c r="MN1098" t="s">
        <v>777</v>
      </c>
      <c r="MO1098" t="s">
        <v>777</v>
      </c>
      <c r="MP1098" t="s">
        <v>777</v>
      </c>
      <c r="MQ1098" t="s">
        <v>777</v>
      </c>
      <c r="MR1098" t="s">
        <v>777</v>
      </c>
      <c r="MS1098" t="s">
        <v>777</v>
      </c>
      <c r="MT1098" t="s">
        <v>777</v>
      </c>
      <c r="MU1098" t="s">
        <v>777</v>
      </c>
      <c r="MV1098" t="s">
        <v>777</v>
      </c>
      <c r="MW1098" t="s">
        <v>777</v>
      </c>
      <c r="MX1098" t="s">
        <v>777</v>
      </c>
      <c r="MY1098" t="s">
        <v>777</v>
      </c>
      <c r="MZ1098" t="s">
        <v>777</v>
      </c>
      <c r="NA1098" t="s">
        <v>777</v>
      </c>
      <c r="NB1098" t="s">
        <v>777</v>
      </c>
      <c r="NC1098" t="s">
        <v>777</v>
      </c>
      <c r="ND1098" t="s">
        <v>777</v>
      </c>
      <c r="NE1098" t="s">
        <v>777</v>
      </c>
      <c r="NF1098" t="s">
        <v>777</v>
      </c>
      <c r="NG1098" t="s">
        <v>777</v>
      </c>
      <c r="NH1098" t="s">
        <v>777</v>
      </c>
      <c r="NI1098" t="s">
        <v>777</v>
      </c>
      <c r="NJ1098" t="s">
        <v>777</v>
      </c>
      <c r="NK1098" t="s">
        <v>777</v>
      </c>
      <c r="NL1098" t="s">
        <v>777</v>
      </c>
      <c r="NM1098" t="s">
        <v>777</v>
      </c>
      <c r="NN1098" t="s">
        <v>777</v>
      </c>
      <c r="NO1098" t="s">
        <v>777</v>
      </c>
      <c r="NP1098" t="s">
        <v>821</v>
      </c>
      <c r="NQ1098" t="s">
        <v>777</v>
      </c>
      <c r="NR1098" t="s">
        <v>777</v>
      </c>
      <c r="NS1098">
        <v>1051048000</v>
      </c>
      <c r="NT1098">
        <v>1051048000</v>
      </c>
      <c r="NU1098">
        <v>1051048000</v>
      </c>
      <c r="NV1098" t="s">
        <v>777</v>
      </c>
      <c r="NW1098" t="s">
        <v>777</v>
      </c>
      <c r="NX1098" t="s">
        <v>777</v>
      </c>
      <c r="NY1098" t="s">
        <v>777</v>
      </c>
      <c r="NZ1098" t="s">
        <v>777</v>
      </c>
      <c r="OA1098" t="s">
        <v>777</v>
      </c>
      <c r="OB1098" t="s">
        <v>777</v>
      </c>
      <c r="OC1098" t="s">
        <v>777</v>
      </c>
      <c r="OD1098" t="s">
        <v>777</v>
      </c>
      <c r="OE1098" t="s">
        <v>777</v>
      </c>
      <c r="OF1098" t="s">
        <v>777</v>
      </c>
      <c r="OG1098" t="s">
        <v>777</v>
      </c>
      <c r="OH1098" t="s">
        <v>777</v>
      </c>
      <c r="OI1098" t="s">
        <v>821</v>
      </c>
      <c r="OJ1098" t="s">
        <v>777</v>
      </c>
      <c r="OK1098" t="s">
        <v>777</v>
      </c>
      <c r="OL1098" t="s">
        <v>777</v>
      </c>
      <c r="OM1098" t="s">
        <v>777</v>
      </c>
      <c r="ON1098" t="s">
        <v>777</v>
      </c>
      <c r="OO1098" t="s">
        <v>777</v>
      </c>
      <c r="OP1098" t="s">
        <v>777</v>
      </c>
      <c r="OQ1098" t="s">
        <v>777</v>
      </c>
      <c r="OR1098" t="s">
        <v>777</v>
      </c>
      <c r="OS1098" t="s">
        <v>821</v>
      </c>
      <c r="OT1098" t="s">
        <v>777</v>
      </c>
      <c r="OU1098" t="s">
        <v>777</v>
      </c>
      <c r="OV1098" t="s">
        <v>777</v>
      </c>
      <c r="OW1098" t="s">
        <v>777</v>
      </c>
      <c r="OX1098" t="s">
        <v>777</v>
      </c>
      <c r="OY1098" t="s">
        <v>777</v>
      </c>
      <c r="OZ1098" t="s">
        <v>777</v>
      </c>
      <c r="PA1098" t="s">
        <v>777</v>
      </c>
      <c r="PB1098" t="s">
        <v>777</v>
      </c>
      <c r="PC1098" t="s">
        <v>777</v>
      </c>
      <c r="PD1098" t="s">
        <v>777</v>
      </c>
      <c r="PE1098" t="s">
        <v>777</v>
      </c>
      <c r="PF1098" t="s">
        <v>777</v>
      </c>
      <c r="PG1098" t="s">
        <v>777</v>
      </c>
      <c r="PH1098" t="s">
        <v>777</v>
      </c>
      <c r="PI1098" t="s">
        <v>777</v>
      </c>
      <c r="PJ1098" t="s">
        <v>777</v>
      </c>
    </row>
    <row r="1099" spans="2:426">
      <c r="B1099" s="12">
        <v>40298</v>
      </c>
      <c r="C1099" t="s">
        <v>747</v>
      </c>
      <c r="D1099" t="s">
        <v>777</v>
      </c>
      <c r="E1099" t="s">
        <v>777</v>
      </c>
      <c r="F1099" t="s">
        <v>777</v>
      </c>
      <c r="G1099" t="s">
        <v>777</v>
      </c>
      <c r="H1099" t="s">
        <v>777</v>
      </c>
      <c r="I1099" t="s">
        <v>777</v>
      </c>
      <c r="J1099" t="s">
        <v>777</v>
      </c>
      <c r="K1099" t="s">
        <v>777</v>
      </c>
      <c r="L1099" t="s">
        <v>822</v>
      </c>
      <c r="M1099" t="s">
        <v>822</v>
      </c>
      <c r="N1099" t="s">
        <v>777</v>
      </c>
      <c r="O1099" t="s">
        <v>777</v>
      </c>
      <c r="P1099" t="s">
        <v>777</v>
      </c>
      <c r="Q1099" t="s">
        <v>777</v>
      </c>
      <c r="R1099" t="s">
        <v>777</v>
      </c>
      <c r="S1099" t="s">
        <v>777</v>
      </c>
      <c r="T1099" t="s">
        <v>777</v>
      </c>
      <c r="U1099" t="s">
        <v>777</v>
      </c>
      <c r="V1099" t="s">
        <v>777</v>
      </c>
      <c r="W1099" t="s">
        <v>777</v>
      </c>
      <c r="X1099" t="s">
        <v>777</v>
      </c>
      <c r="Y1099" t="s">
        <v>777</v>
      </c>
      <c r="Z1099" t="s">
        <v>777</v>
      </c>
      <c r="AA1099" t="s">
        <v>777</v>
      </c>
      <c r="AB1099" t="s">
        <v>777</v>
      </c>
      <c r="AC1099" t="s">
        <v>777</v>
      </c>
      <c r="AD1099" t="s">
        <v>777</v>
      </c>
      <c r="AE1099" t="s">
        <v>777</v>
      </c>
      <c r="AF1099" t="s">
        <v>777</v>
      </c>
      <c r="AG1099" t="s">
        <v>777</v>
      </c>
      <c r="AH1099" t="s">
        <v>777</v>
      </c>
      <c r="AI1099" t="s">
        <v>777</v>
      </c>
      <c r="AJ1099" t="s">
        <v>777</v>
      </c>
      <c r="AK1099" t="s">
        <v>777</v>
      </c>
      <c r="AL1099" t="s">
        <v>777</v>
      </c>
      <c r="AM1099" t="s">
        <v>777</v>
      </c>
      <c r="AN1099" t="s">
        <v>777</v>
      </c>
      <c r="AO1099" t="s">
        <v>777</v>
      </c>
      <c r="AP1099" t="s">
        <v>777</v>
      </c>
      <c r="AQ1099" t="s">
        <v>777</v>
      </c>
      <c r="AR1099" t="s">
        <v>777</v>
      </c>
      <c r="AS1099" t="s">
        <v>777</v>
      </c>
      <c r="AT1099" t="s">
        <v>777</v>
      </c>
      <c r="AU1099" t="s">
        <v>822</v>
      </c>
      <c r="AV1099" t="s">
        <v>777</v>
      </c>
      <c r="AW1099">
        <v>371242000</v>
      </c>
      <c r="AX1099" t="s">
        <v>777</v>
      </c>
      <c r="AY1099" t="s">
        <v>777</v>
      </c>
      <c r="AZ1099" t="s">
        <v>777</v>
      </c>
      <c r="BA1099" t="s">
        <v>777</v>
      </c>
      <c r="BB1099" t="s">
        <v>822</v>
      </c>
      <c r="BC1099" t="s">
        <v>777</v>
      </c>
      <c r="BD1099" t="s">
        <v>777</v>
      </c>
      <c r="BE1099" t="s">
        <v>777</v>
      </c>
      <c r="BF1099" t="s">
        <v>777</v>
      </c>
      <c r="BG1099" t="s">
        <v>777</v>
      </c>
      <c r="BH1099" t="s">
        <v>777</v>
      </c>
      <c r="BI1099" t="s">
        <v>777</v>
      </c>
      <c r="BJ1099" t="s">
        <v>777</v>
      </c>
      <c r="BK1099" t="s">
        <v>777</v>
      </c>
      <c r="BL1099" t="s">
        <v>777</v>
      </c>
      <c r="BM1099" t="s">
        <v>822</v>
      </c>
      <c r="BN1099">
        <v>113853000</v>
      </c>
      <c r="BO1099" t="s">
        <v>777</v>
      </c>
      <c r="BP1099" t="s">
        <v>777</v>
      </c>
      <c r="BQ1099" t="s">
        <v>777</v>
      </c>
      <c r="BR1099" t="s">
        <v>777</v>
      </c>
      <c r="BS1099" t="s">
        <v>777</v>
      </c>
      <c r="BT1099" t="s">
        <v>777</v>
      </c>
      <c r="BU1099" t="s">
        <v>777</v>
      </c>
      <c r="BV1099" t="s">
        <v>777</v>
      </c>
      <c r="BW1099" t="s">
        <v>777</v>
      </c>
      <c r="BX1099" t="s">
        <v>777</v>
      </c>
      <c r="BY1099" t="s">
        <v>777</v>
      </c>
      <c r="BZ1099" t="s">
        <v>777</v>
      </c>
      <c r="CA1099" t="s">
        <v>822</v>
      </c>
      <c r="CB1099" t="s">
        <v>777</v>
      </c>
      <c r="CC1099" t="s">
        <v>777</v>
      </c>
      <c r="CD1099" t="s">
        <v>777</v>
      </c>
      <c r="CE1099" t="s">
        <v>822</v>
      </c>
      <c r="CF1099" t="s">
        <v>777</v>
      </c>
      <c r="CG1099" t="s">
        <v>777</v>
      </c>
      <c r="CH1099" t="s">
        <v>777</v>
      </c>
      <c r="CI1099" t="s">
        <v>777</v>
      </c>
      <c r="CJ1099" t="s">
        <v>777</v>
      </c>
      <c r="CK1099" t="s">
        <v>777</v>
      </c>
      <c r="CL1099" t="s">
        <v>777</v>
      </c>
      <c r="CM1099" t="s">
        <v>822</v>
      </c>
      <c r="CN1099">
        <v>6045000000</v>
      </c>
      <c r="CO1099" t="s">
        <v>777</v>
      </c>
      <c r="CP1099" t="s">
        <v>777</v>
      </c>
      <c r="CQ1099" t="s">
        <v>777</v>
      </c>
      <c r="CR1099" t="s">
        <v>777</v>
      </c>
      <c r="CS1099" t="s">
        <v>777</v>
      </c>
      <c r="CT1099" t="s">
        <v>777</v>
      </c>
      <c r="CU1099" t="s">
        <v>777</v>
      </c>
      <c r="CV1099" t="s">
        <v>777</v>
      </c>
      <c r="CW1099" t="s">
        <v>777</v>
      </c>
      <c r="CX1099" t="s">
        <v>777</v>
      </c>
      <c r="CY1099" t="s">
        <v>777</v>
      </c>
      <c r="CZ1099" t="s">
        <v>777</v>
      </c>
      <c r="DA1099" t="s">
        <v>777</v>
      </c>
      <c r="DB1099" t="s">
        <v>777</v>
      </c>
      <c r="DC1099" t="s">
        <v>777</v>
      </c>
      <c r="DD1099" t="s">
        <v>777</v>
      </c>
      <c r="DE1099" t="s">
        <v>777</v>
      </c>
      <c r="DF1099" t="s">
        <v>777</v>
      </c>
      <c r="DG1099">
        <v>233963000</v>
      </c>
      <c r="DH1099" t="s">
        <v>777</v>
      </c>
      <c r="DI1099" t="s">
        <v>777</v>
      </c>
      <c r="DJ1099" t="s">
        <v>777</v>
      </c>
      <c r="DK1099" t="s">
        <v>777</v>
      </c>
      <c r="DL1099" t="s">
        <v>777</v>
      </c>
      <c r="DM1099" t="s">
        <v>777</v>
      </c>
      <c r="DN1099" t="s">
        <v>777</v>
      </c>
      <c r="DO1099" t="s">
        <v>777</v>
      </c>
      <c r="DP1099" t="s">
        <v>777</v>
      </c>
      <c r="DQ1099" t="s">
        <v>777</v>
      </c>
      <c r="DR1099" t="s">
        <v>777</v>
      </c>
      <c r="DS1099" t="s">
        <v>777</v>
      </c>
      <c r="DT1099" t="s">
        <v>777</v>
      </c>
      <c r="DU1099" t="s">
        <v>777</v>
      </c>
      <c r="DV1099" t="s">
        <v>777</v>
      </c>
      <c r="DW1099" t="s">
        <v>777</v>
      </c>
      <c r="DX1099" t="s">
        <v>777</v>
      </c>
      <c r="DY1099" t="s">
        <v>777</v>
      </c>
      <c r="DZ1099" t="s">
        <v>777</v>
      </c>
      <c r="EA1099" t="s">
        <v>777</v>
      </c>
      <c r="EB1099" t="s">
        <v>777</v>
      </c>
      <c r="EC1099" t="s">
        <v>777</v>
      </c>
      <c r="ED1099" t="s">
        <v>777</v>
      </c>
      <c r="EE1099" t="s">
        <v>777</v>
      </c>
      <c r="EF1099" t="s">
        <v>777</v>
      </c>
      <c r="EG1099">
        <v>812448000</v>
      </c>
      <c r="EH1099" t="s">
        <v>777</v>
      </c>
      <c r="EI1099" t="s">
        <v>777</v>
      </c>
      <c r="EJ1099" t="s">
        <v>777</v>
      </c>
      <c r="EK1099" t="s">
        <v>777</v>
      </c>
      <c r="EL1099" t="s">
        <v>777</v>
      </c>
      <c r="EM1099" t="s">
        <v>777</v>
      </c>
      <c r="EN1099" t="s">
        <v>777</v>
      </c>
      <c r="EO1099" t="s">
        <v>777</v>
      </c>
      <c r="EP1099" t="s">
        <v>777</v>
      </c>
      <c r="EQ1099" t="s">
        <v>777</v>
      </c>
      <c r="ER1099" t="s">
        <v>777</v>
      </c>
      <c r="ES1099" t="s">
        <v>777</v>
      </c>
      <c r="ET1099" t="s">
        <v>777</v>
      </c>
      <c r="EU1099" t="s">
        <v>777</v>
      </c>
      <c r="EV1099" t="s">
        <v>822</v>
      </c>
      <c r="EW1099" t="s">
        <v>777</v>
      </c>
      <c r="EX1099" t="s">
        <v>777</v>
      </c>
      <c r="EY1099" t="s">
        <v>777</v>
      </c>
      <c r="EZ1099" t="s">
        <v>777</v>
      </c>
      <c r="FA1099" t="s">
        <v>777</v>
      </c>
      <c r="FB1099" t="s">
        <v>777</v>
      </c>
      <c r="FC1099" t="s">
        <v>777</v>
      </c>
      <c r="FD1099" t="s">
        <v>777</v>
      </c>
      <c r="FE1099" t="s">
        <v>777</v>
      </c>
      <c r="FF1099" t="s">
        <v>777</v>
      </c>
      <c r="FG1099" t="s">
        <v>777</v>
      </c>
      <c r="FH1099" t="s">
        <v>777</v>
      </c>
      <c r="FI1099" t="s">
        <v>777</v>
      </c>
      <c r="FJ1099" t="s">
        <v>777</v>
      </c>
      <c r="FK1099" t="s">
        <v>777</v>
      </c>
      <c r="FL1099" t="s">
        <v>777</v>
      </c>
      <c r="FM1099" t="s">
        <v>777</v>
      </c>
      <c r="FN1099" t="s">
        <v>777</v>
      </c>
      <c r="FO1099" t="s">
        <v>822</v>
      </c>
      <c r="FP1099" t="s">
        <v>822</v>
      </c>
      <c r="FQ1099" t="s">
        <v>822</v>
      </c>
      <c r="FR1099" t="s">
        <v>777</v>
      </c>
      <c r="FS1099" t="s">
        <v>777</v>
      </c>
      <c r="FT1099" t="s">
        <v>777</v>
      </c>
      <c r="FU1099" t="s">
        <v>777</v>
      </c>
      <c r="FV1099" t="s">
        <v>777</v>
      </c>
      <c r="FW1099" t="s">
        <v>777</v>
      </c>
      <c r="FX1099" t="s">
        <v>777</v>
      </c>
      <c r="FY1099" t="s">
        <v>777</v>
      </c>
      <c r="FZ1099" t="s">
        <v>777</v>
      </c>
      <c r="GA1099" t="s">
        <v>777</v>
      </c>
      <c r="GB1099" t="s">
        <v>777</v>
      </c>
      <c r="GC1099">
        <v>277276000</v>
      </c>
      <c r="GD1099" t="s">
        <v>777</v>
      </c>
      <c r="GE1099" t="s">
        <v>777</v>
      </c>
      <c r="GF1099" t="s">
        <v>777</v>
      </c>
      <c r="GG1099" t="s">
        <v>777</v>
      </c>
      <c r="GH1099" t="s">
        <v>777</v>
      </c>
      <c r="GI1099" t="s">
        <v>822</v>
      </c>
      <c r="GJ1099" t="s">
        <v>777</v>
      </c>
      <c r="GK1099" t="s">
        <v>777</v>
      </c>
      <c r="GL1099" t="s">
        <v>777</v>
      </c>
      <c r="GM1099" t="s">
        <v>777</v>
      </c>
      <c r="GN1099" t="s">
        <v>777</v>
      </c>
      <c r="GO1099" t="s">
        <v>777</v>
      </c>
      <c r="GP1099" t="s">
        <v>777</v>
      </c>
      <c r="GQ1099" t="s">
        <v>777</v>
      </c>
      <c r="GR1099" t="s">
        <v>777</v>
      </c>
      <c r="GS1099" t="s">
        <v>777</v>
      </c>
      <c r="GT1099" t="s">
        <v>822</v>
      </c>
      <c r="GU1099" t="s">
        <v>777</v>
      </c>
      <c r="GV1099" t="s">
        <v>777</v>
      </c>
      <c r="GW1099" t="s">
        <v>822</v>
      </c>
      <c r="GX1099" t="s">
        <v>822</v>
      </c>
      <c r="GY1099" t="s">
        <v>822</v>
      </c>
      <c r="GZ1099" t="s">
        <v>777</v>
      </c>
      <c r="HA1099" t="s">
        <v>777</v>
      </c>
      <c r="HB1099" t="s">
        <v>822</v>
      </c>
      <c r="HC1099" t="s">
        <v>777</v>
      </c>
      <c r="HD1099" t="s">
        <v>777</v>
      </c>
      <c r="HE1099" t="s">
        <v>777</v>
      </c>
      <c r="HF1099" t="s">
        <v>777</v>
      </c>
      <c r="HG1099" t="s">
        <v>777</v>
      </c>
      <c r="HH1099" t="s">
        <v>777</v>
      </c>
      <c r="HI1099" t="s">
        <v>777</v>
      </c>
      <c r="HJ1099" t="s">
        <v>777</v>
      </c>
      <c r="HK1099" t="s">
        <v>777</v>
      </c>
      <c r="HL1099" t="s">
        <v>777</v>
      </c>
      <c r="HM1099" t="s">
        <v>777</v>
      </c>
      <c r="HN1099" t="s">
        <v>777</v>
      </c>
      <c r="HO1099" t="s">
        <v>777</v>
      </c>
      <c r="HP1099" t="s">
        <v>777</v>
      </c>
      <c r="HQ1099" t="s">
        <v>777</v>
      </c>
      <c r="HR1099" t="s">
        <v>777</v>
      </c>
      <c r="HS1099" t="s">
        <v>777</v>
      </c>
      <c r="HT1099" t="s">
        <v>777</v>
      </c>
      <c r="HU1099" t="s">
        <v>777</v>
      </c>
      <c r="HV1099" t="s">
        <v>777</v>
      </c>
      <c r="HW1099" t="s">
        <v>777</v>
      </c>
      <c r="HX1099" t="s">
        <v>777</v>
      </c>
      <c r="HY1099" t="s">
        <v>777</v>
      </c>
      <c r="HZ1099" t="s">
        <v>777</v>
      </c>
      <c r="IA1099" t="s">
        <v>777</v>
      </c>
      <c r="IB1099" t="s">
        <v>777</v>
      </c>
      <c r="IC1099" t="s">
        <v>777</v>
      </c>
      <c r="ID1099" t="s">
        <v>777</v>
      </c>
      <c r="IE1099" t="s">
        <v>777</v>
      </c>
      <c r="IF1099" t="s">
        <v>777</v>
      </c>
      <c r="IG1099" t="s">
        <v>777</v>
      </c>
      <c r="IH1099" t="s">
        <v>777</v>
      </c>
      <c r="II1099" t="s">
        <v>777</v>
      </c>
      <c r="IJ1099" t="s">
        <v>777</v>
      </c>
      <c r="IK1099" t="s">
        <v>777</v>
      </c>
      <c r="IL1099" t="s">
        <v>822</v>
      </c>
      <c r="IM1099" t="s">
        <v>777</v>
      </c>
      <c r="IN1099" t="s">
        <v>777</v>
      </c>
      <c r="IO1099" t="s">
        <v>777</v>
      </c>
      <c r="IP1099" t="s">
        <v>777</v>
      </c>
      <c r="IQ1099" t="s">
        <v>777</v>
      </c>
      <c r="IR1099" t="s">
        <v>777</v>
      </c>
      <c r="IS1099" t="s">
        <v>777</v>
      </c>
      <c r="IT1099" t="s">
        <v>777</v>
      </c>
      <c r="IU1099" t="s">
        <v>777</v>
      </c>
      <c r="IV1099" t="s">
        <v>777</v>
      </c>
      <c r="IW1099" t="s">
        <v>777</v>
      </c>
      <c r="IX1099" t="s">
        <v>777</v>
      </c>
      <c r="IY1099" t="s">
        <v>777</v>
      </c>
      <c r="IZ1099" t="s">
        <v>777</v>
      </c>
      <c r="JA1099" t="s">
        <v>777</v>
      </c>
      <c r="JB1099" t="s">
        <v>777</v>
      </c>
      <c r="JC1099" t="s">
        <v>777</v>
      </c>
      <c r="JD1099" t="s">
        <v>777</v>
      </c>
      <c r="JE1099" t="s">
        <v>777</v>
      </c>
      <c r="JF1099" t="s">
        <v>777</v>
      </c>
      <c r="JG1099" t="s">
        <v>777</v>
      </c>
      <c r="JH1099" t="s">
        <v>777</v>
      </c>
      <c r="JI1099" t="s">
        <v>777</v>
      </c>
      <c r="JJ1099" t="s">
        <v>777</v>
      </c>
      <c r="JK1099" t="s">
        <v>777</v>
      </c>
      <c r="JL1099" t="s">
        <v>777</v>
      </c>
      <c r="JM1099" t="s">
        <v>777</v>
      </c>
      <c r="JN1099" t="s">
        <v>777</v>
      </c>
      <c r="JO1099" t="s">
        <v>777</v>
      </c>
      <c r="JP1099" t="s">
        <v>777</v>
      </c>
      <c r="JQ1099" t="s">
        <v>777</v>
      </c>
      <c r="JR1099" t="s">
        <v>777</v>
      </c>
      <c r="JS1099" t="s">
        <v>777</v>
      </c>
      <c r="JT1099" t="s">
        <v>777</v>
      </c>
      <c r="JU1099" t="s">
        <v>777</v>
      </c>
      <c r="JV1099" t="s">
        <v>777</v>
      </c>
      <c r="JW1099" t="s">
        <v>777</v>
      </c>
      <c r="JX1099" t="s">
        <v>777</v>
      </c>
      <c r="JY1099" t="s">
        <v>777</v>
      </c>
      <c r="JZ1099" t="s">
        <v>777</v>
      </c>
      <c r="KA1099" t="s">
        <v>777</v>
      </c>
      <c r="KB1099" t="s">
        <v>822</v>
      </c>
      <c r="KC1099" t="s">
        <v>822</v>
      </c>
      <c r="KD1099" t="s">
        <v>777</v>
      </c>
      <c r="KE1099" t="s">
        <v>777</v>
      </c>
      <c r="KF1099" t="s">
        <v>777</v>
      </c>
      <c r="KG1099" t="s">
        <v>777</v>
      </c>
      <c r="KH1099" t="s">
        <v>777</v>
      </c>
      <c r="KI1099" t="s">
        <v>777</v>
      </c>
      <c r="KJ1099" t="s">
        <v>777</v>
      </c>
      <c r="KK1099" t="s">
        <v>777</v>
      </c>
      <c r="KL1099" t="s">
        <v>777</v>
      </c>
      <c r="KM1099" t="s">
        <v>777</v>
      </c>
      <c r="KN1099" t="s">
        <v>777</v>
      </c>
      <c r="KO1099" t="s">
        <v>777</v>
      </c>
      <c r="KP1099" t="s">
        <v>777</v>
      </c>
      <c r="KQ1099" t="s">
        <v>777</v>
      </c>
      <c r="KR1099" t="s">
        <v>777</v>
      </c>
      <c r="KS1099" t="s">
        <v>777</v>
      </c>
      <c r="KT1099" t="s">
        <v>777</v>
      </c>
      <c r="KU1099" t="s">
        <v>777</v>
      </c>
      <c r="KV1099" t="s">
        <v>777</v>
      </c>
      <c r="KW1099" t="s">
        <v>777</v>
      </c>
      <c r="KX1099" t="s">
        <v>822</v>
      </c>
      <c r="KY1099" t="s">
        <v>822</v>
      </c>
      <c r="KZ1099" t="s">
        <v>777</v>
      </c>
      <c r="LA1099" t="s">
        <v>777</v>
      </c>
      <c r="LB1099" t="s">
        <v>777</v>
      </c>
      <c r="LC1099" t="s">
        <v>777</v>
      </c>
      <c r="LD1099" t="s">
        <v>777</v>
      </c>
      <c r="LE1099" t="s">
        <v>777</v>
      </c>
      <c r="LF1099" t="s">
        <v>777</v>
      </c>
      <c r="LG1099" t="s">
        <v>777</v>
      </c>
      <c r="LH1099" t="s">
        <v>777</v>
      </c>
      <c r="LI1099" t="s">
        <v>777</v>
      </c>
      <c r="LJ1099" t="s">
        <v>777</v>
      </c>
      <c r="LK1099" t="s">
        <v>777</v>
      </c>
      <c r="LL1099" t="s">
        <v>777</v>
      </c>
      <c r="LM1099" t="s">
        <v>777</v>
      </c>
      <c r="LN1099" t="s">
        <v>777</v>
      </c>
      <c r="LO1099" t="s">
        <v>777</v>
      </c>
      <c r="LP1099" t="s">
        <v>777</v>
      </c>
      <c r="LQ1099" t="s">
        <v>777</v>
      </c>
      <c r="LR1099" t="s">
        <v>777</v>
      </c>
      <c r="LS1099" t="s">
        <v>777</v>
      </c>
      <c r="LT1099" t="s">
        <v>777</v>
      </c>
      <c r="LU1099" t="s">
        <v>822</v>
      </c>
      <c r="LV1099" t="s">
        <v>777</v>
      </c>
      <c r="LW1099" t="s">
        <v>777</v>
      </c>
      <c r="LX1099" t="s">
        <v>777</v>
      </c>
      <c r="LY1099" t="s">
        <v>777</v>
      </c>
      <c r="LZ1099" t="s">
        <v>777</v>
      </c>
      <c r="MA1099" t="s">
        <v>777</v>
      </c>
      <c r="MB1099" t="s">
        <v>777</v>
      </c>
      <c r="MC1099" t="s">
        <v>777</v>
      </c>
      <c r="MD1099" t="s">
        <v>777</v>
      </c>
      <c r="ME1099" t="s">
        <v>777</v>
      </c>
      <c r="MF1099" t="s">
        <v>822</v>
      </c>
      <c r="MG1099" t="s">
        <v>822</v>
      </c>
      <c r="MH1099" t="s">
        <v>777</v>
      </c>
      <c r="MI1099" t="s">
        <v>777</v>
      </c>
      <c r="MJ1099" t="s">
        <v>777</v>
      </c>
      <c r="MK1099" t="s">
        <v>777</v>
      </c>
      <c r="ML1099" t="s">
        <v>777</v>
      </c>
      <c r="MM1099" t="s">
        <v>777</v>
      </c>
      <c r="MN1099" t="s">
        <v>777</v>
      </c>
      <c r="MO1099" t="s">
        <v>777</v>
      </c>
      <c r="MP1099" t="s">
        <v>777</v>
      </c>
      <c r="MQ1099" t="s">
        <v>777</v>
      </c>
      <c r="MR1099" t="s">
        <v>777</v>
      </c>
      <c r="MS1099" t="s">
        <v>777</v>
      </c>
      <c r="MT1099" t="s">
        <v>777</v>
      </c>
      <c r="MU1099" t="s">
        <v>777</v>
      </c>
      <c r="MV1099" t="s">
        <v>777</v>
      </c>
      <c r="MW1099" t="s">
        <v>777</v>
      </c>
      <c r="MX1099" t="s">
        <v>777</v>
      </c>
      <c r="MY1099" t="s">
        <v>777</v>
      </c>
      <c r="MZ1099" t="s">
        <v>777</v>
      </c>
      <c r="NA1099" t="s">
        <v>777</v>
      </c>
      <c r="NB1099" t="s">
        <v>777</v>
      </c>
      <c r="NC1099" t="s">
        <v>777</v>
      </c>
      <c r="ND1099" t="s">
        <v>777</v>
      </c>
      <c r="NE1099" t="s">
        <v>777</v>
      </c>
      <c r="NF1099" t="s">
        <v>777</v>
      </c>
      <c r="NG1099" t="s">
        <v>777</v>
      </c>
      <c r="NH1099" t="s">
        <v>777</v>
      </c>
      <c r="NI1099" t="s">
        <v>777</v>
      </c>
      <c r="NJ1099" t="s">
        <v>777</v>
      </c>
      <c r="NK1099" t="s">
        <v>777</v>
      </c>
      <c r="NL1099" t="s">
        <v>777</v>
      </c>
      <c r="NM1099" t="s">
        <v>777</v>
      </c>
      <c r="NN1099" t="s">
        <v>777</v>
      </c>
      <c r="NO1099" t="s">
        <v>777</v>
      </c>
      <c r="NP1099" t="s">
        <v>822</v>
      </c>
      <c r="NQ1099" t="s">
        <v>777</v>
      </c>
      <c r="NR1099" t="s">
        <v>777</v>
      </c>
      <c r="NS1099">
        <v>301586000</v>
      </c>
      <c r="NT1099">
        <v>301586000</v>
      </c>
      <c r="NU1099">
        <v>301586000</v>
      </c>
      <c r="NV1099" t="s">
        <v>777</v>
      </c>
      <c r="NW1099" t="s">
        <v>777</v>
      </c>
      <c r="NX1099" t="s">
        <v>777</v>
      </c>
      <c r="NY1099" t="s">
        <v>777</v>
      </c>
      <c r="NZ1099" t="s">
        <v>777</v>
      </c>
      <c r="OA1099" t="s">
        <v>777</v>
      </c>
      <c r="OB1099" t="s">
        <v>777</v>
      </c>
      <c r="OC1099" t="s">
        <v>777</v>
      </c>
      <c r="OD1099" t="s">
        <v>777</v>
      </c>
      <c r="OE1099" t="s">
        <v>777</v>
      </c>
      <c r="OF1099" t="s">
        <v>777</v>
      </c>
      <c r="OG1099" t="s">
        <v>777</v>
      </c>
      <c r="OH1099" t="s">
        <v>777</v>
      </c>
      <c r="OI1099" t="s">
        <v>822</v>
      </c>
      <c r="OJ1099" t="s">
        <v>777</v>
      </c>
      <c r="OK1099" t="s">
        <v>777</v>
      </c>
      <c r="OL1099" t="s">
        <v>777</v>
      </c>
      <c r="OM1099" t="s">
        <v>777</v>
      </c>
      <c r="ON1099" t="s">
        <v>777</v>
      </c>
      <c r="OO1099" t="s">
        <v>777</v>
      </c>
      <c r="OP1099" t="s">
        <v>777</v>
      </c>
      <c r="OQ1099" t="s">
        <v>777</v>
      </c>
      <c r="OR1099" t="s">
        <v>777</v>
      </c>
      <c r="OS1099" t="s">
        <v>822</v>
      </c>
      <c r="OT1099" t="s">
        <v>777</v>
      </c>
      <c r="OU1099" t="s">
        <v>777</v>
      </c>
      <c r="OV1099" t="s">
        <v>777</v>
      </c>
      <c r="OW1099" t="s">
        <v>777</v>
      </c>
      <c r="OX1099" t="s">
        <v>777</v>
      </c>
      <c r="OY1099" t="s">
        <v>777</v>
      </c>
      <c r="OZ1099" t="s">
        <v>777</v>
      </c>
      <c r="PA1099" t="s">
        <v>777</v>
      </c>
      <c r="PB1099" t="s">
        <v>777</v>
      </c>
      <c r="PC1099" t="s">
        <v>777</v>
      </c>
      <c r="PD1099" t="s">
        <v>777</v>
      </c>
      <c r="PE1099" t="s">
        <v>777</v>
      </c>
      <c r="PF1099" t="s">
        <v>777</v>
      </c>
      <c r="PG1099" t="s">
        <v>777</v>
      </c>
      <c r="PH1099" t="s">
        <v>777</v>
      </c>
      <c r="PI1099" t="s">
        <v>777</v>
      </c>
      <c r="PJ1099" t="s">
        <v>777</v>
      </c>
    </row>
    <row r="1100" spans="2:426">
      <c r="B1100" s="12">
        <v>40298</v>
      </c>
      <c r="C1100" t="s">
        <v>748</v>
      </c>
      <c r="D1100" t="s">
        <v>777</v>
      </c>
      <c r="E1100" t="s">
        <v>777</v>
      </c>
      <c r="F1100" t="s">
        <v>777</v>
      </c>
      <c r="G1100" t="s">
        <v>777</v>
      </c>
      <c r="H1100" t="s">
        <v>777</v>
      </c>
      <c r="I1100" t="s">
        <v>777</v>
      </c>
      <c r="J1100" t="s">
        <v>777</v>
      </c>
      <c r="K1100" t="s">
        <v>777</v>
      </c>
      <c r="L1100" t="s">
        <v>823</v>
      </c>
      <c r="M1100" t="s">
        <v>823</v>
      </c>
      <c r="N1100" t="s">
        <v>777</v>
      </c>
      <c r="O1100" t="s">
        <v>777</v>
      </c>
      <c r="P1100" t="s">
        <v>777</v>
      </c>
      <c r="Q1100" t="s">
        <v>777</v>
      </c>
      <c r="R1100" t="s">
        <v>777</v>
      </c>
      <c r="S1100" t="s">
        <v>777</v>
      </c>
      <c r="T1100" t="s">
        <v>777</v>
      </c>
      <c r="U1100" t="s">
        <v>777</v>
      </c>
      <c r="V1100" t="s">
        <v>777</v>
      </c>
      <c r="W1100" t="s">
        <v>777</v>
      </c>
      <c r="X1100" t="s">
        <v>777</v>
      </c>
      <c r="Y1100" t="s">
        <v>777</v>
      </c>
      <c r="Z1100" t="s">
        <v>777</v>
      </c>
      <c r="AA1100" t="s">
        <v>777</v>
      </c>
      <c r="AB1100" t="s">
        <v>777</v>
      </c>
      <c r="AC1100" t="s">
        <v>777</v>
      </c>
      <c r="AD1100" t="s">
        <v>777</v>
      </c>
      <c r="AE1100" t="s">
        <v>777</v>
      </c>
      <c r="AF1100" t="s">
        <v>777</v>
      </c>
      <c r="AG1100" t="s">
        <v>777</v>
      </c>
      <c r="AH1100" t="s">
        <v>777</v>
      </c>
      <c r="AI1100" t="s">
        <v>777</v>
      </c>
      <c r="AJ1100" t="s">
        <v>777</v>
      </c>
      <c r="AK1100" t="s">
        <v>777</v>
      </c>
      <c r="AL1100" t="s">
        <v>777</v>
      </c>
      <c r="AM1100" t="s">
        <v>777</v>
      </c>
      <c r="AN1100" t="s">
        <v>777</v>
      </c>
      <c r="AO1100" t="s">
        <v>777</v>
      </c>
      <c r="AP1100" t="s">
        <v>777</v>
      </c>
      <c r="AQ1100" t="s">
        <v>777</v>
      </c>
      <c r="AR1100" t="s">
        <v>777</v>
      </c>
      <c r="AS1100" t="s">
        <v>777</v>
      </c>
      <c r="AT1100" t="s">
        <v>777</v>
      </c>
      <c r="AU1100" t="s">
        <v>823</v>
      </c>
      <c r="AV1100" t="s">
        <v>777</v>
      </c>
      <c r="AW1100">
        <v>12671000</v>
      </c>
      <c r="AX1100" t="s">
        <v>777</v>
      </c>
      <c r="AY1100" t="s">
        <v>777</v>
      </c>
      <c r="AZ1100" t="s">
        <v>777</v>
      </c>
      <c r="BA1100" t="s">
        <v>777</v>
      </c>
      <c r="BB1100" t="s">
        <v>823</v>
      </c>
      <c r="BC1100" t="s">
        <v>777</v>
      </c>
      <c r="BD1100" t="s">
        <v>777</v>
      </c>
      <c r="BE1100" t="s">
        <v>777</v>
      </c>
      <c r="BF1100" t="s">
        <v>777</v>
      </c>
      <c r="BG1100" t="s">
        <v>777</v>
      </c>
      <c r="BH1100" t="s">
        <v>777</v>
      </c>
      <c r="BI1100" t="s">
        <v>777</v>
      </c>
      <c r="BJ1100" t="s">
        <v>777</v>
      </c>
      <c r="BK1100" t="s">
        <v>777</v>
      </c>
      <c r="BL1100" t="s">
        <v>777</v>
      </c>
      <c r="BM1100" t="s">
        <v>823</v>
      </c>
      <c r="BN1100">
        <v>-294337000</v>
      </c>
      <c r="BO1100" t="s">
        <v>777</v>
      </c>
      <c r="BP1100" t="s">
        <v>777</v>
      </c>
      <c r="BQ1100" t="s">
        <v>777</v>
      </c>
      <c r="BR1100" t="s">
        <v>777</v>
      </c>
      <c r="BS1100" t="s">
        <v>777</v>
      </c>
      <c r="BT1100" t="s">
        <v>777</v>
      </c>
      <c r="BU1100" t="s">
        <v>777</v>
      </c>
      <c r="BV1100" t="s">
        <v>777</v>
      </c>
      <c r="BW1100" t="s">
        <v>777</v>
      </c>
      <c r="BX1100" t="s">
        <v>777</v>
      </c>
      <c r="BY1100" t="s">
        <v>777</v>
      </c>
      <c r="BZ1100" t="s">
        <v>777</v>
      </c>
      <c r="CA1100" t="s">
        <v>823</v>
      </c>
      <c r="CB1100" t="s">
        <v>777</v>
      </c>
      <c r="CC1100" t="s">
        <v>777</v>
      </c>
      <c r="CD1100" t="s">
        <v>777</v>
      </c>
      <c r="CE1100" t="s">
        <v>823</v>
      </c>
      <c r="CF1100" t="s">
        <v>777</v>
      </c>
      <c r="CG1100" t="s">
        <v>777</v>
      </c>
      <c r="CH1100" t="s">
        <v>777</v>
      </c>
      <c r="CI1100" t="s">
        <v>777</v>
      </c>
      <c r="CJ1100" t="s">
        <v>777</v>
      </c>
      <c r="CK1100" t="s">
        <v>777</v>
      </c>
      <c r="CL1100" t="s">
        <v>777</v>
      </c>
      <c r="CM1100" t="s">
        <v>823</v>
      </c>
      <c r="CN1100">
        <v>895000000</v>
      </c>
      <c r="CO1100" t="s">
        <v>777</v>
      </c>
      <c r="CP1100" t="s">
        <v>777</v>
      </c>
      <c r="CQ1100" t="s">
        <v>777</v>
      </c>
      <c r="CR1100" t="s">
        <v>777</v>
      </c>
      <c r="CS1100" t="s">
        <v>777</v>
      </c>
      <c r="CT1100" t="s">
        <v>777</v>
      </c>
      <c r="CU1100" t="s">
        <v>777</v>
      </c>
      <c r="CV1100" t="s">
        <v>777</v>
      </c>
      <c r="CW1100" t="s">
        <v>777</v>
      </c>
      <c r="CX1100" t="s">
        <v>777</v>
      </c>
      <c r="CY1100" t="s">
        <v>777</v>
      </c>
      <c r="CZ1100" t="s">
        <v>777</v>
      </c>
      <c r="DA1100" t="s">
        <v>777</v>
      </c>
      <c r="DB1100" t="s">
        <v>777</v>
      </c>
      <c r="DC1100" t="s">
        <v>777</v>
      </c>
      <c r="DD1100" t="s">
        <v>777</v>
      </c>
      <c r="DE1100" t="s">
        <v>777</v>
      </c>
      <c r="DF1100" t="s">
        <v>777</v>
      </c>
      <c r="DG1100">
        <v>18463000</v>
      </c>
      <c r="DH1100" t="s">
        <v>777</v>
      </c>
      <c r="DI1100" t="s">
        <v>777</v>
      </c>
      <c r="DJ1100" t="s">
        <v>777</v>
      </c>
      <c r="DK1100" t="s">
        <v>777</v>
      </c>
      <c r="DL1100" t="s">
        <v>777</v>
      </c>
      <c r="DM1100" t="s">
        <v>777</v>
      </c>
      <c r="DN1100" t="s">
        <v>777</v>
      </c>
      <c r="DO1100" t="s">
        <v>777</v>
      </c>
      <c r="DP1100" t="s">
        <v>777</v>
      </c>
      <c r="DQ1100" t="s">
        <v>777</v>
      </c>
      <c r="DR1100" t="s">
        <v>777</v>
      </c>
      <c r="DS1100" t="s">
        <v>777</v>
      </c>
      <c r="DT1100" t="s">
        <v>777</v>
      </c>
      <c r="DU1100" t="s">
        <v>777</v>
      </c>
      <c r="DV1100" t="s">
        <v>777</v>
      </c>
      <c r="DW1100" t="s">
        <v>777</v>
      </c>
      <c r="DX1100" t="s">
        <v>777</v>
      </c>
      <c r="DY1100" t="s">
        <v>777</v>
      </c>
      <c r="DZ1100" t="s">
        <v>777</v>
      </c>
      <c r="EA1100" t="s">
        <v>777</v>
      </c>
      <c r="EB1100" t="s">
        <v>777</v>
      </c>
      <c r="EC1100" t="s">
        <v>777</v>
      </c>
      <c r="ED1100" t="s">
        <v>777</v>
      </c>
      <c r="EE1100" t="s">
        <v>777</v>
      </c>
      <c r="EF1100" t="s">
        <v>777</v>
      </c>
      <c r="EG1100">
        <v>106114000</v>
      </c>
      <c r="EH1100" t="s">
        <v>777</v>
      </c>
      <c r="EI1100" t="s">
        <v>777</v>
      </c>
      <c r="EJ1100" t="s">
        <v>777</v>
      </c>
      <c r="EK1100" t="s">
        <v>777</v>
      </c>
      <c r="EL1100" t="s">
        <v>777</v>
      </c>
      <c r="EM1100" t="s">
        <v>777</v>
      </c>
      <c r="EN1100" t="s">
        <v>777</v>
      </c>
      <c r="EO1100" t="s">
        <v>777</v>
      </c>
      <c r="EP1100" t="s">
        <v>777</v>
      </c>
      <c r="EQ1100" t="s">
        <v>777</v>
      </c>
      <c r="ER1100" t="s">
        <v>777</v>
      </c>
      <c r="ES1100" t="s">
        <v>777</v>
      </c>
      <c r="ET1100" t="s">
        <v>777</v>
      </c>
      <c r="EU1100" t="s">
        <v>777</v>
      </c>
      <c r="EV1100" t="s">
        <v>823</v>
      </c>
      <c r="EW1100" t="s">
        <v>777</v>
      </c>
      <c r="EX1100" t="s">
        <v>777</v>
      </c>
      <c r="EY1100" t="s">
        <v>777</v>
      </c>
      <c r="EZ1100" t="s">
        <v>777</v>
      </c>
      <c r="FA1100" t="s">
        <v>777</v>
      </c>
      <c r="FB1100" t="s">
        <v>777</v>
      </c>
      <c r="FC1100" t="s">
        <v>777</v>
      </c>
      <c r="FD1100" t="s">
        <v>777</v>
      </c>
      <c r="FE1100" t="s">
        <v>777</v>
      </c>
      <c r="FF1100" t="s">
        <v>777</v>
      </c>
      <c r="FG1100" t="s">
        <v>777</v>
      </c>
      <c r="FH1100" t="s">
        <v>777</v>
      </c>
      <c r="FI1100" t="s">
        <v>777</v>
      </c>
      <c r="FJ1100" t="s">
        <v>777</v>
      </c>
      <c r="FK1100" t="s">
        <v>777</v>
      </c>
      <c r="FL1100" t="s">
        <v>777</v>
      </c>
      <c r="FM1100" t="s">
        <v>777</v>
      </c>
      <c r="FN1100" t="s">
        <v>777</v>
      </c>
      <c r="FO1100" t="s">
        <v>823</v>
      </c>
      <c r="FP1100" t="s">
        <v>823</v>
      </c>
      <c r="FQ1100" t="s">
        <v>823</v>
      </c>
      <c r="FR1100" t="s">
        <v>777</v>
      </c>
      <c r="FS1100" t="s">
        <v>777</v>
      </c>
      <c r="FT1100" t="s">
        <v>777</v>
      </c>
      <c r="FU1100" t="s">
        <v>777</v>
      </c>
      <c r="FV1100" t="s">
        <v>777</v>
      </c>
      <c r="FW1100" t="s">
        <v>777</v>
      </c>
      <c r="FX1100" t="s">
        <v>777</v>
      </c>
      <c r="FY1100" t="s">
        <v>777</v>
      </c>
      <c r="FZ1100" t="s">
        <v>777</v>
      </c>
      <c r="GA1100" t="s">
        <v>777</v>
      </c>
      <c r="GB1100" t="s">
        <v>777</v>
      </c>
      <c r="GC1100">
        <v>64342000</v>
      </c>
      <c r="GD1100" t="s">
        <v>777</v>
      </c>
      <c r="GE1100" t="s">
        <v>777</v>
      </c>
      <c r="GF1100" t="s">
        <v>777</v>
      </c>
      <c r="GG1100" t="s">
        <v>777</v>
      </c>
      <c r="GH1100" t="s">
        <v>777</v>
      </c>
      <c r="GI1100" t="s">
        <v>823</v>
      </c>
      <c r="GJ1100" t="s">
        <v>777</v>
      </c>
      <c r="GK1100" t="s">
        <v>777</v>
      </c>
      <c r="GL1100" t="s">
        <v>777</v>
      </c>
      <c r="GM1100" t="s">
        <v>777</v>
      </c>
      <c r="GN1100" t="s">
        <v>777</v>
      </c>
      <c r="GO1100" t="s">
        <v>777</v>
      </c>
      <c r="GP1100" t="s">
        <v>777</v>
      </c>
      <c r="GQ1100" t="s">
        <v>777</v>
      </c>
      <c r="GR1100" t="s">
        <v>777</v>
      </c>
      <c r="GS1100" t="s">
        <v>777</v>
      </c>
      <c r="GT1100" t="s">
        <v>823</v>
      </c>
      <c r="GU1100" t="s">
        <v>777</v>
      </c>
      <c r="GV1100" t="s">
        <v>777</v>
      </c>
      <c r="GW1100" t="s">
        <v>823</v>
      </c>
      <c r="GX1100" t="s">
        <v>823</v>
      </c>
      <c r="GY1100" t="s">
        <v>823</v>
      </c>
      <c r="GZ1100" t="s">
        <v>777</v>
      </c>
      <c r="HA1100" t="s">
        <v>777</v>
      </c>
      <c r="HB1100" t="s">
        <v>823</v>
      </c>
      <c r="HC1100" t="s">
        <v>777</v>
      </c>
      <c r="HD1100" t="s">
        <v>777</v>
      </c>
      <c r="HE1100" t="s">
        <v>777</v>
      </c>
      <c r="HF1100" t="s">
        <v>777</v>
      </c>
      <c r="HG1100" t="s">
        <v>777</v>
      </c>
      <c r="HH1100" t="s">
        <v>777</v>
      </c>
      <c r="HI1100" t="s">
        <v>777</v>
      </c>
      <c r="HJ1100" t="s">
        <v>777</v>
      </c>
      <c r="HK1100" t="s">
        <v>777</v>
      </c>
      <c r="HL1100" t="s">
        <v>777</v>
      </c>
      <c r="HM1100" t="s">
        <v>777</v>
      </c>
      <c r="HN1100" t="s">
        <v>777</v>
      </c>
      <c r="HO1100" t="s">
        <v>777</v>
      </c>
      <c r="HP1100" t="s">
        <v>777</v>
      </c>
      <c r="HQ1100" t="s">
        <v>777</v>
      </c>
      <c r="HR1100" t="s">
        <v>777</v>
      </c>
      <c r="HS1100" t="s">
        <v>777</v>
      </c>
      <c r="HT1100" t="s">
        <v>777</v>
      </c>
      <c r="HU1100" t="s">
        <v>777</v>
      </c>
      <c r="HV1100" t="s">
        <v>777</v>
      </c>
      <c r="HW1100" t="s">
        <v>777</v>
      </c>
      <c r="HX1100" t="s">
        <v>777</v>
      </c>
      <c r="HY1100" t="s">
        <v>777</v>
      </c>
      <c r="HZ1100" t="s">
        <v>777</v>
      </c>
      <c r="IA1100" t="s">
        <v>777</v>
      </c>
      <c r="IB1100" t="s">
        <v>777</v>
      </c>
      <c r="IC1100" t="s">
        <v>777</v>
      </c>
      <c r="ID1100" t="s">
        <v>777</v>
      </c>
      <c r="IE1100" t="s">
        <v>777</v>
      </c>
      <c r="IF1100" t="s">
        <v>777</v>
      </c>
      <c r="IG1100" t="s">
        <v>777</v>
      </c>
      <c r="IH1100" t="s">
        <v>777</v>
      </c>
      <c r="II1100" t="s">
        <v>777</v>
      </c>
      <c r="IJ1100" t="s">
        <v>777</v>
      </c>
      <c r="IK1100" t="s">
        <v>777</v>
      </c>
      <c r="IL1100" t="s">
        <v>823</v>
      </c>
      <c r="IM1100" t="s">
        <v>777</v>
      </c>
      <c r="IN1100" t="s">
        <v>777</v>
      </c>
      <c r="IO1100" t="s">
        <v>777</v>
      </c>
      <c r="IP1100" t="s">
        <v>777</v>
      </c>
      <c r="IQ1100" t="s">
        <v>777</v>
      </c>
      <c r="IR1100" t="s">
        <v>777</v>
      </c>
      <c r="IS1100" t="s">
        <v>777</v>
      </c>
      <c r="IT1100" t="s">
        <v>777</v>
      </c>
      <c r="IU1100" t="s">
        <v>777</v>
      </c>
      <c r="IV1100" t="s">
        <v>777</v>
      </c>
      <c r="IW1100" t="s">
        <v>777</v>
      </c>
      <c r="IX1100" t="s">
        <v>777</v>
      </c>
      <c r="IY1100" t="s">
        <v>777</v>
      </c>
      <c r="IZ1100" t="s">
        <v>777</v>
      </c>
      <c r="JA1100" t="s">
        <v>777</v>
      </c>
      <c r="JB1100" t="s">
        <v>777</v>
      </c>
      <c r="JC1100" t="s">
        <v>777</v>
      </c>
      <c r="JD1100" t="s">
        <v>777</v>
      </c>
      <c r="JE1100" t="s">
        <v>777</v>
      </c>
      <c r="JF1100" t="s">
        <v>777</v>
      </c>
      <c r="JG1100" t="s">
        <v>777</v>
      </c>
      <c r="JH1100" t="s">
        <v>777</v>
      </c>
      <c r="JI1100" t="s">
        <v>777</v>
      </c>
      <c r="JJ1100" t="s">
        <v>777</v>
      </c>
      <c r="JK1100" t="s">
        <v>777</v>
      </c>
      <c r="JL1100" t="s">
        <v>777</v>
      </c>
      <c r="JM1100" t="s">
        <v>777</v>
      </c>
      <c r="JN1100" t="s">
        <v>777</v>
      </c>
      <c r="JO1100" t="s">
        <v>777</v>
      </c>
      <c r="JP1100" t="s">
        <v>777</v>
      </c>
      <c r="JQ1100" t="s">
        <v>777</v>
      </c>
      <c r="JR1100" t="s">
        <v>777</v>
      </c>
      <c r="JS1100" t="s">
        <v>777</v>
      </c>
      <c r="JT1100" t="s">
        <v>777</v>
      </c>
      <c r="JU1100" t="s">
        <v>777</v>
      </c>
      <c r="JV1100" t="s">
        <v>777</v>
      </c>
      <c r="JW1100" t="s">
        <v>777</v>
      </c>
      <c r="JX1100" t="s">
        <v>777</v>
      </c>
      <c r="JY1100" t="s">
        <v>777</v>
      </c>
      <c r="JZ1100" t="s">
        <v>777</v>
      </c>
      <c r="KA1100" t="s">
        <v>777</v>
      </c>
      <c r="KB1100" t="s">
        <v>823</v>
      </c>
      <c r="KC1100" t="s">
        <v>823</v>
      </c>
      <c r="KD1100" t="s">
        <v>777</v>
      </c>
      <c r="KE1100" t="s">
        <v>777</v>
      </c>
      <c r="KF1100" t="s">
        <v>777</v>
      </c>
      <c r="KG1100" t="s">
        <v>777</v>
      </c>
      <c r="KH1100" t="s">
        <v>777</v>
      </c>
      <c r="KI1100" t="s">
        <v>777</v>
      </c>
      <c r="KJ1100" t="s">
        <v>777</v>
      </c>
      <c r="KK1100" t="s">
        <v>777</v>
      </c>
      <c r="KL1100" t="s">
        <v>777</v>
      </c>
      <c r="KM1100" t="s">
        <v>777</v>
      </c>
      <c r="KN1100" t="s">
        <v>777</v>
      </c>
      <c r="KO1100" t="s">
        <v>777</v>
      </c>
      <c r="KP1100" t="s">
        <v>777</v>
      </c>
      <c r="KQ1100" t="s">
        <v>777</v>
      </c>
      <c r="KR1100" t="s">
        <v>777</v>
      </c>
      <c r="KS1100" t="s">
        <v>777</v>
      </c>
      <c r="KT1100" t="s">
        <v>777</v>
      </c>
      <c r="KU1100" t="s">
        <v>777</v>
      </c>
      <c r="KV1100" t="s">
        <v>777</v>
      </c>
      <c r="KW1100" t="s">
        <v>777</v>
      </c>
      <c r="KX1100" t="s">
        <v>823</v>
      </c>
      <c r="KY1100" t="s">
        <v>823</v>
      </c>
      <c r="KZ1100" t="s">
        <v>777</v>
      </c>
      <c r="LA1100" t="s">
        <v>777</v>
      </c>
      <c r="LB1100" t="s">
        <v>777</v>
      </c>
      <c r="LC1100" t="s">
        <v>777</v>
      </c>
      <c r="LD1100" t="s">
        <v>777</v>
      </c>
      <c r="LE1100" t="s">
        <v>777</v>
      </c>
      <c r="LF1100" t="s">
        <v>777</v>
      </c>
      <c r="LG1100" t="s">
        <v>777</v>
      </c>
      <c r="LH1100" t="s">
        <v>777</v>
      </c>
      <c r="LI1100" t="s">
        <v>777</v>
      </c>
      <c r="LJ1100" t="s">
        <v>777</v>
      </c>
      <c r="LK1100" t="s">
        <v>777</v>
      </c>
      <c r="LL1100" t="s">
        <v>777</v>
      </c>
      <c r="LM1100" t="s">
        <v>777</v>
      </c>
      <c r="LN1100" t="s">
        <v>777</v>
      </c>
      <c r="LO1100" t="s">
        <v>777</v>
      </c>
      <c r="LP1100" t="s">
        <v>777</v>
      </c>
      <c r="LQ1100" t="s">
        <v>777</v>
      </c>
      <c r="LR1100" t="s">
        <v>777</v>
      </c>
      <c r="LS1100" t="s">
        <v>777</v>
      </c>
      <c r="LT1100" t="s">
        <v>777</v>
      </c>
      <c r="LU1100" t="s">
        <v>823</v>
      </c>
      <c r="LV1100" t="s">
        <v>777</v>
      </c>
      <c r="LW1100" t="s">
        <v>777</v>
      </c>
      <c r="LX1100" t="s">
        <v>777</v>
      </c>
      <c r="LY1100" t="s">
        <v>777</v>
      </c>
      <c r="LZ1100" t="s">
        <v>777</v>
      </c>
      <c r="MA1100" t="s">
        <v>777</v>
      </c>
      <c r="MB1100" t="s">
        <v>777</v>
      </c>
      <c r="MC1100" t="s">
        <v>777</v>
      </c>
      <c r="MD1100" t="s">
        <v>777</v>
      </c>
      <c r="ME1100" t="s">
        <v>777</v>
      </c>
      <c r="MF1100" t="s">
        <v>823</v>
      </c>
      <c r="MG1100" t="s">
        <v>823</v>
      </c>
      <c r="MH1100" t="s">
        <v>777</v>
      </c>
      <c r="MI1100" t="s">
        <v>777</v>
      </c>
      <c r="MJ1100" t="s">
        <v>777</v>
      </c>
      <c r="MK1100" t="s">
        <v>777</v>
      </c>
      <c r="ML1100" t="s">
        <v>777</v>
      </c>
      <c r="MM1100" t="s">
        <v>777</v>
      </c>
      <c r="MN1100" t="s">
        <v>777</v>
      </c>
      <c r="MO1100" t="s">
        <v>777</v>
      </c>
      <c r="MP1100" t="s">
        <v>777</v>
      </c>
      <c r="MQ1100" t="s">
        <v>777</v>
      </c>
      <c r="MR1100" t="s">
        <v>777</v>
      </c>
      <c r="MS1100" t="s">
        <v>777</v>
      </c>
      <c r="MT1100" t="s">
        <v>777</v>
      </c>
      <c r="MU1100" t="s">
        <v>777</v>
      </c>
      <c r="MV1100" t="s">
        <v>777</v>
      </c>
      <c r="MW1100" t="s">
        <v>777</v>
      </c>
      <c r="MX1100" t="s">
        <v>777</v>
      </c>
      <c r="MY1100" t="s">
        <v>777</v>
      </c>
      <c r="MZ1100" t="s">
        <v>777</v>
      </c>
      <c r="NA1100" t="s">
        <v>777</v>
      </c>
      <c r="NB1100" t="s">
        <v>777</v>
      </c>
      <c r="NC1100" t="s">
        <v>777</v>
      </c>
      <c r="ND1100" t="s">
        <v>777</v>
      </c>
      <c r="NE1100" t="s">
        <v>777</v>
      </c>
      <c r="NF1100" t="s">
        <v>777</v>
      </c>
      <c r="NG1100" t="s">
        <v>777</v>
      </c>
      <c r="NH1100" t="s">
        <v>777</v>
      </c>
      <c r="NI1100" t="s">
        <v>777</v>
      </c>
      <c r="NJ1100" t="s">
        <v>777</v>
      </c>
      <c r="NK1100" t="s">
        <v>777</v>
      </c>
      <c r="NL1100" t="s">
        <v>777</v>
      </c>
      <c r="NM1100" t="s">
        <v>777</v>
      </c>
      <c r="NN1100" t="s">
        <v>777</v>
      </c>
      <c r="NO1100" t="s">
        <v>777</v>
      </c>
      <c r="NP1100" t="s">
        <v>823</v>
      </c>
      <c r="NQ1100" t="s">
        <v>777</v>
      </c>
      <c r="NR1100" t="s">
        <v>777</v>
      </c>
      <c r="NS1100">
        <v>114395000</v>
      </c>
      <c r="NT1100">
        <v>114395000</v>
      </c>
      <c r="NU1100">
        <v>114395000</v>
      </c>
      <c r="NV1100" t="s">
        <v>777</v>
      </c>
      <c r="NW1100" t="s">
        <v>777</v>
      </c>
      <c r="NX1100" t="s">
        <v>777</v>
      </c>
      <c r="NY1100" t="s">
        <v>777</v>
      </c>
      <c r="NZ1100" t="s">
        <v>777</v>
      </c>
      <c r="OA1100" t="s">
        <v>777</v>
      </c>
      <c r="OB1100" t="s">
        <v>777</v>
      </c>
      <c r="OC1100" t="s">
        <v>777</v>
      </c>
      <c r="OD1100" t="s">
        <v>777</v>
      </c>
      <c r="OE1100" t="s">
        <v>777</v>
      </c>
      <c r="OF1100" t="s">
        <v>777</v>
      </c>
      <c r="OG1100" t="s">
        <v>777</v>
      </c>
      <c r="OH1100" t="s">
        <v>777</v>
      </c>
      <c r="OI1100" t="s">
        <v>823</v>
      </c>
      <c r="OJ1100" t="s">
        <v>777</v>
      </c>
      <c r="OK1100" t="s">
        <v>777</v>
      </c>
      <c r="OL1100" t="s">
        <v>777</v>
      </c>
      <c r="OM1100" t="s">
        <v>777</v>
      </c>
      <c r="ON1100" t="s">
        <v>777</v>
      </c>
      <c r="OO1100" t="s">
        <v>777</v>
      </c>
      <c r="OP1100" t="s">
        <v>777</v>
      </c>
      <c r="OQ1100" t="s">
        <v>777</v>
      </c>
      <c r="OR1100" t="s">
        <v>777</v>
      </c>
      <c r="OS1100" t="s">
        <v>823</v>
      </c>
      <c r="OT1100" t="s">
        <v>777</v>
      </c>
      <c r="OU1100" t="s">
        <v>777</v>
      </c>
      <c r="OV1100" t="s">
        <v>777</v>
      </c>
      <c r="OW1100" t="s">
        <v>777</v>
      </c>
      <c r="OX1100" t="s">
        <v>777</v>
      </c>
      <c r="OY1100" t="s">
        <v>777</v>
      </c>
      <c r="OZ1100" t="s">
        <v>777</v>
      </c>
      <c r="PA1100" t="s">
        <v>777</v>
      </c>
      <c r="PB1100" t="s">
        <v>777</v>
      </c>
      <c r="PC1100" t="s">
        <v>777</v>
      </c>
      <c r="PD1100" t="s">
        <v>777</v>
      </c>
      <c r="PE1100" t="s">
        <v>777</v>
      </c>
      <c r="PF1100" t="s">
        <v>777</v>
      </c>
      <c r="PG1100" t="s">
        <v>777</v>
      </c>
      <c r="PH1100" t="s">
        <v>777</v>
      </c>
      <c r="PI1100" t="s">
        <v>777</v>
      </c>
      <c r="PJ1100" t="s">
        <v>777</v>
      </c>
    </row>
    <row r="1101" spans="2:426">
      <c r="B1101" s="12">
        <v>40298</v>
      </c>
      <c r="C1101" t="s">
        <v>749</v>
      </c>
      <c r="D1101" t="s">
        <v>777</v>
      </c>
      <c r="E1101" t="s">
        <v>777</v>
      </c>
      <c r="F1101" t="s">
        <v>777</v>
      </c>
      <c r="G1101" t="s">
        <v>777</v>
      </c>
      <c r="H1101" t="s">
        <v>777</v>
      </c>
      <c r="I1101" t="s">
        <v>777</v>
      </c>
      <c r="J1101" t="s">
        <v>777</v>
      </c>
      <c r="K1101" t="s">
        <v>777</v>
      </c>
      <c r="L1101" t="s">
        <v>824</v>
      </c>
      <c r="M1101" t="s">
        <v>824</v>
      </c>
      <c r="N1101" t="s">
        <v>777</v>
      </c>
      <c r="O1101" t="s">
        <v>777</v>
      </c>
      <c r="P1101" t="s">
        <v>777</v>
      </c>
      <c r="Q1101" t="s">
        <v>777</v>
      </c>
      <c r="R1101" t="s">
        <v>777</v>
      </c>
      <c r="S1101" t="s">
        <v>777</v>
      </c>
      <c r="T1101" t="s">
        <v>777</v>
      </c>
      <c r="U1101" t="s">
        <v>777</v>
      </c>
      <c r="V1101" t="s">
        <v>777</v>
      </c>
      <c r="W1101" t="s">
        <v>777</v>
      </c>
      <c r="X1101" t="s">
        <v>777</v>
      </c>
      <c r="Y1101" t="s">
        <v>777</v>
      </c>
      <c r="Z1101" t="s">
        <v>777</v>
      </c>
      <c r="AA1101" t="s">
        <v>777</v>
      </c>
      <c r="AB1101" t="s">
        <v>777</v>
      </c>
      <c r="AC1101" t="s">
        <v>777</v>
      </c>
      <c r="AD1101" t="s">
        <v>777</v>
      </c>
      <c r="AE1101" t="s">
        <v>777</v>
      </c>
      <c r="AF1101" t="s">
        <v>777</v>
      </c>
      <c r="AG1101" t="s">
        <v>777</v>
      </c>
      <c r="AH1101" t="s">
        <v>777</v>
      </c>
      <c r="AI1101" t="s">
        <v>777</v>
      </c>
      <c r="AJ1101" t="s">
        <v>777</v>
      </c>
      <c r="AK1101" t="s">
        <v>777</v>
      </c>
      <c r="AL1101" t="s">
        <v>777</v>
      </c>
      <c r="AM1101" t="s">
        <v>777</v>
      </c>
      <c r="AN1101" t="s">
        <v>777</v>
      </c>
      <c r="AO1101" t="s">
        <v>777</v>
      </c>
      <c r="AP1101" t="s">
        <v>777</v>
      </c>
      <c r="AQ1101" t="s">
        <v>777</v>
      </c>
      <c r="AR1101" t="s">
        <v>777</v>
      </c>
      <c r="AS1101" t="s">
        <v>777</v>
      </c>
      <c r="AT1101" t="s">
        <v>777</v>
      </c>
      <c r="AU1101" t="s">
        <v>824</v>
      </c>
      <c r="AV1101" t="s">
        <v>777</v>
      </c>
      <c r="AW1101" t="s">
        <v>777</v>
      </c>
      <c r="AX1101" t="s">
        <v>777</v>
      </c>
      <c r="AY1101" t="s">
        <v>777</v>
      </c>
      <c r="AZ1101" t="s">
        <v>777</v>
      </c>
      <c r="BA1101" t="s">
        <v>777</v>
      </c>
      <c r="BB1101" t="s">
        <v>824</v>
      </c>
      <c r="BC1101" t="s">
        <v>777</v>
      </c>
      <c r="BD1101" t="s">
        <v>777</v>
      </c>
      <c r="BE1101" t="s">
        <v>777</v>
      </c>
      <c r="BF1101" t="s">
        <v>777</v>
      </c>
      <c r="BG1101" t="s">
        <v>777</v>
      </c>
      <c r="BH1101" t="s">
        <v>777</v>
      </c>
      <c r="BI1101" t="s">
        <v>777</v>
      </c>
      <c r="BJ1101" t="s">
        <v>777</v>
      </c>
      <c r="BK1101" t="s">
        <v>777</v>
      </c>
      <c r="BL1101" t="s">
        <v>777</v>
      </c>
      <c r="BM1101" t="s">
        <v>824</v>
      </c>
      <c r="BN1101" t="s">
        <v>777</v>
      </c>
      <c r="BO1101" t="s">
        <v>777</v>
      </c>
      <c r="BP1101" t="s">
        <v>777</v>
      </c>
      <c r="BQ1101" t="s">
        <v>777</v>
      </c>
      <c r="BR1101" t="s">
        <v>777</v>
      </c>
      <c r="BS1101" t="s">
        <v>777</v>
      </c>
      <c r="BT1101" t="s">
        <v>777</v>
      </c>
      <c r="BU1101" t="s">
        <v>777</v>
      </c>
      <c r="BV1101" t="s">
        <v>777</v>
      </c>
      <c r="BW1101" t="s">
        <v>777</v>
      </c>
      <c r="BX1101" t="s">
        <v>777</v>
      </c>
      <c r="BY1101" t="s">
        <v>777</v>
      </c>
      <c r="BZ1101" t="s">
        <v>777</v>
      </c>
      <c r="CA1101" t="s">
        <v>824</v>
      </c>
      <c r="CB1101" t="s">
        <v>777</v>
      </c>
      <c r="CC1101" t="s">
        <v>777</v>
      </c>
      <c r="CD1101" t="s">
        <v>777</v>
      </c>
      <c r="CE1101" t="s">
        <v>824</v>
      </c>
      <c r="CF1101" t="s">
        <v>777</v>
      </c>
      <c r="CG1101" t="s">
        <v>777</v>
      </c>
      <c r="CH1101" t="s">
        <v>777</v>
      </c>
      <c r="CI1101" t="s">
        <v>777</v>
      </c>
      <c r="CJ1101" t="s">
        <v>777</v>
      </c>
      <c r="CK1101" t="s">
        <v>777</v>
      </c>
      <c r="CL1101" t="s">
        <v>777</v>
      </c>
      <c r="CM1101" t="s">
        <v>824</v>
      </c>
      <c r="CN1101">
        <v>805000000</v>
      </c>
      <c r="CO1101" t="s">
        <v>777</v>
      </c>
      <c r="CP1101" t="s">
        <v>777</v>
      </c>
      <c r="CQ1101" t="s">
        <v>777</v>
      </c>
      <c r="CR1101" t="s">
        <v>777</v>
      </c>
      <c r="CS1101" t="s">
        <v>777</v>
      </c>
      <c r="CT1101" t="s">
        <v>777</v>
      </c>
      <c r="CU1101" t="s">
        <v>777</v>
      </c>
      <c r="CV1101" t="s">
        <v>777</v>
      </c>
      <c r="CW1101" t="s">
        <v>777</v>
      </c>
      <c r="CX1101" t="s">
        <v>777</v>
      </c>
      <c r="CY1101" t="s">
        <v>777</v>
      </c>
      <c r="CZ1101" t="s">
        <v>777</v>
      </c>
      <c r="DA1101" t="s">
        <v>777</v>
      </c>
      <c r="DB1101" t="s">
        <v>777</v>
      </c>
      <c r="DC1101" t="s">
        <v>777</v>
      </c>
      <c r="DD1101" t="s">
        <v>777</v>
      </c>
      <c r="DE1101" t="s">
        <v>777</v>
      </c>
      <c r="DF1101" t="s">
        <v>777</v>
      </c>
      <c r="DG1101" t="s">
        <v>777</v>
      </c>
      <c r="DH1101" t="s">
        <v>777</v>
      </c>
      <c r="DI1101" t="s">
        <v>777</v>
      </c>
      <c r="DJ1101" t="s">
        <v>777</v>
      </c>
      <c r="DK1101" t="s">
        <v>777</v>
      </c>
      <c r="DL1101" t="s">
        <v>777</v>
      </c>
      <c r="DM1101" t="s">
        <v>777</v>
      </c>
      <c r="DN1101" t="s">
        <v>777</v>
      </c>
      <c r="DO1101" t="s">
        <v>777</v>
      </c>
      <c r="DP1101" t="s">
        <v>777</v>
      </c>
      <c r="DQ1101" t="s">
        <v>777</v>
      </c>
      <c r="DR1101" t="s">
        <v>777</v>
      </c>
      <c r="DS1101" t="s">
        <v>777</v>
      </c>
      <c r="DT1101" t="s">
        <v>777</v>
      </c>
      <c r="DU1101" t="s">
        <v>777</v>
      </c>
      <c r="DV1101" t="s">
        <v>777</v>
      </c>
      <c r="DW1101" t="s">
        <v>777</v>
      </c>
      <c r="DX1101" t="s">
        <v>777</v>
      </c>
      <c r="DY1101" t="s">
        <v>777</v>
      </c>
      <c r="DZ1101" t="s">
        <v>777</v>
      </c>
      <c r="EA1101" t="s">
        <v>777</v>
      </c>
      <c r="EB1101" t="s">
        <v>777</v>
      </c>
      <c r="EC1101" t="s">
        <v>777</v>
      </c>
      <c r="ED1101" t="s">
        <v>777</v>
      </c>
      <c r="EE1101" t="s">
        <v>777</v>
      </c>
      <c r="EF1101" t="s">
        <v>777</v>
      </c>
      <c r="EG1101" t="s">
        <v>777</v>
      </c>
      <c r="EH1101" t="s">
        <v>777</v>
      </c>
      <c r="EI1101" t="s">
        <v>777</v>
      </c>
      <c r="EJ1101" t="s">
        <v>777</v>
      </c>
      <c r="EK1101" t="s">
        <v>777</v>
      </c>
      <c r="EL1101" t="s">
        <v>777</v>
      </c>
      <c r="EM1101" t="s">
        <v>777</v>
      </c>
      <c r="EN1101" t="s">
        <v>777</v>
      </c>
      <c r="EO1101" t="s">
        <v>777</v>
      </c>
      <c r="EP1101" t="s">
        <v>777</v>
      </c>
      <c r="EQ1101" t="s">
        <v>777</v>
      </c>
      <c r="ER1101" t="s">
        <v>777</v>
      </c>
      <c r="ES1101" t="s">
        <v>777</v>
      </c>
      <c r="ET1101" t="s">
        <v>777</v>
      </c>
      <c r="EU1101" t="s">
        <v>777</v>
      </c>
      <c r="EV1101" t="s">
        <v>824</v>
      </c>
      <c r="EW1101" t="s">
        <v>777</v>
      </c>
      <c r="EX1101" t="s">
        <v>777</v>
      </c>
      <c r="EY1101" t="s">
        <v>777</v>
      </c>
      <c r="EZ1101" t="s">
        <v>777</v>
      </c>
      <c r="FA1101" t="s">
        <v>777</v>
      </c>
      <c r="FB1101" t="s">
        <v>777</v>
      </c>
      <c r="FC1101" t="s">
        <v>777</v>
      </c>
      <c r="FD1101" t="s">
        <v>777</v>
      </c>
      <c r="FE1101" t="s">
        <v>777</v>
      </c>
      <c r="FF1101" t="s">
        <v>777</v>
      </c>
      <c r="FG1101" t="s">
        <v>777</v>
      </c>
      <c r="FH1101" t="s">
        <v>777</v>
      </c>
      <c r="FI1101" t="s">
        <v>777</v>
      </c>
      <c r="FJ1101" t="s">
        <v>777</v>
      </c>
      <c r="FK1101" t="s">
        <v>777</v>
      </c>
      <c r="FL1101" t="s">
        <v>777</v>
      </c>
      <c r="FM1101" t="s">
        <v>777</v>
      </c>
      <c r="FN1101" t="s">
        <v>777</v>
      </c>
      <c r="FO1101" t="s">
        <v>824</v>
      </c>
      <c r="FP1101" t="s">
        <v>824</v>
      </c>
      <c r="FQ1101" t="s">
        <v>824</v>
      </c>
      <c r="FR1101" t="s">
        <v>777</v>
      </c>
      <c r="FS1101" t="s">
        <v>777</v>
      </c>
      <c r="FT1101" t="s">
        <v>777</v>
      </c>
      <c r="FU1101" t="s">
        <v>777</v>
      </c>
      <c r="FV1101" t="s">
        <v>777</v>
      </c>
      <c r="FW1101" t="s">
        <v>777</v>
      </c>
      <c r="FX1101" t="s">
        <v>777</v>
      </c>
      <c r="FY1101" t="s">
        <v>777</v>
      </c>
      <c r="FZ1101" t="s">
        <v>777</v>
      </c>
      <c r="GA1101" t="s">
        <v>777</v>
      </c>
      <c r="GB1101" t="s">
        <v>777</v>
      </c>
      <c r="GC1101" t="s">
        <v>777</v>
      </c>
      <c r="GD1101" t="s">
        <v>777</v>
      </c>
      <c r="GE1101" t="s">
        <v>777</v>
      </c>
      <c r="GF1101" t="s">
        <v>777</v>
      </c>
      <c r="GG1101" t="s">
        <v>777</v>
      </c>
      <c r="GH1101" t="s">
        <v>777</v>
      </c>
      <c r="GI1101" t="s">
        <v>824</v>
      </c>
      <c r="GJ1101" t="s">
        <v>777</v>
      </c>
      <c r="GK1101" t="s">
        <v>777</v>
      </c>
      <c r="GL1101" t="s">
        <v>777</v>
      </c>
      <c r="GM1101" t="s">
        <v>777</v>
      </c>
      <c r="GN1101" t="s">
        <v>777</v>
      </c>
      <c r="GO1101" t="s">
        <v>777</v>
      </c>
      <c r="GP1101" t="s">
        <v>777</v>
      </c>
      <c r="GQ1101" t="s">
        <v>777</v>
      </c>
      <c r="GR1101" t="s">
        <v>777</v>
      </c>
      <c r="GS1101" t="s">
        <v>777</v>
      </c>
      <c r="GT1101" t="s">
        <v>824</v>
      </c>
      <c r="GU1101" t="s">
        <v>777</v>
      </c>
      <c r="GV1101" t="s">
        <v>777</v>
      </c>
      <c r="GW1101" t="s">
        <v>824</v>
      </c>
      <c r="GX1101" t="s">
        <v>824</v>
      </c>
      <c r="GY1101" t="s">
        <v>824</v>
      </c>
      <c r="GZ1101" t="s">
        <v>777</v>
      </c>
      <c r="HA1101" t="s">
        <v>777</v>
      </c>
      <c r="HB1101" t="s">
        <v>824</v>
      </c>
      <c r="HC1101" t="s">
        <v>777</v>
      </c>
      <c r="HD1101" t="s">
        <v>777</v>
      </c>
      <c r="HE1101" t="s">
        <v>777</v>
      </c>
      <c r="HF1101" t="s">
        <v>777</v>
      </c>
      <c r="HG1101" t="s">
        <v>777</v>
      </c>
      <c r="HH1101" t="s">
        <v>777</v>
      </c>
      <c r="HI1101" t="s">
        <v>777</v>
      </c>
      <c r="HJ1101" t="s">
        <v>777</v>
      </c>
      <c r="HK1101" t="s">
        <v>777</v>
      </c>
      <c r="HL1101" t="s">
        <v>777</v>
      </c>
      <c r="HM1101" t="s">
        <v>777</v>
      </c>
      <c r="HN1101" t="s">
        <v>777</v>
      </c>
      <c r="HO1101" t="s">
        <v>777</v>
      </c>
      <c r="HP1101" t="s">
        <v>777</v>
      </c>
      <c r="HQ1101" t="s">
        <v>777</v>
      </c>
      <c r="HR1101" t="s">
        <v>777</v>
      </c>
      <c r="HS1101" t="s">
        <v>777</v>
      </c>
      <c r="HT1101" t="s">
        <v>777</v>
      </c>
      <c r="HU1101" t="s">
        <v>777</v>
      </c>
      <c r="HV1101" t="s">
        <v>777</v>
      </c>
      <c r="HW1101" t="s">
        <v>777</v>
      </c>
      <c r="HX1101" t="s">
        <v>777</v>
      </c>
      <c r="HY1101" t="s">
        <v>777</v>
      </c>
      <c r="HZ1101" t="s">
        <v>777</v>
      </c>
      <c r="IA1101" t="s">
        <v>777</v>
      </c>
      <c r="IB1101" t="s">
        <v>777</v>
      </c>
      <c r="IC1101" t="s">
        <v>777</v>
      </c>
      <c r="ID1101" t="s">
        <v>777</v>
      </c>
      <c r="IE1101" t="s">
        <v>777</v>
      </c>
      <c r="IF1101" t="s">
        <v>777</v>
      </c>
      <c r="IG1101" t="s">
        <v>777</v>
      </c>
      <c r="IH1101" t="s">
        <v>777</v>
      </c>
      <c r="II1101" t="s">
        <v>777</v>
      </c>
      <c r="IJ1101" t="s">
        <v>777</v>
      </c>
      <c r="IK1101" t="s">
        <v>777</v>
      </c>
      <c r="IL1101" t="s">
        <v>824</v>
      </c>
      <c r="IM1101" t="s">
        <v>777</v>
      </c>
      <c r="IN1101" t="s">
        <v>777</v>
      </c>
      <c r="IO1101" t="s">
        <v>777</v>
      </c>
      <c r="IP1101" t="s">
        <v>777</v>
      </c>
      <c r="IQ1101" t="s">
        <v>777</v>
      </c>
      <c r="IR1101" t="s">
        <v>777</v>
      </c>
      <c r="IS1101" t="s">
        <v>777</v>
      </c>
      <c r="IT1101" t="s">
        <v>777</v>
      </c>
      <c r="IU1101" t="s">
        <v>777</v>
      </c>
      <c r="IV1101" t="s">
        <v>777</v>
      </c>
      <c r="IW1101" t="s">
        <v>777</v>
      </c>
      <c r="IX1101" t="s">
        <v>777</v>
      </c>
      <c r="IY1101" t="s">
        <v>777</v>
      </c>
      <c r="IZ1101" t="s">
        <v>777</v>
      </c>
      <c r="JA1101" t="s">
        <v>777</v>
      </c>
      <c r="JB1101" t="s">
        <v>777</v>
      </c>
      <c r="JC1101" t="s">
        <v>777</v>
      </c>
      <c r="JD1101" t="s">
        <v>777</v>
      </c>
      <c r="JE1101" t="s">
        <v>777</v>
      </c>
      <c r="JF1101" t="s">
        <v>777</v>
      </c>
      <c r="JG1101" t="s">
        <v>777</v>
      </c>
      <c r="JH1101" t="s">
        <v>777</v>
      </c>
      <c r="JI1101" t="s">
        <v>777</v>
      </c>
      <c r="JJ1101" t="s">
        <v>777</v>
      </c>
      <c r="JK1101" t="s">
        <v>777</v>
      </c>
      <c r="JL1101" t="s">
        <v>777</v>
      </c>
      <c r="JM1101" t="s">
        <v>777</v>
      </c>
      <c r="JN1101" t="s">
        <v>777</v>
      </c>
      <c r="JO1101" t="s">
        <v>777</v>
      </c>
      <c r="JP1101" t="s">
        <v>777</v>
      </c>
      <c r="JQ1101" t="s">
        <v>777</v>
      </c>
      <c r="JR1101" t="s">
        <v>777</v>
      </c>
      <c r="JS1101" t="s">
        <v>777</v>
      </c>
      <c r="JT1101" t="s">
        <v>777</v>
      </c>
      <c r="JU1101" t="s">
        <v>777</v>
      </c>
      <c r="JV1101" t="s">
        <v>777</v>
      </c>
      <c r="JW1101" t="s">
        <v>777</v>
      </c>
      <c r="JX1101" t="s">
        <v>777</v>
      </c>
      <c r="JY1101" t="s">
        <v>777</v>
      </c>
      <c r="JZ1101" t="s">
        <v>777</v>
      </c>
      <c r="KA1101" t="s">
        <v>777</v>
      </c>
      <c r="KB1101" t="s">
        <v>824</v>
      </c>
      <c r="KC1101" t="s">
        <v>824</v>
      </c>
      <c r="KD1101" t="s">
        <v>777</v>
      </c>
      <c r="KE1101" t="s">
        <v>777</v>
      </c>
      <c r="KF1101" t="s">
        <v>777</v>
      </c>
      <c r="KG1101" t="s">
        <v>777</v>
      </c>
      <c r="KH1101" t="s">
        <v>777</v>
      </c>
      <c r="KI1101" t="s">
        <v>777</v>
      </c>
      <c r="KJ1101" t="s">
        <v>777</v>
      </c>
      <c r="KK1101" t="s">
        <v>777</v>
      </c>
      <c r="KL1101" t="s">
        <v>777</v>
      </c>
      <c r="KM1101" t="s">
        <v>777</v>
      </c>
      <c r="KN1101" t="s">
        <v>777</v>
      </c>
      <c r="KO1101" t="s">
        <v>777</v>
      </c>
      <c r="KP1101" t="s">
        <v>777</v>
      </c>
      <c r="KQ1101" t="s">
        <v>777</v>
      </c>
      <c r="KR1101" t="s">
        <v>777</v>
      </c>
      <c r="KS1101" t="s">
        <v>777</v>
      </c>
      <c r="KT1101" t="s">
        <v>777</v>
      </c>
      <c r="KU1101" t="s">
        <v>777</v>
      </c>
      <c r="KV1101" t="s">
        <v>777</v>
      </c>
      <c r="KW1101" t="s">
        <v>777</v>
      </c>
      <c r="KX1101" t="s">
        <v>824</v>
      </c>
      <c r="KY1101" t="s">
        <v>824</v>
      </c>
      <c r="KZ1101" t="s">
        <v>777</v>
      </c>
      <c r="LA1101" t="s">
        <v>777</v>
      </c>
      <c r="LB1101" t="s">
        <v>777</v>
      </c>
      <c r="LC1101" t="s">
        <v>777</v>
      </c>
      <c r="LD1101" t="s">
        <v>777</v>
      </c>
      <c r="LE1101" t="s">
        <v>777</v>
      </c>
      <c r="LF1101" t="s">
        <v>777</v>
      </c>
      <c r="LG1101" t="s">
        <v>777</v>
      </c>
      <c r="LH1101" t="s">
        <v>777</v>
      </c>
      <c r="LI1101" t="s">
        <v>777</v>
      </c>
      <c r="LJ1101" t="s">
        <v>777</v>
      </c>
      <c r="LK1101" t="s">
        <v>777</v>
      </c>
      <c r="LL1101" t="s">
        <v>777</v>
      </c>
      <c r="LM1101" t="s">
        <v>777</v>
      </c>
      <c r="LN1101" t="s">
        <v>777</v>
      </c>
      <c r="LO1101" t="s">
        <v>777</v>
      </c>
      <c r="LP1101" t="s">
        <v>777</v>
      </c>
      <c r="LQ1101" t="s">
        <v>777</v>
      </c>
      <c r="LR1101" t="s">
        <v>777</v>
      </c>
      <c r="LS1101" t="s">
        <v>777</v>
      </c>
      <c r="LT1101" t="s">
        <v>777</v>
      </c>
      <c r="LU1101" t="s">
        <v>824</v>
      </c>
      <c r="LV1101" t="s">
        <v>777</v>
      </c>
      <c r="LW1101" t="s">
        <v>777</v>
      </c>
      <c r="LX1101" t="s">
        <v>777</v>
      </c>
      <c r="LY1101" t="s">
        <v>777</v>
      </c>
      <c r="LZ1101" t="s">
        <v>777</v>
      </c>
      <c r="MA1101" t="s">
        <v>777</v>
      </c>
      <c r="MB1101" t="s">
        <v>777</v>
      </c>
      <c r="MC1101" t="s">
        <v>777</v>
      </c>
      <c r="MD1101" t="s">
        <v>777</v>
      </c>
      <c r="ME1101" t="s">
        <v>777</v>
      </c>
      <c r="MF1101" t="s">
        <v>824</v>
      </c>
      <c r="MG1101" t="s">
        <v>824</v>
      </c>
      <c r="MH1101" t="s">
        <v>777</v>
      </c>
      <c r="MI1101" t="s">
        <v>777</v>
      </c>
      <c r="MJ1101" t="s">
        <v>777</v>
      </c>
      <c r="MK1101" t="s">
        <v>777</v>
      </c>
      <c r="ML1101" t="s">
        <v>777</v>
      </c>
      <c r="MM1101" t="s">
        <v>777</v>
      </c>
      <c r="MN1101" t="s">
        <v>777</v>
      </c>
      <c r="MO1101" t="s">
        <v>777</v>
      </c>
      <c r="MP1101" t="s">
        <v>777</v>
      </c>
      <c r="MQ1101" t="s">
        <v>777</v>
      </c>
      <c r="MR1101" t="s">
        <v>777</v>
      </c>
      <c r="MS1101" t="s">
        <v>777</v>
      </c>
      <c r="MT1101" t="s">
        <v>777</v>
      </c>
      <c r="MU1101" t="s">
        <v>777</v>
      </c>
      <c r="MV1101" t="s">
        <v>777</v>
      </c>
      <c r="MW1101" t="s">
        <v>777</v>
      </c>
      <c r="MX1101" t="s">
        <v>777</v>
      </c>
      <c r="MY1101" t="s">
        <v>777</v>
      </c>
      <c r="MZ1101" t="s">
        <v>777</v>
      </c>
      <c r="NA1101" t="s">
        <v>777</v>
      </c>
      <c r="NB1101" t="s">
        <v>777</v>
      </c>
      <c r="NC1101" t="s">
        <v>777</v>
      </c>
      <c r="ND1101" t="s">
        <v>777</v>
      </c>
      <c r="NE1101" t="s">
        <v>777</v>
      </c>
      <c r="NF1101" t="s">
        <v>777</v>
      </c>
      <c r="NG1101" t="s">
        <v>777</v>
      </c>
      <c r="NH1101" t="s">
        <v>777</v>
      </c>
      <c r="NI1101" t="s">
        <v>777</v>
      </c>
      <c r="NJ1101" t="s">
        <v>777</v>
      </c>
      <c r="NK1101" t="s">
        <v>777</v>
      </c>
      <c r="NL1101" t="s">
        <v>777</v>
      </c>
      <c r="NM1101" t="s">
        <v>777</v>
      </c>
      <c r="NN1101" t="s">
        <v>777</v>
      </c>
      <c r="NO1101" t="s">
        <v>777</v>
      </c>
      <c r="NP1101" t="s">
        <v>824</v>
      </c>
      <c r="NQ1101" t="s">
        <v>777</v>
      </c>
      <c r="NR1101" t="s">
        <v>777</v>
      </c>
      <c r="NS1101" t="s">
        <v>777</v>
      </c>
      <c r="NT1101" t="s">
        <v>777</v>
      </c>
      <c r="NU1101" t="s">
        <v>777</v>
      </c>
      <c r="NV1101" t="s">
        <v>777</v>
      </c>
      <c r="NW1101" t="s">
        <v>777</v>
      </c>
      <c r="NX1101" t="s">
        <v>777</v>
      </c>
      <c r="NY1101" t="s">
        <v>777</v>
      </c>
      <c r="NZ1101" t="s">
        <v>777</v>
      </c>
      <c r="OA1101" t="s">
        <v>777</v>
      </c>
      <c r="OB1101" t="s">
        <v>777</v>
      </c>
      <c r="OC1101" t="s">
        <v>777</v>
      </c>
      <c r="OD1101" t="s">
        <v>777</v>
      </c>
      <c r="OE1101" t="s">
        <v>777</v>
      </c>
      <c r="OF1101" t="s">
        <v>777</v>
      </c>
      <c r="OG1101" t="s">
        <v>777</v>
      </c>
      <c r="OH1101" t="s">
        <v>777</v>
      </c>
      <c r="OI1101" t="s">
        <v>824</v>
      </c>
      <c r="OJ1101" t="s">
        <v>777</v>
      </c>
      <c r="OK1101" t="s">
        <v>777</v>
      </c>
      <c r="OL1101" t="s">
        <v>777</v>
      </c>
      <c r="OM1101" t="s">
        <v>777</v>
      </c>
      <c r="ON1101" t="s">
        <v>777</v>
      </c>
      <c r="OO1101" t="s">
        <v>777</v>
      </c>
      <c r="OP1101" t="s">
        <v>777</v>
      </c>
      <c r="OQ1101" t="s">
        <v>777</v>
      </c>
      <c r="OR1101" t="s">
        <v>777</v>
      </c>
      <c r="OS1101" t="s">
        <v>824</v>
      </c>
      <c r="OT1101" t="s">
        <v>777</v>
      </c>
      <c r="OU1101" t="s">
        <v>777</v>
      </c>
      <c r="OV1101" t="s">
        <v>777</v>
      </c>
      <c r="OW1101" t="s">
        <v>777</v>
      </c>
      <c r="OX1101" t="s">
        <v>777</v>
      </c>
      <c r="OY1101" t="s">
        <v>777</v>
      </c>
      <c r="OZ1101" t="s">
        <v>777</v>
      </c>
      <c r="PA1101" t="s">
        <v>777</v>
      </c>
      <c r="PB1101" t="s">
        <v>777</v>
      </c>
      <c r="PC1101" t="s">
        <v>777</v>
      </c>
      <c r="PD1101" t="s">
        <v>777</v>
      </c>
      <c r="PE1101" t="s">
        <v>777</v>
      </c>
      <c r="PF1101" t="s">
        <v>777</v>
      </c>
      <c r="PG1101" t="s">
        <v>777</v>
      </c>
      <c r="PH1101" t="s">
        <v>777</v>
      </c>
      <c r="PI1101" t="s">
        <v>777</v>
      </c>
      <c r="PJ1101" t="s">
        <v>777</v>
      </c>
    </row>
    <row r="1102" spans="2:426">
      <c r="B1102" s="12">
        <v>40298</v>
      </c>
      <c r="C1102" t="s">
        <v>750</v>
      </c>
      <c r="D1102" t="s">
        <v>777</v>
      </c>
      <c r="E1102" t="s">
        <v>777</v>
      </c>
      <c r="F1102" t="s">
        <v>777</v>
      </c>
      <c r="G1102" t="s">
        <v>777</v>
      </c>
      <c r="H1102" t="s">
        <v>777</v>
      </c>
      <c r="I1102" t="s">
        <v>777</v>
      </c>
      <c r="J1102" t="s">
        <v>777</v>
      </c>
      <c r="K1102" t="s">
        <v>777</v>
      </c>
      <c r="L1102" t="s">
        <v>825</v>
      </c>
      <c r="M1102" t="s">
        <v>825</v>
      </c>
      <c r="N1102" t="s">
        <v>777</v>
      </c>
      <c r="O1102" t="s">
        <v>777</v>
      </c>
      <c r="P1102" t="s">
        <v>777</v>
      </c>
      <c r="Q1102" t="s">
        <v>777</v>
      </c>
      <c r="R1102" t="s">
        <v>777</v>
      </c>
      <c r="S1102" t="s">
        <v>777</v>
      </c>
      <c r="T1102" t="s">
        <v>777</v>
      </c>
      <c r="U1102" t="s">
        <v>777</v>
      </c>
      <c r="V1102" t="s">
        <v>777</v>
      </c>
      <c r="W1102" t="s">
        <v>777</v>
      </c>
      <c r="X1102" t="s">
        <v>777</v>
      </c>
      <c r="Y1102" t="s">
        <v>777</v>
      </c>
      <c r="Z1102" t="s">
        <v>777</v>
      </c>
      <c r="AA1102" t="s">
        <v>777</v>
      </c>
      <c r="AB1102" t="s">
        <v>777</v>
      </c>
      <c r="AC1102" t="s">
        <v>777</v>
      </c>
      <c r="AD1102" t="s">
        <v>777</v>
      </c>
      <c r="AE1102" t="s">
        <v>777</v>
      </c>
      <c r="AF1102" t="s">
        <v>777</v>
      </c>
      <c r="AG1102" t="s">
        <v>777</v>
      </c>
      <c r="AH1102" t="s">
        <v>777</v>
      </c>
      <c r="AI1102" t="s">
        <v>777</v>
      </c>
      <c r="AJ1102" t="s">
        <v>777</v>
      </c>
      <c r="AK1102" t="s">
        <v>777</v>
      </c>
      <c r="AL1102" t="s">
        <v>777</v>
      </c>
      <c r="AM1102" t="s">
        <v>777</v>
      </c>
      <c r="AN1102" t="s">
        <v>777</v>
      </c>
      <c r="AO1102" t="s">
        <v>777</v>
      </c>
      <c r="AP1102" t="s">
        <v>777</v>
      </c>
      <c r="AQ1102" t="s">
        <v>777</v>
      </c>
      <c r="AR1102" t="s">
        <v>777</v>
      </c>
      <c r="AS1102" t="s">
        <v>777</v>
      </c>
      <c r="AT1102" t="s">
        <v>777</v>
      </c>
      <c r="AU1102" t="s">
        <v>825</v>
      </c>
      <c r="AV1102" t="s">
        <v>777</v>
      </c>
      <c r="AW1102">
        <v>9590000</v>
      </c>
      <c r="AX1102" t="s">
        <v>777</v>
      </c>
      <c r="AY1102" t="s">
        <v>777</v>
      </c>
      <c r="AZ1102" t="s">
        <v>777</v>
      </c>
      <c r="BA1102" t="s">
        <v>777</v>
      </c>
      <c r="BB1102" t="s">
        <v>825</v>
      </c>
      <c r="BC1102" t="s">
        <v>777</v>
      </c>
      <c r="BD1102" t="s">
        <v>777</v>
      </c>
      <c r="BE1102" t="s">
        <v>777</v>
      </c>
      <c r="BF1102" t="s">
        <v>777</v>
      </c>
      <c r="BG1102" t="s">
        <v>777</v>
      </c>
      <c r="BH1102" t="s">
        <v>777</v>
      </c>
      <c r="BI1102" t="s">
        <v>777</v>
      </c>
      <c r="BJ1102" t="s">
        <v>777</v>
      </c>
      <c r="BK1102" t="s">
        <v>777</v>
      </c>
      <c r="BL1102" t="s">
        <v>777</v>
      </c>
      <c r="BM1102" t="s">
        <v>825</v>
      </c>
      <c r="BN1102">
        <v>-308735000</v>
      </c>
      <c r="BO1102" t="s">
        <v>777</v>
      </c>
      <c r="BP1102" t="s">
        <v>777</v>
      </c>
      <c r="BQ1102" t="s">
        <v>777</v>
      </c>
      <c r="BR1102" t="s">
        <v>777</v>
      </c>
      <c r="BS1102" t="s">
        <v>777</v>
      </c>
      <c r="BT1102" t="s">
        <v>777</v>
      </c>
      <c r="BU1102" t="s">
        <v>777</v>
      </c>
      <c r="BV1102" t="s">
        <v>777</v>
      </c>
      <c r="BW1102" t="s">
        <v>777</v>
      </c>
      <c r="BX1102" t="s">
        <v>777</v>
      </c>
      <c r="BY1102" t="s">
        <v>777</v>
      </c>
      <c r="BZ1102" t="s">
        <v>777</v>
      </c>
      <c r="CA1102" t="s">
        <v>825</v>
      </c>
      <c r="CB1102" t="s">
        <v>777</v>
      </c>
      <c r="CC1102" t="s">
        <v>777</v>
      </c>
      <c r="CD1102" t="s">
        <v>777</v>
      </c>
      <c r="CE1102" t="s">
        <v>825</v>
      </c>
      <c r="CF1102" t="s">
        <v>777</v>
      </c>
      <c r="CG1102" t="s">
        <v>777</v>
      </c>
      <c r="CH1102" t="s">
        <v>777</v>
      </c>
      <c r="CI1102" t="s">
        <v>777</v>
      </c>
      <c r="CJ1102" t="s">
        <v>777</v>
      </c>
      <c r="CK1102" t="s">
        <v>777</v>
      </c>
      <c r="CL1102" t="s">
        <v>777</v>
      </c>
      <c r="CM1102" t="s">
        <v>825</v>
      </c>
      <c r="CN1102">
        <v>678000000</v>
      </c>
      <c r="CO1102" t="s">
        <v>777</v>
      </c>
      <c r="CP1102" t="s">
        <v>777</v>
      </c>
      <c r="CQ1102" t="s">
        <v>777</v>
      </c>
      <c r="CR1102" t="s">
        <v>777</v>
      </c>
      <c r="CS1102" t="s">
        <v>777</v>
      </c>
      <c r="CT1102" t="s">
        <v>777</v>
      </c>
      <c r="CU1102" t="s">
        <v>777</v>
      </c>
      <c r="CV1102" t="s">
        <v>777</v>
      </c>
      <c r="CW1102" t="s">
        <v>777</v>
      </c>
      <c r="CX1102" t="s">
        <v>777</v>
      </c>
      <c r="CY1102" t="s">
        <v>777</v>
      </c>
      <c r="CZ1102" t="s">
        <v>777</v>
      </c>
      <c r="DA1102" t="s">
        <v>777</v>
      </c>
      <c r="DB1102" t="s">
        <v>777</v>
      </c>
      <c r="DC1102" t="s">
        <v>777</v>
      </c>
      <c r="DD1102" t="s">
        <v>777</v>
      </c>
      <c r="DE1102" t="s">
        <v>777</v>
      </c>
      <c r="DF1102" t="s">
        <v>777</v>
      </c>
      <c r="DG1102">
        <v>12376000</v>
      </c>
      <c r="DH1102" t="s">
        <v>777</v>
      </c>
      <c r="DI1102" t="s">
        <v>777</v>
      </c>
      <c r="DJ1102" t="s">
        <v>777</v>
      </c>
      <c r="DK1102" t="s">
        <v>777</v>
      </c>
      <c r="DL1102" t="s">
        <v>777</v>
      </c>
      <c r="DM1102" t="s">
        <v>777</v>
      </c>
      <c r="DN1102" t="s">
        <v>777</v>
      </c>
      <c r="DO1102" t="s">
        <v>777</v>
      </c>
      <c r="DP1102" t="s">
        <v>777</v>
      </c>
      <c r="DQ1102" t="s">
        <v>777</v>
      </c>
      <c r="DR1102" t="s">
        <v>777</v>
      </c>
      <c r="DS1102" t="s">
        <v>777</v>
      </c>
      <c r="DT1102" t="s">
        <v>777</v>
      </c>
      <c r="DU1102" t="s">
        <v>777</v>
      </c>
      <c r="DV1102" t="s">
        <v>777</v>
      </c>
      <c r="DW1102" t="s">
        <v>777</v>
      </c>
      <c r="DX1102" t="s">
        <v>777</v>
      </c>
      <c r="DY1102" t="s">
        <v>777</v>
      </c>
      <c r="DZ1102" t="s">
        <v>777</v>
      </c>
      <c r="EA1102" t="s">
        <v>777</v>
      </c>
      <c r="EB1102" t="s">
        <v>777</v>
      </c>
      <c r="EC1102" t="s">
        <v>777</v>
      </c>
      <c r="ED1102" t="s">
        <v>777</v>
      </c>
      <c r="EE1102" t="s">
        <v>777</v>
      </c>
      <c r="EF1102" t="s">
        <v>777</v>
      </c>
      <c r="EG1102">
        <v>133713000</v>
      </c>
      <c r="EH1102" t="s">
        <v>777</v>
      </c>
      <c r="EI1102" t="s">
        <v>777</v>
      </c>
      <c r="EJ1102" t="s">
        <v>777</v>
      </c>
      <c r="EK1102" t="s">
        <v>777</v>
      </c>
      <c r="EL1102" t="s">
        <v>777</v>
      </c>
      <c r="EM1102" t="s">
        <v>777</v>
      </c>
      <c r="EN1102" t="s">
        <v>777</v>
      </c>
      <c r="EO1102" t="s">
        <v>777</v>
      </c>
      <c r="EP1102" t="s">
        <v>777</v>
      </c>
      <c r="EQ1102" t="s">
        <v>777</v>
      </c>
      <c r="ER1102" t="s">
        <v>777</v>
      </c>
      <c r="ES1102" t="s">
        <v>777</v>
      </c>
      <c r="ET1102" t="s">
        <v>777</v>
      </c>
      <c r="EU1102" t="s">
        <v>777</v>
      </c>
      <c r="EV1102" t="s">
        <v>825</v>
      </c>
      <c r="EW1102" t="s">
        <v>777</v>
      </c>
      <c r="EX1102" t="s">
        <v>777</v>
      </c>
      <c r="EY1102" t="s">
        <v>777</v>
      </c>
      <c r="EZ1102" t="s">
        <v>777</v>
      </c>
      <c r="FA1102" t="s">
        <v>777</v>
      </c>
      <c r="FB1102" t="s">
        <v>777</v>
      </c>
      <c r="FC1102" t="s">
        <v>777</v>
      </c>
      <c r="FD1102" t="s">
        <v>777</v>
      </c>
      <c r="FE1102" t="s">
        <v>777</v>
      </c>
      <c r="FF1102" t="s">
        <v>777</v>
      </c>
      <c r="FG1102" t="s">
        <v>777</v>
      </c>
      <c r="FH1102" t="s">
        <v>777</v>
      </c>
      <c r="FI1102" t="s">
        <v>777</v>
      </c>
      <c r="FJ1102" t="s">
        <v>777</v>
      </c>
      <c r="FK1102" t="s">
        <v>777</v>
      </c>
      <c r="FL1102" t="s">
        <v>777</v>
      </c>
      <c r="FM1102" t="s">
        <v>777</v>
      </c>
      <c r="FN1102" t="s">
        <v>777</v>
      </c>
      <c r="FO1102" t="s">
        <v>825</v>
      </c>
      <c r="FP1102" t="s">
        <v>825</v>
      </c>
      <c r="FQ1102" t="s">
        <v>825</v>
      </c>
      <c r="FR1102" t="s">
        <v>777</v>
      </c>
      <c r="FS1102" t="s">
        <v>777</v>
      </c>
      <c r="FT1102" t="s">
        <v>777</v>
      </c>
      <c r="FU1102" t="s">
        <v>777</v>
      </c>
      <c r="FV1102" t="s">
        <v>777</v>
      </c>
      <c r="FW1102" t="s">
        <v>777</v>
      </c>
      <c r="FX1102" t="s">
        <v>777</v>
      </c>
      <c r="FY1102" t="s">
        <v>777</v>
      </c>
      <c r="FZ1102" t="s">
        <v>777</v>
      </c>
      <c r="GA1102" t="s">
        <v>777</v>
      </c>
      <c r="GB1102" t="s">
        <v>777</v>
      </c>
      <c r="GC1102">
        <v>58120000</v>
      </c>
      <c r="GD1102" t="s">
        <v>777</v>
      </c>
      <c r="GE1102" t="s">
        <v>777</v>
      </c>
      <c r="GF1102" t="s">
        <v>777</v>
      </c>
      <c r="GG1102" t="s">
        <v>777</v>
      </c>
      <c r="GH1102" t="s">
        <v>777</v>
      </c>
      <c r="GI1102" t="s">
        <v>825</v>
      </c>
      <c r="GJ1102" t="s">
        <v>777</v>
      </c>
      <c r="GK1102" t="s">
        <v>777</v>
      </c>
      <c r="GL1102" t="s">
        <v>777</v>
      </c>
      <c r="GM1102" t="s">
        <v>777</v>
      </c>
      <c r="GN1102" t="s">
        <v>777</v>
      </c>
      <c r="GO1102" t="s">
        <v>777</v>
      </c>
      <c r="GP1102" t="s">
        <v>777</v>
      </c>
      <c r="GQ1102" t="s">
        <v>777</v>
      </c>
      <c r="GR1102" t="s">
        <v>777</v>
      </c>
      <c r="GS1102" t="s">
        <v>777</v>
      </c>
      <c r="GT1102" t="s">
        <v>825</v>
      </c>
      <c r="GU1102" t="s">
        <v>777</v>
      </c>
      <c r="GV1102" t="s">
        <v>777</v>
      </c>
      <c r="GW1102" t="s">
        <v>825</v>
      </c>
      <c r="GX1102" t="s">
        <v>825</v>
      </c>
      <c r="GY1102" t="s">
        <v>825</v>
      </c>
      <c r="GZ1102" t="s">
        <v>777</v>
      </c>
      <c r="HA1102" t="s">
        <v>777</v>
      </c>
      <c r="HB1102" t="s">
        <v>825</v>
      </c>
      <c r="HC1102" t="s">
        <v>777</v>
      </c>
      <c r="HD1102" t="s">
        <v>777</v>
      </c>
      <c r="HE1102" t="s">
        <v>777</v>
      </c>
      <c r="HF1102" t="s">
        <v>777</v>
      </c>
      <c r="HG1102" t="s">
        <v>777</v>
      </c>
      <c r="HH1102" t="s">
        <v>777</v>
      </c>
      <c r="HI1102" t="s">
        <v>777</v>
      </c>
      <c r="HJ1102" t="s">
        <v>777</v>
      </c>
      <c r="HK1102" t="s">
        <v>777</v>
      </c>
      <c r="HL1102" t="s">
        <v>777</v>
      </c>
      <c r="HM1102" t="s">
        <v>777</v>
      </c>
      <c r="HN1102" t="s">
        <v>777</v>
      </c>
      <c r="HO1102" t="s">
        <v>777</v>
      </c>
      <c r="HP1102" t="s">
        <v>777</v>
      </c>
      <c r="HQ1102" t="s">
        <v>777</v>
      </c>
      <c r="HR1102" t="s">
        <v>777</v>
      </c>
      <c r="HS1102" t="s">
        <v>777</v>
      </c>
      <c r="HT1102" t="s">
        <v>777</v>
      </c>
      <c r="HU1102" t="s">
        <v>777</v>
      </c>
      <c r="HV1102" t="s">
        <v>777</v>
      </c>
      <c r="HW1102" t="s">
        <v>777</v>
      </c>
      <c r="HX1102" t="s">
        <v>777</v>
      </c>
      <c r="HY1102" t="s">
        <v>777</v>
      </c>
      <c r="HZ1102" t="s">
        <v>777</v>
      </c>
      <c r="IA1102" t="s">
        <v>777</v>
      </c>
      <c r="IB1102" t="s">
        <v>777</v>
      </c>
      <c r="IC1102" t="s">
        <v>777</v>
      </c>
      <c r="ID1102" t="s">
        <v>777</v>
      </c>
      <c r="IE1102" t="s">
        <v>777</v>
      </c>
      <c r="IF1102" t="s">
        <v>777</v>
      </c>
      <c r="IG1102" t="s">
        <v>777</v>
      </c>
      <c r="IH1102" t="s">
        <v>777</v>
      </c>
      <c r="II1102" t="s">
        <v>777</v>
      </c>
      <c r="IJ1102" t="s">
        <v>777</v>
      </c>
      <c r="IK1102" t="s">
        <v>777</v>
      </c>
      <c r="IL1102" t="s">
        <v>825</v>
      </c>
      <c r="IM1102" t="s">
        <v>777</v>
      </c>
      <c r="IN1102" t="s">
        <v>777</v>
      </c>
      <c r="IO1102" t="s">
        <v>777</v>
      </c>
      <c r="IP1102" t="s">
        <v>777</v>
      </c>
      <c r="IQ1102" t="s">
        <v>777</v>
      </c>
      <c r="IR1102" t="s">
        <v>777</v>
      </c>
      <c r="IS1102" t="s">
        <v>777</v>
      </c>
      <c r="IT1102" t="s">
        <v>777</v>
      </c>
      <c r="IU1102" t="s">
        <v>777</v>
      </c>
      <c r="IV1102" t="s">
        <v>777</v>
      </c>
      <c r="IW1102" t="s">
        <v>777</v>
      </c>
      <c r="IX1102" t="s">
        <v>777</v>
      </c>
      <c r="IY1102" t="s">
        <v>777</v>
      </c>
      <c r="IZ1102" t="s">
        <v>777</v>
      </c>
      <c r="JA1102" t="s">
        <v>777</v>
      </c>
      <c r="JB1102" t="s">
        <v>777</v>
      </c>
      <c r="JC1102" t="s">
        <v>777</v>
      </c>
      <c r="JD1102" t="s">
        <v>777</v>
      </c>
      <c r="JE1102" t="s">
        <v>777</v>
      </c>
      <c r="JF1102" t="s">
        <v>777</v>
      </c>
      <c r="JG1102" t="s">
        <v>777</v>
      </c>
      <c r="JH1102" t="s">
        <v>777</v>
      </c>
      <c r="JI1102" t="s">
        <v>777</v>
      </c>
      <c r="JJ1102" t="s">
        <v>777</v>
      </c>
      <c r="JK1102" t="s">
        <v>777</v>
      </c>
      <c r="JL1102" t="s">
        <v>777</v>
      </c>
      <c r="JM1102" t="s">
        <v>777</v>
      </c>
      <c r="JN1102" t="s">
        <v>777</v>
      </c>
      <c r="JO1102" t="s">
        <v>777</v>
      </c>
      <c r="JP1102" t="s">
        <v>777</v>
      </c>
      <c r="JQ1102" t="s">
        <v>777</v>
      </c>
      <c r="JR1102" t="s">
        <v>777</v>
      </c>
      <c r="JS1102" t="s">
        <v>777</v>
      </c>
      <c r="JT1102" t="s">
        <v>777</v>
      </c>
      <c r="JU1102" t="s">
        <v>777</v>
      </c>
      <c r="JV1102" t="s">
        <v>777</v>
      </c>
      <c r="JW1102" t="s">
        <v>777</v>
      </c>
      <c r="JX1102" t="s">
        <v>777</v>
      </c>
      <c r="JY1102" t="s">
        <v>777</v>
      </c>
      <c r="JZ1102" t="s">
        <v>777</v>
      </c>
      <c r="KA1102" t="s">
        <v>777</v>
      </c>
      <c r="KB1102" t="s">
        <v>825</v>
      </c>
      <c r="KC1102" t="s">
        <v>825</v>
      </c>
      <c r="KD1102" t="s">
        <v>777</v>
      </c>
      <c r="KE1102" t="s">
        <v>777</v>
      </c>
      <c r="KF1102" t="s">
        <v>777</v>
      </c>
      <c r="KG1102" t="s">
        <v>777</v>
      </c>
      <c r="KH1102" t="s">
        <v>777</v>
      </c>
      <c r="KI1102" t="s">
        <v>777</v>
      </c>
      <c r="KJ1102" t="s">
        <v>777</v>
      </c>
      <c r="KK1102" t="s">
        <v>777</v>
      </c>
      <c r="KL1102" t="s">
        <v>777</v>
      </c>
      <c r="KM1102" t="s">
        <v>777</v>
      </c>
      <c r="KN1102" t="s">
        <v>777</v>
      </c>
      <c r="KO1102" t="s">
        <v>777</v>
      </c>
      <c r="KP1102" t="s">
        <v>777</v>
      </c>
      <c r="KQ1102" t="s">
        <v>777</v>
      </c>
      <c r="KR1102" t="s">
        <v>777</v>
      </c>
      <c r="KS1102" t="s">
        <v>777</v>
      </c>
      <c r="KT1102" t="s">
        <v>777</v>
      </c>
      <c r="KU1102" t="s">
        <v>777</v>
      </c>
      <c r="KV1102" t="s">
        <v>777</v>
      </c>
      <c r="KW1102" t="s">
        <v>777</v>
      </c>
      <c r="KX1102" t="s">
        <v>825</v>
      </c>
      <c r="KY1102" t="s">
        <v>825</v>
      </c>
      <c r="KZ1102" t="s">
        <v>777</v>
      </c>
      <c r="LA1102" t="s">
        <v>777</v>
      </c>
      <c r="LB1102" t="s">
        <v>777</v>
      </c>
      <c r="LC1102" t="s">
        <v>777</v>
      </c>
      <c r="LD1102" t="s">
        <v>777</v>
      </c>
      <c r="LE1102" t="s">
        <v>777</v>
      </c>
      <c r="LF1102" t="s">
        <v>777</v>
      </c>
      <c r="LG1102" t="s">
        <v>777</v>
      </c>
      <c r="LH1102" t="s">
        <v>777</v>
      </c>
      <c r="LI1102" t="s">
        <v>777</v>
      </c>
      <c r="LJ1102" t="s">
        <v>777</v>
      </c>
      <c r="LK1102" t="s">
        <v>777</v>
      </c>
      <c r="LL1102" t="s">
        <v>777</v>
      </c>
      <c r="LM1102" t="s">
        <v>777</v>
      </c>
      <c r="LN1102" t="s">
        <v>777</v>
      </c>
      <c r="LO1102" t="s">
        <v>777</v>
      </c>
      <c r="LP1102" t="s">
        <v>777</v>
      </c>
      <c r="LQ1102" t="s">
        <v>777</v>
      </c>
      <c r="LR1102" t="s">
        <v>777</v>
      </c>
      <c r="LS1102" t="s">
        <v>777</v>
      </c>
      <c r="LT1102" t="s">
        <v>777</v>
      </c>
      <c r="LU1102" t="s">
        <v>825</v>
      </c>
      <c r="LV1102" t="s">
        <v>777</v>
      </c>
      <c r="LW1102" t="s">
        <v>777</v>
      </c>
      <c r="LX1102" t="s">
        <v>777</v>
      </c>
      <c r="LY1102" t="s">
        <v>777</v>
      </c>
      <c r="LZ1102" t="s">
        <v>777</v>
      </c>
      <c r="MA1102" t="s">
        <v>777</v>
      </c>
      <c r="MB1102" t="s">
        <v>777</v>
      </c>
      <c r="MC1102" t="s">
        <v>777</v>
      </c>
      <c r="MD1102" t="s">
        <v>777</v>
      </c>
      <c r="ME1102" t="s">
        <v>777</v>
      </c>
      <c r="MF1102" t="s">
        <v>825</v>
      </c>
      <c r="MG1102" t="s">
        <v>825</v>
      </c>
      <c r="MH1102" t="s">
        <v>777</v>
      </c>
      <c r="MI1102" t="s">
        <v>777</v>
      </c>
      <c r="MJ1102" t="s">
        <v>777</v>
      </c>
      <c r="MK1102" t="s">
        <v>777</v>
      </c>
      <c r="ML1102" t="s">
        <v>777</v>
      </c>
      <c r="MM1102" t="s">
        <v>777</v>
      </c>
      <c r="MN1102" t="s">
        <v>777</v>
      </c>
      <c r="MO1102" t="s">
        <v>777</v>
      </c>
      <c r="MP1102" t="s">
        <v>777</v>
      </c>
      <c r="MQ1102" t="s">
        <v>777</v>
      </c>
      <c r="MR1102" t="s">
        <v>777</v>
      </c>
      <c r="MS1102" t="s">
        <v>777</v>
      </c>
      <c r="MT1102" t="s">
        <v>777</v>
      </c>
      <c r="MU1102" t="s">
        <v>777</v>
      </c>
      <c r="MV1102" t="s">
        <v>777</v>
      </c>
      <c r="MW1102" t="s">
        <v>777</v>
      </c>
      <c r="MX1102" t="s">
        <v>777</v>
      </c>
      <c r="MY1102" t="s">
        <v>777</v>
      </c>
      <c r="MZ1102" t="s">
        <v>777</v>
      </c>
      <c r="NA1102" t="s">
        <v>777</v>
      </c>
      <c r="NB1102" t="s">
        <v>777</v>
      </c>
      <c r="NC1102" t="s">
        <v>777</v>
      </c>
      <c r="ND1102" t="s">
        <v>777</v>
      </c>
      <c r="NE1102" t="s">
        <v>777</v>
      </c>
      <c r="NF1102" t="s">
        <v>777</v>
      </c>
      <c r="NG1102" t="s">
        <v>777</v>
      </c>
      <c r="NH1102" t="s">
        <v>777</v>
      </c>
      <c r="NI1102" t="s">
        <v>777</v>
      </c>
      <c r="NJ1102" t="s">
        <v>777</v>
      </c>
      <c r="NK1102" t="s">
        <v>777</v>
      </c>
      <c r="NL1102" t="s">
        <v>777</v>
      </c>
      <c r="NM1102" t="s">
        <v>777</v>
      </c>
      <c r="NN1102" t="s">
        <v>777</v>
      </c>
      <c r="NO1102" t="s">
        <v>777</v>
      </c>
      <c r="NP1102" t="s">
        <v>825</v>
      </c>
      <c r="NQ1102" t="s">
        <v>777</v>
      </c>
      <c r="NR1102" t="s">
        <v>777</v>
      </c>
      <c r="NS1102">
        <v>81482000</v>
      </c>
      <c r="NT1102">
        <v>81482000</v>
      </c>
      <c r="NU1102">
        <v>81482000</v>
      </c>
      <c r="NV1102" t="s">
        <v>777</v>
      </c>
      <c r="NW1102" t="s">
        <v>777</v>
      </c>
      <c r="NX1102" t="s">
        <v>777</v>
      </c>
      <c r="NY1102" t="s">
        <v>777</v>
      </c>
      <c r="NZ1102" t="s">
        <v>777</v>
      </c>
      <c r="OA1102" t="s">
        <v>777</v>
      </c>
      <c r="OB1102" t="s">
        <v>777</v>
      </c>
      <c r="OC1102" t="s">
        <v>777</v>
      </c>
      <c r="OD1102" t="s">
        <v>777</v>
      </c>
      <c r="OE1102" t="s">
        <v>777</v>
      </c>
      <c r="OF1102" t="s">
        <v>777</v>
      </c>
      <c r="OG1102" t="s">
        <v>777</v>
      </c>
      <c r="OH1102" t="s">
        <v>777</v>
      </c>
      <c r="OI1102" t="s">
        <v>825</v>
      </c>
      <c r="OJ1102" t="s">
        <v>777</v>
      </c>
      <c r="OK1102" t="s">
        <v>777</v>
      </c>
      <c r="OL1102" t="s">
        <v>777</v>
      </c>
      <c r="OM1102" t="s">
        <v>777</v>
      </c>
      <c r="ON1102" t="s">
        <v>777</v>
      </c>
      <c r="OO1102" t="s">
        <v>777</v>
      </c>
      <c r="OP1102" t="s">
        <v>777</v>
      </c>
      <c r="OQ1102" t="s">
        <v>777</v>
      </c>
      <c r="OR1102" t="s">
        <v>777</v>
      </c>
      <c r="OS1102" t="s">
        <v>825</v>
      </c>
      <c r="OT1102" t="s">
        <v>777</v>
      </c>
      <c r="OU1102" t="s">
        <v>777</v>
      </c>
      <c r="OV1102" t="s">
        <v>777</v>
      </c>
      <c r="OW1102" t="s">
        <v>777</v>
      </c>
      <c r="OX1102" t="s">
        <v>777</v>
      </c>
      <c r="OY1102" t="s">
        <v>777</v>
      </c>
      <c r="OZ1102" t="s">
        <v>777</v>
      </c>
      <c r="PA1102" t="s">
        <v>777</v>
      </c>
      <c r="PB1102" t="s">
        <v>777</v>
      </c>
      <c r="PC1102" t="s">
        <v>777</v>
      </c>
      <c r="PD1102" t="s">
        <v>777</v>
      </c>
      <c r="PE1102" t="s">
        <v>777</v>
      </c>
      <c r="PF1102" t="s">
        <v>777</v>
      </c>
      <c r="PG1102" t="s">
        <v>777</v>
      </c>
      <c r="PH1102" t="s">
        <v>777</v>
      </c>
      <c r="PI1102" t="s">
        <v>777</v>
      </c>
      <c r="PJ1102" t="s">
        <v>777</v>
      </c>
    </row>
    <row r="1103" spans="2:426">
      <c r="B1103" s="12">
        <v>40298</v>
      </c>
      <c r="C1103" s="14" t="s">
        <v>751</v>
      </c>
      <c r="D1103" t="s">
        <v>777</v>
      </c>
      <c r="E1103" t="s">
        <v>777</v>
      </c>
      <c r="F1103" t="s">
        <v>777</v>
      </c>
      <c r="G1103" t="s">
        <v>777</v>
      </c>
      <c r="H1103" t="s">
        <v>777</v>
      </c>
      <c r="I1103" t="s">
        <v>777</v>
      </c>
      <c r="J1103" t="s">
        <v>777</v>
      </c>
      <c r="K1103" t="s">
        <v>777</v>
      </c>
      <c r="L1103" t="s">
        <v>826</v>
      </c>
      <c r="M1103" t="s">
        <v>826</v>
      </c>
      <c r="N1103" t="s">
        <v>777</v>
      </c>
      <c r="O1103" t="s">
        <v>777</v>
      </c>
      <c r="P1103" t="s">
        <v>777</v>
      </c>
      <c r="Q1103" t="s">
        <v>777</v>
      </c>
      <c r="R1103" t="s">
        <v>777</v>
      </c>
      <c r="S1103" t="s">
        <v>777</v>
      </c>
      <c r="T1103" t="s">
        <v>777</v>
      </c>
      <c r="U1103" t="s">
        <v>777</v>
      </c>
      <c r="V1103" t="s">
        <v>777</v>
      </c>
      <c r="W1103" t="s">
        <v>777</v>
      </c>
      <c r="X1103" t="s">
        <v>777</v>
      </c>
      <c r="Y1103" t="s">
        <v>777</v>
      </c>
      <c r="Z1103" t="s">
        <v>777</v>
      </c>
      <c r="AA1103" t="s">
        <v>777</v>
      </c>
      <c r="AB1103" t="s">
        <v>777</v>
      </c>
      <c r="AC1103" t="s">
        <v>777</v>
      </c>
      <c r="AD1103" t="s">
        <v>777</v>
      </c>
      <c r="AE1103" t="s">
        <v>777</v>
      </c>
      <c r="AF1103" t="s">
        <v>777</v>
      </c>
      <c r="AG1103" t="s">
        <v>777</v>
      </c>
      <c r="AH1103" t="s">
        <v>777</v>
      </c>
      <c r="AI1103" t="s">
        <v>777</v>
      </c>
      <c r="AJ1103" t="s">
        <v>777</v>
      </c>
      <c r="AK1103" t="s">
        <v>777</v>
      </c>
      <c r="AL1103" t="s">
        <v>777</v>
      </c>
      <c r="AM1103" t="s">
        <v>777</v>
      </c>
      <c r="AN1103" t="s">
        <v>777</v>
      </c>
      <c r="AO1103" t="s">
        <v>777</v>
      </c>
      <c r="AP1103" t="s">
        <v>777</v>
      </c>
      <c r="AQ1103" t="s">
        <v>777</v>
      </c>
      <c r="AR1103" t="s">
        <v>777</v>
      </c>
      <c r="AS1103" t="s">
        <v>777</v>
      </c>
      <c r="AT1103" t="s">
        <v>777</v>
      </c>
      <c r="AU1103" t="s">
        <v>826</v>
      </c>
      <c r="AV1103" t="s">
        <v>777</v>
      </c>
      <c r="AW1103">
        <v>129312000</v>
      </c>
      <c r="AX1103" t="s">
        <v>777</v>
      </c>
      <c r="AY1103" t="s">
        <v>777</v>
      </c>
      <c r="AZ1103" t="s">
        <v>777</v>
      </c>
      <c r="BA1103" t="s">
        <v>777</v>
      </c>
      <c r="BB1103" t="s">
        <v>826</v>
      </c>
      <c r="BC1103" t="s">
        <v>777</v>
      </c>
      <c r="BD1103" t="s">
        <v>777</v>
      </c>
      <c r="BE1103" t="s">
        <v>777</v>
      </c>
      <c r="BF1103" t="s">
        <v>777</v>
      </c>
      <c r="BG1103" t="s">
        <v>777</v>
      </c>
      <c r="BH1103" t="s">
        <v>777</v>
      </c>
      <c r="BI1103" t="s">
        <v>777</v>
      </c>
      <c r="BJ1103" t="s">
        <v>777</v>
      </c>
      <c r="BK1103" t="s">
        <v>777</v>
      </c>
      <c r="BL1103" t="s">
        <v>777</v>
      </c>
      <c r="BM1103" t="s">
        <v>826</v>
      </c>
      <c r="BN1103">
        <v>405087000</v>
      </c>
      <c r="BO1103" t="s">
        <v>777</v>
      </c>
      <c r="BP1103" t="s">
        <v>777</v>
      </c>
      <c r="BQ1103" t="s">
        <v>777</v>
      </c>
      <c r="BR1103" t="s">
        <v>777</v>
      </c>
      <c r="BS1103" t="s">
        <v>777</v>
      </c>
      <c r="BT1103" t="s">
        <v>777</v>
      </c>
      <c r="BU1103" t="s">
        <v>777</v>
      </c>
      <c r="BV1103" t="s">
        <v>777</v>
      </c>
      <c r="BW1103" t="s">
        <v>777</v>
      </c>
      <c r="BX1103" t="s">
        <v>777</v>
      </c>
      <c r="BY1103" t="s">
        <v>777</v>
      </c>
      <c r="BZ1103" t="s">
        <v>777</v>
      </c>
      <c r="CA1103" t="s">
        <v>826</v>
      </c>
      <c r="CB1103" t="s">
        <v>777</v>
      </c>
      <c r="CC1103" t="s">
        <v>777</v>
      </c>
      <c r="CD1103" t="s">
        <v>777</v>
      </c>
      <c r="CE1103" t="s">
        <v>826</v>
      </c>
      <c r="CF1103" t="s">
        <v>777</v>
      </c>
      <c r="CG1103" t="s">
        <v>777</v>
      </c>
      <c r="CH1103" t="s">
        <v>777</v>
      </c>
      <c r="CI1103" t="s">
        <v>777</v>
      </c>
      <c r="CJ1103" t="s">
        <v>777</v>
      </c>
      <c r="CK1103" t="s">
        <v>777</v>
      </c>
      <c r="CL1103" t="s">
        <v>777</v>
      </c>
      <c r="CM1103" t="s">
        <v>826</v>
      </c>
      <c r="CN1103">
        <v>4253000000</v>
      </c>
      <c r="CO1103" t="s">
        <v>777</v>
      </c>
      <c r="CP1103" t="s">
        <v>777</v>
      </c>
      <c r="CQ1103" t="s">
        <v>777</v>
      </c>
      <c r="CR1103" t="s">
        <v>777</v>
      </c>
      <c r="CS1103" t="s">
        <v>777</v>
      </c>
      <c r="CT1103" t="s">
        <v>777</v>
      </c>
      <c r="CU1103" t="s">
        <v>777</v>
      </c>
      <c r="CV1103" t="s">
        <v>777</v>
      </c>
      <c r="CW1103" t="s">
        <v>777</v>
      </c>
      <c r="CX1103" t="s">
        <v>777</v>
      </c>
      <c r="CY1103" t="s">
        <v>777</v>
      </c>
      <c r="CZ1103" t="s">
        <v>777</v>
      </c>
      <c r="DA1103" t="s">
        <v>777</v>
      </c>
      <c r="DB1103" t="s">
        <v>777</v>
      </c>
      <c r="DC1103" t="s">
        <v>777</v>
      </c>
      <c r="DD1103" t="s">
        <v>777</v>
      </c>
      <c r="DE1103" t="s">
        <v>777</v>
      </c>
      <c r="DF1103" t="s">
        <v>777</v>
      </c>
      <c r="DG1103">
        <v>54725000</v>
      </c>
      <c r="DH1103" t="s">
        <v>777</v>
      </c>
      <c r="DI1103" t="s">
        <v>777</v>
      </c>
      <c r="DJ1103" t="s">
        <v>777</v>
      </c>
      <c r="DK1103" t="s">
        <v>777</v>
      </c>
      <c r="DL1103" t="s">
        <v>777</v>
      </c>
      <c r="DM1103" t="s">
        <v>777</v>
      </c>
      <c r="DN1103" t="s">
        <v>777</v>
      </c>
      <c r="DO1103" t="s">
        <v>777</v>
      </c>
      <c r="DP1103" t="s">
        <v>777</v>
      </c>
      <c r="DQ1103" t="s">
        <v>777</v>
      </c>
      <c r="DR1103" t="s">
        <v>777</v>
      </c>
      <c r="DS1103" t="s">
        <v>777</v>
      </c>
      <c r="DT1103" t="s">
        <v>777</v>
      </c>
      <c r="DU1103" t="s">
        <v>777</v>
      </c>
      <c r="DV1103" t="s">
        <v>777</v>
      </c>
      <c r="DW1103" t="s">
        <v>777</v>
      </c>
      <c r="DX1103" t="s">
        <v>777</v>
      </c>
      <c r="DY1103" t="s">
        <v>777</v>
      </c>
      <c r="DZ1103" t="s">
        <v>777</v>
      </c>
      <c r="EA1103" t="s">
        <v>777</v>
      </c>
      <c r="EB1103" t="s">
        <v>777</v>
      </c>
      <c r="EC1103" t="s">
        <v>777</v>
      </c>
      <c r="ED1103" t="s">
        <v>777</v>
      </c>
      <c r="EE1103" t="s">
        <v>777</v>
      </c>
      <c r="EF1103" t="s">
        <v>777</v>
      </c>
      <c r="EG1103">
        <v>0</v>
      </c>
      <c r="EH1103" t="s">
        <v>777</v>
      </c>
      <c r="EI1103" t="s">
        <v>777</v>
      </c>
      <c r="EJ1103" t="s">
        <v>777</v>
      </c>
      <c r="EK1103" t="s">
        <v>777</v>
      </c>
      <c r="EL1103" t="s">
        <v>777</v>
      </c>
      <c r="EM1103" t="s">
        <v>777</v>
      </c>
      <c r="EN1103" t="s">
        <v>777</v>
      </c>
      <c r="EO1103" t="s">
        <v>777</v>
      </c>
      <c r="EP1103" t="s">
        <v>777</v>
      </c>
      <c r="EQ1103" t="s">
        <v>777</v>
      </c>
      <c r="ER1103" t="s">
        <v>777</v>
      </c>
      <c r="ES1103" t="s">
        <v>777</v>
      </c>
      <c r="ET1103" t="s">
        <v>777</v>
      </c>
      <c r="EU1103" t="s">
        <v>777</v>
      </c>
      <c r="EV1103" t="s">
        <v>826</v>
      </c>
      <c r="EW1103" t="s">
        <v>777</v>
      </c>
      <c r="EX1103" t="s">
        <v>777</v>
      </c>
      <c r="EY1103" t="s">
        <v>777</v>
      </c>
      <c r="EZ1103" t="s">
        <v>777</v>
      </c>
      <c r="FA1103" t="s">
        <v>777</v>
      </c>
      <c r="FB1103" t="s">
        <v>777</v>
      </c>
      <c r="FC1103" t="s">
        <v>777</v>
      </c>
      <c r="FD1103" t="s">
        <v>777</v>
      </c>
      <c r="FE1103" t="s">
        <v>777</v>
      </c>
      <c r="FF1103" t="s">
        <v>777</v>
      </c>
      <c r="FG1103" t="s">
        <v>777</v>
      </c>
      <c r="FH1103" t="s">
        <v>777</v>
      </c>
      <c r="FI1103" t="s">
        <v>777</v>
      </c>
      <c r="FJ1103" t="s">
        <v>777</v>
      </c>
      <c r="FK1103" t="s">
        <v>777</v>
      </c>
      <c r="FL1103" t="s">
        <v>777</v>
      </c>
      <c r="FM1103" t="s">
        <v>777</v>
      </c>
      <c r="FN1103" t="s">
        <v>777</v>
      </c>
      <c r="FO1103" t="s">
        <v>826</v>
      </c>
      <c r="FP1103" t="s">
        <v>826</v>
      </c>
      <c r="FQ1103" t="s">
        <v>826</v>
      </c>
      <c r="FR1103" t="s">
        <v>777</v>
      </c>
      <c r="FS1103" t="s">
        <v>777</v>
      </c>
      <c r="FT1103" t="s">
        <v>777</v>
      </c>
      <c r="FU1103" t="s">
        <v>777</v>
      </c>
      <c r="FV1103" t="s">
        <v>777</v>
      </c>
      <c r="FW1103" t="s">
        <v>777</v>
      </c>
      <c r="FX1103" t="s">
        <v>777</v>
      </c>
      <c r="FY1103" t="s">
        <v>777</v>
      </c>
      <c r="FZ1103" t="s">
        <v>777</v>
      </c>
      <c r="GA1103" t="s">
        <v>777</v>
      </c>
      <c r="GB1103" t="s">
        <v>777</v>
      </c>
      <c r="GC1103">
        <v>471637000</v>
      </c>
      <c r="GD1103" t="s">
        <v>777</v>
      </c>
      <c r="GE1103" t="s">
        <v>777</v>
      </c>
      <c r="GF1103" t="s">
        <v>777</v>
      </c>
      <c r="GG1103" t="s">
        <v>777</v>
      </c>
      <c r="GH1103" t="s">
        <v>777</v>
      </c>
      <c r="GI1103" t="s">
        <v>826</v>
      </c>
      <c r="GJ1103" t="s">
        <v>777</v>
      </c>
      <c r="GK1103" t="s">
        <v>777</v>
      </c>
      <c r="GL1103" t="s">
        <v>777</v>
      </c>
      <c r="GM1103" t="s">
        <v>777</v>
      </c>
      <c r="GN1103" t="s">
        <v>777</v>
      </c>
      <c r="GO1103" t="s">
        <v>777</v>
      </c>
      <c r="GP1103" t="s">
        <v>777</v>
      </c>
      <c r="GQ1103" t="s">
        <v>777</v>
      </c>
      <c r="GR1103" t="s">
        <v>777</v>
      </c>
      <c r="GS1103" t="s">
        <v>777</v>
      </c>
      <c r="GT1103" t="s">
        <v>826</v>
      </c>
      <c r="GU1103" t="s">
        <v>777</v>
      </c>
      <c r="GV1103" t="s">
        <v>777</v>
      </c>
      <c r="GW1103" t="s">
        <v>826</v>
      </c>
      <c r="GX1103" t="s">
        <v>826</v>
      </c>
      <c r="GY1103" t="s">
        <v>826</v>
      </c>
      <c r="GZ1103" t="s">
        <v>777</v>
      </c>
      <c r="HA1103" t="s">
        <v>777</v>
      </c>
      <c r="HB1103" t="s">
        <v>826</v>
      </c>
      <c r="HC1103" t="s">
        <v>777</v>
      </c>
      <c r="HD1103" t="s">
        <v>777</v>
      </c>
      <c r="HE1103" t="s">
        <v>777</v>
      </c>
      <c r="HF1103" t="s">
        <v>777</v>
      </c>
      <c r="HG1103" t="s">
        <v>777</v>
      </c>
      <c r="HH1103" t="s">
        <v>777</v>
      </c>
      <c r="HI1103" t="s">
        <v>777</v>
      </c>
      <c r="HJ1103" t="s">
        <v>777</v>
      </c>
      <c r="HK1103" t="s">
        <v>777</v>
      </c>
      <c r="HL1103" t="s">
        <v>777</v>
      </c>
      <c r="HM1103" t="s">
        <v>777</v>
      </c>
      <c r="HN1103" t="s">
        <v>777</v>
      </c>
      <c r="HO1103" t="s">
        <v>777</v>
      </c>
      <c r="HP1103" t="s">
        <v>777</v>
      </c>
      <c r="HQ1103" t="s">
        <v>777</v>
      </c>
      <c r="HR1103" t="s">
        <v>777</v>
      </c>
      <c r="HS1103" t="s">
        <v>777</v>
      </c>
      <c r="HT1103" t="s">
        <v>777</v>
      </c>
      <c r="HU1103" t="s">
        <v>777</v>
      </c>
      <c r="HV1103" t="s">
        <v>777</v>
      </c>
      <c r="HW1103" t="s">
        <v>777</v>
      </c>
      <c r="HX1103" t="s">
        <v>777</v>
      </c>
      <c r="HY1103" t="s">
        <v>777</v>
      </c>
      <c r="HZ1103" t="s">
        <v>777</v>
      </c>
      <c r="IA1103" t="s">
        <v>777</v>
      </c>
      <c r="IB1103" t="s">
        <v>777</v>
      </c>
      <c r="IC1103" t="s">
        <v>777</v>
      </c>
      <c r="ID1103" t="s">
        <v>777</v>
      </c>
      <c r="IE1103" t="s">
        <v>777</v>
      </c>
      <c r="IF1103" t="s">
        <v>777</v>
      </c>
      <c r="IG1103" t="s">
        <v>777</v>
      </c>
      <c r="IH1103" t="s">
        <v>777</v>
      </c>
      <c r="II1103" t="s">
        <v>777</v>
      </c>
      <c r="IJ1103" t="s">
        <v>777</v>
      </c>
      <c r="IK1103" t="s">
        <v>777</v>
      </c>
      <c r="IL1103" t="s">
        <v>826</v>
      </c>
      <c r="IM1103" t="s">
        <v>777</v>
      </c>
      <c r="IN1103" t="s">
        <v>777</v>
      </c>
      <c r="IO1103" t="s">
        <v>777</v>
      </c>
      <c r="IP1103" t="s">
        <v>777</v>
      </c>
      <c r="IQ1103" t="s">
        <v>777</v>
      </c>
      <c r="IR1103" t="s">
        <v>777</v>
      </c>
      <c r="IS1103" t="s">
        <v>777</v>
      </c>
      <c r="IT1103" t="s">
        <v>777</v>
      </c>
      <c r="IU1103" t="s">
        <v>777</v>
      </c>
      <c r="IV1103" t="s">
        <v>777</v>
      </c>
      <c r="IW1103" t="s">
        <v>777</v>
      </c>
      <c r="IX1103" t="s">
        <v>777</v>
      </c>
      <c r="IY1103" t="s">
        <v>777</v>
      </c>
      <c r="IZ1103" t="s">
        <v>777</v>
      </c>
      <c r="JA1103" t="s">
        <v>777</v>
      </c>
      <c r="JB1103" t="s">
        <v>777</v>
      </c>
      <c r="JC1103" t="s">
        <v>777</v>
      </c>
      <c r="JD1103" t="s">
        <v>777</v>
      </c>
      <c r="JE1103" t="s">
        <v>777</v>
      </c>
      <c r="JF1103" t="s">
        <v>777</v>
      </c>
      <c r="JG1103" t="s">
        <v>777</v>
      </c>
      <c r="JH1103" t="s">
        <v>777</v>
      </c>
      <c r="JI1103" t="s">
        <v>777</v>
      </c>
      <c r="JJ1103" t="s">
        <v>777</v>
      </c>
      <c r="JK1103" t="s">
        <v>777</v>
      </c>
      <c r="JL1103" t="s">
        <v>777</v>
      </c>
      <c r="JM1103" t="s">
        <v>777</v>
      </c>
      <c r="JN1103" t="s">
        <v>777</v>
      </c>
      <c r="JO1103" t="s">
        <v>777</v>
      </c>
      <c r="JP1103" t="s">
        <v>777</v>
      </c>
      <c r="JQ1103" t="s">
        <v>777</v>
      </c>
      <c r="JR1103" t="s">
        <v>777</v>
      </c>
      <c r="JS1103" t="s">
        <v>777</v>
      </c>
      <c r="JT1103" t="s">
        <v>777</v>
      </c>
      <c r="JU1103" t="s">
        <v>777</v>
      </c>
      <c r="JV1103" t="s">
        <v>777</v>
      </c>
      <c r="JW1103" t="s">
        <v>777</v>
      </c>
      <c r="JX1103" t="s">
        <v>777</v>
      </c>
      <c r="JY1103" t="s">
        <v>777</v>
      </c>
      <c r="JZ1103" t="s">
        <v>777</v>
      </c>
      <c r="KA1103" t="s">
        <v>777</v>
      </c>
      <c r="KB1103" t="s">
        <v>826</v>
      </c>
      <c r="KC1103" t="s">
        <v>826</v>
      </c>
      <c r="KD1103" t="s">
        <v>777</v>
      </c>
      <c r="KE1103" t="s">
        <v>777</v>
      </c>
      <c r="KF1103" t="s">
        <v>777</v>
      </c>
      <c r="KG1103" t="s">
        <v>777</v>
      </c>
      <c r="KH1103" t="s">
        <v>777</v>
      </c>
      <c r="KI1103" t="s">
        <v>777</v>
      </c>
      <c r="KJ1103" t="s">
        <v>777</v>
      </c>
      <c r="KK1103" t="s">
        <v>777</v>
      </c>
      <c r="KL1103" t="s">
        <v>777</v>
      </c>
      <c r="KM1103" t="s">
        <v>777</v>
      </c>
      <c r="KN1103" t="s">
        <v>777</v>
      </c>
      <c r="KO1103" t="s">
        <v>777</v>
      </c>
      <c r="KP1103" t="s">
        <v>777</v>
      </c>
      <c r="KQ1103" t="s">
        <v>777</v>
      </c>
      <c r="KR1103" t="s">
        <v>777</v>
      </c>
      <c r="KS1103" t="s">
        <v>777</v>
      </c>
      <c r="KT1103" t="s">
        <v>777</v>
      </c>
      <c r="KU1103" t="s">
        <v>777</v>
      </c>
      <c r="KV1103" t="s">
        <v>777</v>
      </c>
      <c r="KW1103" t="s">
        <v>777</v>
      </c>
      <c r="KX1103" t="s">
        <v>826</v>
      </c>
      <c r="KY1103" t="s">
        <v>826</v>
      </c>
      <c r="KZ1103" t="s">
        <v>777</v>
      </c>
      <c r="LA1103" t="s">
        <v>777</v>
      </c>
      <c r="LB1103" t="s">
        <v>777</v>
      </c>
      <c r="LC1103" t="s">
        <v>777</v>
      </c>
      <c r="LD1103" t="s">
        <v>777</v>
      </c>
      <c r="LE1103" t="s">
        <v>777</v>
      </c>
      <c r="LF1103" t="s">
        <v>777</v>
      </c>
      <c r="LG1103" t="s">
        <v>777</v>
      </c>
      <c r="LH1103" t="s">
        <v>777</v>
      </c>
      <c r="LI1103" t="s">
        <v>777</v>
      </c>
      <c r="LJ1103" t="s">
        <v>777</v>
      </c>
      <c r="LK1103" t="s">
        <v>777</v>
      </c>
      <c r="LL1103" t="s">
        <v>777</v>
      </c>
      <c r="LM1103" t="s">
        <v>777</v>
      </c>
      <c r="LN1103" t="s">
        <v>777</v>
      </c>
      <c r="LO1103" t="s">
        <v>777</v>
      </c>
      <c r="LP1103" t="s">
        <v>777</v>
      </c>
      <c r="LQ1103" t="s">
        <v>777</v>
      </c>
      <c r="LR1103" t="s">
        <v>777</v>
      </c>
      <c r="LS1103" t="s">
        <v>777</v>
      </c>
      <c r="LT1103" t="s">
        <v>777</v>
      </c>
      <c r="LU1103" t="s">
        <v>826</v>
      </c>
      <c r="LV1103" t="s">
        <v>777</v>
      </c>
      <c r="LW1103" t="s">
        <v>777</v>
      </c>
      <c r="LX1103" t="s">
        <v>777</v>
      </c>
      <c r="LY1103" t="s">
        <v>777</v>
      </c>
      <c r="LZ1103" t="s">
        <v>777</v>
      </c>
      <c r="MA1103" t="s">
        <v>777</v>
      </c>
      <c r="MB1103" t="s">
        <v>777</v>
      </c>
      <c r="MC1103" t="s">
        <v>777</v>
      </c>
      <c r="MD1103" t="s">
        <v>777</v>
      </c>
      <c r="ME1103" t="s">
        <v>777</v>
      </c>
      <c r="MF1103" t="s">
        <v>826</v>
      </c>
      <c r="MG1103" t="s">
        <v>826</v>
      </c>
      <c r="MH1103" t="s">
        <v>777</v>
      </c>
      <c r="MI1103" t="s">
        <v>777</v>
      </c>
      <c r="MJ1103" t="s">
        <v>777</v>
      </c>
      <c r="MK1103" t="s">
        <v>777</v>
      </c>
      <c r="ML1103" t="s">
        <v>777</v>
      </c>
      <c r="MM1103" t="s">
        <v>777</v>
      </c>
      <c r="MN1103" t="s">
        <v>777</v>
      </c>
      <c r="MO1103" t="s">
        <v>777</v>
      </c>
      <c r="MP1103" t="s">
        <v>777</v>
      </c>
      <c r="MQ1103" t="s">
        <v>777</v>
      </c>
      <c r="MR1103" t="s">
        <v>777</v>
      </c>
      <c r="MS1103" t="s">
        <v>777</v>
      </c>
      <c r="MT1103" t="s">
        <v>777</v>
      </c>
      <c r="MU1103" t="s">
        <v>777</v>
      </c>
      <c r="MV1103" t="s">
        <v>777</v>
      </c>
      <c r="MW1103" t="s">
        <v>777</v>
      </c>
      <c r="MX1103" t="s">
        <v>777</v>
      </c>
      <c r="MY1103" t="s">
        <v>777</v>
      </c>
      <c r="MZ1103" t="s">
        <v>777</v>
      </c>
      <c r="NA1103" t="s">
        <v>777</v>
      </c>
      <c r="NB1103" t="s">
        <v>777</v>
      </c>
      <c r="NC1103" t="s">
        <v>777</v>
      </c>
      <c r="ND1103" t="s">
        <v>777</v>
      </c>
      <c r="NE1103" t="s">
        <v>777</v>
      </c>
      <c r="NF1103" t="s">
        <v>777</v>
      </c>
      <c r="NG1103" t="s">
        <v>777</v>
      </c>
      <c r="NH1103" t="s">
        <v>777</v>
      </c>
      <c r="NI1103" t="s">
        <v>777</v>
      </c>
      <c r="NJ1103" t="s">
        <v>777</v>
      </c>
      <c r="NK1103" t="s">
        <v>777</v>
      </c>
      <c r="NL1103" t="s">
        <v>777</v>
      </c>
      <c r="NM1103" t="s">
        <v>777</v>
      </c>
      <c r="NN1103" t="s">
        <v>777</v>
      </c>
      <c r="NO1103" t="s">
        <v>777</v>
      </c>
      <c r="NP1103" t="s">
        <v>826</v>
      </c>
      <c r="NQ1103" t="s">
        <v>777</v>
      </c>
      <c r="NR1103" t="s">
        <v>777</v>
      </c>
      <c r="NS1103">
        <v>405753000</v>
      </c>
      <c r="NT1103">
        <v>405753000</v>
      </c>
      <c r="NU1103">
        <v>405753000</v>
      </c>
      <c r="NV1103" t="s">
        <v>777</v>
      </c>
      <c r="NW1103" t="s">
        <v>777</v>
      </c>
      <c r="NX1103" t="s">
        <v>777</v>
      </c>
      <c r="NY1103" t="s">
        <v>777</v>
      </c>
      <c r="NZ1103" t="s">
        <v>777</v>
      </c>
      <c r="OA1103" t="s">
        <v>777</v>
      </c>
      <c r="OB1103" t="s">
        <v>777</v>
      </c>
      <c r="OC1103" t="s">
        <v>777</v>
      </c>
      <c r="OD1103" t="s">
        <v>777</v>
      </c>
      <c r="OE1103" t="s">
        <v>777</v>
      </c>
      <c r="OF1103" t="s">
        <v>777</v>
      </c>
      <c r="OG1103" t="s">
        <v>777</v>
      </c>
      <c r="OH1103" t="s">
        <v>777</v>
      </c>
      <c r="OI1103" t="s">
        <v>826</v>
      </c>
      <c r="OJ1103" t="s">
        <v>777</v>
      </c>
      <c r="OK1103" t="s">
        <v>777</v>
      </c>
      <c r="OL1103" t="s">
        <v>777</v>
      </c>
      <c r="OM1103" t="s">
        <v>777</v>
      </c>
      <c r="ON1103" t="s">
        <v>777</v>
      </c>
      <c r="OO1103" t="s">
        <v>777</v>
      </c>
      <c r="OP1103" t="s">
        <v>777</v>
      </c>
      <c r="OQ1103" t="s">
        <v>777</v>
      </c>
      <c r="OR1103" t="s">
        <v>777</v>
      </c>
      <c r="OS1103" t="s">
        <v>826</v>
      </c>
      <c r="OT1103" t="s">
        <v>777</v>
      </c>
      <c r="OU1103" t="s">
        <v>777</v>
      </c>
      <c r="OV1103" t="s">
        <v>777</v>
      </c>
      <c r="OW1103" t="s">
        <v>777</v>
      </c>
      <c r="OX1103" t="s">
        <v>777</v>
      </c>
      <c r="OY1103" t="s">
        <v>777</v>
      </c>
      <c r="OZ1103" t="s">
        <v>777</v>
      </c>
      <c r="PA1103" t="s">
        <v>777</v>
      </c>
      <c r="PB1103" t="s">
        <v>777</v>
      </c>
      <c r="PC1103" t="s">
        <v>777</v>
      </c>
      <c r="PD1103" t="s">
        <v>777</v>
      </c>
      <c r="PE1103" t="s">
        <v>777</v>
      </c>
      <c r="PF1103" t="s">
        <v>777</v>
      </c>
      <c r="PG1103" t="s">
        <v>777</v>
      </c>
      <c r="PH1103" t="s">
        <v>777</v>
      </c>
      <c r="PI1103" t="s">
        <v>777</v>
      </c>
      <c r="PJ1103" t="s">
        <v>777</v>
      </c>
    </row>
    <row r="1104" spans="2:426">
      <c r="B1104" s="12">
        <v>40298</v>
      </c>
      <c r="C1104" s="14" t="s">
        <v>752</v>
      </c>
      <c r="D1104" t="s">
        <v>777</v>
      </c>
      <c r="E1104" t="s">
        <v>777</v>
      </c>
      <c r="F1104" t="s">
        <v>777</v>
      </c>
      <c r="G1104" t="s">
        <v>777</v>
      </c>
      <c r="H1104" t="s">
        <v>777</v>
      </c>
      <c r="I1104" t="s">
        <v>777</v>
      </c>
      <c r="J1104" t="s">
        <v>777</v>
      </c>
      <c r="K1104" t="s">
        <v>777</v>
      </c>
      <c r="L1104" t="s">
        <v>827</v>
      </c>
      <c r="M1104" t="s">
        <v>827</v>
      </c>
      <c r="N1104" t="s">
        <v>777</v>
      </c>
      <c r="O1104" t="s">
        <v>777</v>
      </c>
      <c r="P1104" t="s">
        <v>777</v>
      </c>
      <c r="Q1104" t="s">
        <v>777</v>
      </c>
      <c r="R1104" t="s">
        <v>777</v>
      </c>
      <c r="S1104" t="s">
        <v>777</v>
      </c>
      <c r="T1104" t="s">
        <v>777</v>
      </c>
      <c r="U1104" t="s">
        <v>777</v>
      </c>
      <c r="V1104" t="s">
        <v>777</v>
      </c>
      <c r="W1104" t="s">
        <v>777</v>
      </c>
      <c r="X1104" t="s">
        <v>777</v>
      </c>
      <c r="Y1104" t="s">
        <v>777</v>
      </c>
      <c r="Z1104" t="s">
        <v>777</v>
      </c>
      <c r="AA1104" t="s">
        <v>777</v>
      </c>
      <c r="AB1104" t="s">
        <v>777</v>
      </c>
      <c r="AC1104" t="s">
        <v>777</v>
      </c>
      <c r="AD1104" t="s">
        <v>777</v>
      </c>
      <c r="AE1104" t="s">
        <v>777</v>
      </c>
      <c r="AF1104" t="s">
        <v>777</v>
      </c>
      <c r="AG1104" t="s">
        <v>777</v>
      </c>
      <c r="AH1104" t="s">
        <v>777</v>
      </c>
      <c r="AI1104" t="s">
        <v>777</v>
      </c>
      <c r="AJ1104" t="s">
        <v>777</v>
      </c>
      <c r="AK1104" t="s">
        <v>777</v>
      </c>
      <c r="AL1104" t="s">
        <v>777</v>
      </c>
      <c r="AM1104" t="s">
        <v>777</v>
      </c>
      <c r="AN1104" t="s">
        <v>777</v>
      </c>
      <c r="AO1104" t="s">
        <v>777</v>
      </c>
      <c r="AP1104" t="s">
        <v>777</v>
      </c>
      <c r="AQ1104" t="s">
        <v>777</v>
      </c>
      <c r="AR1104" t="s">
        <v>777</v>
      </c>
      <c r="AS1104" t="s">
        <v>777</v>
      </c>
      <c r="AT1104" t="s">
        <v>777</v>
      </c>
      <c r="AU1104" t="s">
        <v>827</v>
      </c>
      <c r="AV1104" t="s">
        <v>777</v>
      </c>
      <c r="AW1104">
        <v>509989000</v>
      </c>
      <c r="AX1104" t="s">
        <v>777</v>
      </c>
      <c r="AY1104" t="s">
        <v>777</v>
      </c>
      <c r="AZ1104" t="s">
        <v>777</v>
      </c>
      <c r="BA1104" t="s">
        <v>777</v>
      </c>
      <c r="BB1104" t="s">
        <v>827</v>
      </c>
      <c r="BC1104" t="s">
        <v>777</v>
      </c>
      <c r="BD1104" t="s">
        <v>777</v>
      </c>
      <c r="BE1104" t="s">
        <v>777</v>
      </c>
      <c r="BF1104" t="s">
        <v>777</v>
      </c>
      <c r="BG1104" t="s">
        <v>777</v>
      </c>
      <c r="BH1104" t="s">
        <v>777</v>
      </c>
      <c r="BI1104" t="s">
        <v>777</v>
      </c>
      <c r="BJ1104" t="s">
        <v>777</v>
      </c>
      <c r="BK1104" t="s">
        <v>777</v>
      </c>
      <c r="BL1104" t="s">
        <v>777</v>
      </c>
      <c r="BM1104" t="s">
        <v>827</v>
      </c>
      <c r="BN1104">
        <v>1114550000</v>
      </c>
      <c r="BO1104" t="s">
        <v>777</v>
      </c>
      <c r="BP1104" t="s">
        <v>777</v>
      </c>
      <c r="BQ1104" t="s">
        <v>777</v>
      </c>
      <c r="BR1104" t="s">
        <v>777</v>
      </c>
      <c r="BS1104" t="s">
        <v>777</v>
      </c>
      <c r="BT1104" t="s">
        <v>777</v>
      </c>
      <c r="BU1104" t="s">
        <v>777</v>
      </c>
      <c r="BV1104" t="s">
        <v>777</v>
      </c>
      <c r="BW1104" t="s">
        <v>777</v>
      </c>
      <c r="BX1104" t="s">
        <v>777</v>
      </c>
      <c r="BY1104" t="s">
        <v>777</v>
      </c>
      <c r="BZ1104" t="s">
        <v>777</v>
      </c>
      <c r="CA1104" t="s">
        <v>827</v>
      </c>
      <c r="CB1104" t="s">
        <v>777</v>
      </c>
      <c r="CC1104" t="s">
        <v>777</v>
      </c>
      <c r="CD1104" t="s">
        <v>777</v>
      </c>
      <c r="CE1104" t="s">
        <v>827</v>
      </c>
      <c r="CF1104" t="s">
        <v>777</v>
      </c>
      <c r="CG1104" t="s">
        <v>777</v>
      </c>
      <c r="CH1104" t="s">
        <v>777</v>
      </c>
      <c r="CI1104" t="s">
        <v>777</v>
      </c>
      <c r="CJ1104" t="s">
        <v>777</v>
      </c>
      <c r="CK1104" t="s">
        <v>777</v>
      </c>
      <c r="CL1104" t="s">
        <v>777</v>
      </c>
      <c r="CM1104" t="s">
        <v>827</v>
      </c>
      <c r="CN1104">
        <v>20508000000</v>
      </c>
      <c r="CO1104" t="s">
        <v>777</v>
      </c>
      <c r="CP1104" t="s">
        <v>777</v>
      </c>
      <c r="CQ1104" t="s">
        <v>777</v>
      </c>
      <c r="CR1104" t="s">
        <v>777</v>
      </c>
      <c r="CS1104" t="s">
        <v>777</v>
      </c>
      <c r="CT1104" t="s">
        <v>777</v>
      </c>
      <c r="CU1104" t="s">
        <v>777</v>
      </c>
      <c r="CV1104" t="s">
        <v>777</v>
      </c>
      <c r="CW1104" t="s">
        <v>777</v>
      </c>
      <c r="CX1104" t="s">
        <v>777</v>
      </c>
      <c r="CY1104" t="s">
        <v>777</v>
      </c>
      <c r="CZ1104" t="s">
        <v>777</v>
      </c>
      <c r="DA1104" t="s">
        <v>777</v>
      </c>
      <c r="DB1104" t="s">
        <v>777</v>
      </c>
      <c r="DC1104" t="s">
        <v>777</v>
      </c>
      <c r="DD1104" t="s">
        <v>777</v>
      </c>
      <c r="DE1104" t="s">
        <v>777</v>
      </c>
      <c r="DF1104" t="s">
        <v>777</v>
      </c>
      <c r="DG1104">
        <v>465483000</v>
      </c>
      <c r="DH1104" t="s">
        <v>777</v>
      </c>
      <c r="DI1104" t="s">
        <v>777</v>
      </c>
      <c r="DJ1104" t="s">
        <v>777</v>
      </c>
      <c r="DK1104" t="s">
        <v>777</v>
      </c>
      <c r="DL1104" t="s">
        <v>777</v>
      </c>
      <c r="DM1104" t="s">
        <v>777</v>
      </c>
      <c r="DN1104" t="s">
        <v>777</v>
      </c>
      <c r="DO1104" t="s">
        <v>777</v>
      </c>
      <c r="DP1104" t="s">
        <v>777</v>
      </c>
      <c r="DQ1104" t="s">
        <v>777</v>
      </c>
      <c r="DR1104" t="s">
        <v>777</v>
      </c>
      <c r="DS1104" t="s">
        <v>777</v>
      </c>
      <c r="DT1104" t="s">
        <v>777</v>
      </c>
      <c r="DU1104" t="s">
        <v>777</v>
      </c>
      <c r="DV1104" t="s">
        <v>777</v>
      </c>
      <c r="DW1104" t="s">
        <v>777</v>
      </c>
      <c r="DX1104" t="s">
        <v>777</v>
      </c>
      <c r="DY1104" t="s">
        <v>777</v>
      </c>
      <c r="DZ1104" t="s">
        <v>777</v>
      </c>
      <c r="EA1104" t="s">
        <v>777</v>
      </c>
      <c r="EB1104" t="s">
        <v>777</v>
      </c>
      <c r="EC1104" t="s">
        <v>777</v>
      </c>
      <c r="ED1104" t="s">
        <v>777</v>
      </c>
      <c r="EE1104" t="s">
        <v>777</v>
      </c>
      <c r="EF1104" t="s">
        <v>777</v>
      </c>
      <c r="EG1104">
        <v>1074698000</v>
      </c>
      <c r="EH1104" t="s">
        <v>777</v>
      </c>
      <c r="EI1104" t="s">
        <v>777</v>
      </c>
      <c r="EJ1104" t="s">
        <v>777</v>
      </c>
      <c r="EK1104" t="s">
        <v>777</v>
      </c>
      <c r="EL1104" t="s">
        <v>777</v>
      </c>
      <c r="EM1104" t="s">
        <v>777</v>
      </c>
      <c r="EN1104" t="s">
        <v>777</v>
      </c>
      <c r="EO1104" t="s">
        <v>777</v>
      </c>
      <c r="EP1104" t="s">
        <v>777</v>
      </c>
      <c r="EQ1104" t="s">
        <v>777</v>
      </c>
      <c r="ER1104" t="s">
        <v>777</v>
      </c>
      <c r="ES1104" t="s">
        <v>777</v>
      </c>
      <c r="ET1104" t="s">
        <v>777</v>
      </c>
      <c r="EU1104" t="s">
        <v>777</v>
      </c>
      <c r="EV1104" t="s">
        <v>827</v>
      </c>
      <c r="EW1104" t="s">
        <v>777</v>
      </c>
      <c r="EX1104" t="s">
        <v>777</v>
      </c>
      <c r="EY1104" t="s">
        <v>777</v>
      </c>
      <c r="EZ1104" t="s">
        <v>777</v>
      </c>
      <c r="FA1104" t="s">
        <v>777</v>
      </c>
      <c r="FB1104" t="s">
        <v>777</v>
      </c>
      <c r="FC1104" t="s">
        <v>777</v>
      </c>
      <c r="FD1104" t="s">
        <v>777</v>
      </c>
      <c r="FE1104" t="s">
        <v>777</v>
      </c>
      <c r="FF1104" t="s">
        <v>777</v>
      </c>
      <c r="FG1104" t="s">
        <v>777</v>
      </c>
      <c r="FH1104" t="s">
        <v>777</v>
      </c>
      <c r="FI1104" t="s">
        <v>777</v>
      </c>
      <c r="FJ1104" t="s">
        <v>777</v>
      </c>
      <c r="FK1104" t="s">
        <v>777</v>
      </c>
      <c r="FL1104" t="s">
        <v>777</v>
      </c>
      <c r="FM1104" t="s">
        <v>777</v>
      </c>
      <c r="FN1104" t="s">
        <v>777</v>
      </c>
      <c r="FO1104" t="s">
        <v>827</v>
      </c>
      <c r="FP1104" t="s">
        <v>827</v>
      </c>
      <c r="FQ1104" t="s">
        <v>827</v>
      </c>
      <c r="FR1104" t="s">
        <v>777</v>
      </c>
      <c r="FS1104" t="s">
        <v>777</v>
      </c>
      <c r="FT1104" t="s">
        <v>777</v>
      </c>
      <c r="FU1104" t="s">
        <v>777</v>
      </c>
      <c r="FV1104" t="s">
        <v>777</v>
      </c>
      <c r="FW1104" t="s">
        <v>777</v>
      </c>
      <c r="FX1104" t="s">
        <v>777</v>
      </c>
      <c r="FY1104" t="s">
        <v>777</v>
      </c>
      <c r="FZ1104" t="s">
        <v>777</v>
      </c>
      <c r="GA1104" t="s">
        <v>777</v>
      </c>
      <c r="GB1104" t="s">
        <v>777</v>
      </c>
      <c r="GC1104">
        <v>1645600000</v>
      </c>
      <c r="GD1104" t="s">
        <v>777</v>
      </c>
      <c r="GE1104" t="s">
        <v>777</v>
      </c>
      <c r="GF1104" t="s">
        <v>777</v>
      </c>
      <c r="GG1104" t="s">
        <v>777</v>
      </c>
      <c r="GH1104" t="s">
        <v>777</v>
      </c>
      <c r="GI1104" t="s">
        <v>827</v>
      </c>
      <c r="GJ1104" t="s">
        <v>777</v>
      </c>
      <c r="GK1104" t="s">
        <v>777</v>
      </c>
      <c r="GL1104" t="s">
        <v>777</v>
      </c>
      <c r="GM1104" t="s">
        <v>777</v>
      </c>
      <c r="GN1104" t="s">
        <v>777</v>
      </c>
      <c r="GO1104" t="s">
        <v>777</v>
      </c>
      <c r="GP1104" t="s">
        <v>777</v>
      </c>
      <c r="GQ1104" t="s">
        <v>777</v>
      </c>
      <c r="GR1104" t="s">
        <v>777</v>
      </c>
      <c r="GS1104" t="s">
        <v>777</v>
      </c>
      <c r="GT1104" t="s">
        <v>827</v>
      </c>
      <c r="GU1104" t="s">
        <v>777</v>
      </c>
      <c r="GV1104" t="s">
        <v>777</v>
      </c>
      <c r="GW1104" t="s">
        <v>827</v>
      </c>
      <c r="GX1104" t="s">
        <v>827</v>
      </c>
      <c r="GY1104" t="s">
        <v>827</v>
      </c>
      <c r="GZ1104" t="s">
        <v>777</v>
      </c>
      <c r="HA1104" t="s">
        <v>777</v>
      </c>
      <c r="HB1104" t="s">
        <v>827</v>
      </c>
      <c r="HC1104" t="s">
        <v>777</v>
      </c>
      <c r="HD1104" t="s">
        <v>777</v>
      </c>
      <c r="HE1104" t="s">
        <v>777</v>
      </c>
      <c r="HF1104" t="s">
        <v>777</v>
      </c>
      <c r="HG1104" t="s">
        <v>777</v>
      </c>
      <c r="HH1104" t="s">
        <v>777</v>
      </c>
      <c r="HI1104" t="s">
        <v>777</v>
      </c>
      <c r="HJ1104" t="s">
        <v>777</v>
      </c>
      <c r="HK1104" t="s">
        <v>777</v>
      </c>
      <c r="HL1104" t="s">
        <v>777</v>
      </c>
      <c r="HM1104" t="s">
        <v>777</v>
      </c>
      <c r="HN1104" t="s">
        <v>777</v>
      </c>
      <c r="HO1104" t="s">
        <v>777</v>
      </c>
      <c r="HP1104" t="s">
        <v>777</v>
      </c>
      <c r="HQ1104" t="s">
        <v>777</v>
      </c>
      <c r="HR1104" t="s">
        <v>777</v>
      </c>
      <c r="HS1104" t="s">
        <v>777</v>
      </c>
      <c r="HT1104" t="s">
        <v>777</v>
      </c>
      <c r="HU1104" t="s">
        <v>777</v>
      </c>
      <c r="HV1104" t="s">
        <v>777</v>
      </c>
      <c r="HW1104" t="s">
        <v>777</v>
      </c>
      <c r="HX1104" t="s">
        <v>777</v>
      </c>
      <c r="HY1104" t="s">
        <v>777</v>
      </c>
      <c r="HZ1104" t="s">
        <v>777</v>
      </c>
      <c r="IA1104" t="s">
        <v>777</v>
      </c>
      <c r="IB1104" t="s">
        <v>777</v>
      </c>
      <c r="IC1104" t="s">
        <v>777</v>
      </c>
      <c r="ID1104" t="s">
        <v>777</v>
      </c>
      <c r="IE1104" t="s">
        <v>777</v>
      </c>
      <c r="IF1104" t="s">
        <v>777</v>
      </c>
      <c r="IG1104" t="s">
        <v>777</v>
      </c>
      <c r="IH1104" t="s">
        <v>777</v>
      </c>
      <c r="II1104" t="s">
        <v>777</v>
      </c>
      <c r="IJ1104" t="s">
        <v>777</v>
      </c>
      <c r="IK1104" t="s">
        <v>777</v>
      </c>
      <c r="IL1104" t="s">
        <v>827</v>
      </c>
      <c r="IM1104" t="s">
        <v>777</v>
      </c>
      <c r="IN1104" t="s">
        <v>777</v>
      </c>
      <c r="IO1104" t="s">
        <v>777</v>
      </c>
      <c r="IP1104" t="s">
        <v>777</v>
      </c>
      <c r="IQ1104" t="s">
        <v>777</v>
      </c>
      <c r="IR1104" t="s">
        <v>777</v>
      </c>
      <c r="IS1104" t="s">
        <v>777</v>
      </c>
      <c r="IT1104" t="s">
        <v>777</v>
      </c>
      <c r="IU1104" t="s">
        <v>777</v>
      </c>
      <c r="IV1104" t="s">
        <v>777</v>
      </c>
      <c r="IW1104" t="s">
        <v>777</v>
      </c>
      <c r="IX1104" t="s">
        <v>777</v>
      </c>
      <c r="IY1104" t="s">
        <v>777</v>
      </c>
      <c r="IZ1104" t="s">
        <v>777</v>
      </c>
      <c r="JA1104" t="s">
        <v>777</v>
      </c>
      <c r="JB1104" t="s">
        <v>777</v>
      </c>
      <c r="JC1104" t="s">
        <v>777</v>
      </c>
      <c r="JD1104" t="s">
        <v>777</v>
      </c>
      <c r="JE1104" t="s">
        <v>777</v>
      </c>
      <c r="JF1104" t="s">
        <v>777</v>
      </c>
      <c r="JG1104" t="s">
        <v>777</v>
      </c>
      <c r="JH1104" t="s">
        <v>777</v>
      </c>
      <c r="JI1104" t="s">
        <v>777</v>
      </c>
      <c r="JJ1104" t="s">
        <v>777</v>
      </c>
      <c r="JK1104" t="s">
        <v>777</v>
      </c>
      <c r="JL1104" t="s">
        <v>777</v>
      </c>
      <c r="JM1104" t="s">
        <v>777</v>
      </c>
      <c r="JN1104" t="s">
        <v>777</v>
      </c>
      <c r="JO1104" t="s">
        <v>777</v>
      </c>
      <c r="JP1104" t="s">
        <v>777</v>
      </c>
      <c r="JQ1104" t="s">
        <v>777</v>
      </c>
      <c r="JR1104" t="s">
        <v>777</v>
      </c>
      <c r="JS1104" t="s">
        <v>777</v>
      </c>
      <c r="JT1104" t="s">
        <v>777</v>
      </c>
      <c r="JU1104" t="s">
        <v>777</v>
      </c>
      <c r="JV1104" t="s">
        <v>777</v>
      </c>
      <c r="JW1104" t="s">
        <v>777</v>
      </c>
      <c r="JX1104" t="s">
        <v>777</v>
      </c>
      <c r="JY1104" t="s">
        <v>777</v>
      </c>
      <c r="JZ1104" t="s">
        <v>777</v>
      </c>
      <c r="KA1104" t="s">
        <v>777</v>
      </c>
      <c r="KB1104" t="s">
        <v>827</v>
      </c>
      <c r="KC1104" t="s">
        <v>827</v>
      </c>
      <c r="KD1104" t="s">
        <v>777</v>
      </c>
      <c r="KE1104" t="s">
        <v>777</v>
      </c>
      <c r="KF1104" t="s">
        <v>777</v>
      </c>
      <c r="KG1104" t="s">
        <v>777</v>
      </c>
      <c r="KH1104" t="s">
        <v>777</v>
      </c>
      <c r="KI1104" t="s">
        <v>777</v>
      </c>
      <c r="KJ1104" t="s">
        <v>777</v>
      </c>
      <c r="KK1104" t="s">
        <v>777</v>
      </c>
      <c r="KL1104" t="s">
        <v>777</v>
      </c>
      <c r="KM1104" t="s">
        <v>777</v>
      </c>
      <c r="KN1104" t="s">
        <v>777</v>
      </c>
      <c r="KO1104" t="s">
        <v>777</v>
      </c>
      <c r="KP1104" t="s">
        <v>777</v>
      </c>
      <c r="KQ1104" t="s">
        <v>777</v>
      </c>
      <c r="KR1104" t="s">
        <v>777</v>
      </c>
      <c r="KS1104" t="s">
        <v>777</v>
      </c>
      <c r="KT1104" t="s">
        <v>777</v>
      </c>
      <c r="KU1104" t="s">
        <v>777</v>
      </c>
      <c r="KV1104" t="s">
        <v>777</v>
      </c>
      <c r="KW1104" t="s">
        <v>777</v>
      </c>
      <c r="KX1104" t="s">
        <v>827</v>
      </c>
      <c r="KY1104" t="s">
        <v>827</v>
      </c>
      <c r="KZ1104" t="s">
        <v>777</v>
      </c>
      <c r="LA1104" t="s">
        <v>777</v>
      </c>
      <c r="LB1104" t="s">
        <v>777</v>
      </c>
      <c r="LC1104" t="s">
        <v>777</v>
      </c>
      <c r="LD1104" t="s">
        <v>777</v>
      </c>
      <c r="LE1104" t="s">
        <v>777</v>
      </c>
      <c r="LF1104" t="s">
        <v>777</v>
      </c>
      <c r="LG1104" t="s">
        <v>777</v>
      </c>
      <c r="LH1104" t="s">
        <v>777</v>
      </c>
      <c r="LI1104" t="s">
        <v>777</v>
      </c>
      <c r="LJ1104" t="s">
        <v>777</v>
      </c>
      <c r="LK1104" t="s">
        <v>777</v>
      </c>
      <c r="LL1104" t="s">
        <v>777</v>
      </c>
      <c r="LM1104" t="s">
        <v>777</v>
      </c>
      <c r="LN1104" t="s">
        <v>777</v>
      </c>
      <c r="LO1104" t="s">
        <v>777</v>
      </c>
      <c r="LP1104" t="s">
        <v>777</v>
      </c>
      <c r="LQ1104" t="s">
        <v>777</v>
      </c>
      <c r="LR1104" t="s">
        <v>777</v>
      </c>
      <c r="LS1104" t="s">
        <v>777</v>
      </c>
      <c r="LT1104" t="s">
        <v>777</v>
      </c>
      <c r="LU1104" t="s">
        <v>827</v>
      </c>
      <c r="LV1104" t="s">
        <v>777</v>
      </c>
      <c r="LW1104" t="s">
        <v>777</v>
      </c>
      <c r="LX1104" t="s">
        <v>777</v>
      </c>
      <c r="LY1104" t="s">
        <v>777</v>
      </c>
      <c r="LZ1104" t="s">
        <v>777</v>
      </c>
      <c r="MA1104" t="s">
        <v>777</v>
      </c>
      <c r="MB1104" t="s">
        <v>777</v>
      </c>
      <c r="MC1104" t="s">
        <v>777</v>
      </c>
      <c r="MD1104" t="s">
        <v>777</v>
      </c>
      <c r="ME1104" t="s">
        <v>777</v>
      </c>
      <c r="MF1104" t="s">
        <v>827</v>
      </c>
      <c r="MG1104" t="s">
        <v>827</v>
      </c>
      <c r="MH1104" t="s">
        <v>777</v>
      </c>
      <c r="MI1104" t="s">
        <v>777</v>
      </c>
      <c r="MJ1104" t="s">
        <v>777</v>
      </c>
      <c r="MK1104" t="s">
        <v>777</v>
      </c>
      <c r="ML1104" t="s">
        <v>777</v>
      </c>
      <c r="MM1104" t="s">
        <v>777</v>
      </c>
      <c r="MN1104" t="s">
        <v>777</v>
      </c>
      <c r="MO1104" t="s">
        <v>777</v>
      </c>
      <c r="MP1104" t="s">
        <v>777</v>
      </c>
      <c r="MQ1104" t="s">
        <v>777</v>
      </c>
      <c r="MR1104" t="s">
        <v>777</v>
      </c>
      <c r="MS1104" t="s">
        <v>777</v>
      </c>
      <c r="MT1104" t="s">
        <v>777</v>
      </c>
      <c r="MU1104" t="s">
        <v>777</v>
      </c>
      <c r="MV1104" t="s">
        <v>777</v>
      </c>
      <c r="MW1104" t="s">
        <v>777</v>
      </c>
      <c r="MX1104" t="s">
        <v>777</v>
      </c>
      <c r="MY1104" t="s">
        <v>777</v>
      </c>
      <c r="MZ1104" t="s">
        <v>777</v>
      </c>
      <c r="NA1104" t="s">
        <v>777</v>
      </c>
      <c r="NB1104" t="s">
        <v>777</v>
      </c>
      <c r="NC1104" t="s">
        <v>777</v>
      </c>
      <c r="ND1104" t="s">
        <v>777</v>
      </c>
      <c r="NE1104" t="s">
        <v>777</v>
      </c>
      <c r="NF1104" t="s">
        <v>777</v>
      </c>
      <c r="NG1104" t="s">
        <v>777</v>
      </c>
      <c r="NH1104" t="s">
        <v>777</v>
      </c>
      <c r="NI1104" t="s">
        <v>777</v>
      </c>
      <c r="NJ1104" t="s">
        <v>777</v>
      </c>
      <c r="NK1104" t="s">
        <v>777</v>
      </c>
      <c r="NL1104" t="s">
        <v>777</v>
      </c>
      <c r="NM1104" t="s">
        <v>777</v>
      </c>
      <c r="NN1104" t="s">
        <v>777</v>
      </c>
      <c r="NO1104" t="s">
        <v>777</v>
      </c>
      <c r="NP1104" t="s">
        <v>827</v>
      </c>
      <c r="NQ1104" t="s">
        <v>777</v>
      </c>
      <c r="NR1104" t="s">
        <v>777</v>
      </c>
      <c r="NS1104">
        <v>1665099000</v>
      </c>
      <c r="NT1104">
        <v>1665099000</v>
      </c>
      <c r="NU1104">
        <v>1665099000</v>
      </c>
      <c r="NV1104" t="s">
        <v>777</v>
      </c>
      <c r="NW1104" t="s">
        <v>777</v>
      </c>
      <c r="NX1104" t="s">
        <v>777</v>
      </c>
      <c r="NY1104" t="s">
        <v>777</v>
      </c>
      <c r="NZ1104" t="s">
        <v>777</v>
      </c>
      <c r="OA1104" t="s">
        <v>777</v>
      </c>
      <c r="OB1104" t="s">
        <v>777</v>
      </c>
      <c r="OC1104" t="s">
        <v>777</v>
      </c>
      <c r="OD1104" t="s">
        <v>777</v>
      </c>
      <c r="OE1104" t="s">
        <v>777</v>
      </c>
      <c r="OF1104" t="s">
        <v>777</v>
      </c>
      <c r="OG1104" t="s">
        <v>777</v>
      </c>
      <c r="OH1104" t="s">
        <v>777</v>
      </c>
      <c r="OI1104" t="s">
        <v>827</v>
      </c>
      <c r="OJ1104" t="s">
        <v>777</v>
      </c>
      <c r="OK1104" t="s">
        <v>777</v>
      </c>
      <c r="OL1104" t="s">
        <v>777</v>
      </c>
      <c r="OM1104" t="s">
        <v>777</v>
      </c>
      <c r="ON1104" t="s">
        <v>777</v>
      </c>
      <c r="OO1104" t="s">
        <v>777</v>
      </c>
      <c r="OP1104" t="s">
        <v>777</v>
      </c>
      <c r="OQ1104" t="s">
        <v>777</v>
      </c>
      <c r="OR1104" t="s">
        <v>777</v>
      </c>
      <c r="OS1104" t="s">
        <v>827</v>
      </c>
      <c r="OT1104" t="s">
        <v>777</v>
      </c>
      <c r="OU1104" t="s">
        <v>777</v>
      </c>
      <c r="OV1104" t="s">
        <v>777</v>
      </c>
      <c r="OW1104" t="s">
        <v>777</v>
      </c>
      <c r="OX1104" t="s">
        <v>777</v>
      </c>
      <c r="OY1104" t="s">
        <v>777</v>
      </c>
      <c r="OZ1104" t="s">
        <v>777</v>
      </c>
      <c r="PA1104" t="s">
        <v>777</v>
      </c>
      <c r="PB1104" t="s">
        <v>777</v>
      </c>
      <c r="PC1104" t="s">
        <v>777</v>
      </c>
      <c r="PD1104" t="s">
        <v>777</v>
      </c>
      <c r="PE1104" t="s">
        <v>777</v>
      </c>
      <c r="PF1104" t="s">
        <v>777</v>
      </c>
      <c r="PG1104" t="s">
        <v>777</v>
      </c>
      <c r="PH1104" t="s">
        <v>777</v>
      </c>
      <c r="PI1104" t="s">
        <v>777</v>
      </c>
      <c r="PJ1104" t="s">
        <v>777</v>
      </c>
    </row>
    <row r="1105" spans="2:426">
      <c r="B1105" s="12">
        <v>40298</v>
      </c>
      <c r="C1105" t="s">
        <v>753</v>
      </c>
      <c r="D1105" t="s">
        <v>777</v>
      </c>
      <c r="E1105" t="s">
        <v>777</v>
      </c>
      <c r="F1105" t="s">
        <v>777</v>
      </c>
      <c r="G1105" t="s">
        <v>777</v>
      </c>
      <c r="H1105" t="s">
        <v>777</v>
      </c>
      <c r="I1105" t="s">
        <v>777</v>
      </c>
      <c r="J1105" t="s">
        <v>777</v>
      </c>
      <c r="K1105" t="s">
        <v>777</v>
      </c>
      <c r="L1105" t="s">
        <v>828</v>
      </c>
      <c r="M1105" t="s">
        <v>828</v>
      </c>
      <c r="N1105" t="s">
        <v>777</v>
      </c>
      <c r="O1105" t="s">
        <v>777</v>
      </c>
      <c r="P1105" t="s">
        <v>777</v>
      </c>
      <c r="Q1105" t="s">
        <v>777</v>
      </c>
      <c r="R1105" t="s">
        <v>777</v>
      </c>
      <c r="S1105" t="s">
        <v>777</v>
      </c>
      <c r="T1105" t="s">
        <v>777</v>
      </c>
      <c r="U1105" t="s">
        <v>777</v>
      </c>
      <c r="V1105" t="s">
        <v>777</v>
      </c>
      <c r="W1105" t="s">
        <v>777</v>
      </c>
      <c r="X1105" t="s">
        <v>777</v>
      </c>
      <c r="Y1105" t="s">
        <v>777</v>
      </c>
      <c r="Z1105" t="s">
        <v>777</v>
      </c>
      <c r="AA1105" t="s">
        <v>777</v>
      </c>
      <c r="AB1105" t="s">
        <v>777</v>
      </c>
      <c r="AC1105" t="s">
        <v>777</v>
      </c>
      <c r="AD1105" t="s">
        <v>777</v>
      </c>
      <c r="AE1105" t="s">
        <v>777</v>
      </c>
      <c r="AF1105" t="s">
        <v>777</v>
      </c>
      <c r="AG1105" t="s">
        <v>777</v>
      </c>
      <c r="AH1105" t="s">
        <v>777</v>
      </c>
      <c r="AI1105" t="s">
        <v>777</v>
      </c>
      <c r="AJ1105" t="s">
        <v>777</v>
      </c>
      <c r="AK1105" t="s">
        <v>777</v>
      </c>
      <c r="AL1105" t="s">
        <v>777</v>
      </c>
      <c r="AM1105" t="s">
        <v>777</v>
      </c>
      <c r="AN1105" t="s">
        <v>777</v>
      </c>
      <c r="AO1105" t="s">
        <v>777</v>
      </c>
      <c r="AP1105" t="s">
        <v>777</v>
      </c>
      <c r="AQ1105" t="s">
        <v>777</v>
      </c>
      <c r="AR1105" t="s">
        <v>777</v>
      </c>
      <c r="AS1105" t="s">
        <v>777</v>
      </c>
      <c r="AT1105" t="s">
        <v>777</v>
      </c>
      <c r="AU1105" t="s">
        <v>828</v>
      </c>
      <c r="AV1105" t="s">
        <v>777</v>
      </c>
      <c r="AW1105">
        <v>36263000</v>
      </c>
      <c r="AX1105" t="s">
        <v>777</v>
      </c>
      <c r="AY1105" t="s">
        <v>777</v>
      </c>
      <c r="AZ1105" t="s">
        <v>777</v>
      </c>
      <c r="BA1105" t="s">
        <v>777</v>
      </c>
      <c r="BB1105" t="s">
        <v>828</v>
      </c>
      <c r="BC1105" t="s">
        <v>777</v>
      </c>
      <c r="BD1105" t="s">
        <v>777</v>
      </c>
      <c r="BE1105" t="s">
        <v>777</v>
      </c>
      <c r="BF1105" t="s">
        <v>777</v>
      </c>
      <c r="BG1105" t="s">
        <v>777</v>
      </c>
      <c r="BH1105" t="s">
        <v>777</v>
      </c>
      <c r="BI1105" t="s">
        <v>777</v>
      </c>
      <c r="BJ1105" t="s">
        <v>777</v>
      </c>
      <c r="BK1105" t="s">
        <v>777</v>
      </c>
      <c r="BL1105" t="s">
        <v>777</v>
      </c>
      <c r="BM1105" t="s">
        <v>828</v>
      </c>
      <c r="BN1105">
        <v>-123193000</v>
      </c>
      <c r="BO1105" t="s">
        <v>777</v>
      </c>
      <c r="BP1105" t="s">
        <v>777</v>
      </c>
      <c r="BQ1105" t="s">
        <v>777</v>
      </c>
      <c r="BR1105" t="s">
        <v>777</v>
      </c>
      <c r="BS1105" t="s">
        <v>777</v>
      </c>
      <c r="BT1105" t="s">
        <v>777</v>
      </c>
      <c r="BU1105" t="s">
        <v>777</v>
      </c>
      <c r="BV1105" t="s">
        <v>777</v>
      </c>
      <c r="BW1105" t="s">
        <v>777</v>
      </c>
      <c r="BX1105" t="s">
        <v>777</v>
      </c>
      <c r="BY1105" t="s">
        <v>777</v>
      </c>
      <c r="BZ1105" t="s">
        <v>777</v>
      </c>
      <c r="CA1105" t="s">
        <v>828</v>
      </c>
      <c r="CB1105" t="s">
        <v>777</v>
      </c>
      <c r="CC1105" t="s">
        <v>777</v>
      </c>
      <c r="CD1105" t="s">
        <v>777</v>
      </c>
      <c r="CE1105" t="s">
        <v>828</v>
      </c>
      <c r="CF1105" t="s">
        <v>777</v>
      </c>
      <c r="CG1105" t="s">
        <v>777</v>
      </c>
      <c r="CH1105" t="s">
        <v>777</v>
      </c>
      <c r="CI1105" t="s">
        <v>777</v>
      </c>
      <c r="CJ1105" t="s">
        <v>777</v>
      </c>
      <c r="CK1105" t="s">
        <v>777</v>
      </c>
      <c r="CL1105" t="s">
        <v>777</v>
      </c>
      <c r="CM1105" t="s">
        <v>828</v>
      </c>
      <c r="CN1105">
        <v>1179000000</v>
      </c>
      <c r="CO1105" t="s">
        <v>777</v>
      </c>
      <c r="CP1105" t="s">
        <v>777</v>
      </c>
      <c r="CQ1105" t="s">
        <v>777</v>
      </c>
      <c r="CR1105" t="s">
        <v>777</v>
      </c>
      <c r="CS1105" t="s">
        <v>777</v>
      </c>
      <c r="CT1105" t="s">
        <v>777</v>
      </c>
      <c r="CU1105" t="s">
        <v>777</v>
      </c>
      <c r="CV1105" t="s">
        <v>777</v>
      </c>
      <c r="CW1105" t="s">
        <v>777</v>
      </c>
      <c r="CX1105" t="s">
        <v>777</v>
      </c>
      <c r="CY1105" t="s">
        <v>777</v>
      </c>
      <c r="CZ1105" t="s">
        <v>777</v>
      </c>
      <c r="DA1105" t="s">
        <v>777</v>
      </c>
      <c r="DB1105" t="s">
        <v>777</v>
      </c>
      <c r="DC1105" t="s">
        <v>777</v>
      </c>
      <c r="DD1105" t="s">
        <v>777</v>
      </c>
      <c r="DE1105" t="s">
        <v>777</v>
      </c>
      <c r="DF1105" t="s">
        <v>777</v>
      </c>
      <c r="DG1105">
        <v>41716000</v>
      </c>
      <c r="DH1105" t="s">
        <v>777</v>
      </c>
      <c r="DI1105" t="s">
        <v>777</v>
      </c>
      <c r="DJ1105" t="s">
        <v>777</v>
      </c>
      <c r="DK1105" t="s">
        <v>777</v>
      </c>
      <c r="DL1105" t="s">
        <v>777</v>
      </c>
      <c r="DM1105" t="s">
        <v>777</v>
      </c>
      <c r="DN1105" t="s">
        <v>777</v>
      </c>
      <c r="DO1105" t="s">
        <v>777</v>
      </c>
      <c r="DP1105" t="s">
        <v>777</v>
      </c>
      <c r="DQ1105" t="s">
        <v>777</v>
      </c>
      <c r="DR1105" t="s">
        <v>777</v>
      </c>
      <c r="DS1105" t="s">
        <v>777</v>
      </c>
      <c r="DT1105" t="s">
        <v>777</v>
      </c>
      <c r="DU1105" t="s">
        <v>777</v>
      </c>
      <c r="DV1105" t="s">
        <v>777</v>
      </c>
      <c r="DW1105" t="s">
        <v>777</v>
      </c>
      <c r="DX1105" t="s">
        <v>777</v>
      </c>
      <c r="DY1105" t="s">
        <v>777</v>
      </c>
      <c r="DZ1105" t="s">
        <v>777</v>
      </c>
      <c r="EA1105" t="s">
        <v>777</v>
      </c>
      <c r="EB1105" t="s">
        <v>777</v>
      </c>
      <c r="EC1105" t="s">
        <v>777</v>
      </c>
      <c r="ED1105" t="s">
        <v>777</v>
      </c>
      <c r="EE1105" t="s">
        <v>777</v>
      </c>
      <c r="EF1105" t="s">
        <v>777</v>
      </c>
      <c r="EG1105">
        <v>143425000</v>
      </c>
      <c r="EH1105" t="s">
        <v>777</v>
      </c>
      <c r="EI1105" t="s">
        <v>777</v>
      </c>
      <c r="EJ1105" t="s">
        <v>777</v>
      </c>
      <c r="EK1105" t="s">
        <v>777</v>
      </c>
      <c r="EL1105" t="s">
        <v>777</v>
      </c>
      <c r="EM1105" t="s">
        <v>777</v>
      </c>
      <c r="EN1105" t="s">
        <v>777</v>
      </c>
      <c r="EO1105" t="s">
        <v>777</v>
      </c>
      <c r="EP1105" t="s">
        <v>777</v>
      </c>
      <c r="EQ1105" t="s">
        <v>777</v>
      </c>
      <c r="ER1105" t="s">
        <v>777</v>
      </c>
      <c r="ES1105" t="s">
        <v>777</v>
      </c>
      <c r="ET1105" t="s">
        <v>777</v>
      </c>
      <c r="EU1105" t="s">
        <v>777</v>
      </c>
      <c r="EV1105" t="s">
        <v>828</v>
      </c>
      <c r="EW1105" t="s">
        <v>777</v>
      </c>
      <c r="EX1105" t="s">
        <v>777</v>
      </c>
      <c r="EY1105" t="s">
        <v>777</v>
      </c>
      <c r="EZ1105" t="s">
        <v>777</v>
      </c>
      <c r="FA1105" t="s">
        <v>777</v>
      </c>
      <c r="FB1105" t="s">
        <v>777</v>
      </c>
      <c r="FC1105" t="s">
        <v>777</v>
      </c>
      <c r="FD1105" t="s">
        <v>777</v>
      </c>
      <c r="FE1105" t="s">
        <v>777</v>
      </c>
      <c r="FF1105" t="s">
        <v>777</v>
      </c>
      <c r="FG1105" t="s">
        <v>777</v>
      </c>
      <c r="FH1105" t="s">
        <v>777</v>
      </c>
      <c r="FI1105" t="s">
        <v>777</v>
      </c>
      <c r="FJ1105" t="s">
        <v>777</v>
      </c>
      <c r="FK1105" t="s">
        <v>777</v>
      </c>
      <c r="FL1105" t="s">
        <v>777</v>
      </c>
      <c r="FM1105" t="s">
        <v>777</v>
      </c>
      <c r="FN1105" t="s">
        <v>777</v>
      </c>
      <c r="FO1105" t="s">
        <v>828</v>
      </c>
      <c r="FP1105" t="s">
        <v>828</v>
      </c>
      <c r="FQ1105" t="s">
        <v>828</v>
      </c>
      <c r="FR1105" t="s">
        <v>777</v>
      </c>
      <c r="FS1105" t="s">
        <v>777</v>
      </c>
      <c r="FT1105" t="s">
        <v>777</v>
      </c>
      <c r="FU1105" t="s">
        <v>777</v>
      </c>
      <c r="FV1105" t="s">
        <v>777</v>
      </c>
      <c r="FW1105" t="s">
        <v>777</v>
      </c>
      <c r="FX1105" t="s">
        <v>777</v>
      </c>
      <c r="FY1105" t="s">
        <v>777</v>
      </c>
      <c r="FZ1105" t="s">
        <v>777</v>
      </c>
      <c r="GA1105" t="s">
        <v>777</v>
      </c>
      <c r="GB1105" t="s">
        <v>777</v>
      </c>
      <c r="GC1105">
        <v>167372000</v>
      </c>
      <c r="GD1105" t="s">
        <v>777</v>
      </c>
      <c r="GE1105" t="s">
        <v>777</v>
      </c>
      <c r="GF1105" t="s">
        <v>777</v>
      </c>
      <c r="GG1105" t="s">
        <v>777</v>
      </c>
      <c r="GH1105" t="s">
        <v>777</v>
      </c>
      <c r="GI1105" t="s">
        <v>828</v>
      </c>
      <c r="GJ1105" t="s">
        <v>777</v>
      </c>
      <c r="GK1105" t="s">
        <v>777</v>
      </c>
      <c r="GL1105" t="s">
        <v>777</v>
      </c>
      <c r="GM1105" t="s">
        <v>777</v>
      </c>
      <c r="GN1105" t="s">
        <v>777</v>
      </c>
      <c r="GO1105" t="s">
        <v>777</v>
      </c>
      <c r="GP1105" t="s">
        <v>777</v>
      </c>
      <c r="GQ1105" t="s">
        <v>777</v>
      </c>
      <c r="GR1105" t="s">
        <v>777</v>
      </c>
      <c r="GS1105" t="s">
        <v>777</v>
      </c>
      <c r="GT1105" t="s">
        <v>828</v>
      </c>
      <c r="GU1105" t="s">
        <v>777</v>
      </c>
      <c r="GV1105" t="s">
        <v>777</v>
      </c>
      <c r="GW1105" t="s">
        <v>828</v>
      </c>
      <c r="GX1105" t="s">
        <v>828</v>
      </c>
      <c r="GY1105" t="s">
        <v>828</v>
      </c>
      <c r="GZ1105" t="s">
        <v>777</v>
      </c>
      <c r="HA1105" t="s">
        <v>777</v>
      </c>
      <c r="HB1105" t="s">
        <v>828</v>
      </c>
      <c r="HC1105" t="s">
        <v>777</v>
      </c>
      <c r="HD1105" t="s">
        <v>777</v>
      </c>
      <c r="HE1105" t="s">
        <v>777</v>
      </c>
      <c r="HF1105" t="s">
        <v>777</v>
      </c>
      <c r="HG1105" t="s">
        <v>777</v>
      </c>
      <c r="HH1105" t="s">
        <v>777</v>
      </c>
      <c r="HI1105" t="s">
        <v>777</v>
      </c>
      <c r="HJ1105" t="s">
        <v>777</v>
      </c>
      <c r="HK1105" t="s">
        <v>777</v>
      </c>
      <c r="HL1105" t="s">
        <v>777</v>
      </c>
      <c r="HM1105" t="s">
        <v>777</v>
      </c>
      <c r="HN1105" t="s">
        <v>777</v>
      </c>
      <c r="HO1105" t="s">
        <v>777</v>
      </c>
      <c r="HP1105" t="s">
        <v>777</v>
      </c>
      <c r="HQ1105" t="s">
        <v>777</v>
      </c>
      <c r="HR1105" t="s">
        <v>777</v>
      </c>
      <c r="HS1105" t="s">
        <v>777</v>
      </c>
      <c r="HT1105" t="s">
        <v>777</v>
      </c>
      <c r="HU1105" t="s">
        <v>777</v>
      </c>
      <c r="HV1105" t="s">
        <v>777</v>
      </c>
      <c r="HW1105" t="s">
        <v>777</v>
      </c>
      <c r="HX1105" t="s">
        <v>777</v>
      </c>
      <c r="HY1105" t="s">
        <v>777</v>
      </c>
      <c r="HZ1105" t="s">
        <v>777</v>
      </c>
      <c r="IA1105" t="s">
        <v>777</v>
      </c>
      <c r="IB1105" t="s">
        <v>777</v>
      </c>
      <c r="IC1105" t="s">
        <v>777</v>
      </c>
      <c r="ID1105" t="s">
        <v>777</v>
      </c>
      <c r="IE1105" t="s">
        <v>777</v>
      </c>
      <c r="IF1105" t="s">
        <v>777</v>
      </c>
      <c r="IG1105" t="s">
        <v>777</v>
      </c>
      <c r="IH1105" t="s">
        <v>777</v>
      </c>
      <c r="II1105" t="s">
        <v>777</v>
      </c>
      <c r="IJ1105" t="s">
        <v>777</v>
      </c>
      <c r="IK1105" t="s">
        <v>777</v>
      </c>
      <c r="IL1105" t="s">
        <v>828</v>
      </c>
      <c r="IM1105" t="s">
        <v>777</v>
      </c>
      <c r="IN1105" t="s">
        <v>777</v>
      </c>
      <c r="IO1105" t="s">
        <v>777</v>
      </c>
      <c r="IP1105" t="s">
        <v>777</v>
      </c>
      <c r="IQ1105" t="s">
        <v>777</v>
      </c>
      <c r="IR1105" t="s">
        <v>777</v>
      </c>
      <c r="IS1105" t="s">
        <v>777</v>
      </c>
      <c r="IT1105" t="s">
        <v>777</v>
      </c>
      <c r="IU1105" t="s">
        <v>777</v>
      </c>
      <c r="IV1105" t="s">
        <v>777</v>
      </c>
      <c r="IW1105" t="s">
        <v>777</v>
      </c>
      <c r="IX1105" t="s">
        <v>777</v>
      </c>
      <c r="IY1105" t="s">
        <v>777</v>
      </c>
      <c r="IZ1105" t="s">
        <v>777</v>
      </c>
      <c r="JA1105" t="s">
        <v>777</v>
      </c>
      <c r="JB1105" t="s">
        <v>777</v>
      </c>
      <c r="JC1105" t="s">
        <v>777</v>
      </c>
      <c r="JD1105" t="s">
        <v>777</v>
      </c>
      <c r="JE1105" t="s">
        <v>777</v>
      </c>
      <c r="JF1105" t="s">
        <v>777</v>
      </c>
      <c r="JG1105" t="s">
        <v>777</v>
      </c>
      <c r="JH1105" t="s">
        <v>777</v>
      </c>
      <c r="JI1105" t="s">
        <v>777</v>
      </c>
      <c r="JJ1105" t="s">
        <v>777</v>
      </c>
      <c r="JK1105" t="s">
        <v>777</v>
      </c>
      <c r="JL1105" t="s">
        <v>777</v>
      </c>
      <c r="JM1105" t="s">
        <v>777</v>
      </c>
      <c r="JN1105" t="s">
        <v>777</v>
      </c>
      <c r="JO1105" t="s">
        <v>777</v>
      </c>
      <c r="JP1105" t="s">
        <v>777</v>
      </c>
      <c r="JQ1105" t="s">
        <v>777</v>
      </c>
      <c r="JR1105" t="s">
        <v>777</v>
      </c>
      <c r="JS1105" t="s">
        <v>777</v>
      </c>
      <c r="JT1105" t="s">
        <v>777</v>
      </c>
      <c r="JU1105" t="s">
        <v>777</v>
      </c>
      <c r="JV1105" t="s">
        <v>777</v>
      </c>
      <c r="JW1105" t="s">
        <v>777</v>
      </c>
      <c r="JX1105" t="s">
        <v>777</v>
      </c>
      <c r="JY1105" t="s">
        <v>777</v>
      </c>
      <c r="JZ1105" t="s">
        <v>777</v>
      </c>
      <c r="KA1105" t="s">
        <v>777</v>
      </c>
      <c r="KB1105" t="s">
        <v>828</v>
      </c>
      <c r="KC1105" t="s">
        <v>828</v>
      </c>
      <c r="KD1105" t="s">
        <v>777</v>
      </c>
      <c r="KE1105" t="s">
        <v>777</v>
      </c>
      <c r="KF1105" t="s">
        <v>777</v>
      </c>
      <c r="KG1105" t="s">
        <v>777</v>
      </c>
      <c r="KH1105" t="s">
        <v>777</v>
      </c>
      <c r="KI1105" t="s">
        <v>777</v>
      </c>
      <c r="KJ1105" t="s">
        <v>777</v>
      </c>
      <c r="KK1105" t="s">
        <v>777</v>
      </c>
      <c r="KL1105" t="s">
        <v>777</v>
      </c>
      <c r="KM1105" t="s">
        <v>777</v>
      </c>
      <c r="KN1105" t="s">
        <v>777</v>
      </c>
      <c r="KO1105" t="s">
        <v>777</v>
      </c>
      <c r="KP1105" t="s">
        <v>777</v>
      </c>
      <c r="KQ1105" t="s">
        <v>777</v>
      </c>
      <c r="KR1105" t="s">
        <v>777</v>
      </c>
      <c r="KS1105" t="s">
        <v>777</v>
      </c>
      <c r="KT1105" t="s">
        <v>777</v>
      </c>
      <c r="KU1105" t="s">
        <v>777</v>
      </c>
      <c r="KV1105" t="s">
        <v>777</v>
      </c>
      <c r="KW1105" t="s">
        <v>777</v>
      </c>
      <c r="KX1105" t="s">
        <v>828</v>
      </c>
      <c r="KY1105" t="s">
        <v>828</v>
      </c>
      <c r="KZ1105" t="s">
        <v>777</v>
      </c>
      <c r="LA1105" t="s">
        <v>777</v>
      </c>
      <c r="LB1105" t="s">
        <v>777</v>
      </c>
      <c r="LC1105" t="s">
        <v>777</v>
      </c>
      <c r="LD1105" t="s">
        <v>777</v>
      </c>
      <c r="LE1105" t="s">
        <v>777</v>
      </c>
      <c r="LF1105" t="s">
        <v>777</v>
      </c>
      <c r="LG1105" t="s">
        <v>777</v>
      </c>
      <c r="LH1105" t="s">
        <v>777</v>
      </c>
      <c r="LI1105" t="s">
        <v>777</v>
      </c>
      <c r="LJ1105" t="s">
        <v>777</v>
      </c>
      <c r="LK1105" t="s">
        <v>777</v>
      </c>
      <c r="LL1105" t="s">
        <v>777</v>
      </c>
      <c r="LM1105" t="s">
        <v>777</v>
      </c>
      <c r="LN1105" t="s">
        <v>777</v>
      </c>
      <c r="LO1105" t="s">
        <v>777</v>
      </c>
      <c r="LP1105" t="s">
        <v>777</v>
      </c>
      <c r="LQ1105" t="s">
        <v>777</v>
      </c>
      <c r="LR1105" t="s">
        <v>777</v>
      </c>
      <c r="LS1105" t="s">
        <v>777</v>
      </c>
      <c r="LT1105" t="s">
        <v>777</v>
      </c>
      <c r="LU1105" t="s">
        <v>828</v>
      </c>
      <c r="LV1105" t="s">
        <v>777</v>
      </c>
      <c r="LW1105" t="s">
        <v>777</v>
      </c>
      <c r="LX1105" t="s">
        <v>777</v>
      </c>
      <c r="LY1105" t="s">
        <v>777</v>
      </c>
      <c r="LZ1105" t="s">
        <v>777</v>
      </c>
      <c r="MA1105" t="s">
        <v>777</v>
      </c>
      <c r="MB1105" t="s">
        <v>777</v>
      </c>
      <c r="MC1105" t="s">
        <v>777</v>
      </c>
      <c r="MD1105" t="s">
        <v>777</v>
      </c>
      <c r="ME1105" t="s">
        <v>777</v>
      </c>
      <c r="MF1105" t="s">
        <v>828</v>
      </c>
      <c r="MG1105" t="s">
        <v>828</v>
      </c>
      <c r="MH1105" t="s">
        <v>777</v>
      </c>
      <c r="MI1105" t="s">
        <v>777</v>
      </c>
      <c r="MJ1105" t="s">
        <v>777</v>
      </c>
      <c r="MK1105" t="s">
        <v>777</v>
      </c>
      <c r="ML1105" t="s">
        <v>777</v>
      </c>
      <c r="MM1105" t="s">
        <v>777</v>
      </c>
      <c r="MN1105" t="s">
        <v>777</v>
      </c>
      <c r="MO1105" t="s">
        <v>777</v>
      </c>
      <c r="MP1105" t="s">
        <v>777</v>
      </c>
      <c r="MQ1105" t="s">
        <v>777</v>
      </c>
      <c r="MR1105" t="s">
        <v>777</v>
      </c>
      <c r="MS1105" t="s">
        <v>777</v>
      </c>
      <c r="MT1105" t="s">
        <v>777</v>
      </c>
      <c r="MU1105" t="s">
        <v>777</v>
      </c>
      <c r="MV1105" t="s">
        <v>777</v>
      </c>
      <c r="MW1105" t="s">
        <v>777</v>
      </c>
      <c r="MX1105" t="s">
        <v>777</v>
      </c>
      <c r="MY1105" t="s">
        <v>777</v>
      </c>
      <c r="MZ1105" t="s">
        <v>777</v>
      </c>
      <c r="NA1105" t="s">
        <v>777</v>
      </c>
      <c r="NB1105" t="s">
        <v>777</v>
      </c>
      <c r="NC1105" t="s">
        <v>777</v>
      </c>
      <c r="ND1105" t="s">
        <v>777</v>
      </c>
      <c r="NE1105" t="s">
        <v>777</v>
      </c>
      <c r="NF1105" t="s">
        <v>777</v>
      </c>
      <c r="NG1105" t="s">
        <v>777</v>
      </c>
      <c r="NH1105" t="s">
        <v>777</v>
      </c>
      <c r="NI1105" t="s">
        <v>777</v>
      </c>
      <c r="NJ1105" t="s">
        <v>777</v>
      </c>
      <c r="NK1105" t="s">
        <v>777</v>
      </c>
      <c r="NL1105" t="s">
        <v>777</v>
      </c>
      <c r="NM1105" t="s">
        <v>777</v>
      </c>
      <c r="NN1105" t="s">
        <v>777</v>
      </c>
      <c r="NO1105" t="s">
        <v>777</v>
      </c>
      <c r="NP1105" t="s">
        <v>828</v>
      </c>
      <c r="NQ1105" t="s">
        <v>777</v>
      </c>
      <c r="NR1105" t="s">
        <v>777</v>
      </c>
      <c r="NS1105">
        <v>201620000</v>
      </c>
      <c r="NT1105">
        <v>201620000</v>
      </c>
      <c r="NU1105">
        <v>201620000</v>
      </c>
      <c r="NV1105" t="s">
        <v>777</v>
      </c>
      <c r="NW1105" t="s">
        <v>777</v>
      </c>
      <c r="NX1105" t="s">
        <v>777</v>
      </c>
      <c r="NY1105" t="s">
        <v>777</v>
      </c>
      <c r="NZ1105" t="s">
        <v>777</v>
      </c>
      <c r="OA1105" t="s">
        <v>777</v>
      </c>
      <c r="OB1105" t="s">
        <v>777</v>
      </c>
      <c r="OC1105" t="s">
        <v>777</v>
      </c>
      <c r="OD1105" t="s">
        <v>777</v>
      </c>
      <c r="OE1105" t="s">
        <v>777</v>
      </c>
      <c r="OF1105" t="s">
        <v>777</v>
      </c>
      <c r="OG1105" t="s">
        <v>777</v>
      </c>
      <c r="OH1105" t="s">
        <v>777</v>
      </c>
      <c r="OI1105" t="s">
        <v>828</v>
      </c>
      <c r="OJ1105" t="s">
        <v>777</v>
      </c>
      <c r="OK1105" t="s">
        <v>777</v>
      </c>
      <c r="OL1105" t="s">
        <v>777</v>
      </c>
      <c r="OM1105" t="s">
        <v>777</v>
      </c>
      <c r="ON1105" t="s">
        <v>777</v>
      </c>
      <c r="OO1105" t="s">
        <v>777</v>
      </c>
      <c r="OP1105" t="s">
        <v>777</v>
      </c>
      <c r="OQ1105" t="s">
        <v>777</v>
      </c>
      <c r="OR1105" t="s">
        <v>777</v>
      </c>
      <c r="OS1105" t="s">
        <v>828</v>
      </c>
      <c r="OT1105" t="s">
        <v>777</v>
      </c>
      <c r="OU1105" t="s">
        <v>777</v>
      </c>
      <c r="OV1105" t="s">
        <v>777</v>
      </c>
      <c r="OW1105" t="s">
        <v>777</v>
      </c>
      <c r="OX1105" t="s">
        <v>777</v>
      </c>
      <c r="OY1105" t="s">
        <v>777</v>
      </c>
      <c r="OZ1105" t="s">
        <v>777</v>
      </c>
      <c r="PA1105" t="s">
        <v>777</v>
      </c>
      <c r="PB1105" t="s">
        <v>777</v>
      </c>
      <c r="PC1105" t="s">
        <v>777</v>
      </c>
      <c r="PD1105" t="s">
        <v>777</v>
      </c>
      <c r="PE1105" t="s">
        <v>777</v>
      </c>
      <c r="PF1105" t="s">
        <v>777</v>
      </c>
      <c r="PG1105" t="s">
        <v>777</v>
      </c>
      <c r="PH1105" t="s">
        <v>777</v>
      </c>
      <c r="PI1105" t="s">
        <v>777</v>
      </c>
      <c r="PJ1105" t="s">
        <v>777</v>
      </c>
    </row>
    <row r="1106" spans="2:426">
      <c r="B1106" s="12">
        <v>40298</v>
      </c>
      <c r="C1106" t="s">
        <v>754</v>
      </c>
      <c r="D1106" t="s">
        <v>777</v>
      </c>
      <c r="E1106" t="s">
        <v>777</v>
      </c>
      <c r="F1106" t="s">
        <v>777</v>
      </c>
      <c r="G1106" t="s">
        <v>777</v>
      </c>
      <c r="H1106" t="s">
        <v>777</v>
      </c>
      <c r="I1106" t="s">
        <v>777</v>
      </c>
      <c r="J1106" t="s">
        <v>777</v>
      </c>
      <c r="K1106" t="s">
        <v>777</v>
      </c>
      <c r="L1106" t="s">
        <v>829</v>
      </c>
      <c r="M1106" t="s">
        <v>829</v>
      </c>
      <c r="N1106" t="s">
        <v>777</v>
      </c>
      <c r="O1106" t="s">
        <v>777</v>
      </c>
      <c r="P1106" t="s">
        <v>777</v>
      </c>
      <c r="Q1106" t="s">
        <v>777</v>
      </c>
      <c r="R1106" t="s">
        <v>777</v>
      </c>
      <c r="S1106" t="s">
        <v>777</v>
      </c>
      <c r="T1106" t="s">
        <v>777</v>
      </c>
      <c r="U1106" t="s">
        <v>777</v>
      </c>
      <c r="V1106" t="s">
        <v>777</v>
      </c>
      <c r="W1106" t="s">
        <v>777</v>
      </c>
      <c r="X1106" t="s">
        <v>777</v>
      </c>
      <c r="Y1106" t="s">
        <v>777</v>
      </c>
      <c r="Z1106" t="s">
        <v>777</v>
      </c>
      <c r="AA1106" t="s">
        <v>777</v>
      </c>
      <c r="AB1106" t="s">
        <v>777</v>
      </c>
      <c r="AC1106" t="s">
        <v>777</v>
      </c>
      <c r="AD1106" t="s">
        <v>777</v>
      </c>
      <c r="AE1106" t="s">
        <v>777</v>
      </c>
      <c r="AF1106" t="s">
        <v>777</v>
      </c>
      <c r="AG1106" t="s">
        <v>777</v>
      </c>
      <c r="AH1106" t="s">
        <v>777</v>
      </c>
      <c r="AI1106" t="s">
        <v>777</v>
      </c>
      <c r="AJ1106" t="s">
        <v>777</v>
      </c>
      <c r="AK1106" t="s">
        <v>777</v>
      </c>
      <c r="AL1106" t="s">
        <v>777</v>
      </c>
      <c r="AM1106" t="s">
        <v>777</v>
      </c>
      <c r="AN1106" t="s">
        <v>777</v>
      </c>
      <c r="AO1106" t="s">
        <v>777</v>
      </c>
      <c r="AP1106" t="s">
        <v>777</v>
      </c>
      <c r="AQ1106" t="s">
        <v>777</v>
      </c>
      <c r="AR1106" t="s">
        <v>777</v>
      </c>
      <c r="AS1106" t="s">
        <v>777</v>
      </c>
      <c r="AT1106" t="s">
        <v>777</v>
      </c>
      <c r="AU1106" t="s">
        <v>829</v>
      </c>
      <c r="AV1106" t="s">
        <v>777</v>
      </c>
      <c r="AW1106" t="s">
        <v>777</v>
      </c>
      <c r="AX1106" t="s">
        <v>777</v>
      </c>
      <c r="AY1106" t="s">
        <v>777</v>
      </c>
      <c r="AZ1106" t="s">
        <v>777</v>
      </c>
      <c r="BA1106" t="s">
        <v>777</v>
      </c>
      <c r="BB1106" t="s">
        <v>829</v>
      </c>
      <c r="BC1106" t="s">
        <v>777</v>
      </c>
      <c r="BD1106" t="s">
        <v>777</v>
      </c>
      <c r="BE1106" t="s">
        <v>777</v>
      </c>
      <c r="BF1106" t="s">
        <v>777</v>
      </c>
      <c r="BG1106" t="s">
        <v>777</v>
      </c>
      <c r="BH1106" t="s">
        <v>777</v>
      </c>
      <c r="BI1106" t="s">
        <v>777</v>
      </c>
      <c r="BJ1106" t="s">
        <v>777</v>
      </c>
      <c r="BK1106" t="s">
        <v>777</v>
      </c>
      <c r="BL1106" t="s">
        <v>777</v>
      </c>
      <c r="BM1106" t="s">
        <v>829</v>
      </c>
      <c r="BN1106">
        <v>57140000</v>
      </c>
      <c r="BO1106" t="s">
        <v>777</v>
      </c>
      <c r="BP1106" t="s">
        <v>777</v>
      </c>
      <c r="BQ1106" t="s">
        <v>777</v>
      </c>
      <c r="BR1106" t="s">
        <v>777</v>
      </c>
      <c r="BS1106" t="s">
        <v>777</v>
      </c>
      <c r="BT1106" t="s">
        <v>777</v>
      </c>
      <c r="BU1106" t="s">
        <v>777</v>
      </c>
      <c r="BV1106" t="s">
        <v>777</v>
      </c>
      <c r="BW1106" t="s">
        <v>777</v>
      </c>
      <c r="BX1106" t="s">
        <v>777</v>
      </c>
      <c r="BY1106" t="s">
        <v>777</v>
      </c>
      <c r="BZ1106" t="s">
        <v>777</v>
      </c>
      <c r="CA1106" t="s">
        <v>829</v>
      </c>
      <c r="CB1106" t="s">
        <v>777</v>
      </c>
      <c r="CC1106" t="s">
        <v>777</v>
      </c>
      <c r="CD1106" t="s">
        <v>777</v>
      </c>
      <c r="CE1106" t="s">
        <v>829</v>
      </c>
      <c r="CF1106" t="s">
        <v>777</v>
      </c>
      <c r="CG1106" t="s">
        <v>777</v>
      </c>
      <c r="CH1106" t="s">
        <v>777</v>
      </c>
      <c r="CI1106" t="s">
        <v>777</v>
      </c>
      <c r="CJ1106" t="s">
        <v>777</v>
      </c>
      <c r="CK1106" t="s">
        <v>777</v>
      </c>
      <c r="CL1106" t="s">
        <v>777</v>
      </c>
      <c r="CM1106" t="s">
        <v>829</v>
      </c>
      <c r="CN1106" t="s">
        <v>777</v>
      </c>
      <c r="CO1106" t="s">
        <v>777</v>
      </c>
      <c r="CP1106" t="s">
        <v>777</v>
      </c>
      <c r="CQ1106" t="s">
        <v>777</v>
      </c>
      <c r="CR1106" t="s">
        <v>777</v>
      </c>
      <c r="CS1106" t="s">
        <v>777</v>
      </c>
      <c r="CT1106" t="s">
        <v>777</v>
      </c>
      <c r="CU1106" t="s">
        <v>777</v>
      </c>
      <c r="CV1106" t="s">
        <v>777</v>
      </c>
      <c r="CW1106" t="s">
        <v>777</v>
      </c>
      <c r="CX1106" t="s">
        <v>777</v>
      </c>
      <c r="CY1106" t="s">
        <v>777</v>
      </c>
      <c r="CZ1106" t="s">
        <v>777</v>
      </c>
      <c r="DA1106" t="s">
        <v>777</v>
      </c>
      <c r="DB1106" t="s">
        <v>777</v>
      </c>
      <c r="DC1106" t="s">
        <v>777</v>
      </c>
      <c r="DD1106" t="s">
        <v>777</v>
      </c>
      <c r="DE1106" t="s">
        <v>777</v>
      </c>
      <c r="DF1106" t="s">
        <v>777</v>
      </c>
      <c r="DG1106" t="s">
        <v>777</v>
      </c>
      <c r="DH1106" t="s">
        <v>777</v>
      </c>
      <c r="DI1106" t="s">
        <v>777</v>
      </c>
      <c r="DJ1106" t="s">
        <v>777</v>
      </c>
      <c r="DK1106" t="s">
        <v>777</v>
      </c>
      <c r="DL1106" t="s">
        <v>777</v>
      </c>
      <c r="DM1106" t="s">
        <v>777</v>
      </c>
      <c r="DN1106" t="s">
        <v>777</v>
      </c>
      <c r="DO1106" t="s">
        <v>777</v>
      </c>
      <c r="DP1106" t="s">
        <v>777</v>
      </c>
      <c r="DQ1106" t="s">
        <v>777</v>
      </c>
      <c r="DR1106" t="s">
        <v>777</v>
      </c>
      <c r="DS1106" t="s">
        <v>777</v>
      </c>
      <c r="DT1106" t="s">
        <v>777</v>
      </c>
      <c r="DU1106" t="s">
        <v>777</v>
      </c>
      <c r="DV1106" t="s">
        <v>777</v>
      </c>
      <c r="DW1106" t="s">
        <v>777</v>
      </c>
      <c r="DX1106" t="s">
        <v>777</v>
      </c>
      <c r="DY1106" t="s">
        <v>777</v>
      </c>
      <c r="DZ1106" t="s">
        <v>777</v>
      </c>
      <c r="EA1106" t="s">
        <v>777</v>
      </c>
      <c r="EB1106" t="s">
        <v>777</v>
      </c>
      <c r="EC1106" t="s">
        <v>777</v>
      </c>
      <c r="ED1106" t="s">
        <v>777</v>
      </c>
      <c r="EE1106" t="s">
        <v>777</v>
      </c>
      <c r="EF1106" t="s">
        <v>777</v>
      </c>
      <c r="EG1106" t="s">
        <v>777</v>
      </c>
      <c r="EH1106" t="s">
        <v>777</v>
      </c>
      <c r="EI1106" t="s">
        <v>777</v>
      </c>
      <c r="EJ1106" t="s">
        <v>777</v>
      </c>
      <c r="EK1106" t="s">
        <v>777</v>
      </c>
      <c r="EL1106" t="s">
        <v>777</v>
      </c>
      <c r="EM1106" t="s">
        <v>777</v>
      </c>
      <c r="EN1106" t="s">
        <v>777</v>
      </c>
      <c r="EO1106" t="s">
        <v>777</v>
      </c>
      <c r="EP1106" t="s">
        <v>777</v>
      </c>
      <c r="EQ1106" t="s">
        <v>777</v>
      </c>
      <c r="ER1106" t="s">
        <v>777</v>
      </c>
      <c r="ES1106" t="s">
        <v>777</v>
      </c>
      <c r="ET1106" t="s">
        <v>777</v>
      </c>
      <c r="EU1106" t="s">
        <v>777</v>
      </c>
      <c r="EV1106" t="s">
        <v>829</v>
      </c>
      <c r="EW1106" t="s">
        <v>777</v>
      </c>
      <c r="EX1106" t="s">
        <v>777</v>
      </c>
      <c r="EY1106" t="s">
        <v>777</v>
      </c>
      <c r="EZ1106" t="s">
        <v>777</v>
      </c>
      <c r="FA1106" t="s">
        <v>777</v>
      </c>
      <c r="FB1106" t="s">
        <v>777</v>
      </c>
      <c r="FC1106" t="s">
        <v>777</v>
      </c>
      <c r="FD1106" t="s">
        <v>777</v>
      </c>
      <c r="FE1106" t="s">
        <v>777</v>
      </c>
      <c r="FF1106" t="s">
        <v>777</v>
      </c>
      <c r="FG1106" t="s">
        <v>777</v>
      </c>
      <c r="FH1106" t="s">
        <v>777</v>
      </c>
      <c r="FI1106" t="s">
        <v>777</v>
      </c>
      <c r="FJ1106" t="s">
        <v>777</v>
      </c>
      <c r="FK1106" t="s">
        <v>777</v>
      </c>
      <c r="FL1106" t="s">
        <v>777</v>
      </c>
      <c r="FM1106" t="s">
        <v>777</v>
      </c>
      <c r="FN1106" t="s">
        <v>777</v>
      </c>
      <c r="FO1106" t="s">
        <v>829</v>
      </c>
      <c r="FP1106" t="s">
        <v>829</v>
      </c>
      <c r="FQ1106" t="s">
        <v>829</v>
      </c>
      <c r="FR1106" t="s">
        <v>777</v>
      </c>
      <c r="FS1106" t="s">
        <v>777</v>
      </c>
      <c r="FT1106" t="s">
        <v>777</v>
      </c>
      <c r="FU1106" t="s">
        <v>777</v>
      </c>
      <c r="FV1106" t="s">
        <v>777</v>
      </c>
      <c r="FW1106" t="s">
        <v>777</v>
      </c>
      <c r="FX1106" t="s">
        <v>777</v>
      </c>
      <c r="FY1106" t="s">
        <v>777</v>
      </c>
      <c r="FZ1106" t="s">
        <v>777</v>
      </c>
      <c r="GA1106" t="s">
        <v>777</v>
      </c>
      <c r="GB1106" t="s">
        <v>777</v>
      </c>
      <c r="GC1106" t="s">
        <v>777</v>
      </c>
      <c r="GD1106" t="s">
        <v>777</v>
      </c>
      <c r="GE1106" t="s">
        <v>777</v>
      </c>
      <c r="GF1106" t="s">
        <v>777</v>
      </c>
      <c r="GG1106" t="s">
        <v>777</v>
      </c>
      <c r="GH1106" t="s">
        <v>777</v>
      </c>
      <c r="GI1106" t="s">
        <v>829</v>
      </c>
      <c r="GJ1106" t="s">
        <v>777</v>
      </c>
      <c r="GK1106" t="s">
        <v>777</v>
      </c>
      <c r="GL1106" t="s">
        <v>777</v>
      </c>
      <c r="GM1106" t="s">
        <v>777</v>
      </c>
      <c r="GN1106" t="s">
        <v>777</v>
      </c>
      <c r="GO1106" t="s">
        <v>777</v>
      </c>
      <c r="GP1106" t="s">
        <v>777</v>
      </c>
      <c r="GQ1106" t="s">
        <v>777</v>
      </c>
      <c r="GR1106" t="s">
        <v>777</v>
      </c>
      <c r="GS1106" t="s">
        <v>777</v>
      </c>
      <c r="GT1106" t="s">
        <v>829</v>
      </c>
      <c r="GU1106" t="s">
        <v>777</v>
      </c>
      <c r="GV1106" t="s">
        <v>777</v>
      </c>
      <c r="GW1106" t="s">
        <v>829</v>
      </c>
      <c r="GX1106" t="s">
        <v>829</v>
      </c>
      <c r="GY1106" t="s">
        <v>829</v>
      </c>
      <c r="GZ1106" t="s">
        <v>777</v>
      </c>
      <c r="HA1106" t="s">
        <v>777</v>
      </c>
      <c r="HB1106" t="s">
        <v>829</v>
      </c>
      <c r="HC1106" t="s">
        <v>777</v>
      </c>
      <c r="HD1106" t="s">
        <v>777</v>
      </c>
      <c r="HE1106" t="s">
        <v>777</v>
      </c>
      <c r="HF1106" t="s">
        <v>777</v>
      </c>
      <c r="HG1106" t="s">
        <v>777</v>
      </c>
      <c r="HH1106" t="s">
        <v>777</v>
      </c>
      <c r="HI1106" t="s">
        <v>777</v>
      </c>
      <c r="HJ1106" t="s">
        <v>777</v>
      </c>
      <c r="HK1106" t="s">
        <v>777</v>
      </c>
      <c r="HL1106" t="s">
        <v>777</v>
      </c>
      <c r="HM1106" t="s">
        <v>777</v>
      </c>
      <c r="HN1106" t="s">
        <v>777</v>
      </c>
      <c r="HO1106" t="s">
        <v>777</v>
      </c>
      <c r="HP1106" t="s">
        <v>777</v>
      </c>
      <c r="HQ1106" t="s">
        <v>777</v>
      </c>
      <c r="HR1106" t="s">
        <v>777</v>
      </c>
      <c r="HS1106" t="s">
        <v>777</v>
      </c>
      <c r="HT1106" t="s">
        <v>777</v>
      </c>
      <c r="HU1106" t="s">
        <v>777</v>
      </c>
      <c r="HV1106" t="s">
        <v>777</v>
      </c>
      <c r="HW1106" t="s">
        <v>777</v>
      </c>
      <c r="HX1106" t="s">
        <v>777</v>
      </c>
      <c r="HY1106" t="s">
        <v>777</v>
      </c>
      <c r="HZ1106" t="s">
        <v>777</v>
      </c>
      <c r="IA1106" t="s">
        <v>777</v>
      </c>
      <c r="IB1106" t="s">
        <v>777</v>
      </c>
      <c r="IC1106" t="s">
        <v>777</v>
      </c>
      <c r="ID1106" t="s">
        <v>777</v>
      </c>
      <c r="IE1106" t="s">
        <v>777</v>
      </c>
      <c r="IF1106" t="s">
        <v>777</v>
      </c>
      <c r="IG1106" t="s">
        <v>777</v>
      </c>
      <c r="IH1106" t="s">
        <v>777</v>
      </c>
      <c r="II1106" t="s">
        <v>777</v>
      </c>
      <c r="IJ1106" t="s">
        <v>777</v>
      </c>
      <c r="IK1106" t="s">
        <v>777</v>
      </c>
      <c r="IL1106" t="s">
        <v>829</v>
      </c>
      <c r="IM1106" t="s">
        <v>777</v>
      </c>
      <c r="IN1106" t="s">
        <v>777</v>
      </c>
      <c r="IO1106" t="s">
        <v>777</v>
      </c>
      <c r="IP1106" t="s">
        <v>777</v>
      </c>
      <c r="IQ1106" t="s">
        <v>777</v>
      </c>
      <c r="IR1106" t="s">
        <v>777</v>
      </c>
      <c r="IS1106" t="s">
        <v>777</v>
      </c>
      <c r="IT1106" t="s">
        <v>777</v>
      </c>
      <c r="IU1106" t="s">
        <v>777</v>
      </c>
      <c r="IV1106" t="s">
        <v>777</v>
      </c>
      <c r="IW1106" t="s">
        <v>777</v>
      </c>
      <c r="IX1106" t="s">
        <v>777</v>
      </c>
      <c r="IY1106" t="s">
        <v>777</v>
      </c>
      <c r="IZ1106" t="s">
        <v>777</v>
      </c>
      <c r="JA1106" t="s">
        <v>777</v>
      </c>
      <c r="JB1106" t="s">
        <v>777</v>
      </c>
      <c r="JC1106" t="s">
        <v>777</v>
      </c>
      <c r="JD1106" t="s">
        <v>777</v>
      </c>
      <c r="JE1106" t="s">
        <v>777</v>
      </c>
      <c r="JF1106" t="s">
        <v>777</v>
      </c>
      <c r="JG1106" t="s">
        <v>777</v>
      </c>
      <c r="JH1106" t="s">
        <v>777</v>
      </c>
      <c r="JI1106" t="s">
        <v>777</v>
      </c>
      <c r="JJ1106" t="s">
        <v>777</v>
      </c>
      <c r="JK1106" t="s">
        <v>777</v>
      </c>
      <c r="JL1106" t="s">
        <v>777</v>
      </c>
      <c r="JM1106" t="s">
        <v>777</v>
      </c>
      <c r="JN1106" t="s">
        <v>777</v>
      </c>
      <c r="JO1106" t="s">
        <v>777</v>
      </c>
      <c r="JP1106" t="s">
        <v>777</v>
      </c>
      <c r="JQ1106" t="s">
        <v>777</v>
      </c>
      <c r="JR1106" t="s">
        <v>777</v>
      </c>
      <c r="JS1106" t="s">
        <v>777</v>
      </c>
      <c r="JT1106" t="s">
        <v>777</v>
      </c>
      <c r="JU1106" t="s">
        <v>777</v>
      </c>
      <c r="JV1106" t="s">
        <v>777</v>
      </c>
      <c r="JW1106" t="s">
        <v>777</v>
      </c>
      <c r="JX1106" t="s">
        <v>777</v>
      </c>
      <c r="JY1106" t="s">
        <v>777</v>
      </c>
      <c r="JZ1106" t="s">
        <v>777</v>
      </c>
      <c r="KA1106" t="s">
        <v>777</v>
      </c>
      <c r="KB1106" t="s">
        <v>829</v>
      </c>
      <c r="KC1106" t="s">
        <v>829</v>
      </c>
      <c r="KD1106" t="s">
        <v>777</v>
      </c>
      <c r="KE1106" t="s">
        <v>777</v>
      </c>
      <c r="KF1106" t="s">
        <v>777</v>
      </c>
      <c r="KG1106" t="s">
        <v>777</v>
      </c>
      <c r="KH1106" t="s">
        <v>777</v>
      </c>
      <c r="KI1106" t="s">
        <v>777</v>
      </c>
      <c r="KJ1106" t="s">
        <v>777</v>
      </c>
      <c r="KK1106" t="s">
        <v>777</v>
      </c>
      <c r="KL1106" t="s">
        <v>777</v>
      </c>
      <c r="KM1106" t="s">
        <v>777</v>
      </c>
      <c r="KN1106" t="s">
        <v>777</v>
      </c>
      <c r="KO1106" t="s">
        <v>777</v>
      </c>
      <c r="KP1106" t="s">
        <v>777</v>
      </c>
      <c r="KQ1106" t="s">
        <v>777</v>
      </c>
      <c r="KR1106" t="s">
        <v>777</v>
      </c>
      <c r="KS1106" t="s">
        <v>777</v>
      </c>
      <c r="KT1106" t="s">
        <v>777</v>
      </c>
      <c r="KU1106" t="s">
        <v>777</v>
      </c>
      <c r="KV1106" t="s">
        <v>777</v>
      </c>
      <c r="KW1106" t="s">
        <v>777</v>
      </c>
      <c r="KX1106" t="s">
        <v>829</v>
      </c>
      <c r="KY1106" t="s">
        <v>829</v>
      </c>
      <c r="KZ1106" t="s">
        <v>777</v>
      </c>
      <c r="LA1106" t="s">
        <v>777</v>
      </c>
      <c r="LB1106" t="s">
        <v>777</v>
      </c>
      <c r="LC1106" t="s">
        <v>777</v>
      </c>
      <c r="LD1106" t="s">
        <v>777</v>
      </c>
      <c r="LE1106" t="s">
        <v>777</v>
      </c>
      <c r="LF1106" t="s">
        <v>777</v>
      </c>
      <c r="LG1106" t="s">
        <v>777</v>
      </c>
      <c r="LH1106" t="s">
        <v>777</v>
      </c>
      <c r="LI1106" t="s">
        <v>777</v>
      </c>
      <c r="LJ1106" t="s">
        <v>777</v>
      </c>
      <c r="LK1106" t="s">
        <v>777</v>
      </c>
      <c r="LL1106" t="s">
        <v>777</v>
      </c>
      <c r="LM1106" t="s">
        <v>777</v>
      </c>
      <c r="LN1106" t="s">
        <v>777</v>
      </c>
      <c r="LO1106" t="s">
        <v>777</v>
      </c>
      <c r="LP1106" t="s">
        <v>777</v>
      </c>
      <c r="LQ1106" t="s">
        <v>777</v>
      </c>
      <c r="LR1106" t="s">
        <v>777</v>
      </c>
      <c r="LS1106" t="s">
        <v>777</v>
      </c>
      <c r="LT1106" t="s">
        <v>777</v>
      </c>
      <c r="LU1106" t="s">
        <v>829</v>
      </c>
      <c r="LV1106" t="s">
        <v>777</v>
      </c>
      <c r="LW1106" t="s">
        <v>777</v>
      </c>
      <c r="LX1106" t="s">
        <v>777</v>
      </c>
      <c r="LY1106" t="s">
        <v>777</v>
      </c>
      <c r="LZ1106" t="s">
        <v>777</v>
      </c>
      <c r="MA1106" t="s">
        <v>777</v>
      </c>
      <c r="MB1106" t="s">
        <v>777</v>
      </c>
      <c r="MC1106" t="s">
        <v>777</v>
      </c>
      <c r="MD1106" t="s">
        <v>777</v>
      </c>
      <c r="ME1106" t="s">
        <v>777</v>
      </c>
      <c r="MF1106" t="s">
        <v>829</v>
      </c>
      <c r="MG1106" t="s">
        <v>829</v>
      </c>
      <c r="MH1106" t="s">
        <v>777</v>
      </c>
      <c r="MI1106" t="s">
        <v>777</v>
      </c>
      <c r="MJ1106" t="s">
        <v>777</v>
      </c>
      <c r="MK1106" t="s">
        <v>777</v>
      </c>
      <c r="ML1106" t="s">
        <v>777</v>
      </c>
      <c r="MM1106" t="s">
        <v>777</v>
      </c>
      <c r="MN1106" t="s">
        <v>777</v>
      </c>
      <c r="MO1106" t="s">
        <v>777</v>
      </c>
      <c r="MP1106" t="s">
        <v>777</v>
      </c>
      <c r="MQ1106" t="s">
        <v>777</v>
      </c>
      <c r="MR1106" t="s">
        <v>777</v>
      </c>
      <c r="MS1106" t="s">
        <v>777</v>
      </c>
      <c r="MT1106" t="s">
        <v>777</v>
      </c>
      <c r="MU1106" t="s">
        <v>777</v>
      </c>
      <c r="MV1106" t="s">
        <v>777</v>
      </c>
      <c r="MW1106" t="s">
        <v>777</v>
      </c>
      <c r="MX1106" t="s">
        <v>777</v>
      </c>
      <c r="MY1106" t="s">
        <v>777</v>
      </c>
      <c r="MZ1106" t="s">
        <v>777</v>
      </c>
      <c r="NA1106" t="s">
        <v>777</v>
      </c>
      <c r="NB1106" t="s">
        <v>777</v>
      </c>
      <c r="NC1106" t="s">
        <v>777</v>
      </c>
      <c r="ND1106" t="s">
        <v>777</v>
      </c>
      <c r="NE1106" t="s">
        <v>777</v>
      </c>
      <c r="NF1106" t="s">
        <v>777</v>
      </c>
      <c r="NG1106" t="s">
        <v>777</v>
      </c>
      <c r="NH1106" t="s">
        <v>777</v>
      </c>
      <c r="NI1106" t="s">
        <v>777</v>
      </c>
      <c r="NJ1106" t="s">
        <v>777</v>
      </c>
      <c r="NK1106" t="s">
        <v>777</v>
      </c>
      <c r="NL1106" t="s">
        <v>777</v>
      </c>
      <c r="NM1106" t="s">
        <v>777</v>
      </c>
      <c r="NN1106" t="s">
        <v>777</v>
      </c>
      <c r="NO1106" t="s">
        <v>777</v>
      </c>
      <c r="NP1106" t="s">
        <v>829</v>
      </c>
      <c r="NQ1106" t="s">
        <v>777</v>
      </c>
      <c r="NR1106" t="s">
        <v>777</v>
      </c>
      <c r="NS1106" t="s">
        <v>777</v>
      </c>
      <c r="NT1106" t="s">
        <v>777</v>
      </c>
      <c r="NU1106" t="s">
        <v>777</v>
      </c>
      <c r="NV1106" t="s">
        <v>777</v>
      </c>
      <c r="NW1106" t="s">
        <v>777</v>
      </c>
      <c r="NX1106" t="s">
        <v>777</v>
      </c>
      <c r="NY1106" t="s">
        <v>777</v>
      </c>
      <c r="NZ1106" t="s">
        <v>777</v>
      </c>
      <c r="OA1106" t="s">
        <v>777</v>
      </c>
      <c r="OB1106" t="s">
        <v>777</v>
      </c>
      <c r="OC1106" t="s">
        <v>777</v>
      </c>
      <c r="OD1106" t="s">
        <v>777</v>
      </c>
      <c r="OE1106" t="s">
        <v>777</v>
      </c>
      <c r="OF1106" t="s">
        <v>777</v>
      </c>
      <c r="OG1106" t="s">
        <v>777</v>
      </c>
      <c r="OH1106" t="s">
        <v>777</v>
      </c>
      <c r="OI1106" t="s">
        <v>829</v>
      </c>
      <c r="OJ1106" t="s">
        <v>777</v>
      </c>
      <c r="OK1106" t="s">
        <v>777</v>
      </c>
      <c r="OL1106" t="s">
        <v>777</v>
      </c>
      <c r="OM1106" t="s">
        <v>777</v>
      </c>
      <c r="ON1106" t="s">
        <v>777</v>
      </c>
      <c r="OO1106" t="s">
        <v>777</v>
      </c>
      <c r="OP1106" t="s">
        <v>777</v>
      </c>
      <c r="OQ1106" t="s">
        <v>777</v>
      </c>
      <c r="OR1106" t="s">
        <v>777</v>
      </c>
      <c r="OS1106" t="s">
        <v>829</v>
      </c>
      <c r="OT1106" t="s">
        <v>777</v>
      </c>
      <c r="OU1106" t="s">
        <v>777</v>
      </c>
      <c r="OV1106" t="s">
        <v>777</v>
      </c>
      <c r="OW1106" t="s">
        <v>777</v>
      </c>
      <c r="OX1106" t="s">
        <v>777</v>
      </c>
      <c r="OY1106" t="s">
        <v>777</v>
      </c>
      <c r="OZ1106" t="s">
        <v>777</v>
      </c>
      <c r="PA1106" t="s">
        <v>777</v>
      </c>
      <c r="PB1106" t="s">
        <v>777</v>
      </c>
      <c r="PC1106" t="s">
        <v>777</v>
      </c>
      <c r="PD1106" t="s">
        <v>777</v>
      </c>
      <c r="PE1106" t="s">
        <v>777</v>
      </c>
      <c r="PF1106" t="s">
        <v>777</v>
      </c>
      <c r="PG1106" t="s">
        <v>777</v>
      </c>
      <c r="PH1106" t="s">
        <v>777</v>
      </c>
      <c r="PI1106" t="s">
        <v>777</v>
      </c>
      <c r="PJ1106" t="s">
        <v>777</v>
      </c>
    </row>
    <row r="1107" spans="2:426">
      <c r="B1107" s="12">
        <v>40421</v>
      </c>
      <c r="C1107" t="s">
        <v>746</v>
      </c>
      <c r="D1107" t="s">
        <v>777</v>
      </c>
      <c r="E1107" t="s">
        <v>777</v>
      </c>
      <c r="F1107" t="s">
        <v>777</v>
      </c>
      <c r="G1107" t="s">
        <v>777</v>
      </c>
      <c r="H1107" t="s">
        <v>777</v>
      </c>
      <c r="I1107" t="s">
        <v>777</v>
      </c>
      <c r="J1107" t="s">
        <v>777</v>
      </c>
      <c r="K1107" t="s">
        <v>777</v>
      </c>
      <c r="L1107" t="s">
        <v>821</v>
      </c>
      <c r="M1107" t="s">
        <v>821</v>
      </c>
      <c r="N1107" t="s">
        <v>777</v>
      </c>
      <c r="O1107" t="s">
        <v>777</v>
      </c>
      <c r="P1107" t="s">
        <v>777</v>
      </c>
      <c r="Q1107" t="s">
        <v>777</v>
      </c>
      <c r="R1107" t="s">
        <v>777</v>
      </c>
      <c r="S1107" t="s">
        <v>777</v>
      </c>
      <c r="T1107" t="s">
        <v>777</v>
      </c>
      <c r="U1107" t="s">
        <v>777</v>
      </c>
      <c r="V1107" t="s">
        <v>777</v>
      </c>
      <c r="W1107" t="s">
        <v>777</v>
      </c>
      <c r="X1107" t="s">
        <v>777</v>
      </c>
      <c r="Y1107" t="s">
        <v>777</v>
      </c>
      <c r="Z1107" t="s">
        <v>777</v>
      </c>
      <c r="AA1107" t="s">
        <v>777</v>
      </c>
      <c r="AB1107" t="s">
        <v>777</v>
      </c>
      <c r="AC1107" t="s">
        <v>777</v>
      </c>
      <c r="AD1107" t="s">
        <v>777</v>
      </c>
      <c r="AE1107" t="s">
        <v>777</v>
      </c>
      <c r="AF1107" t="s">
        <v>777</v>
      </c>
      <c r="AG1107" t="s">
        <v>777</v>
      </c>
      <c r="AH1107" t="s">
        <v>777</v>
      </c>
      <c r="AI1107" t="s">
        <v>777</v>
      </c>
      <c r="AJ1107" t="s">
        <v>777</v>
      </c>
      <c r="AK1107" t="s">
        <v>777</v>
      </c>
      <c r="AL1107" t="s">
        <v>777</v>
      </c>
      <c r="AM1107" t="s">
        <v>777</v>
      </c>
      <c r="AN1107" t="s">
        <v>777</v>
      </c>
      <c r="AO1107" t="s">
        <v>777</v>
      </c>
      <c r="AP1107" t="s">
        <v>777</v>
      </c>
      <c r="AQ1107" t="s">
        <v>777</v>
      </c>
      <c r="AR1107" t="s">
        <v>777</v>
      </c>
      <c r="AS1107" t="s">
        <v>777</v>
      </c>
      <c r="AT1107" t="s">
        <v>777</v>
      </c>
      <c r="AU1107" t="s">
        <v>821</v>
      </c>
      <c r="AV1107" t="s">
        <v>777</v>
      </c>
      <c r="AW1107" t="s">
        <v>777</v>
      </c>
      <c r="AX1107" t="s">
        <v>777</v>
      </c>
      <c r="AY1107" t="s">
        <v>777</v>
      </c>
      <c r="AZ1107" t="s">
        <v>777</v>
      </c>
      <c r="BA1107" t="s">
        <v>777</v>
      </c>
      <c r="BB1107" t="s">
        <v>821</v>
      </c>
      <c r="BC1107" t="s">
        <v>777</v>
      </c>
      <c r="BD1107" t="s">
        <v>777</v>
      </c>
      <c r="BE1107" t="s">
        <v>777</v>
      </c>
      <c r="BF1107" t="s">
        <v>777</v>
      </c>
      <c r="BG1107" t="s">
        <v>777</v>
      </c>
      <c r="BH1107" t="s">
        <v>777</v>
      </c>
      <c r="BI1107" t="s">
        <v>777</v>
      </c>
      <c r="BJ1107" t="s">
        <v>777</v>
      </c>
      <c r="BK1107" t="s">
        <v>777</v>
      </c>
      <c r="BL1107">
        <v>551800000</v>
      </c>
      <c r="BM1107" t="s">
        <v>821</v>
      </c>
      <c r="BN1107" t="s">
        <v>777</v>
      </c>
      <c r="BO1107" t="s">
        <v>777</v>
      </c>
      <c r="BP1107" t="s">
        <v>777</v>
      </c>
      <c r="BQ1107" t="s">
        <v>777</v>
      </c>
      <c r="BR1107" t="s">
        <v>777</v>
      </c>
      <c r="BS1107" t="s">
        <v>777</v>
      </c>
      <c r="BT1107" t="s">
        <v>777</v>
      </c>
      <c r="BU1107" t="s">
        <v>777</v>
      </c>
      <c r="BV1107" t="s">
        <v>777</v>
      </c>
      <c r="BW1107" t="s">
        <v>777</v>
      </c>
      <c r="BX1107" t="s">
        <v>777</v>
      </c>
      <c r="BY1107" t="s">
        <v>777</v>
      </c>
      <c r="BZ1107" t="s">
        <v>777</v>
      </c>
      <c r="CA1107" t="s">
        <v>821</v>
      </c>
      <c r="CB1107" t="s">
        <v>777</v>
      </c>
      <c r="CC1107" t="s">
        <v>777</v>
      </c>
      <c r="CD1107" t="s">
        <v>777</v>
      </c>
      <c r="CE1107" t="s">
        <v>821</v>
      </c>
      <c r="CF1107" t="s">
        <v>777</v>
      </c>
      <c r="CG1107" t="s">
        <v>777</v>
      </c>
      <c r="CH1107" t="s">
        <v>777</v>
      </c>
      <c r="CI1107" t="s">
        <v>777</v>
      </c>
      <c r="CJ1107" t="s">
        <v>777</v>
      </c>
      <c r="CK1107" t="s">
        <v>777</v>
      </c>
      <c r="CL1107" t="s">
        <v>777</v>
      </c>
      <c r="CM1107" t="s">
        <v>821</v>
      </c>
      <c r="CN1107" t="s">
        <v>777</v>
      </c>
      <c r="CO1107" t="s">
        <v>777</v>
      </c>
      <c r="CP1107" t="s">
        <v>777</v>
      </c>
      <c r="CQ1107" t="s">
        <v>777</v>
      </c>
      <c r="CR1107" t="s">
        <v>777</v>
      </c>
      <c r="CS1107" t="s">
        <v>777</v>
      </c>
      <c r="CT1107" t="s">
        <v>777</v>
      </c>
      <c r="CU1107" t="s">
        <v>777</v>
      </c>
      <c r="CV1107" t="s">
        <v>777</v>
      </c>
      <c r="CW1107" t="s">
        <v>777</v>
      </c>
      <c r="CX1107" t="s">
        <v>777</v>
      </c>
      <c r="CY1107" t="s">
        <v>777</v>
      </c>
      <c r="CZ1107" t="s">
        <v>777</v>
      </c>
      <c r="DA1107" t="s">
        <v>777</v>
      </c>
      <c r="DB1107" t="s">
        <v>777</v>
      </c>
      <c r="DC1107" t="s">
        <v>777</v>
      </c>
      <c r="DD1107" t="s">
        <v>777</v>
      </c>
      <c r="DE1107" t="s">
        <v>777</v>
      </c>
      <c r="DF1107" t="s">
        <v>777</v>
      </c>
      <c r="DG1107" t="s">
        <v>777</v>
      </c>
      <c r="DH1107" t="s">
        <v>777</v>
      </c>
      <c r="DI1107" t="s">
        <v>777</v>
      </c>
      <c r="DJ1107" t="s">
        <v>777</v>
      </c>
      <c r="DK1107" t="s">
        <v>777</v>
      </c>
      <c r="DL1107" t="s">
        <v>777</v>
      </c>
      <c r="DM1107" t="s">
        <v>777</v>
      </c>
      <c r="DN1107" t="s">
        <v>777</v>
      </c>
      <c r="DO1107" t="s">
        <v>777</v>
      </c>
      <c r="DP1107" t="s">
        <v>777</v>
      </c>
      <c r="DQ1107" t="s">
        <v>777</v>
      </c>
      <c r="DR1107" t="s">
        <v>777</v>
      </c>
      <c r="DS1107" t="s">
        <v>777</v>
      </c>
      <c r="DT1107" t="s">
        <v>777</v>
      </c>
      <c r="DU1107" t="s">
        <v>777</v>
      </c>
      <c r="DV1107" t="s">
        <v>777</v>
      </c>
      <c r="DW1107" t="s">
        <v>777</v>
      </c>
      <c r="DX1107" t="s">
        <v>777</v>
      </c>
      <c r="DY1107" t="s">
        <v>777</v>
      </c>
      <c r="DZ1107" t="s">
        <v>777</v>
      </c>
      <c r="EA1107" t="s">
        <v>777</v>
      </c>
      <c r="EB1107" t="s">
        <v>777</v>
      </c>
      <c r="EC1107" t="s">
        <v>777</v>
      </c>
      <c r="ED1107" t="s">
        <v>777</v>
      </c>
      <c r="EE1107" t="s">
        <v>777</v>
      </c>
      <c r="EF1107" t="s">
        <v>777</v>
      </c>
      <c r="EG1107" t="s">
        <v>777</v>
      </c>
      <c r="EH1107" t="s">
        <v>777</v>
      </c>
      <c r="EI1107" t="s">
        <v>777</v>
      </c>
      <c r="EJ1107" t="s">
        <v>777</v>
      </c>
      <c r="EK1107" t="s">
        <v>777</v>
      </c>
      <c r="EL1107" t="s">
        <v>777</v>
      </c>
      <c r="EM1107" t="s">
        <v>777</v>
      </c>
      <c r="EN1107" t="s">
        <v>777</v>
      </c>
      <c r="EO1107" t="s">
        <v>777</v>
      </c>
      <c r="EP1107" t="s">
        <v>777</v>
      </c>
      <c r="EQ1107" t="s">
        <v>777</v>
      </c>
      <c r="ER1107" t="s">
        <v>777</v>
      </c>
      <c r="ES1107" t="s">
        <v>777</v>
      </c>
      <c r="ET1107" t="s">
        <v>777</v>
      </c>
      <c r="EU1107" t="s">
        <v>777</v>
      </c>
      <c r="EV1107" t="s">
        <v>821</v>
      </c>
      <c r="EW1107" t="s">
        <v>777</v>
      </c>
      <c r="EX1107" t="s">
        <v>777</v>
      </c>
      <c r="EY1107" t="s">
        <v>777</v>
      </c>
      <c r="EZ1107" t="s">
        <v>777</v>
      </c>
      <c r="FA1107" t="s">
        <v>777</v>
      </c>
      <c r="FB1107" t="s">
        <v>777</v>
      </c>
      <c r="FC1107" t="s">
        <v>777</v>
      </c>
      <c r="FD1107" t="s">
        <v>777</v>
      </c>
      <c r="FE1107" t="s">
        <v>777</v>
      </c>
      <c r="FF1107" t="s">
        <v>777</v>
      </c>
      <c r="FG1107" t="s">
        <v>777</v>
      </c>
      <c r="FH1107" t="s">
        <v>777</v>
      </c>
      <c r="FI1107" t="s">
        <v>777</v>
      </c>
      <c r="FJ1107" t="s">
        <v>777</v>
      </c>
      <c r="FK1107" t="s">
        <v>777</v>
      </c>
      <c r="FL1107" t="s">
        <v>777</v>
      </c>
      <c r="FM1107" t="s">
        <v>777</v>
      </c>
      <c r="FN1107" t="s">
        <v>777</v>
      </c>
      <c r="FO1107" t="s">
        <v>821</v>
      </c>
      <c r="FP1107" t="s">
        <v>821</v>
      </c>
      <c r="FQ1107" t="s">
        <v>821</v>
      </c>
      <c r="FR1107" t="s">
        <v>777</v>
      </c>
      <c r="FS1107" t="s">
        <v>777</v>
      </c>
      <c r="FT1107" t="s">
        <v>777</v>
      </c>
      <c r="FU1107" t="s">
        <v>777</v>
      </c>
      <c r="FV1107" t="s">
        <v>777</v>
      </c>
      <c r="FW1107" t="s">
        <v>777</v>
      </c>
      <c r="FX1107" t="s">
        <v>777</v>
      </c>
      <c r="FY1107" t="s">
        <v>777</v>
      </c>
      <c r="FZ1107" t="s">
        <v>777</v>
      </c>
      <c r="GA1107" t="s">
        <v>777</v>
      </c>
      <c r="GB1107" t="s">
        <v>777</v>
      </c>
      <c r="GC1107" t="s">
        <v>777</v>
      </c>
      <c r="GD1107" t="s">
        <v>777</v>
      </c>
      <c r="GE1107" t="s">
        <v>777</v>
      </c>
      <c r="GF1107" t="s">
        <v>777</v>
      </c>
      <c r="GG1107" t="s">
        <v>777</v>
      </c>
      <c r="GH1107" t="s">
        <v>777</v>
      </c>
      <c r="GI1107" t="s">
        <v>821</v>
      </c>
      <c r="GJ1107" t="s">
        <v>777</v>
      </c>
      <c r="GK1107" t="s">
        <v>777</v>
      </c>
      <c r="GL1107" t="s">
        <v>777</v>
      </c>
      <c r="GM1107" t="s">
        <v>777</v>
      </c>
      <c r="GN1107" t="s">
        <v>777</v>
      </c>
      <c r="GO1107" t="s">
        <v>777</v>
      </c>
      <c r="GP1107" t="s">
        <v>777</v>
      </c>
      <c r="GQ1107" t="s">
        <v>777</v>
      </c>
      <c r="GR1107" t="s">
        <v>777</v>
      </c>
      <c r="GS1107" t="s">
        <v>777</v>
      </c>
      <c r="GT1107" t="s">
        <v>821</v>
      </c>
      <c r="GU1107" t="s">
        <v>777</v>
      </c>
      <c r="GV1107" t="s">
        <v>777</v>
      </c>
      <c r="GW1107" t="s">
        <v>821</v>
      </c>
      <c r="GX1107" t="s">
        <v>821</v>
      </c>
      <c r="GY1107" t="s">
        <v>821</v>
      </c>
      <c r="GZ1107" t="s">
        <v>777</v>
      </c>
      <c r="HA1107" t="s">
        <v>777</v>
      </c>
      <c r="HB1107" t="s">
        <v>821</v>
      </c>
      <c r="HC1107" t="s">
        <v>777</v>
      </c>
      <c r="HD1107" t="s">
        <v>777</v>
      </c>
      <c r="HE1107" t="s">
        <v>777</v>
      </c>
      <c r="HF1107" t="s">
        <v>777</v>
      </c>
      <c r="HG1107" t="s">
        <v>777</v>
      </c>
      <c r="HH1107" t="s">
        <v>777</v>
      </c>
      <c r="HI1107" t="s">
        <v>777</v>
      </c>
      <c r="HJ1107" t="s">
        <v>777</v>
      </c>
      <c r="HK1107" t="s">
        <v>777</v>
      </c>
      <c r="HL1107" t="s">
        <v>777</v>
      </c>
      <c r="HM1107" t="s">
        <v>777</v>
      </c>
      <c r="HN1107" t="s">
        <v>777</v>
      </c>
      <c r="HO1107" t="s">
        <v>777</v>
      </c>
      <c r="HP1107" t="s">
        <v>777</v>
      </c>
      <c r="HQ1107" t="s">
        <v>777</v>
      </c>
      <c r="HR1107" t="s">
        <v>777</v>
      </c>
      <c r="HS1107" t="s">
        <v>777</v>
      </c>
      <c r="HT1107" t="s">
        <v>777</v>
      </c>
      <c r="HU1107" t="s">
        <v>777</v>
      </c>
      <c r="HV1107" t="s">
        <v>777</v>
      </c>
      <c r="HW1107" t="s">
        <v>777</v>
      </c>
      <c r="HX1107" t="s">
        <v>777</v>
      </c>
      <c r="HY1107" t="s">
        <v>777</v>
      </c>
      <c r="HZ1107" t="s">
        <v>777</v>
      </c>
      <c r="IA1107" t="s">
        <v>777</v>
      </c>
      <c r="IB1107" t="s">
        <v>777</v>
      </c>
      <c r="IC1107" t="s">
        <v>777</v>
      </c>
      <c r="ID1107" t="s">
        <v>777</v>
      </c>
      <c r="IE1107" t="s">
        <v>777</v>
      </c>
      <c r="IF1107" t="s">
        <v>777</v>
      </c>
      <c r="IG1107" t="s">
        <v>777</v>
      </c>
      <c r="IH1107" t="s">
        <v>777</v>
      </c>
      <c r="II1107" t="s">
        <v>777</v>
      </c>
      <c r="IJ1107" t="s">
        <v>777</v>
      </c>
      <c r="IK1107" t="s">
        <v>777</v>
      </c>
      <c r="IL1107" t="s">
        <v>821</v>
      </c>
      <c r="IM1107" t="s">
        <v>777</v>
      </c>
      <c r="IN1107" t="s">
        <v>777</v>
      </c>
      <c r="IO1107" t="s">
        <v>777</v>
      </c>
      <c r="IP1107" t="s">
        <v>777</v>
      </c>
      <c r="IQ1107" t="s">
        <v>777</v>
      </c>
      <c r="IR1107" t="s">
        <v>777</v>
      </c>
      <c r="IS1107" t="s">
        <v>777</v>
      </c>
      <c r="IT1107" t="s">
        <v>777</v>
      </c>
      <c r="IU1107" t="s">
        <v>777</v>
      </c>
      <c r="IV1107" t="s">
        <v>777</v>
      </c>
      <c r="IW1107" t="s">
        <v>777</v>
      </c>
      <c r="IX1107" t="s">
        <v>777</v>
      </c>
      <c r="IY1107" t="s">
        <v>777</v>
      </c>
      <c r="IZ1107" t="s">
        <v>777</v>
      </c>
      <c r="JA1107" t="s">
        <v>777</v>
      </c>
      <c r="JB1107" t="s">
        <v>777</v>
      </c>
      <c r="JC1107" t="s">
        <v>777</v>
      </c>
      <c r="JD1107" t="s">
        <v>777</v>
      </c>
      <c r="JE1107" t="s">
        <v>777</v>
      </c>
      <c r="JF1107" t="s">
        <v>777</v>
      </c>
      <c r="JG1107" t="s">
        <v>777</v>
      </c>
      <c r="JH1107" t="s">
        <v>777</v>
      </c>
      <c r="JI1107" t="s">
        <v>777</v>
      </c>
      <c r="JJ1107" t="s">
        <v>777</v>
      </c>
      <c r="JK1107" t="s">
        <v>777</v>
      </c>
      <c r="JL1107" t="s">
        <v>777</v>
      </c>
      <c r="JM1107" t="s">
        <v>777</v>
      </c>
      <c r="JN1107" t="s">
        <v>777</v>
      </c>
      <c r="JO1107" t="s">
        <v>777</v>
      </c>
      <c r="JP1107" t="s">
        <v>777</v>
      </c>
      <c r="JQ1107" t="s">
        <v>777</v>
      </c>
      <c r="JR1107" t="s">
        <v>777</v>
      </c>
      <c r="JS1107" t="s">
        <v>777</v>
      </c>
      <c r="JT1107" t="s">
        <v>777</v>
      </c>
      <c r="JU1107" t="s">
        <v>777</v>
      </c>
      <c r="JV1107" t="s">
        <v>777</v>
      </c>
      <c r="JW1107" t="s">
        <v>777</v>
      </c>
      <c r="JX1107" t="s">
        <v>777</v>
      </c>
      <c r="JY1107" t="s">
        <v>777</v>
      </c>
      <c r="JZ1107" t="s">
        <v>777</v>
      </c>
      <c r="KA1107" t="s">
        <v>777</v>
      </c>
      <c r="KB1107" t="s">
        <v>821</v>
      </c>
      <c r="KC1107" t="s">
        <v>821</v>
      </c>
      <c r="KD1107" t="s">
        <v>777</v>
      </c>
      <c r="KE1107" t="s">
        <v>777</v>
      </c>
      <c r="KF1107" t="s">
        <v>777</v>
      </c>
      <c r="KG1107" t="s">
        <v>777</v>
      </c>
      <c r="KH1107" t="s">
        <v>777</v>
      </c>
      <c r="KI1107" t="s">
        <v>777</v>
      </c>
      <c r="KJ1107" t="s">
        <v>777</v>
      </c>
      <c r="KK1107" t="s">
        <v>777</v>
      </c>
      <c r="KL1107" t="s">
        <v>777</v>
      </c>
      <c r="KM1107" t="s">
        <v>777</v>
      </c>
      <c r="KN1107" t="s">
        <v>777</v>
      </c>
      <c r="KO1107" t="s">
        <v>777</v>
      </c>
      <c r="KP1107" t="s">
        <v>777</v>
      </c>
      <c r="KQ1107" t="s">
        <v>777</v>
      </c>
      <c r="KR1107" t="s">
        <v>777</v>
      </c>
      <c r="KS1107" t="s">
        <v>777</v>
      </c>
      <c r="KT1107" t="s">
        <v>777</v>
      </c>
      <c r="KU1107" t="s">
        <v>777</v>
      </c>
      <c r="KV1107" t="s">
        <v>777</v>
      </c>
      <c r="KW1107" t="s">
        <v>777</v>
      </c>
      <c r="KX1107" t="s">
        <v>821</v>
      </c>
      <c r="KY1107" t="s">
        <v>821</v>
      </c>
      <c r="KZ1107" t="s">
        <v>777</v>
      </c>
      <c r="LA1107" t="s">
        <v>777</v>
      </c>
      <c r="LB1107" t="s">
        <v>777</v>
      </c>
      <c r="LC1107" t="s">
        <v>777</v>
      </c>
      <c r="LD1107" t="s">
        <v>777</v>
      </c>
      <c r="LE1107" t="s">
        <v>777</v>
      </c>
      <c r="LF1107" t="s">
        <v>777</v>
      </c>
      <c r="LG1107" t="s">
        <v>777</v>
      </c>
      <c r="LH1107" t="s">
        <v>777</v>
      </c>
      <c r="LI1107" t="s">
        <v>777</v>
      </c>
      <c r="LJ1107" t="s">
        <v>777</v>
      </c>
      <c r="LK1107" t="s">
        <v>777</v>
      </c>
      <c r="LL1107" t="s">
        <v>777</v>
      </c>
      <c r="LM1107" t="s">
        <v>777</v>
      </c>
      <c r="LN1107" t="s">
        <v>777</v>
      </c>
      <c r="LO1107" t="s">
        <v>777</v>
      </c>
      <c r="LP1107" t="s">
        <v>777</v>
      </c>
      <c r="LQ1107" t="s">
        <v>777</v>
      </c>
      <c r="LR1107" t="s">
        <v>777</v>
      </c>
      <c r="LS1107" t="s">
        <v>777</v>
      </c>
      <c r="LT1107" t="s">
        <v>777</v>
      </c>
      <c r="LU1107" t="s">
        <v>821</v>
      </c>
      <c r="LV1107" t="s">
        <v>777</v>
      </c>
      <c r="LW1107" t="s">
        <v>777</v>
      </c>
      <c r="LX1107" t="s">
        <v>777</v>
      </c>
      <c r="LY1107" t="s">
        <v>777</v>
      </c>
      <c r="LZ1107" t="s">
        <v>777</v>
      </c>
      <c r="MA1107" t="s">
        <v>777</v>
      </c>
      <c r="MB1107" t="s">
        <v>777</v>
      </c>
      <c r="MC1107" t="s">
        <v>777</v>
      </c>
      <c r="MD1107" t="s">
        <v>777</v>
      </c>
      <c r="ME1107" t="s">
        <v>777</v>
      </c>
      <c r="MF1107" t="s">
        <v>821</v>
      </c>
      <c r="MG1107" t="s">
        <v>821</v>
      </c>
      <c r="MH1107" t="s">
        <v>777</v>
      </c>
      <c r="MI1107" t="s">
        <v>777</v>
      </c>
      <c r="MJ1107" t="s">
        <v>777</v>
      </c>
      <c r="MK1107" t="s">
        <v>777</v>
      </c>
      <c r="ML1107" t="s">
        <v>777</v>
      </c>
      <c r="MM1107" t="s">
        <v>777</v>
      </c>
      <c r="MN1107" t="s">
        <v>777</v>
      </c>
      <c r="MO1107" t="s">
        <v>777</v>
      </c>
      <c r="MP1107" t="s">
        <v>777</v>
      </c>
      <c r="MQ1107" t="s">
        <v>777</v>
      </c>
      <c r="MR1107" t="s">
        <v>777</v>
      </c>
      <c r="MS1107" t="s">
        <v>777</v>
      </c>
      <c r="MT1107" t="s">
        <v>777</v>
      </c>
      <c r="MU1107" t="s">
        <v>777</v>
      </c>
      <c r="MV1107" t="s">
        <v>777</v>
      </c>
      <c r="MW1107" t="s">
        <v>777</v>
      </c>
      <c r="MX1107" t="s">
        <v>777</v>
      </c>
      <c r="MY1107" t="s">
        <v>777</v>
      </c>
      <c r="MZ1107" t="s">
        <v>777</v>
      </c>
      <c r="NA1107" t="s">
        <v>777</v>
      </c>
      <c r="NB1107" t="s">
        <v>777</v>
      </c>
      <c r="NC1107" t="s">
        <v>777</v>
      </c>
      <c r="ND1107" t="s">
        <v>777</v>
      </c>
      <c r="NE1107" t="s">
        <v>777</v>
      </c>
      <c r="NF1107" t="s">
        <v>777</v>
      </c>
      <c r="NG1107" t="s">
        <v>777</v>
      </c>
      <c r="NH1107" t="s">
        <v>777</v>
      </c>
      <c r="NI1107" t="s">
        <v>777</v>
      </c>
      <c r="NJ1107" t="s">
        <v>777</v>
      </c>
      <c r="NK1107" t="s">
        <v>777</v>
      </c>
      <c r="NL1107" t="s">
        <v>777</v>
      </c>
      <c r="NM1107" t="s">
        <v>777</v>
      </c>
      <c r="NN1107" t="s">
        <v>777</v>
      </c>
      <c r="NO1107" t="s">
        <v>777</v>
      </c>
      <c r="NP1107" t="s">
        <v>821</v>
      </c>
      <c r="NQ1107" t="s">
        <v>777</v>
      </c>
      <c r="NR1107" t="s">
        <v>777</v>
      </c>
      <c r="NS1107" t="s">
        <v>777</v>
      </c>
      <c r="NT1107" t="s">
        <v>777</v>
      </c>
      <c r="NU1107" t="s">
        <v>777</v>
      </c>
      <c r="NV1107" t="s">
        <v>777</v>
      </c>
      <c r="NW1107" t="s">
        <v>777</v>
      </c>
      <c r="NX1107" t="s">
        <v>777</v>
      </c>
      <c r="NY1107" t="s">
        <v>777</v>
      </c>
      <c r="NZ1107" t="s">
        <v>777</v>
      </c>
      <c r="OA1107" t="s">
        <v>777</v>
      </c>
      <c r="OB1107" t="s">
        <v>777</v>
      </c>
      <c r="OC1107" t="s">
        <v>777</v>
      </c>
      <c r="OD1107" t="s">
        <v>777</v>
      </c>
      <c r="OE1107" t="s">
        <v>777</v>
      </c>
      <c r="OF1107" t="s">
        <v>777</v>
      </c>
      <c r="OG1107" t="s">
        <v>777</v>
      </c>
      <c r="OH1107" t="s">
        <v>777</v>
      </c>
      <c r="OI1107" t="s">
        <v>821</v>
      </c>
      <c r="OJ1107" t="s">
        <v>777</v>
      </c>
      <c r="OK1107" t="s">
        <v>777</v>
      </c>
      <c r="OL1107" t="s">
        <v>777</v>
      </c>
      <c r="OM1107" t="s">
        <v>777</v>
      </c>
      <c r="ON1107" t="s">
        <v>777</v>
      </c>
      <c r="OO1107" t="s">
        <v>777</v>
      </c>
      <c r="OP1107" t="s">
        <v>777</v>
      </c>
      <c r="OQ1107" t="s">
        <v>777</v>
      </c>
      <c r="OR1107" t="s">
        <v>777</v>
      </c>
      <c r="OS1107" t="s">
        <v>821</v>
      </c>
      <c r="OT1107" t="s">
        <v>777</v>
      </c>
      <c r="OU1107" t="s">
        <v>777</v>
      </c>
      <c r="OV1107" t="s">
        <v>777</v>
      </c>
      <c r="OW1107" t="s">
        <v>777</v>
      </c>
      <c r="OX1107" t="s">
        <v>777</v>
      </c>
      <c r="OY1107" t="s">
        <v>777</v>
      </c>
      <c r="OZ1107" t="s">
        <v>777</v>
      </c>
      <c r="PA1107" t="s">
        <v>777</v>
      </c>
      <c r="PB1107" t="s">
        <v>777</v>
      </c>
      <c r="PC1107" t="s">
        <v>777</v>
      </c>
      <c r="PD1107" t="s">
        <v>777</v>
      </c>
      <c r="PE1107" t="s">
        <v>777</v>
      </c>
      <c r="PF1107" t="s">
        <v>777</v>
      </c>
      <c r="PG1107" t="s">
        <v>777</v>
      </c>
      <c r="PH1107" t="s">
        <v>777</v>
      </c>
      <c r="PI1107" t="s">
        <v>777</v>
      </c>
      <c r="PJ1107" t="s">
        <v>777</v>
      </c>
    </row>
    <row r="1108" spans="2:426">
      <c r="B1108" s="12">
        <v>40421</v>
      </c>
      <c r="C1108" t="s">
        <v>747</v>
      </c>
      <c r="D1108" t="s">
        <v>777</v>
      </c>
      <c r="E1108" t="s">
        <v>777</v>
      </c>
      <c r="F1108" t="s">
        <v>777</v>
      </c>
      <c r="G1108" t="s">
        <v>777</v>
      </c>
      <c r="H1108" t="s">
        <v>777</v>
      </c>
      <c r="I1108" t="s">
        <v>777</v>
      </c>
      <c r="J1108" t="s">
        <v>777</v>
      </c>
      <c r="K1108" t="s">
        <v>777</v>
      </c>
      <c r="L1108" t="s">
        <v>822</v>
      </c>
      <c r="M1108" t="s">
        <v>822</v>
      </c>
      <c r="N1108" t="s">
        <v>777</v>
      </c>
      <c r="O1108" t="s">
        <v>777</v>
      </c>
      <c r="P1108" t="s">
        <v>777</v>
      </c>
      <c r="Q1108" t="s">
        <v>777</v>
      </c>
      <c r="R1108" t="s">
        <v>777</v>
      </c>
      <c r="S1108" t="s">
        <v>777</v>
      </c>
      <c r="T1108" t="s">
        <v>777</v>
      </c>
      <c r="U1108" t="s">
        <v>777</v>
      </c>
      <c r="V1108" t="s">
        <v>777</v>
      </c>
      <c r="W1108" t="s">
        <v>777</v>
      </c>
      <c r="X1108" t="s">
        <v>777</v>
      </c>
      <c r="Y1108" t="s">
        <v>777</v>
      </c>
      <c r="Z1108" t="s">
        <v>777</v>
      </c>
      <c r="AA1108" t="s">
        <v>777</v>
      </c>
      <c r="AB1108" t="s">
        <v>777</v>
      </c>
      <c r="AC1108" t="s">
        <v>777</v>
      </c>
      <c r="AD1108" t="s">
        <v>777</v>
      </c>
      <c r="AE1108" t="s">
        <v>777</v>
      </c>
      <c r="AF1108" t="s">
        <v>777</v>
      </c>
      <c r="AG1108" t="s">
        <v>777</v>
      </c>
      <c r="AH1108" t="s">
        <v>777</v>
      </c>
      <c r="AI1108" t="s">
        <v>777</v>
      </c>
      <c r="AJ1108" t="s">
        <v>777</v>
      </c>
      <c r="AK1108" t="s">
        <v>777</v>
      </c>
      <c r="AL1108" t="s">
        <v>777</v>
      </c>
      <c r="AM1108" t="s">
        <v>777</v>
      </c>
      <c r="AN1108" t="s">
        <v>777</v>
      </c>
      <c r="AO1108" t="s">
        <v>777</v>
      </c>
      <c r="AP1108" t="s">
        <v>777</v>
      </c>
      <c r="AQ1108" t="s">
        <v>777</v>
      </c>
      <c r="AR1108" t="s">
        <v>777</v>
      </c>
      <c r="AS1108" t="s">
        <v>777</v>
      </c>
      <c r="AT1108" t="s">
        <v>777</v>
      </c>
      <c r="AU1108" t="s">
        <v>822</v>
      </c>
      <c r="AV1108" t="s">
        <v>777</v>
      </c>
      <c r="AW1108" t="s">
        <v>777</v>
      </c>
      <c r="AX1108" t="s">
        <v>777</v>
      </c>
      <c r="AY1108" t="s">
        <v>777</v>
      </c>
      <c r="AZ1108" t="s">
        <v>777</v>
      </c>
      <c r="BA1108" t="s">
        <v>777</v>
      </c>
      <c r="BB1108" t="s">
        <v>822</v>
      </c>
      <c r="BC1108" t="s">
        <v>777</v>
      </c>
      <c r="BD1108" t="s">
        <v>777</v>
      </c>
      <c r="BE1108" t="s">
        <v>777</v>
      </c>
      <c r="BF1108" t="s">
        <v>777</v>
      </c>
      <c r="BG1108" t="s">
        <v>777</v>
      </c>
      <c r="BH1108" t="s">
        <v>777</v>
      </c>
      <c r="BI1108" t="s">
        <v>777</v>
      </c>
      <c r="BJ1108" t="s">
        <v>777</v>
      </c>
      <c r="BK1108" t="s">
        <v>777</v>
      </c>
      <c r="BL1108">
        <v>279300000</v>
      </c>
      <c r="BM1108" t="s">
        <v>822</v>
      </c>
      <c r="BN1108" t="s">
        <v>777</v>
      </c>
      <c r="BO1108" t="s">
        <v>777</v>
      </c>
      <c r="BP1108" t="s">
        <v>777</v>
      </c>
      <c r="BQ1108" t="s">
        <v>777</v>
      </c>
      <c r="BR1108" t="s">
        <v>777</v>
      </c>
      <c r="BS1108" t="s">
        <v>777</v>
      </c>
      <c r="BT1108" t="s">
        <v>777</v>
      </c>
      <c r="BU1108" t="s">
        <v>777</v>
      </c>
      <c r="BV1108" t="s">
        <v>777</v>
      </c>
      <c r="BW1108" t="s">
        <v>777</v>
      </c>
      <c r="BX1108" t="s">
        <v>777</v>
      </c>
      <c r="BY1108" t="s">
        <v>777</v>
      </c>
      <c r="BZ1108" t="s">
        <v>777</v>
      </c>
      <c r="CA1108" t="s">
        <v>822</v>
      </c>
      <c r="CB1108" t="s">
        <v>777</v>
      </c>
      <c r="CC1108" t="s">
        <v>777</v>
      </c>
      <c r="CD1108" t="s">
        <v>777</v>
      </c>
      <c r="CE1108" t="s">
        <v>822</v>
      </c>
      <c r="CF1108" t="s">
        <v>777</v>
      </c>
      <c r="CG1108" t="s">
        <v>777</v>
      </c>
      <c r="CH1108" t="s">
        <v>777</v>
      </c>
      <c r="CI1108" t="s">
        <v>777</v>
      </c>
      <c r="CJ1108" t="s">
        <v>777</v>
      </c>
      <c r="CK1108" t="s">
        <v>777</v>
      </c>
      <c r="CL1108" t="s">
        <v>777</v>
      </c>
      <c r="CM1108" t="s">
        <v>822</v>
      </c>
      <c r="CN1108" t="s">
        <v>777</v>
      </c>
      <c r="CO1108" t="s">
        <v>777</v>
      </c>
      <c r="CP1108" t="s">
        <v>777</v>
      </c>
      <c r="CQ1108" t="s">
        <v>777</v>
      </c>
      <c r="CR1108" t="s">
        <v>777</v>
      </c>
      <c r="CS1108" t="s">
        <v>777</v>
      </c>
      <c r="CT1108" t="s">
        <v>777</v>
      </c>
      <c r="CU1108" t="s">
        <v>777</v>
      </c>
      <c r="CV1108" t="s">
        <v>777</v>
      </c>
      <c r="CW1108" t="s">
        <v>777</v>
      </c>
      <c r="CX1108" t="s">
        <v>777</v>
      </c>
      <c r="CY1108" t="s">
        <v>777</v>
      </c>
      <c r="CZ1108" t="s">
        <v>777</v>
      </c>
      <c r="DA1108" t="s">
        <v>777</v>
      </c>
      <c r="DB1108" t="s">
        <v>777</v>
      </c>
      <c r="DC1108" t="s">
        <v>777</v>
      </c>
      <c r="DD1108" t="s">
        <v>777</v>
      </c>
      <c r="DE1108" t="s">
        <v>777</v>
      </c>
      <c r="DF1108" t="s">
        <v>777</v>
      </c>
      <c r="DG1108" t="s">
        <v>777</v>
      </c>
      <c r="DH1108" t="s">
        <v>777</v>
      </c>
      <c r="DI1108" t="s">
        <v>777</v>
      </c>
      <c r="DJ1108" t="s">
        <v>777</v>
      </c>
      <c r="DK1108" t="s">
        <v>777</v>
      </c>
      <c r="DL1108" t="s">
        <v>777</v>
      </c>
      <c r="DM1108" t="s">
        <v>777</v>
      </c>
      <c r="DN1108" t="s">
        <v>777</v>
      </c>
      <c r="DO1108" t="s">
        <v>777</v>
      </c>
      <c r="DP1108" t="s">
        <v>777</v>
      </c>
      <c r="DQ1108" t="s">
        <v>777</v>
      </c>
      <c r="DR1108" t="s">
        <v>777</v>
      </c>
      <c r="DS1108" t="s">
        <v>777</v>
      </c>
      <c r="DT1108" t="s">
        <v>777</v>
      </c>
      <c r="DU1108" t="s">
        <v>777</v>
      </c>
      <c r="DV1108" t="s">
        <v>777</v>
      </c>
      <c r="DW1108" t="s">
        <v>777</v>
      </c>
      <c r="DX1108" t="s">
        <v>777</v>
      </c>
      <c r="DY1108" t="s">
        <v>777</v>
      </c>
      <c r="DZ1108" t="s">
        <v>777</v>
      </c>
      <c r="EA1108" t="s">
        <v>777</v>
      </c>
      <c r="EB1108" t="s">
        <v>777</v>
      </c>
      <c r="EC1108" t="s">
        <v>777</v>
      </c>
      <c r="ED1108" t="s">
        <v>777</v>
      </c>
      <c r="EE1108" t="s">
        <v>777</v>
      </c>
      <c r="EF1108" t="s">
        <v>777</v>
      </c>
      <c r="EG1108" t="s">
        <v>777</v>
      </c>
      <c r="EH1108" t="s">
        <v>777</v>
      </c>
      <c r="EI1108" t="s">
        <v>777</v>
      </c>
      <c r="EJ1108" t="s">
        <v>777</v>
      </c>
      <c r="EK1108" t="s">
        <v>777</v>
      </c>
      <c r="EL1108" t="s">
        <v>777</v>
      </c>
      <c r="EM1108" t="s">
        <v>777</v>
      </c>
      <c r="EN1108" t="s">
        <v>777</v>
      </c>
      <c r="EO1108" t="s">
        <v>777</v>
      </c>
      <c r="EP1108" t="s">
        <v>777</v>
      </c>
      <c r="EQ1108" t="s">
        <v>777</v>
      </c>
      <c r="ER1108" t="s">
        <v>777</v>
      </c>
      <c r="ES1108" t="s">
        <v>777</v>
      </c>
      <c r="ET1108" t="s">
        <v>777</v>
      </c>
      <c r="EU1108" t="s">
        <v>777</v>
      </c>
      <c r="EV1108" t="s">
        <v>822</v>
      </c>
      <c r="EW1108" t="s">
        <v>777</v>
      </c>
      <c r="EX1108" t="s">
        <v>777</v>
      </c>
      <c r="EY1108" t="s">
        <v>777</v>
      </c>
      <c r="EZ1108" t="s">
        <v>777</v>
      </c>
      <c r="FA1108" t="s">
        <v>777</v>
      </c>
      <c r="FB1108" t="s">
        <v>777</v>
      </c>
      <c r="FC1108" t="s">
        <v>777</v>
      </c>
      <c r="FD1108" t="s">
        <v>777</v>
      </c>
      <c r="FE1108" t="s">
        <v>777</v>
      </c>
      <c r="FF1108" t="s">
        <v>777</v>
      </c>
      <c r="FG1108" t="s">
        <v>777</v>
      </c>
      <c r="FH1108" t="s">
        <v>777</v>
      </c>
      <c r="FI1108" t="s">
        <v>777</v>
      </c>
      <c r="FJ1108" t="s">
        <v>777</v>
      </c>
      <c r="FK1108" t="s">
        <v>777</v>
      </c>
      <c r="FL1108" t="s">
        <v>777</v>
      </c>
      <c r="FM1108" t="s">
        <v>777</v>
      </c>
      <c r="FN1108" t="s">
        <v>777</v>
      </c>
      <c r="FO1108" t="s">
        <v>822</v>
      </c>
      <c r="FP1108" t="s">
        <v>822</v>
      </c>
      <c r="FQ1108" t="s">
        <v>822</v>
      </c>
      <c r="FR1108" t="s">
        <v>777</v>
      </c>
      <c r="FS1108" t="s">
        <v>777</v>
      </c>
      <c r="FT1108" t="s">
        <v>777</v>
      </c>
      <c r="FU1108" t="s">
        <v>777</v>
      </c>
      <c r="FV1108" t="s">
        <v>777</v>
      </c>
      <c r="FW1108" t="s">
        <v>777</v>
      </c>
      <c r="FX1108" t="s">
        <v>777</v>
      </c>
      <c r="FY1108" t="s">
        <v>777</v>
      </c>
      <c r="FZ1108" t="s">
        <v>777</v>
      </c>
      <c r="GA1108" t="s">
        <v>777</v>
      </c>
      <c r="GB1108" t="s">
        <v>777</v>
      </c>
      <c r="GC1108" t="s">
        <v>777</v>
      </c>
      <c r="GD1108" t="s">
        <v>777</v>
      </c>
      <c r="GE1108" t="s">
        <v>777</v>
      </c>
      <c r="GF1108" t="s">
        <v>777</v>
      </c>
      <c r="GG1108" t="s">
        <v>777</v>
      </c>
      <c r="GH1108" t="s">
        <v>777</v>
      </c>
      <c r="GI1108" t="s">
        <v>822</v>
      </c>
      <c r="GJ1108" t="s">
        <v>777</v>
      </c>
      <c r="GK1108" t="s">
        <v>777</v>
      </c>
      <c r="GL1108" t="s">
        <v>777</v>
      </c>
      <c r="GM1108" t="s">
        <v>777</v>
      </c>
      <c r="GN1108" t="s">
        <v>777</v>
      </c>
      <c r="GO1108" t="s">
        <v>777</v>
      </c>
      <c r="GP1108" t="s">
        <v>777</v>
      </c>
      <c r="GQ1108" t="s">
        <v>777</v>
      </c>
      <c r="GR1108" t="s">
        <v>777</v>
      </c>
      <c r="GS1108" t="s">
        <v>777</v>
      </c>
      <c r="GT1108" t="s">
        <v>822</v>
      </c>
      <c r="GU1108" t="s">
        <v>777</v>
      </c>
      <c r="GV1108" t="s">
        <v>777</v>
      </c>
      <c r="GW1108" t="s">
        <v>822</v>
      </c>
      <c r="GX1108" t="s">
        <v>822</v>
      </c>
      <c r="GY1108" t="s">
        <v>822</v>
      </c>
      <c r="GZ1108" t="s">
        <v>777</v>
      </c>
      <c r="HA1108" t="s">
        <v>777</v>
      </c>
      <c r="HB1108" t="s">
        <v>822</v>
      </c>
      <c r="HC1108" t="s">
        <v>777</v>
      </c>
      <c r="HD1108" t="s">
        <v>777</v>
      </c>
      <c r="HE1108" t="s">
        <v>777</v>
      </c>
      <c r="HF1108" t="s">
        <v>777</v>
      </c>
      <c r="HG1108" t="s">
        <v>777</v>
      </c>
      <c r="HH1108" t="s">
        <v>777</v>
      </c>
      <c r="HI1108" t="s">
        <v>777</v>
      </c>
      <c r="HJ1108" t="s">
        <v>777</v>
      </c>
      <c r="HK1108" t="s">
        <v>777</v>
      </c>
      <c r="HL1108" t="s">
        <v>777</v>
      </c>
      <c r="HM1108" t="s">
        <v>777</v>
      </c>
      <c r="HN1108" t="s">
        <v>777</v>
      </c>
      <c r="HO1108" t="s">
        <v>777</v>
      </c>
      <c r="HP1108" t="s">
        <v>777</v>
      </c>
      <c r="HQ1108" t="s">
        <v>777</v>
      </c>
      <c r="HR1108" t="s">
        <v>777</v>
      </c>
      <c r="HS1108" t="s">
        <v>777</v>
      </c>
      <c r="HT1108" t="s">
        <v>777</v>
      </c>
      <c r="HU1108" t="s">
        <v>777</v>
      </c>
      <c r="HV1108" t="s">
        <v>777</v>
      </c>
      <c r="HW1108" t="s">
        <v>777</v>
      </c>
      <c r="HX1108" t="s">
        <v>777</v>
      </c>
      <c r="HY1108" t="s">
        <v>777</v>
      </c>
      <c r="HZ1108" t="s">
        <v>777</v>
      </c>
      <c r="IA1108" t="s">
        <v>777</v>
      </c>
      <c r="IB1108" t="s">
        <v>777</v>
      </c>
      <c r="IC1108" t="s">
        <v>777</v>
      </c>
      <c r="ID1108" t="s">
        <v>777</v>
      </c>
      <c r="IE1108" t="s">
        <v>777</v>
      </c>
      <c r="IF1108" t="s">
        <v>777</v>
      </c>
      <c r="IG1108" t="s">
        <v>777</v>
      </c>
      <c r="IH1108" t="s">
        <v>777</v>
      </c>
      <c r="II1108" t="s">
        <v>777</v>
      </c>
      <c r="IJ1108" t="s">
        <v>777</v>
      </c>
      <c r="IK1108" t="s">
        <v>777</v>
      </c>
      <c r="IL1108" t="s">
        <v>822</v>
      </c>
      <c r="IM1108" t="s">
        <v>777</v>
      </c>
      <c r="IN1108" t="s">
        <v>777</v>
      </c>
      <c r="IO1108" t="s">
        <v>777</v>
      </c>
      <c r="IP1108" t="s">
        <v>777</v>
      </c>
      <c r="IQ1108" t="s">
        <v>777</v>
      </c>
      <c r="IR1108" t="s">
        <v>777</v>
      </c>
      <c r="IS1108" t="s">
        <v>777</v>
      </c>
      <c r="IT1108" t="s">
        <v>777</v>
      </c>
      <c r="IU1108" t="s">
        <v>777</v>
      </c>
      <c r="IV1108" t="s">
        <v>777</v>
      </c>
      <c r="IW1108" t="s">
        <v>777</v>
      </c>
      <c r="IX1108" t="s">
        <v>777</v>
      </c>
      <c r="IY1108" t="s">
        <v>777</v>
      </c>
      <c r="IZ1108" t="s">
        <v>777</v>
      </c>
      <c r="JA1108" t="s">
        <v>777</v>
      </c>
      <c r="JB1108" t="s">
        <v>777</v>
      </c>
      <c r="JC1108" t="s">
        <v>777</v>
      </c>
      <c r="JD1108" t="s">
        <v>777</v>
      </c>
      <c r="JE1108" t="s">
        <v>777</v>
      </c>
      <c r="JF1108" t="s">
        <v>777</v>
      </c>
      <c r="JG1108" t="s">
        <v>777</v>
      </c>
      <c r="JH1108" t="s">
        <v>777</v>
      </c>
      <c r="JI1108" t="s">
        <v>777</v>
      </c>
      <c r="JJ1108" t="s">
        <v>777</v>
      </c>
      <c r="JK1108" t="s">
        <v>777</v>
      </c>
      <c r="JL1108" t="s">
        <v>777</v>
      </c>
      <c r="JM1108" t="s">
        <v>777</v>
      </c>
      <c r="JN1108" t="s">
        <v>777</v>
      </c>
      <c r="JO1108" t="s">
        <v>777</v>
      </c>
      <c r="JP1108" t="s">
        <v>777</v>
      </c>
      <c r="JQ1108" t="s">
        <v>777</v>
      </c>
      <c r="JR1108" t="s">
        <v>777</v>
      </c>
      <c r="JS1108" t="s">
        <v>777</v>
      </c>
      <c r="JT1108" t="s">
        <v>777</v>
      </c>
      <c r="JU1108" t="s">
        <v>777</v>
      </c>
      <c r="JV1108" t="s">
        <v>777</v>
      </c>
      <c r="JW1108" t="s">
        <v>777</v>
      </c>
      <c r="JX1108" t="s">
        <v>777</v>
      </c>
      <c r="JY1108" t="s">
        <v>777</v>
      </c>
      <c r="JZ1108" t="s">
        <v>777</v>
      </c>
      <c r="KA1108" t="s">
        <v>777</v>
      </c>
      <c r="KB1108" t="s">
        <v>822</v>
      </c>
      <c r="KC1108" t="s">
        <v>822</v>
      </c>
      <c r="KD1108" t="s">
        <v>777</v>
      </c>
      <c r="KE1108" t="s">
        <v>777</v>
      </c>
      <c r="KF1108" t="s">
        <v>777</v>
      </c>
      <c r="KG1108" t="s">
        <v>777</v>
      </c>
      <c r="KH1108" t="s">
        <v>777</v>
      </c>
      <c r="KI1108" t="s">
        <v>777</v>
      </c>
      <c r="KJ1108" t="s">
        <v>777</v>
      </c>
      <c r="KK1108" t="s">
        <v>777</v>
      </c>
      <c r="KL1108" t="s">
        <v>777</v>
      </c>
      <c r="KM1108" t="s">
        <v>777</v>
      </c>
      <c r="KN1108" t="s">
        <v>777</v>
      </c>
      <c r="KO1108" t="s">
        <v>777</v>
      </c>
      <c r="KP1108" t="s">
        <v>777</v>
      </c>
      <c r="KQ1108" t="s">
        <v>777</v>
      </c>
      <c r="KR1108" t="s">
        <v>777</v>
      </c>
      <c r="KS1108" t="s">
        <v>777</v>
      </c>
      <c r="KT1108" t="s">
        <v>777</v>
      </c>
      <c r="KU1108" t="s">
        <v>777</v>
      </c>
      <c r="KV1108" t="s">
        <v>777</v>
      </c>
      <c r="KW1108" t="s">
        <v>777</v>
      </c>
      <c r="KX1108" t="s">
        <v>822</v>
      </c>
      <c r="KY1108" t="s">
        <v>822</v>
      </c>
      <c r="KZ1108" t="s">
        <v>777</v>
      </c>
      <c r="LA1108" t="s">
        <v>777</v>
      </c>
      <c r="LB1108" t="s">
        <v>777</v>
      </c>
      <c r="LC1108" t="s">
        <v>777</v>
      </c>
      <c r="LD1108" t="s">
        <v>777</v>
      </c>
      <c r="LE1108" t="s">
        <v>777</v>
      </c>
      <c r="LF1108" t="s">
        <v>777</v>
      </c>
      <c r="LG1108" t="s">
        <v>777</v>
      </c>
      <c r="LH1108" t="s">
        <v>777</v>
      </c>
      <c r="LI1108" t="s">
        <v>777</v>
      </c>
      <c r="LJ1108" t="s">
        <v>777</v>
      </c>
      <c r="LK1108" t="s">
        <v>777</v>
      </c>
      <c r="LL1108" t="s">
        <v>777</v>
      </c>
      <c r="LM1108" t="s">
        <v>777</v>
      </c>
      <c r="LN1108" t="s">
        <v>777</v>
      </c>
      <c r="LO1108" t="s">
        <v>777</v>
      </c>
      <c r="LP1108" t="s">
        <v>777</v>
      </c>
      <c r="LQ1108" t="s">
        <v>777</v>
      </c>
      <c r="LR1108" t="s">
        <v>777</v>
      </c>
      <c r="LS1108" t="s">
        <v>777</v>
      </c>
      <c r="LT1108" t="s">
        <v>777</v>
      </c>
      <c r="LU1108" t="s">
        <v>822</v>
      </c>
      <c r="LV1108" t="s">
        <v>777</v>
      </c>
      <c r="LW1108" t="s">
        <v>777</v>
      </c>
      <c r="LX1108" t="s">
        <v>777</v>
      </c>
      <c r="LY1108" t="s">
        <v>777</v>
      </c>
      <c r="LZ1108" t="s">
        <v>777</v>
      </c>
      <c r="MA1108" t="s">
        <v>777</v>
      </c>
      <c r="MB1108" t="s">
        <v>777</v>
      </c>
      <c r="MC1108" t="s">
        <v>777</v>
      </c>
      <c r="MD1108" t="s">
        <v>777</v>
      </c>
      <c r="ME1108" t="s">
        <v>777</v>
      </c>
      <c r="MF1108" t="s">
        <v>822</v>
      </c>
      <c r="MG1108" t="s">
        <v>822</v>
      </c>
      <c r="MH1108" t="s">
        <v>777</v>
      </c>
      <c r="MI1108" t="s">
        <v>777</v>
      </c>
      <c r="MJ1108" t="s">
        <v>777</v>
      </c>
      <c r="MK1108" t="s">
        <v>777</v>
      </c>
      <c r="ML1108" t="s">
        <v>777</v>
      </c>
      <c r="MM1108" t="s">
        <v>777</v>
      </c>
      <c r="MN1108" t="s">
        <v>777</v>
      </c>
      <c r="MO1108" t="s">
        <v>777</v>
      </c>
      <c r="MP1108" t="s">
        <v>777</v>
      </c>
      <c r="MQ1108" t="s">
        <v>777</v>
      </c>
      <c r="MR1108" t="s">
        <v>777</v>
      </c>
      <c r="MS1108" t="s">
        <v>777</v>
      </c>
      <c r="MT1108" t="s">
        <v>777</v>
      </c>
      <c r="MU1108" t="s">
        <v>777</v>
      </c>
      <c r="MV1108" t="s">
        <v>777</v>
      </c>
      <c r="MW1108" t="s">
        <v>777</v>
      </c>
      <c r="MX1108" t="s">
        <v>777</v>
      </c>
      <c r="MY1108" t="s">
        <v>777</v>
      </c>
      <c r="MZ1108" t="s">
        <v>777</v>
      </c>
      <c r="NA1108" t="s">
        <v>777</v>
      </c>
      <c r="NB1108" t="s">
        <v>777</v>
      </c>
      <c r="NC1108" t="s">
        <v>777</v>
      </c>
      <c r="ND1108" t="s">
        <v>777</v>
      </c>
      <c r="NE1108" t="s">
        <v>777</v>
      </c>
      <c r="NF1108" t="s">
        <v>777</v>
      </c>
      <c r="NG1108" t="s">
        <v>777</v>
      </c>
      <c r="NH1108" t="s">
        <v>777</v>
      </c>
      <c r="NI1108" t="s">
        <v>777</v>
      </c>
      <c r="NJ1108" t="s">
        <v>777</v>
      </c>
      <c r="NK1108" t="s">
        <v>777</v>
      </c>
      <c r="NL1108" t="s">
        <v>777</v>
      </c>
      <c r="NM1108" t="s">
        <v>777</v>
      </c>
      <c r="NN1108" t="s">
        <v>777</v>
      </c>
      <c r="NO1108" t="s">
        <v>777</v>
      </c>
      <c r="NP1108" t="s">
        <v>822</v>
      </c>
      <c r="NQ1108" t="s">
        <v>777</v>
      </c>
      <c r="NR1108" t="s">
        <v>777</v>
      </c>
      <c r="NS1108" t="s">
        <v>777</v>
      </c>
      <c r="NT1108" t="s">
        <v>777</v>
      </c>
      <c r="NU1108" t="s">
        <v>777</v>
      </c>
      <c r="NV1108" t="s">
        <v>777</v>
      </c>
      <c r="NW1108" t="s">
        <v>777</v>
      </c>
      <c r="NX1108" t="s">
        <v>777</v>
      </c>
      <c r="NY1108" t="s">
        <v>777</v>
      </c>
      <c r="NZ1108" t="s">
        <v>777</v>
      </c>
      <c r="OA1108" t="s">
        <v>777</v>
      </c>
      <c r="OB1108" t="s">
        <v>777</v>
      </c>
      <c r="OC1108" t="s">
        <v>777</v>
      </c>
      <c r="OD1108" t="s">
        <v>777</v>
      </c>
      <c r="OE1108" t="s">
        <v>777</v>
      </c>
      <c r="OF1108" t="s">
        <v>777</v>
      </c>
      <c r="OG1108" t="s">
        <v>777</v>
      </c>
      <c r="OH1108" t="s">
        <v>777</v>
      </c>
      <c r="OI1108" t="s">
        <v>822</v>
      </c>
      <c r="OJ1108" t="s">
        <v>777</v>
      </c>
      <c r="OK1108" t="s">
        <v>777</v>
      </c>
      <c r="OL1108" t="s">
        <v>777</v>
      </c>
      <c r="OM1108" t="s">
        <v>777</v>
      </c>
      <c r="ON1108" t="s">
        <v>777</v>
      </c>
      <c r="OO1108" t="s">
        <v>777</v>
      </c>
      <c r="OP1108" t="s">
        <v>777</v>
      </c>
      <c r="OQ1108" t="s">
        <v>777</v>
      </c>
      <c r="OR1108" t="s">
        <v>777</v>
      </c>
      <c r="OS1108" t="s">
        <v>822</v>
      </c>
      <c r="OT1108" t="s">
        <v>777</v>
      </c>
      <c r="OU1108" t="s">
        <v>777</v>
      </c>
      <c r="OV1108" t="s">
        <v>777</v>
      </c>
      <c r="OW1108" t="s">
        <v>777</v>
      </c>
      <c r="OX1108" t="s">
        <v>777</v>
      </c>
      <c r="OY1108" t="s">
        <v>777</v>
      </c>
      <c r="OZ1108" t="s">
        <v>777</v>
      </c>
      <c r="PA1108" t="s">
        <v>777</v>
      </c>
      <c r="PB1108" t="s">
        <v>777</v>
      </c>
      <c r="PC1108" t="s">
        <v>777</v>
      </c>
      <c r="PD1108" t="s">
        <v>777</v>
      </c>
      <c r="PE1108" t="s">
        <v>777</v>
      </c>
      <c r="PF1108" t="s">
        <v>777</v>
      </c>
      <c r="PG1108" t="s">
        <v>777</v>
      </c>
      <c r="PH1108" t="s">
        <v>777</v>
      </c>
      <c r="PI1108" t="s">
        <v>777</v>
      </c>
      <c r="PJ1108" t="s">
        <v>777</v>
      </c>
    </row>
    <row r="1109" spans="2:426">
      <c r="B1109" s="12">
        <v>40421</v>
      </c>
      <c r="C1109" t="s">
        <v>748</v>
      </c>
      <c r="D1109" t="s">
        <v>777</v>
      </c>
      <c r="E1109" t="s">
        <v>777</v>
      </c>
      <c r="F1109" t="s">
        <v>777</v>
      </c>
      <c r="G1109" t="s">
        <v>777</v>
      </c>
      <c r="H1109" t="s">
        <v>777</v>
      </c>
      <c r="I1109" t="s">
        <v>777</v>
      </c>
      <c r="J1109" t="s">
        <v>777</v>
      </c>
      <c r="K1109" t="s">
        <v>777</v>
      </c>
      <c r="L1109" t="s">
        <v>823</v>
      </c>
      <c r="M1109" t="s">
        <v>823</v>
      </c>
      <c r="N1109" t="s">
        <v>777</v>
      </c>
      <c r="O1109" t="s">
        <v>777</v>
      </c>
      <c r="P1109" t="s">
        <v>777</v>
      </c>
      <c r="Q1109" t="s">
        <v>777</v>
      </c>
      <c r="R1109" t="s">
        <v>777</v>
      </c>
      <c r="S1109" t="s">
        <v>777</v>
      </c>
      <c r="T1109" t="s">
        <v>777</v>
      </c>
      <c r="U1109" t="s">
        <v>777</v>
      </c>
      <c r="V1109" t="s">
        <v>777</v>
      </c>
      <c r="W1109" t="s">
        <v>777</v>
      </c>
      <c r="X1109" t="s">
        <v>777</v>
      </c>
      <c r="Y1109" t="s">
        <v>777</v>
      </c>
      <c r="Z1109" t="s">
        <v>777</v>
      </c>
      <c r="AA1109" t="s">
        <v>777</v>
      </c>
      <c r="AB1109" t="s">
        <v>777</v>
      </c>
      <c r="AC1109" t="s">
        <v>777</v>
      </c>
      <c r="AD1109" t="s">
        <v>777</v>
      </c>
      <c r="AE1109" t="s">
        <v>777</v>
      </c>
      <c r="AF1109" t="s">
        <v>777</v>
      </c>
      <c r="AG1109" t="s">
        <v>777</v>
      </c>
      <c r="AH1109" t="s">
        <v>777</v>
      </c>
      <c r="AI1109" t="s">
        <v>777</v>
      </c>
      <c r="AJ1109" t="s">
        <v>777</v>
      </c>
      <c r="AK1109" t="s">
        <v>777</v>
      </c>
      <c r="AL1109" t="s">
        <v>777</v>
      </c>
      <c r="AM1109" t="s">
        <v>777</v>
      </c>
      <c r="AN1109" t="s">
        <v>777</v>
      </c>
      <c r="AO1109" t="s">
        <v>777</v>
      </c>
      <c r="AP1109" t="s">
        <v>777</v>
      </c>
      <c r="AQ1109" t="s">
        <v>777</v>
      </c>
      <c r="AR1109" t="s">
        <v>777</v>
      </c>
      <c r="AS1109" t="s">
        <v>777</v>
      </c>
      <c r="AT1109" t="s">
        <v>777</v>
      </c>
      <c r="AU1109" t="s">
        <v>823</v>
      </c>
      <c r="AV1109" t="s">
        <v>777</v>
      </c>
      <c r="AW1109" t="s">
        <v>777</v>
      </c>
      <c r="AX1109" t="s">
        <v>777</v>
      </c>
      <c r="AY1109" t="s">
        <v>777</v>
      </c>
      <c r="AZ1109" t="s">
        <v>777</v>
      </c>
      <c r="BA1109" t="s">
        <v>777</v>
      </c>
      <c r="BB1109" t="s">
        <v>823</v>
      </c>
      <c r="BC1109" t="s">
        <v>777</v>
      </c>
      <c r="BD1109" t="s">
        <v>777</v>
      </c>
      <c r="BE1109" t="s">
        <v>777</v>
      </c>
      <c r="BF1109" t="s">
        <v>777</v>
      </c>
      <c r="BG1109" t="s">
        <v>777</v>
      </c>
      <c r="BH1109" t="s">
        <v>777</v>
      </c>
      <c r="BI1109" t="s">
        <v>777</v>
      </c>
      <c r="BJ1109" t="s">
        <v>777</v>
      </c>
      <c r="BK1109" t="s">
        <v>777</v>
      </c>
      <c r="BL1109">
        <v>115600000</v>
      </c>
      <c r="BM1109" t="s">
        <v>823</v>
      </c>
      <c r="BN1109" t="s">
        <v>777</v>
      </c>
      <c r="BO1109" t="s">
        <v>777</v>
      </c>
      <c r="BP1109" t="s">
        <v>777</v>
      </c>
      <c r="BQ1109" t="s">
        <v>777</v>
      </c>
      <c r="BR1109" t="s">
        <v>777</v>
      </c>
      <c r="BS1109" t="s">
        <v>777</v>
      </c>
      <c r="BT1109" t="s">
        <v>777</v>
      </c>
      <c r="BU1109" t="s">
        <v>777</v>
      </c>
      <c r="BV1109" t="s">
        <v>777</v>
      </c>
      <c r="BW1109" t="s">
        <v>777</v>
      </c>
      <c r="BX1109" t="s">
        <v>777</v>
      </c>
      <c r="BY1109" t="s">
        <v>777</v>
      </c>
      <c r="BZ1109" t="s">
        <v>777</v>
      </c>
      <c r="CA1109" t="s">
        <v>823</v>
      </c>
      <c r="CB1109" t="s">
        <v>777</v>
      </c>
      <c r="CC1109" t="s">
        <v>777</v>
      </c>
      <c r="CD1109" t="s">
        <v>777</v>
      </c>
      <c r="CE1109" t="s">
        <v>823</v>
      </c>
      <c r="CF1109" t="s">
        <v>777</v>
      </c>
      <c r="CG1109" t="s">
        <v>777</v>
      </c>
      <c r="CH1109" t="s">
        <v>777</v>
      </c>
      <c r="CI1109" t="s">
        <v>777</v>
      </c>
      <c r="CJ1109" t="s">
        <v>777</v>
      </c>
      <c r="CK1109" t="s">
        <v>777</v>
      </c>
      <c r="CL1109" t="s">
        <v>777</v>
      </c>
      <c r="CM1109" t="s">
        <v>823</v>
      </c>
      <c r="CN1109" t="s">
        <v>777</v>
      </c>
      <c r="CO1109" t="s">
        <v>777</v>
      </c>
      <c r="CP1109" t="s">
        <v>777</v>
      </c>
      <c r="CQ1109" t="s">
        <v>777</v>
      </c>
      <c r="CR1109" t="s">
        <v>777</v>
      </c>
      <c r="CS1109" t="s">
        <v>777</v>
      </c>
      <c r="CT1109" t="s">
        <v>777</v>
      </c>
      <c r="CU1109" t="s">
        <v>777</v>
      </c>
      <c r="CV1109" t="s">
        <v>777</v>
      </c>
      <c r="CW1109" t="s">
        <v>777</v>
      </c>
      <c r="CX1109" t="s">
        <v>777</v>
      </c>
      <c r="CY1109" t="s">
        <v>777</v>
      </c>
      <c r="CZ1109" t="s">
        <v>777</v>
      </c>
      <c r="DA1109" t="s">
        <v>777</v>
      </c>
      <c r="DB1109" t="s">
        <v>777</v>
      </c>
      <c r="DC1109" t="s">
        <v>777</v>
      </c>
      <c r="DD1109" t="s">
        <v>777</v>
      </c>
      <c r="DE1109" t="s">
        <v>777</v>
      </c>
      <c r="DF1109" t="s">
        <v>777</v>
      </c>
      <c r="DG1109" t="s">
        <v>777</v>
      </c>
      <c r="DH1109" t="s">
        <v>777</v>
      </c>
      <c r="DI1109" t="s">
        <v>777</v>
      </c>
      <c r="DJ1109" t="s">
        <v>777</v>
      </c>
      <c r="DK1109" t="s">
        <v>777</v>
      </c>
      <c r="DL1109" t="s">
        <v>777</v>
      </c>
      <c r="DM1109" t="s">
        <v>777</v>
      </c>
      <c r="DN1109" t="s">
        <v>777</v>
      </c>
      <c r="DO1109" t="s">
        <v>777</v>
      </c>
      <c r="DP1109" t="s">
        <v>777</v>
      </c>
      <c r="DQ1109" t="s">
        <v>777</v>
      </c>
      <c r="DR1109" t="s">
        <v>777</v>
      </c>
      <c r="DS1109" t="s">
        <v>777</v>
      </c>
      <c r="DT1109" t="s">
        <v>777</v>
      </c>
      <c r="DU1109" t="s">
        <v>777</v>
      </c>
      <c r="DV1109" t="s">
        <v>777</v>
      </c>
      <c r="DW1109" t="s">
        <v>777</v>
      </c>
      <c r="DX1109" t="s">
        <v>777</v>
      </c>
      <c r="DY1109" t="s">
        <v>777</v>
      </c>
      <c r="DZ1109" t="s">
        <v>777</v>
      </c>
      <c r="EA1109" t="s">
        <v>777</v>
      </c>
      <c r="EB1109" t="s">
        <v>777</v>
      </c>
      <c r="EC1109" t="s">
        <v>777</v>
      </c>
      <c r="ED1109" t="s">
        <v>777</v>
      </c>
      <c r="EE1109" t="s">
        <v>777</v>
      </c>
      <c r="EF1109" t="s">
        <v>777</v>
      </c>
      <c r="EG1109" t="s">
        <v>777</v>
      </c>
      <c r="EH1109" t="s">
        <v>777</v>
      </c>
      <c r="EI1109" t="s">
        <v>777</v>
      </c>
      <c r="EJ1109" t="s">
        <v>777</v>
      </c>
      <c r="EK1109" t="s">
        <v>777</v>
      </c>
      <c r="EL1109" t="s">
        <v>777</v>
      </c>
      <c r="EM1109" t="s">
        <v>777</v>
      </c>
      <c r="EN1109" t="s">
        <v>777</v>
      </c>
      <c r="EO1109" t="s">
        <v>777</v>
      </c>
      <c r="EP1109" t="s">
        <v>777</v>
      </c>
      <c r="EQ1109" t="s">
        <v>777</v>
      </c>
      <c r="ER1109" t="s">
        <v>777</v>
      </c>
      <c r="ES1109" t="s">
        <v>777</v>
      </c>
      <c r="ET1109" t="s">
        <v>777</v>
      </c>
      <c r="EU1109" t="s">
        <v>777</v>
      </c>
      <c r="EV1109" t="s">
        <v>823</v>
      </c>
      <c r="EW1109" t="s">
        <v>777</v>
      </c>
      <c r="EX1109" t="s">
        <v>777</v>
      </c>
      <c r="EY1109" t="s">
        <v>777</v>
      </c>
      <c r="EZ1109" t="s">
        <v>777</v>
      </c>
      <c r="FA1109" t="s">
        <v>777</v>
      </c>
      <c r="FB1109" t="s">
        <v>777</v>
      </c>
      <c r="FC1109" t="s">
        <v>777</v>
      </c>
      <c r="FD1109" t="s">
        <v>777</v>
      </c>
      <c r="FE1109" t="s">
        <v>777</v>
      </c>
      <c r="FF1109" t="s">
        <v>777</v>
      </c>
      <c r="FG1109" t="s">
        <v>777</v>
      </c>
      <c r="FH1109" t="s">
        <v>777</v>
      </c>
      <c r="FI1109" t="s">
        <v>777</v>
      </c>
      <c r="FJ1109" t="s">
        <v>777</v>
      </c>
      <c r="FK1109" t="s">
        <v>777</v>
      </c>
      <c r="FL1109" t="s">
        <v>777</v>
      </c>
      <c r="FM1109" t="s">
        <v>777</v>
      </c>
      <c r="FN1109" t="s">
        <v>777</v>
      </c>
      <c r="FO1109" t="s">
        <v>823</v>
      </c>
      <c r="FP1109" t="s">
        <v>823</v>
      </c>
      <c r="FQ1109" t="s">
        <v>823</v>
      </c>
      <c r="FR1109" t="s">
        <v>777</v>
      </c>
      <c r="FS1109" t="s">
        <v>777</v>
      </c>
      <c r="FT1109" t="s">
        <v>777</v>
      </c>
      <c r="FU1109" t="s">
        <v>777</v>
      </c>
      <c r="FV1109" t="s">
        <v>777</v>
      </c>
      <c r="FW1109" t="s">
        <v>777</v>
      </c>
      <c r="FX1109" t="s">
        <v>777</v>
      </c>
      <c r="FY1109" t="s">
        <v>777</v>
      </c>
      <c r="FZ1109" t="s">
        <v>777</v>
      </c>
      <c r="GA1109" t="s">
        <v>777</v>
      </c>
      <c r="GB1109" t="s">
        <v>777</v>
      </c>
      <c r="GC1109" t="s">
        <v>777</v>
      </c>
      <c r="GD1109" t="s">
        <v>777</v>
      </c>
      <c r="GE1109" t="s">
        <v>777</v>
      </c>
      <c r="GF1109" t="s">
        <v>777</v>
      </c>
      <c r="GG1109" t="s">
        <v>777</v>
      </c>
      <c r="GH1109" t="s">
        <v>777</v>
      </c>
      <c r="GI1109" t="s">
        <v>823</v>
      </c>
      <c r="GJ1109" t="s">
        <v>777</v>
      </c>
      <c r="GK1109" t="s">
        <v>777</v>
      </c>
      <c r="GL1109" t="s">
        <v>777</v>
      </c>
      <c r="GM1109" t="s">
        <v>777</v>
      </c>
      <c r="GN1109" t="s">
        <v>777</v>
      </c>
      <c r="GO1109" t="s">
        <v>777</v>
      </c>
      <c r="GP1109" t="s">
        <v>777</v>
      </c>
      <c r="GQ1109" t="s">
        <v>777</v>
      </c>
      <c r="GR1109" t="s">
        <v>777</v>
      </c>
      <c r="GS1109" t="s">
        <v>777</v>
      </c>
      <c r="GT1109" t="s">
        <v>823</v>
      </c>
      <c r="GU1109" t="s">
        <v>777</v>
      </c>
      <c r="GV1109" t="s">
        <v>777</v>
      </c>
      <c r="GW1109" t="s">
        <v>823</v>
      </c>
      <c r="GX1109" t="s">
        <v>823</v>
      </c>
      <c r="GY1109" t="s">
        <v>823</v>
      </c>
      <c r="GZ1109" t="s">
        <v>777</v>
      </c>
      <c r="HA1109" t="s">
        <v>777</v>
      </c>
      <c r="HB1109" t="s">
        <v>823</v>
      </c>
      <c r="HC1109" t="s">
        <v>777</v>
      </c>
      <c r="HD1109" t="s">
        <v>777</v>
      </c>
      <c r="HE1109" t="s">
        <v>777</v>
      </c>
      <c r="HF1109" t="s">
        <v>777</v>
      </c>
      <c r="HG1109" t="s">
        <v>777</v>
      </c>
      <c r="HH1109" t="s">
        <v>777</v>
      </c>
      <c r="HI1109" t="s">
        <v>777</v>
      </c>
      <c r="HJ1109" t="s">
        <v>777</v>
      </c>
      <c r="HK1109" t="s">
        <v>777</v>
      </c>
      <c r="HL1109" t="s">
        <v>777</v>
      </c>
      <c r="HM1109" t="s">
        <v>777</v>
      </c>
      <c r="HN1109" t="s">
        <v>777</v>
      </c>
      <c r="HO1109" t="s">
        <v>777</v>
      </c>
      <c r="HP1109" t="s">
        <v>777</v>
      </c>
      <c r="HQ1109" t="s">
        <v>777</v>
      </c>
      <c r="HR1109" t="s">
        <v>777</v>
      </c>
      <c r="HS1109" t="s">
        <v>777</v>
      </c>
      <c r="HT1109" t="s">
        <v>777</v>
      </c>
      <c r="HU1109" t="s">
        <v>777</v>
      </c>
      <c r="HV1109" t="s">
        <v>777</v>
      </c>
      <c r="HW1109" t="s">
        <v>777</v>
      </c>
      <c r="HX1109" t="s">
        <v>777</v>
      </c>
      <c r="HY1109" t="s">
        <v>777</v>
      </c>
      <c r="HZ1109" t="s">
        <v>777</v>
      </c>
      <c r="IA1109" t="s">
        <v>777</v>
      </c>
      <c r="IB1109" t="s">
        <v>777</v>
      </c>
      <c r="IC1109" t="s">
        <v>777</v>
      </c>
      <c r="ID1109" t="s">
        <v>777</v>
      </c>
      <c r="IE1109" t="s">
        <v>777</v>
      </c>
      <c r="IF1109" t="s">
        <v>777</v>
      </c>
      <c r="IG1109" t="s">
        <v>777</v>
      </c>
      <c r="IH1109" t="s">
        <v>777</v>
      </c>
      <c r="II1109" t="s">
        <v>777</v>
      </c>
      <c r="IJ1109" t="s">
        <v>777</v>
      </c>
      <c r="IK1109" t="s">
        <v>777</v>
      </c>
      <c r="IL1109" t="s">
        <v>823</v>
      </c>
      <c r="IM1109" t="s">
        <v>777</v>
      </c>
      <c r="IN1109" t="s">
        <v>777</v>
      </c>
      <c r="IO1109" t="s">
        <v>777</v>
      </c>
      <c r="IP1109" t="s">
        <v>777</v>
      </c>
      <c r="IQ1109" t="s">
        <v>777</v>
      </c>
      <c r="IR1109" t="s">
        <v>777</v>
      </c>
      <c r="IS1109" t="s">
        <v>777</v>
      </c>
      <c r="IT1109" t="s">
        <v>777</v>
      </c>
      <c r="IU1109" t="s">
        <v>777</v>
      </c>
      <c r="IV1109" t="s">
        <v>777</v>
      </c>
      <c r="IW1109" t="s">
        <v>777</v>
      </c>
      <c r="IX1109" t="s">
        <v>777</v>
      </c>
      <c r="IY1109" t="s">
        <v>777</v>
      </c>
      <c r="IZ1109" t="s">
        <v>777</v>
      </c>
      <c r="JA1109" t="s">
        <v>777</v>
      </c>
      <c r="JB1109" t="s">
        <v>777</v>
      </c>
      <c r="JC1109" t="s">
        <v>777</v>
      </c>
      <c r="JD1109" t="s">
        <v>777</v>
      </c>
      <c r="JE1109" t="s">
        <v>777</v>
      </c>
      <c r="JF1109" t="s">
        <v>777</v>
      </c>
      <c r="JG1109" t="s">
        <v>777</v>
      </c>
      <c r="JH1109" t="s">
        <v>777</v>
      </c>
      <c r="JI1109" t="s">
        <v>777</v>
      </c>
      <c r="JJ1109" t="s">
        <v>777</v>
      </c>
      <c r="JK1109" t="s">
        <v>777</v>
      </c>
      <c r="JL1109" t="s">
        <v>777</v>
      </c>
      <c r="JM1109" t="s">
        <v>777</v>
      </c>
      <c r="JN1109" t="s">
        <v>777</v>
      </c>
      <c r="JO1109" t="s">
        <v>777</v>
      </c>
      <c r="JP1109" t="s">
        <v>777</v>
      </c>
      <c r="JQ1109" t="s">
        <v>777</v>
      </c>
      <c r="JR1109" t="s">
        <v>777</v>
      </c>
      <c r="JS1109" t="s">
        <v>777</v>
      </c>
      <c r="JT1109" t="s">
        <v>777</v>
      </c>
      <c r="JU1109" t="s">
        <v>777</v>
      </c>
      <c r="JV1109" t="s">
        <v>777</v>
      </c>
      <c r="JW1109" t="s">
        <v>777</v>
      </c>
      <c r="JX1109" t="s">
        <v>777</v>
      </c>
      <c r="JY1109" t="s">
        <v>777</v>
      </c>
      <c r="JZ1109" t="s">
        <v>777</v>
      </c>
      <c r="KA1109" t="s">
        <v>777</v>
      </c>
      <c r="KB1109" t="s">
        <v>823</v>
      </c>
      <c r="KC1109" t="s">
        <v>823</v>
      </c>
      <c r="KD1109" t="s">
        <v>777</v>
      </c>
      <c r="KE1109" t="s">
        <v>777</v>
      </c>
      <c r="KF1109" t="s">
        <v>777</v>
      </c>
      <c r="KG1109" t="s">
        <v>777</v>
      </c>
      <c r="KH1109" t="s">
        <v>777</v>
      </c>
      <c r="KI1109" t="s">
        <v>777</v>
      </c>
      <c r="KJ1109" t="s">
        <v>777</v>
      </c>
      <c r="KK1109" t="s">
        <v>777</v>
      </c>
      <c r="KL1109" t="s">
        <v>777</v>
      </c>
      <c r="KM1109" t="s">
        <v>777</v>
      </c>
      <c r="KN1109" t="s">
        <v>777</v>
      </c>
      <c r="KO1109" t="s">
        <v>777</v>
      </c>
      <c r="KP1109" t="s">
        <v>777</v>
      </c>
      <c r="KQ1109" t="s">
        <v>777</v>
      </c>
      <c r="KR1109" t="s">
        <v>777</v>
      </c>
      <c r="KS1109" t="s">
        <v>777</v>
      </c>
      <c r="KT1109" t="s">
        <v>777</v>
      </c>
      <c r="KU1109" t="s">
        <v>777</v>
      </c>
      <c r="KV1109" t="s">
        <v>777</v>
      </c>
      <c r="KW1109" t="s">
        <v>777</v>
      </c>
      <c r="KX1109" t="s">
        <v>823</v>
      </c>
      <c r="KY1109" t="s">
        <v>823</v>
      </c>
      <c r="KZ1109" t="s">
        <v>777</v>
      </c>
      <c r="LA1109" t="s">
        <v>777</v>
      </c>
      <c r="LB1109" t="s">
        <v>777</v>
      </c>
      <c r="LC1109" t="s">
        <v>777</v>
      </c>
      <c r="LD1109" t="s">
        <v>777</v>
      </c>
      <c r="LE1109" t="s">
        <v>777</v>
      </c>
      <c r="LF1109" t="s">
        <v>777</v>
      </c>
      <c r="LG1109" t="s">
        <v>777</v>
      </c>
      <c r="LH1109" t="s">
        <v>777</v>
      </c>
      <c r="LI1109" t="s">
        <v>777</v>
      </c>
      <c r="LJ1109" t="s">
        <v>777</v>
      </c>
      <c r="LK1109" t="s">
        <v>777</v>
      </c>
      <c r="LL1109" t="s">
        <v>777</v>
      </c>
      <c r="LM1109" t="s">
        <v>777</v>
      </c>
      <c r="LN1109" t="s">
        <v>777</v>
      </c>
      <c r="LO1109" t="s">
        <v>777</v>
      </c>
      <c r="LP1109" t="s">
        <v>777</v>
      </c>
      <c r="LQ1109" t="s">
        <v>777</v>
      </c>
      <c r="LR1109" t="s">
        <v>777</v>
      </c>
      <c r="LS1109" t="s">
        <v>777</v>
      </c>
      <c r="LT1109" t="s">
        <v>777</v>
      </c>
      <c r="LU1109" t="s">
        <v>823</v>
      </c>
      <c r="LV1109" t="s">
        <v>777</v>
      </c>
      <c r="LW1109" t="s">
        <v>777</v>
      </c>
      <c r="LX1109" t="s">
        <v>777</v>
      </c>
      <c r="LY1109" t="s">
        <v>777</v>
      </c>
      <c r="LZ1109" t="s">
        <v>777</v>
      </c>
      <c r="MA1109" t="s">
        <v>777</v>
      </c>
      <c r="MB1109" t="s">
        <v>777</v>
      </c>
      <c r="MC1109" t="s">
        <v>777</v>
      </c>
      <c r="MD1109" t="s">
        <v>777</v>
      </c>
      <c r="ME1109" t="s">
        <v>777</v>
      </c>
      <c r="MF1109" t="s">
        <v>823</v>
      </c>
      <c r="MG1109" t="s">
        <v>823</v>
      </c>
      <c r="MH1109" t="s">
        <v>777</v>
      </c>
      <c r="MI1109" t="s">
        <v>777</v>
      </c>
      <c r="MJ1109" t="s">
        <v>777</v>
      </c>
      <c r="MK1109" t="s">
        <v>777</v>
      </c>
      <c r="ML1109" t="s">
        <v>777</v>
      </c>
      <c r="MM1109" t="s">
        <v>777</v>
      </c>
      <c r="MN1109" t="s">
        <v>777</v>
      </c>
      <c r="MO1109" t="s">
        <v>777</v>
      </c>
      <c r="MP1109" t="s">
        <v>777</v>
      </c>
      <c r="MQ1109" t="s">
        <v>777</v>
      </c>
      <c r="MR1109" t="s">
        <v>777</v>
      </c>
      <c r="MS1109" t="s">
        <v>777</v>
      </c>
      <c r="MT1109" t="s">
        <v>777</v>
      </c>
      <c r="MU1109" t="s">
        <v>777</v>
      </c>
      <c r="MV1109" t="s">
        <v>777</v>
      </c>
      <c r="MW1109" t="s">
        <v>777</v>
      </c>
      <c r="MX1109" t="s">
        <v>777</v>
      </c>
      <c r="MY1109" t="s">
        <v>777</v>
      </c>
      <c r="MZ1109" t="s">
        <v>777</v>
      </c>
      <c r="NA1109" t="s">
        <v>777</v>
      </c>
      <c r="NB1109" t="s">
        <v>777</v>
      </c>
      <c r="NC1109" t="s">
        <v>777</v>
      </c>
      <c r="ND1109" t="s">
        <v>777</v>
      </c>
      <c r="NE1109" t="s">
        <v>777</v>
      </c>
      <c r="NF1109" t="s">
        <v>777</v>
      </c>
      <c r="NG1109" t="s">
        <v>777</v>
      </c>
      <c r="NH1109" t="s">
        <v>777</v>
      </c>
      <c r="NI1109" t="s">
        <v>777</v>
      </c>
      <c r="NJ1109" t="s">
        <v>777</v>
      </c>
      <c r="NK1109" t="s">
        <v>777</v>
      </c>
      <c r="NL1109" t="s">
        <v>777</v>
      </c>
      <c r="NM1109" t="s">
        <v>777</v>
      </c>
      <c r="NN1109" t="s">
        <v>777</v>
      </c>
      <c r="NO1109" t="s">
        <v>777</v>
      </c>
      <c r="NP1109" t="s">
        <v>823</v>
      </c>
      <c r="NQ1109" t="s">
        <v>777</v>
      </c>
      <c r="NR1109" t="s">
        <v>777</v>
      </c>
      <c r="NS1109" t="s">
        <v>777</v>
      </c>
      <c r="NT1109" t="s">
        <v>777</v>
      </c>
      <c r="NU1109" t="s">
        <v>777</v>
      </c>
      <c r="NV1109" t="s">
        <v>777</v>
      </c>
      <c r="NW1109" t="s">
        <v>777</v>
      </c>
      <c r="NX1109" t="s">
        <v>777</v>
      </c>
      <c r="NY1109" t="s">
        <v>777</v>
      </c>
      <c r="NZ1109" t="s">
        <v>777</v>
      </c>
      <c r="OA1109" t="s">
        <v>777</v>
      </c>
      <c r="OB1109" t="s">
        <v>777</v>
      </c>
      <c r="OC1109" t="s">
        <v>777</v>
      </c>
      <c r="OD1109" t="s">
        <v>777</v>
      </c>
      <c r="OE1109" t="s">
        <v>777</v>
      </c>
      <c r="OF1109" t="s">
        <v>777</v>
      </c>
      <c r="OG1109" t="s">
        <v>777</v>
      </c>
      <c r="OH1109" t="s">
        <v>777</v>
      </c>
      <c r="OI1109" t="s">
        <v>823</v>
      </c>
      <c r="OJ1109" t="s">
        <v>777</v>
      </c>
      <c r="OK1109" t="s">
        <v>777</v>
      </c>
      <c r="OL1109" t="s">
        <v>777</v>
      </c>
      <c r="OM1109" t="s">
        <v>777</v>
      </c>
      <c r="ON1109" t="s">
        <v>777</v>
      </c>
      <c r="OO1109" t="s">
        <v>777</v>
      </c>
      <c r="OP1109" t="s">
        <v>777</v>
      </c>
      <c r="OQ1109" t="s">
        <v>777</v>
      </c>
      <c r="OR1109" t="s">
        <v>777</v>
      </c>
      <c r="OS1109" t="s">
        <v>823</v>
      </c>
      <c r="OT1109" t="s">
        <v>777</v>
      </c>
      <c r="OU1109" t="s">
        <v>777</v>
      </c>
      <c r="OV1109" t="s">
        <v>777</v>
      </c>
      <c r="OW1109" t="s">
        <v>777</v>
      </c>
      <c r="OX1109" t="s">
        <v>777</v>
      </c>
      <c r="OY1109" t="s">
        <v>777</v>
      </c>
      <c r="OZ1109" t="s">
        <v>777</v>
      </c>
      <c r="PA1109" t="s">
        <v>777</v>
      </c>
      <c r="PB1109" t="s">
        <v>777</v>
      </c>
      <c r="PC1109" t="s">
        <v>777</v>
      </c>
      <c r="PD1109" t="s">
        <v>777</v>
      </c>
      <c r="PE1109" t="s">
        <v>777</v>
      </c>
      <c r="PF1109" t="s">
        <v>777</v>
      </c>
      <c r="PG1109" t="s">
        <v>777</v>
      </c>
      <c r="PH1109" t="s">
        <v>777</v>
      </c>
      <c r="PI1109" t="s">
        <v>777</v>
      </c>
      <c r="PJ1109" t="s">
        <v>777</v>
      </c>
    </row>
    <row r="1110" spans="2:426">
      <c r="B1110" s="12">
        <v>40421</v>
      </c>
      <c r="C1110" t="s">
        <v>749</v>
      </c>
      <c r="D1110" t="s">
        <v>777</v>
      </c>
      <c r="E1110" t="s">
        <v>777</v>
      </c>
      <c r="F1110" t="s">
        <v>777</v>
      </c>
      <c r="G1110" t="s">
        <v>777</v>
      </c>
      <c r="H1110" t="s">
        <v>777</v>
      </c>
      <c r="I1110" t="s">
        <v>777</v>
      </c>
      <c r="J1110" t="s">
        <v>777</v>
      </c>
      <c r="K1110" t="s">
        <v>777</v>
      </c>
      <c r="L1110" t="s">
        <v>824</v>
      </c>
      <c r="M1110" t="s">
        <v>824</v>
      </c>
      <c r="N1110" t="s">
        <v>777</v>
      </c>
      <c r="O1110" t="s">
        <v>777</v>
      </c>
      <c r="P1110" t="s">
        <v>777</v>
      </c>
      <c r="Q1110" t="s">
        <v>777</v>
      </c>
      <c r="R1110" t="s">
        <v>777</v>
      </c>
      <c r="S1110" t="s">
        <v>777</v>
      </c>
      <c r="T1110" t="s">
        <v>777</v>
      </c>
      <c r="U1110" t="s">
        <v>777</v>
      </c>
      <c r="V1110" t="s">
        <v>777</v>
      </c>
      <c r="W1110" t="s">
        <v>777</v>
      </c>
      <c r="X1110" t="s">
        <v>777</v>
      </c>
      <c r="Y1110" t="s">
        <v>777</v>
      </c>
      <c r="Z1110" t="s">
        <v>777</v>
      </c>
      <c r="AA1110" t="s">
        <v>777</v>
      </c>
      <c r="AB1110" t="s">
        <v>777</v>
      </c>
      <c r="AC1110" t="s">
        <v>777</v>
      </c>
      <c r="AD1110" t="s">
        <v>777</v>
      </c>
      <c r="AE1110" t="s">
        <v>777</v>
      </c>
      <c r="AF1110" t="s">
        <v>777</v>
      </c>
      <c r="AG1110" t="s">
        <v>777</v>
      </c>
      <c r="AH1110" t="s">
        <v>777</v>
      </c>
      <c r="AI1110" t="s">
        <v>777</v>
      </c>
      <c r="AJ1110" t="s">
        <v>777</v>
      </c>
      <c r="AK1110" t="s">
        <v>777</v>
      </c>
      <c r="AL1110" t="s">
        <v>777</v>
      </c>
      <c r="AM1110" t="s">
        <v>777</v>
      </c>
      <c r="AN1110" t="s">
        <v>777</v>
      </c>
      <c r="AO1110" t="s">
        <v>777</v>
      </c>
      <c r="AP1110" t="s">
        <v>777</v>
      </c>
      <c r="AQ1110" t="s">
        <v>777</v>
      </c>
      <c r="AR1110" t="s">
        <v>777</v>
      </c>
      <c r="AS1110" t="s">
        <v>777</v>
      </c>
      <c r="AT1110" t="s">
        <v>777</v>
      </c>
      <c r="AU1110" t="s">
        <v>824</v>
      </c>
      <c r="AV1110" t="s">
        <v>777</v>
      </c>
      <c r="AW1110" t="s">
        <v>777</v>
      </c>
      <c r="AX1110" t="s">
        <v>777</v>
      </c>
      <c r="AY1110" t="s">
        <v>777</v>
      </c>
      <c r="AZ1110" t="s">
        <v>777</v>
      </c>
      <c r="BA1110" t="s">
        <v>777</v>
      </c>
      <c r="BB1110" t="s">
        <v>824</v>
      </c>
      <c r="BC1110" t="s">
        <v>777</v>
      </c>
      <c r="BD1110" t="s">
        <v>777</v>
      </c>
      <c r="BE1110" t="s">
        <v>777</v>
      </c>
      <c r="BF1110" t="s">
        <v>777</v>
      </c>
      <c r="BG1110" t="s">
        <v>777</v>
      </c>
      <c r="BH1110" t="s">
        <v>777</v>
      </c>
      <c r="BI1110" t="s">
        <v>777</v>
      </c>
      <c r="BJ1110" t="s">
        <v>777</v>
      </c>
      <c r="BK1110" t="s">
        <v>777</v>
      </c>
      <c r="BL1110">
        <v>24900000</v>
      </c>
      <c r="BM1110" t="s">
        <v>824</v>
      </c>
      <c r="BN1110" t="s">
        <v>777</v>
      </c>
      <c r="BO1110" t="s">
        <v>777</v>
      </c>
      <c r="BP1110" t="s">
        <v>777</v>
      </c>
      <c r="BQ1110" t="s">
        <v>777</v>
      </c>
      <c r="BR1110" t="s">
        <v>777</v>
      </c>
      <c r="BS1110" t="s">
        <v>777</v>
      </c>
      <c r="BT1110" t="s">
        <v>777</v>
      </c>
      <c r="BU1110" t="s">
        <v>777</v>
      </c>
      <c r="BV1110" t="s">
        <v>777</v>
      </c>
      <c r="BW1110" t="s">
        <v>777</v>
      </c>
      <c r="BX1110" t="s">
        <v>777</v>
      </c>
      <c r="BY1110" t="s">
        <v>777</v>
      </c>
      <c r="BZ1110" t="s">
        <v>777</v>
      </c>
      <c r="CA1110" t="s">
        <v>824</v>
      </c>
      <c r="CB1110" t="s">
        <v>777</v>
      </c>
      <c r="CC1110" t="s">
        <v>777</v>
      </c>
      <c r="CD1110" t="s">
        <v>777</v>
      </c>
      <c r="CE1110" t="s">
        <v>824</v>
      </c>
      <c r="CF1110" t="s">
        <v>777</v>
      </c>
      <c r="CG1110" t="s">
        <v>777</v>
      </c>
      <c r="CH1110" t="s">
        <v>777</v>
      </c>
      <c r="CI1110" t="s">
        <v>777</v>
      </c>
      <c r="CJ1110" t="s">
        <v>777</v>
      </c>
      <c r="CK1110" t="s">
        <v>777</v>
      </c>
      <c r="CL1110" t="s">
        <v>777</v>
      </c>
      <c r="CM1110" t="s">
        <v>824</v>
      </c>
      <c r="CN1110" t="s">
        <v>777</v>
      </c>
      <c r="CO1110" t="s">
        <v>777</v>
      </c>
      <c r="CP1110" t="s">
        <v>777</v>
      </c>
      <c r="CQ1110" t="s">
        <v>777</v>
      </c>
      <c r="CR1110" t="s">
        <v>777</v>
      </c>
      <c r="CS1110" t="s">
        <v>777</v>
      </c>
      <c r="CT1110" t="s">
        <v>777</v>
      </c>
      <c r="CU1110" t="s">
        <v>777</v>
      </c>
      <c r="CV1110" t="s">
        <v>777</v>
      </c>
      <c r="CW1110" t="s">
        <v>777</v>
      </c>
      <c r="CX1110" t="s">
        <v>777</v>
      </c>
      <c r="CY1110" t="s">
        <v>777</v>
      </c>
      <c r="CZ1110" t="s">
        <v>777</v>
      </c>
      <c r="DA1110" t="s">
        <v>777</v>
      </c>
      <c r="DB1110" t="s">
        <v>777</v>
      </c>
      <c r="DC1110" t="s">
        <v>777</v>
      </c>
      <c r="DD1110" t="s">
        <v>777</v>
      </c>
      <c r="DE1110" t="s">
        <v>777</v>
      </c>
      <c r="DF1110" t="s">
        <v>777</v>
      </c>
      <c r="DG1110" t="s">
        <v>777</v>
      </c>
      <c r="DH1110" t="s">
        <v>777</v>
      </c>
      <c r="DI1110" t="s">
        <v>777</v>
      </c>
      <c r="DJ1110" t="s">
        <v>777</v>
      </c>
      <c r="DK1110" t="s">
        <v>777</v>
      </c>
      <c r="DL1110" t="s">
        <v>777</v>
      </c>
      <c r="DM1110" t="s">
        <v>777</v>
      </c>
      <c r="DN1110" t="s">
        <v>777</v>
      </c>
      <c r="DO1110" t="s">
        <v>777</v>
      </c>
      <c r="DP1110" t="s">
        <v>777</v>
      </c>
      <c r="DQ1110" t="s">
        <v>777</v>
      </c>
      <c r="DR1110" t="s">
        <v>777</v>
      </c>
      <c r="DS1110" t="s">
        <v>777</v>
      </c>
      <c r="DT1110" t="s">
        <v>777</v>
      </c>
      <c r="DU1110" t="s">
        <v>777</v>
      </c>
      <c r="DV1110" t="s">
        <v>777</v>
      </c>
      <c r="DW1110" t="s">
        <v>777</v>
      </c>
      <c r="DX1110" t="s">
        <v>777</v>
      </c>
      <c r="DY1110" t="s">
        <v>777</v>
      </c>
      <c r="DZ1110" t="s">
        <v>777</v>
      </c>
      <c r="EA1110" t="s">
        <v>777</v>
      </c>
      <c r="EB1110" t="s">
        <v>777</v>
      </c>
      <c r="EC1110" t="s">
        <v>777</v>
      </c>
      <c r="ED1110" t="s">
        <v>777</v>
      </c>
      <c r="EE1110" t="s">
        <v>777</v>
      </c>
      <c r="EF1110" t="s">
        <v>777</v>
      </c>
      <c r="EG1110" t="s">
        <v>777</v>
      </c>
      <c r="EH1110" t="s">
        <v>777</v>
      </c>
      <c r="EI1110" t="s">
        <v>777</v>
      </c>
      <c r="EJ1110" t="s">
        <v>777</v>
      </c>
      <c r="EK1110" t="s">
        <v>777</v>
      </c>
      <c r="EL1110" t="s">
        <v>777</v>
      </c>
      <c r="EM1110" t="s">
        <v>777</v>
      </c>
      <c r="EN1110" t="s">
        <v>777</v>
      </c>
      <c r="EO1110" t="s">
        <v>777</v>
      </c>
      <c r="EP1110" t="s">
        <v>777</v>
      </c>
      <c r="EQ1110" t="s">
        <v>777</v>
      </c>
      <c r="ER1110" t="s">
        <v>777</v>
      </c>
      <c r="ES1110" t="s">
        <v>777</v>
      </c>
      <c r="ET1110" t="s">
        <v>777</v>
      </c>
      <c r="EU1110" t="s">
        <v>777</v>
      </c>
      <c r="EV1110" t="s">
        <v>824</v>
      </c>
      <c r="EW1110" t="s">
        <v>777</v>
      </c>
      <c r="EX1110" t="s">
        <v>777</v>
      </c>
      <c r="EY1110" t="s">
        <v>777</v>
      </c>
      <c r="EZ1110" t="s">
        <v>777</v>
      </c>
      <c r="FA1110" t="s">
        <v>777</v>
      </c>
      <c r="FB1110" t="s">
        <v>777</v>
      </c>
      <c r="FC1110" t="s">
        <v>777</v>
      </c>
      <c r="FD1110" t="s">
        <v>777</v>
      </c>
      <c r="FE1110" t="s">
        <v>777</v>
      </c>
      <c r="FF1110" t="s">
        <v>777</v>
      </c>
      <c r="FG1110" t="s">
        <v>777</v>
      </c>
      <c r="FH1110" t="s">
        <v>777</v>
      </c>
      <c r="FI1110" t="s">
        <v>777</v>
      </c>
      <c r="FJ1110" t="s">
        <v>777</v>
      </c>
      <c r="FK1110" t="s">
        <v>777</v>
      </c>
      <c r="FL1110" t="s">
        <v>777</v>
      </c>
      <c r="FM1110" t="s">
        <v>777</v>
      </c>
      <c r="FN1110" t="s">
        <v>777</v>
      </c>
      <c r="FO1110" t="s">
        <v>824</v>
      </c>
      <c r="FP1110" t="s">
        <v>824</v>
      </c>
      <c r="FQ1110" t="s">
        <v>824</v>
      </c>
      <c r="FR1110" t="s">
        <v>777</v>
      </c>
      <c r="FS1110" t="s">
        <v>777</v>
      </c>
      <c r="FT1110" t="s">
        <v>777</v>
      </c>
      <c r="FU1110" t="s">
        <v>777</v>
      </c>
      <c r="FV1110" t="s">
        <v>777</v>
      </c>
      <c r="FW1110" t="s">
        <v>777</v>
      </c>
      <c r="FX1110" t="s">
        <v>777</v>
      </c>
      <c r="FY1110" t="s">
        <v>777</v>
      </c>
      <c r="FZ1110" t="s">
        <v>777</v>
      </c>
      <c r="GA1110" t="s">
        <v>777</v>
      </c>
      <c r="GB1110" t="s">
        <v>777</v>
      </c>
      <c r="GC1110" t="s">
        <v>777</v>
      </c>
      <c r="GD1110" t="s">
        <v>777</v>
      </c>
      <c r="GE1110" t="s">
        <v>777</v>
      </c>
      <c r="GF1110" t="s">
        <v>777</v>
      </c>
      <c r="GG1110" t="s">
        <v>777</v>
      </c>
      <c r="GH1110" t="s">
        <v>777</v>
      </c>
      <c r="GI1110" t="s">
        <v>824</v>
      </c>
      <c r="GJ1110" t="s">
        <v>777</v>
      </c>
      <c r="GK1110" t="s">
        <v>777</v>
      </c>
      <c r="GL1110" t="s">
        <v>777</v>
      </c>
      <c r="GM1110" t="s">
        <v>777</v>
      </c>
      <c r="GN1110" t="s">
        <v>777</v>
      </c>
      <c r="GO1110" t="s">
        <v>777</v>
      </c>
      <c r="GP1110" t="s">
        <v>777</v>
      </c>
      <c r="GQ1110" t="s">
        <v>777</v>
      </c>
      <c r="GR1110" t="s">
        <v>777</v>
      </c>
      <c r="GS1110" t="s">
        <v>777</v>
      </c>
      <c r="GT1110" t="s">
        <v>824</v>
      </c>
      <c r="GU1110" t="s">
        <v>777</v>
      </c>
      <c r="GV1110" t="s">
        <v>777</v>
      </c>
      <c r="GW1110" t="s">
        <v>824</v>
      </c>
      <c r="GX1110" t="s">
        <v>824</v>
      </c>
      <c r="GY1110" t="s">
        <v>824</v>
      </c>
      <c r="GZ1110" t="s">
        <v>777</v>
      </c>
      <c r="HA1110" t="s">
        <v>777</v>
      </c>
      <c r="HB1110" t="s">
        <v>824</v>
      </c>
      <c r="HC1110" t="s">
        <v>777</v>
      </c>
      <c r="HD1110" t="s">
        <v>777</v>
      </c>
      <c r="HE1110" t="s">
        <v>777</v>
      </c>
      <c r="HF1110" t="s">
        <v>777</v>
      </c>
      <c r="HG1110" t="s">
        <v>777</v>
      </c>
      <c r="HH1110" t="s">
        <v>777</v>
      </c>
      <c r="HI1110" t="s">
        <v>777</v>
      </c>
      <c r="HJ1110" t="s">
        <v>777</v>
      </c>
      <c r="HK1110" t="s">
        <v>777</v>
      </c>
      <c r="HL1110" t="s">
        <v>777</v>
      </c>
      <c r="HM1110" t="s">
        <v>777</v>
      </c>
      <c r="HN1110" t="s">
        <v>777</v>
      </c>
      <c r="HO1110" t="s">
        <v>777</v>
      </c>
      <c r="HP1110" t="s">
        <v>777</v>
      </c>
      <c r="HQ1110" t="s">
        <v>777</v>
      </c>
      <c r="HR1110" t="s">
        <v>777</v>
      </c>
      <c r="HS1110" t="s">
        <v>777</v>
      </c>
      <c r="HT1110" t="s">
        <v>777</v>
      </c>
      <c r="HU1110" t="s">
        <v>777</v>
      </c>
      <c r="HV1110" t="s">
        <v>777</v>
      </c>
      <c r="HW1110" t="s">
        <v>777</v>
      </c>
      <c r="HX1110" t="s">
        <v>777</v>
      </c>
      <c r="HY1110" t="s">
        <v>777</v>
      </c>
      <c r="HZ1110" t="s">
        <v>777</v>
      </c>
      <c r="IA1110" t="s">
        <v>777</v>
      </c>
      <c r="IB1110" t="s">
        <v>777</v>
      </c>
      <c r="IC1110" t="s">
        <v>777</v>
      </c>
      <c r="ID1110" t="s">
        <v>777</v>
      </c>
      <c r="IE1110" t="s">
        <v>777</v>
      </c>
      <c r="IF1110" t="s">
        <v>777</v>
      </c>
      <c r="IG1110" t="s">
        <v>777</v>
      </c>
      <c r="IH1110" t="s">
        <v>777</v>
      </c>
      <c r="II1110" t="s">
        <v>777</v>
      </c>
      <c r="IJ1110" t="s">
        <v>777</v>
      </c>
      <c r="IK1110" t="s">
        <v>777</v>
      </c>
      <c r="IL1110" t="s">
        <v>824</v>
      </c>
      <c r="IM1110" t="s">
        <v>777</v>
      </c>
      <c r="IN1110" t="s">
        <v>777</v>
      </c>
      <c r="IO1110" t="s">
        <v>777</v>
      </c>
      <c r="IP1110" t="s">
        <v>777</v>
      </c>
      <c r="IQ1110" t="s">
        <v>777</v>
      </c>
      <c r="IR1110" t="s">
        <v>777</v>
      </c>
      <c r="IS1110" t="s">
        <v>777</v>
      </c>
      <c r="IT1110" t="s">
        <v>777</v>
      </c>
      <c r="IU1110" t="s">
        <v>777</v>
      </c>
      <c r="IV1110" t="s">
        <v>777</v>
      </c>
      <c r="IW1110" t="s">
        <v>777</v>
      </c>
      <c r="IX1110" t="s">
        <v>777</v>
      </c>
      <c r="IY1110" t="s">
        <v>777</v>
      </c>
      <c r="IZ1110" t="s">
        <v>777</v>
      </c>
      <c r="JA1110" t="s">
        <v>777</v>
      </c>
      <c r="JB1110" t="s">
        <v>777</v>
      </c>
      <c r="JC1110" t="s">
        <v>777</v>
      </c>
      <c r="JD1110" t="s">
        <v>777</v>
      </c>
      <c r="JE1110" t="s">
        <v>777</v>
      </c>
      <c r="JF1110" t="s">
        <v>777</v>
      </c>
      <c r="JG1110" t="s">
        <v>777</v>
      </c>
      <c r="JH1110" t="s">
        <v>777</v>
      </c>
      <c r="JI1110" t="s">
        <v>777</v>
      </c>
      <c r="JJ1110" t="s">
        <v>777</v>
      </c>
      <c r="JK1110" t="s">
        <v>777</v>
      </c>
      <c r="JL1110" t="s">
        <v>777</v>
      </c>
      <c r="JM1110" t="s">
        <v>777</v>
      </c>
      <c r="JN1110" t="s">
        <v>777</v>
      </c>
      <c r="JO1110" t="s">
        <v>777</v>
      </c>
      <c r="JP1110" t="s">
        <v>777</v>
      </c>
      <c r="JQ1110" t="s">
        <v>777</v>
      </c>
      <c r="JR1110" t="s">
        <v>777</v>
      </c>
      <c r="JS1110" t="s">
        <v>777</v>
      </c>
      <c r="JT1110" t="s">
        <v>777</v>
      </c>
      <c r="JU1110" t="s">
        <v>777</v>
      </c>
      <c r="JV1110" t="s">
        <v>777</v>
      </c>
      <c r="JW1110" t="s">
        <v>777</v>
      </c>
      <c r="JX1110" t="s">
        <v>777</v>
      </c>
      <c r="JY1110" t="s">
        <v>777</v>
      </c>
      <c r="JZ1110" t="s">
        <v>777</v>
      </c>
      <c r="KA1110" t="s">
        <v>777</v>
      </c>
      <c r="KB1110" t="s">
        <v>824</v>
      </c>
      <c r="KC1110" t="s">
        <v>824</v>
      </c>
      <c r="KD1110" t="s">
        <v>777</v>
      </c>
      <c r="KE1110" t="s">
        <v>777</v>
      </c>
      <c r="KF1110" t="s">
        <v>777</v>
      </c>
      <c r="KG1110" t="s">
        <v>777</v>
      </c>
      <c r="KH1110" t="s">
        <v>777</v>
      </c>
      <c r="KI1110" t="s">
        <v>777</v>
      </c>
      <c r="KJ1110" t="s">
        <v>777</v>
      </c>
      <c r="KK1110" t="s">
        <v>777</v>
      </c>
      <c r="KL1110" t="s">
        <v>777</v>
      </c>
      <c r="KM1110" t="s">
        <v>777</v>
      </c>
      <c r="KN1110" t="s">
        <v>777</v>
      </c>
      <c r="KO1110" t="s">
        <v>777</v>
      </c>
      <c r="KP1110" t="s">
        <v>777</v>
      </c>
      <c r="KQ1110" t="s">
        <v>777</v>
      </c>
      <c r="KR1110" t="s">
        <v>777</v>
      </c>
      <c r="KS1110" t="s">
        <v>777</v>
      </c>
      <c r="KT1110" t="s">
        <v>777</v>
      </c>
      <c r="KU1110" t="s">
        <v>777</v>
      </c>
      <c r="KV1110" t="s">
        <v>777</v>
      </c>
      <c r="KW1110" t="s">
        <v>777</v>
      </c>
      <c r="KX1110" t="s">
        <v>824</v>
      </c>
      <c r="KY1110" t="s">
        <v>824</v>
      </c>
      <c r="KZ1110" t="s">
        <v>777</v>
      </c>
      <c r="LA1110" t="s">
        <v>777</v>
      </c>
      <c r="LB1110" t="s">
        <v>777</v>
      </c>
      <c r="LC1110" t="s">
        <v>777</v>
      </c>
      <c r="LD1110" t="s">
        <v>777</v>
      </c>
      <c r="LE1110" t="s">
        <v>777</v>
      </c>
      <c r="LF1110" t="s">
        <v>777</v>
      </c>
      <c r="LG1110" t="s">
        <v>777</v>
      </c>
      <c r="LH1110" t="s">
        <v>777</v>
      </c>
      <c r="LI1110" t="s">
        <v>777</v>
      </c>
      <c r="LJ1110" t="s">
        <v>777</v>
      </c>
      <c r="LK1110" t="s">
        <v>777</v>
      </c>
      <c r="LL1110" t="s">
        <v>777</v>
      </c>
      <c r="LM1110" t="s">
        <v>777</v>
      </c>
      <c r="LN1110" t="s">
        <v>777</v>
      </c>
      <c r="LO1110" t="s">
        <v>777</v>
      </c>
      <c r="LP1110" t="s">
        <v>777</v>
      </c>
      <c r="LQ1110" t="s">
        <v>777</v>
      </c>
      <c r="LR1110" t="s">
        <v>777</v>
      </c>
      <c r="LS1110" t="s">
        <v>777</v>
      </c>
      <c r="LT1110" t="s">
        <v>777</v>
      </c>
      <c r="LU1110" t="s">
        <v>824</v>
      </c>
      <c r="LV1110" t="s">
        <v>777</v>
      </c>
      <c r="LW1110" t="s">
        <v>777</v>
      </c>
      <c r="LX1110" t="s">
        <v>777</v>
      </c>
      <c r="LY1110" t="s">
        <v>777</v>
      </c>
      <c r="LZ1110" t="s">
        <v>777</v>
      </c>
      <c r="MA1110" t="s">
        <v>777</v>
      </c>
      <c r="MB1110" t="s">
        <v>777</v>
      </c>
      <c r="MC1110" t="s">
        <v>777</v>
      </c>
      <c r="MD1110" t="s">
        <v>777</v>
      </c>
      <c r="ME1110" t="s">
        <v>777</v>
      </c>
      <c r="MF1110" t="s">
        <v>824</v>
      </c>
      <c r="MG1110" t="s">
        <v>824</v>
      </c>
      <c r="MH1110" t="s">
        <v>777</v>
      </c>
      <c r="MI1110" t="s">
        <v>777</v>
      </c>
      <c r="MJ1110" t="s">
        <v>777</v>
      </c>
      <c r="MK1110" t="s">
        <v>777</v>
      </c>
      <c r="ML1110" t="s">
        <v>777</v>
      </c>
      <c r="MM1110" t="s">
        <v>777</v>
      </c>
      <c r="MN1110" t="s">
        <v>777</v>
      </c>
      <c r="MO1110" t="s">
        <v>777</v>
      </c>
      <c r="MP1110" t="s">
        <v>777</v>
      </c>
      <c r="MQ1110" t="s">
        <v>777</v>
      </c>
      <c r="MR1110" t="s">
        <v>777</v>
      </c>
      <c r="MS1110" t="s">
        <v>777</v>
      </c>
      <c r="MT1110" t="s">
        <v>777</v>
      </c>
      <c r="MU1110" t="s">
        <v>777</v>
      </c>
      <c r="MV1110" t="s">
        <v>777</v>
      </c>
      <c r="MW1110" t="s">
        <v>777</v>
      </c>
      <c r="MX1110" t="s">
        <v>777</v>
      </c>
      <c r="MY1110" t="s">
        <v>777</v>
      </c>
      <c r="MZ1110" t="s">
        <v>777</v>
      </c>
      <c r="NA1110" t="s">
        <v>777</v>
      </c>
      <c r="NB1110" t="s">
        <v>777</v>
      </c>
      <c r="NC1110" t="s">
        <v>777</v>
      </c>
      <c r="ND1110" t="s">
        <v>777</v>
      </c>
      <c r="NE1110" t="s">
        <v>777</v>
      </c>
      <c r="NF1110" t="s">
        <v>777</v>
      </c>
      <c r="NG1110" t="s">
        <v>777</v>
      </c>
      <c r="NH1110" t="s">
        <v>777</v>
      </c>
      <c r="NI1110" t="s">
        <v>777</v>
      </c>
      <c r="NJ1110" t="s">
        <v>777</v>
      </c>
      <c r="NK1110" t="s">
        <v>777</v>
      </c>
      <c r="NL1110" t="s">
        <v>777</v>
      </c>
      <c r="NM1110" t="s">
        <v>777</v>
      </c>
      <c r="NN1110" t="s">
        <v>777</v>
      </c>
      <c r="NO1110" t="s">
        <v>777</v>
      </c>
      <c r="NP1110" t="s">
        <v>824</v>
      </c>
      <c r="NQ1110" t="s">
        <v>777</v>
      </c>
      <c r="NR1110" t="s">
        <v>777</v>
      </c>
      <c r="NS1110" t="s">
        <v>777</v>
      </c>
      <c r="NT1110" t="s">
        <v>777</v>
      </c>
      <c r="NU1110" t="s">
        <v>777</v>
      </c>
      <c r="NV1110" t="s">
        <v>777</v>
      </c>
      <c r="NW1110" t="s">
        <v>777</v>
      </c>
      <c r="NX1110" t="s">
        <v>777</v>
      </c>
      <c r="NY1110" t="s">
        <v>777</v>
      </c>
      <c r="NZ1110" t="s">
        <v>777</v>
      </c>
      <c r="OA1110" t="s">
        <v>777</v>
      </c>
      <c r="OB1110" t="s">
        <v>777</v>
      </c>
      <c r="OC1110" t="s">
        <v>777</v>
      </c>
      <c r="OD1110" t="s">
        <v>777</v>
      </c>
      <c r="OE1110" t="s">
        <v>777</v>
      </c>
      <c r="OF1110" t="s">
        <v>777</v>
      </c>
      <c r="OG1110" t="s">
        <v>777</v>
      </c>
      <c r="OH1110" t="s">
        <v>777</v>
      </c>
      <c r="OI1110" t="s">
        <v>824</v>
      </c>
      <c r="OJ1110" t="s">
        <v>777</v>
      </c>
      <c r="OK1110" t="s">
        <v>777</v>
      </c>
      <c r="OL1110" t="s">
        <v>777</v>
      </c>
      <c r="OM1110" t="s">
        <v>777</v>
      </c>
      <c r="ON1110" t="s">
        <v>777</v>
      </c>
      <c r="OO1110" t="s">
        <v>777</v>
      </c>
      <c r="OP1110" t="s">
        <v>777</v>
      </c>
      <c r="OQ1110" t="s">
        <v>777</v>
      </c>
      <c r="OR1110" t="s">
        <v>777</v>
      </c>
      <c r="OS1110" t="s">
        <v>824</v>
      </c>
      <c r="OT1110" t="s">
        <v>777</v>
      </c>
      <c r="OU1110" t="s">
        <v>777</v>
      </c>
      <c r="OV1110" t="s">
        <v>777</v>
      </c>
      <c r="OW1110" t="s">
        <v>777</v>
      </c>
      <c r="OX1110" t="s">
        <v>777</v>
      </c>
      <c r="OY1110" t="s">
        <v>777</v>
      </c>
      <c r="OZ1110" t="s">
        <v>777</v>
      </c>
      <c r="PA1110" t="s">
        <v>777</v>
      </c>
      <c r="PB1110" t="s">
        <v>777</v>
      </c>
      <c r="PC1110" t="s">
        <v>777</v>
      </c>
      <c r="PD1110" t="s">
        <v>777</v>
      </c>
      <c r="PE1110" t="s">
        <v>777</v>
      </c>
      <c r="PF1110" t="s">
        <v>777</v>
      </c>
      <c r="PG1110" t="s">
        <v>777</v>
      </c>
      <c r="PH1110" t="s">
        <v>777</v>
      </c>
      <c r="PI1110" t="s">
        <v>777</v>
      </c>
      <c r="PJ1110" t="s">
        <v>777</v>
      </c>
    </row>
    <row r="1111" spans="2:426">
      <c r="B1111" s="12">
        <v>40421</v>
      </c>
      <c r="C1111" t="s">
        <v>750</v>
      </c>
      <c r="D1111" t="s">
        <v>777</v>
      </c>
      <c r="E1111" t="s">
        <v>777</v>
      </c>
      <c r="F1111" t="s">
        <v>777</v>
      </c>
      <c r="G1111" t="s">
        <v>777</v>
      </c>
      <c r="H1111" t="s">
        <v>777</v>
      </c>
      <c r="I1111" t="s">
        <v>777</v>
      </c>
      <c r="J1111" t="s">
        <v>777</v>
      </c>
      <c r="K1111" t="s">
        <v>777</v>
      </c>
      <c r="L1111" t="s">
        <v>825</v>
      </c>
      <c r="M1111" t="s">
        <v>825</v>
      </c>
      <c r="N1111" t="s">
        <v>777</v>
      </c>
      <c r="O1111" t="s">
        <v>777</v>
      </c>
      <c r="P1111" t="s">
        <v>777</v>
      </c>
      <c r="Q1111" t="s">
        <v>777</v>
      </c>
      <c r="R1111" t="s">
        <v>777</v>
      </c>
      <c r="S1111" t="s">
        <v>777</v>
      </c>
      <c r="T1111" t="s">
        <v>777</v>
      </c>
      <c r="U1111" t="s">
        <v>777</v>
      </c>
      <c r="V1111" t="s">
        <v>777</v>
      </c>
      <c r="W1111" t="s">
        <v>777</v>
      </c>
      <c r="X1111" t="s">
        <v>777</v>
      </c>
      <c r="Y1111" t="s">
        <v>777</v>
      </c>
      <c r="Z1111" t="s">
        <v>777</v>
      </c>
      <c r="AA1111" t="s">
        <v>777</v>
      </c>
      <c r="AB1111" t="s">
        <v>777</v>
      </c>
      <c r="AC1111" t="s">
        <v>777</v>
      </c>
      <c r="AD1111" t="s">
        <v>777</v>
      </c>
      <c r="AE1111" t="s">
        <v>777</v>
      </c>
      <c r="AF1111" t="s">
        <v>777</v>
      </c>
      <c r="AG1111" t="s">
        <v>777</v>
      </c>
      <c r="AH1111" t="s">
        <v>777</v>
      </c>
      <c r="AI1111" t="s">
        <v>777</v>
      </c>
      <c r="AJ1111" t="s">
        <v>777</v>
      </c>
      <c r="AK1111" t="s">
        <v>777</v>
      </c>
      <c r="AL1111" t="s">
        <v>777</v>
      </c>
      <c r="AM1111" t="s">
        <v>777</v>
      </c>
      <c r="AN1111" t="s">
        <v>777</v>
      </c>
      <c r="AO1111" t="s">
        <v>777</v>
      </c>
      <c r="AP1111" t="s">
        <v>777</v>
      </c>
      <c r="AQ1111" t="s">
        <v>777</v>
      </c>
      <c r="AR1111" t="s">
        <v>777</v>
      </c>
      <c r="AS1111" t="s">
        <v>777</v>
      </c>
      <c r="AT1111" t="s">
        <v>777</v>
      </c>
      <c r="AU1111" t="s">
        <v>825</v>
      </c>
      <c r="AV1111" t="s">
        <v>777</v>
      </c>
      <c r="AW1111" t="s">
        <v>777</v>
      </c>
      <c r="AX1111" t="s">
        <v>777</v>
      </c>
      <c r="AY1111" t="s">
        <v>777</v>
      </c>
      <c r="AZ1111" t="s">
        <v>777</v>
      </c>
      <c r="BA1111" t="s">
        <v>777</v>
      </c>
      <c r="BB1111" t="s">
        <v>825</v>
      </c>
      <c r="BC1111" t="s">
        <v>777</v>
      </c>
      <c r="BD1111" t="s">
        <v>777</v>
      </c>
      <c r="BE1111" t="s">
        <v>777</v>
      </c>
      <c r="BF1111" t="s">
        <v>777</v>
      </c>
      <c r="BG1111" t="s">
        <v>777</v>
      </c>
      <c r="BH1111" t="s">
        <v>777</v>
      </c>
      <c r="BI1111" t="s">
        <v>777</v>
      </c>
      <c r="BJ1111" t="s">
        <v>777</v>
      </c>
      <c r="BK1111" t="s">
        <v>777</v>
      </c>
      <c r="BL1111">
        <v>48600000</v>
      </c>
      <c r="BM1111" t="s">
        <v>825</v>
      </c>
      <c r="BN1111" t="s">
        <v>777</v>
      </c>
      <c r="BO1111" t="s">
        <v>777</v>
      </c>
      <c r="BP1111" t="s">
        <v>777</v>
      </c>
      <c r="BQ1111" t="s">
        <v>777</v>
      </c>
      <c r="BR1111" t="s">
        <v>777</v>
      </c>
      <c r="BS1111" t="s">
        <v>777</v>
      </c>
      <c r="BT1111" t="s">
        <v>777</v>
      </c>
      <c r="BU1111" t="s">
        <v>777</v>
      </c>
      <c r="BV1111" t="s">
        <v>777</v>
      </c>
      <c r="BW1111" t="s">
        <v>777</v>
      </c>
      <c r="BX1111" t="s">
        <v>777</v>
      </c>
      <c r="BY1111" t="s">
        <v>777</v>
      </c>
      <c r="BZ1111" t="s">
        <v>777</v>
      </c>
      <c r="CA1111" t="s">
        <v>825</v>
      </c>
      <c r="CB1111" t="s">
        <v>777</v>
      </c>
      <c r="CC1111" t="s">
        <v>777</v>
      </c>
      <c r="CD1111" t="s">
        <v>777</v>
      </c>
      <c r="CE1111" t="s">
        <v>825</v>
      </c>
      <c r="CF1111" t="s">
        <v>777</v>
      </c>
      <c r="CG1111" t="s">
        <v>777</v>
      </c>
      <c r="CH1111" t="s">
        <v>777</v>
      </c>
      <c r="CI1111" t="s">
        <v>777</v>
      </c>
      <c r="CJ1111" t="s">
        <v>777</v>
      </c>
      <c r="CK1111" t="s">
        <v>777</v>
      </c>
      <c r="CL1111" t="s">
        <v>777</v>
      </c>
      <c r="CM1111" t="s">
        <v>825</v>
      </c>
      <c r="CN1111" t="s">
        <v>777</v>
      </c>
      <c r="CO1111" t="s">
        <v>777</v>
      </c>
      <c r="CP1111" t="s">
        <v>777</v>
      </c>
      <c r="CQ1111" t="s">
        <v>777</v>
      </c>
      <c r="CR1111" t="s">
        <v>777</v>
      </c>
      <c r="CS1111" t="s">
        <v>777</v>
      </c>
      <c r="CT1111" t="s">
        <v>777</v>
      </c>
      <c r="CU1111" t="s">
        <v>777</v>
      </c>
      <c r="CV1111" t="s">
        <v>777</v>
      </c>
      <c r="CW1111" t="s">
        <v>777</v>
      </c>
      <c r="CX1111" t="s">
        <v>777</v>
      </c>
      <c r="CY1111" t="s">
        <v>777</v>
      </c>
      <c r="CZ1111" t="s">
        <v>777</v>
      </c>
      <c r="DA1111" t="s">
        <v>777</v>
      </c>
      <c r="DB1111" t="s">
        <v>777</v>
      </c>
      <c r="DC1111" t="s">
        <v>777</v>
      </c>
      <c r="DD1111" t="s">
        <v>777</v>
      </c>
      <c r="DE1111" t="s">
        <v>777</v>
      </c>
      <c r="DF1111" t="s">
        <v>777</v>
      </c>
      <c r="DG1111" t="s">
        <v>777</v>
      </c>
      <c r="DH1111" t="s">
        <v>777</v>
      </c>
      <c r="DI1111" t="s">
        <v>777</v>
      </c>
      <c r="DJ1111" t="s">
        <v>777</v>
      </c>
      <c r="DK1111" t="s">
        <v>777</v>
      </c>
      <c r="DL1111" t="s">
        <v>777</v>
      </c>
      <c r="DM1111" t="s">
        <v>777</v>
      </c>
      <c r="DN1111" t="s">
        <v>777</v>
      </c>
      <c r="DO1111" t="s">
        <v>777</v>
      </c>
      <c r="DP1111" t="s">
        <v>777</v>
      </c>
      <c r="DQ1111" t="s">
        <v>777</v>
      </c>
      <c r="DR1111" t="s">
        <v>777</v>
      </c>
      <c r="DS1111" t="s">
        <v>777</v>
      </c>
      <c r="DT1111" t="s">
        <v>777</v>
      </c>
      <c r="DU1111" t="s">
        <v>777</v>
      </c>
      <c r="DV1111" t="s">
        <v>777</v>
      </c>
      <c r="DW1111" t="s">
        <v>777</v>
      </c>
      <c r="DX1111" t="s">
        <v>777</v>
      </c>
      <c r="DY1111" t="s">
        <v>777</v>
      </c>
      <c r="DZ1111" t="s">
        <v>777</v>
      </c>
      <c r="EA1111" t="s">
        <v>777</v>
      </c>
      <c r="EB1111" t="s">
        <v>777</v>
      </c>
      <c r="EC1111" t="s">
        <v>777</v>
      </c>
      <c r="ED1111" t="s">
        <v>777</v>
      </c>
      <c r="EE1111" t="s">
        <v>777</v>
      </c>
      <c r="EF1111" t="s">
        <v>777</v>
      </c>
      <c r="EG1111" t="s">
        <v>777</v>
      </c>
      <c r="EH1111" t="s">
        <v>777</v>
      </c>
      <c r="EI1111" t="s">
        <v>777</v>
      </c>
      <c r="EJ1111" t="s">
        <v>777</v>
      </c>
      <c r="EK1111" t="s">
        <v>777</v>
      </c>
      <c r="EL1111" t="s">
        <v>777</v>
      </c>
      <c r="EM1111" t="s">
        <v>777</v>
      </c>
      <c r="EN1111" t="s">
        <v>777</v>
      </c>
      <c r="EO1111" t="s">
        <v>777</v>
      </c>
      <c r="EP1111" t="s">
        <v>777</v>
      </c>
      <c r="EQ1111" t="s">
        <v>777</v>
      </c>
      <c r="ER1111" t="s">
        <v>777</v>
      </c>
      <c r="ES1111" t="s">
        <v>777</v>
      </c>
      <c r="ET1111" t="s">
        <v>777</v>
      </c>
      <c r="EU1111" t="s">
        <v>777</v>
      </c>
      <c r="EV1111" t="s">
        <v>825</v>
      </c>
      <c r="EW1111" t="s">
        <v>777</v>
      </c>
      <c r="EX1111" t="s">
        <v>777</v>
      </c>
      <c r="EY1111" t="s">
        <v>777</v>
      </c>
      <c r="EZ1111" t="s">
        <v>777</v>
      </c>
      <c r="FA1111" t="s">
        <v>777</v>
      </c>
      <c r="FB1111" t="s">
        <v>777</v>
      </c>
      <c r="FC1111" t="s">
        <v>777</v>
      </c>
      <c r="FD1111" t="s">
        <v>777</v>
      </c>
      <c r="FE1111" t="s">
        <v>777</v>
      </c>
      <c r="FF1111" t="s">
        <v>777</v>
      </c>
      <c r="FG1111" t="s">
        <v>777</v>
      </c>
      <c r="FH1111" t="s">
        <v>777</v>
      </c>
      <c r="FI1111" t="s">
        <v>777</v>
      </c>
      <c r="FJ1111" t="s">
        <v>777</v>
      </c>
      <c r="FK1111" t="s">
        <v>777</v>
      </c>
      <c r="FL1111" t="s">
        <v>777</v>
      </c>
      <c r="FM1111" t="s">
        <v>777</v>
      </c>
      <c r="FN1111" t="s">
        <v>777</v>
      </c>
      <c r="FO1111" t="s">
        <v>825</v>
      </c>
      <c r="FP1111" t="s">
        <v>825</v>
      </c>
      <c r="FQ1111" t="s">
        <v>825</v>
      </c>
      <c r="FR1111" t="s">
        <v>777</v>
      </c>
      <c r="FS1111" t="s">
        <v>777</v>
      </c>
      <c r="FT1111" t="s">
        <v>777</v>
      </c>
      <c r="FU1111" t="s">
        <v>777</v>
      </c>
      <c r="FV1111" t="s">
        <v>777</v>
      </c>
      <c r="FW1111" t="s">
        <v>777</v>
      </c>
      <c r="FX1111" t="s">
        <v>777</v>
      </c>
      <c r="FY1111" t="s">
        <v>777</v>
      </c>
      <c r="FZ1111" t="s">
        <v>777</v>
      </c>
      <c r="GA1111" t="s">
        <v>777</v>
      </c>
      <c r="GB1111" t="s">
        <v>777</v>
      </c>
      <c r="GC1111" t="s">
        <v>777</v>
      </c>
      <c r="GD1111" t="s">
        <v>777</v>
      </c>
      <c r="GE1111" t="s">
        <v>777</v>
      </c>
      <c r="GF1111" t="s">
        <v>777</v>
      </c>
      <c r="GG1111" t="s">
        <v>777</v>
      </c>
      <c r="GH1111" t="s">
        <v>777</v>
      </c>
      <c r="GI1111" t="s">
        <v>825</v>
      </c>
      <c r="GJ1111" t="s">
        <v>777</v>
      </c>
      <c r="GK1111" t="s">
        <v>777</v>
      </c>
      <c r="GL1111" t="s">
        <v>777</v>
      </c>
      <c r="GM1111" t="s">
        <v>777</v>
      </c>
      <c r="GN1111" t="s">
        <v>777</v>
      </c>
      <c r="GO1111" t="s">
        <v>777</v>
      </c>
      <c r="GP1111" t="s">
        <v>777</v>
      </c>
      <c r="GQ1111" t="s">
        <v>777</v>
      </c>
      <c r="GR1111" t="s">
        <v>777</v>
      </c>
      <c r="GS1111" t="s">
        <v>777</v>
      </c>
      <c r="GT1111" t="s">
        <v>825</v>
      </c>
      <c r="GU1111" t="s">
        <v>777</v>
      </c>
      <c r="GV1111" t="s">
        <v>777</v>
      </c>
      <c r="GW1111" t="s">
        <v>825</v>
      </c>
      <c r="GX1111" t="s">
        <v>825</v>
      </c>
      <c r="GY1111" t="s">
        <v>825</v>
      </c>
      <c r="GZ1111" t="s">
        <v>777</v>
      </c>
      <c r="HA1111" t="s">
        <v>777</v>
      </c>
      <c r="HB1111" t="s">
        <v>825</v>
      </c>
      <c r="HC1111" t="s">
        <v>777</v>
      </c>
      <c r="HD1111" t="s">
        <v>777</v>
      </c>
      <c r="HE1111" t="s">
        <v>777</v>
      </c>
      <c r="HF1111" t="s">
        <v>777</v>
      </c>
      <c r="HG1111" t="s">
        <v>777</v>
      </c>
      <c r="HH1111" t="s">
        <v>777</v>
      </c>
      <c r="HI1111" t="s">
        <v>777</v>
      </c>
      <c r="HJ1111" t="s">
        <v>777</v>
      </c>
      <c r="HK1111" t="s">
        <v>777</v>
      </c>
      <c r="HL1111" t="s">
        <v>777</v>
      </c>
      <c r="HM1111" t="s">
        <v>777</v>
      </c>
      <c r="HN1111" t="s">
        <v>777</v>
      </c>
      <c r="HO1111" t="s">
        <v>777</v>
      </c>
      <c r="HP1111" t="s">
        <v>777</v>
      </c>
      <c r="HQ1111" t="s">
        <v>777</v>
      </c>
      <c r="HR1111" t="s">
        <v>777</v>
      </c>
      <c r="HS1111" t="s">
        <v>777</v>
      </c>
      <c r="HT1111" t="s">
        <v>777</v>
      </c>
      <c r="HU1111" t="s">
        <v>777</v>
      </c>
      <c r="HV1111" t="s">
        <v>777</v>
      </c>
      <c r="HW1111" t="s">
        <v>777</v>
      </c>
      <c r="HX1111" t="s">
        <v>777</v>
      </c>
      <c r="HY1111" t="s">
        <v>777</v>
      </c>
      <c r="HZ1111" t="s">
        <v>777</v>
      </c>
      <c r="IA1111" t="s">
        <v>777</v>
      </c>
      <c r="IB1111" t="s">
        <v>777</v>
      </c>
      <c r="IC1111" t="s">
        <v>777</v>
      </c>
      <c r="ID1111" t="s">
        <v>777</v>
      </c>
      <c r="IE1111" t="s">
        <v>777</v>
      </c>
      <c r="IF1111" t="s">
        <v>777</v>
      </c>
      <c r="IG1111" t="s">
        <v>777</v>
      </c>
      <c r="IH1111" t="s">
        <v>777</v>
      </c>
      <c r="II1111" t="s">
        <v>777</v>
      </c>
      <c r="IJ1111" t="s">
        <v>777</v>
      </c>
      <c r="IK1111" t="s">
        <v>777</v>
      </c>
      <c r="IL1111" t="s">
        <v>825</v>
      </c>
      <c r="IM1111" t="s">
        <v>777</v>
      </c>
      <c r="IN1111" t="s">
        <v>777</v>
      </c>
      <c r="IO1111" t="s">
        <v>777</v>
      </c>
      <c r="IP1111" t="s">
        <v>777</v>
      </c>
      <c r="IQ1111" t="s">
        <v>777</v>
      </c>
      <c r="IR1111" t="s">
        <v>777</v>
      </c>
      <c r="IS1111" t="s">
        <v>777</v>
      </c>
      <c r="IT1111" t="s">
        <v>777</v>
      </c>
      <c r="IU1111" t="s">
        <v>777</v>
      </c>
      <c r="IV1111" t="s">
        <v>777</v>
      </c>
      <c r="IW1111" t="s">
        <v>777</v>
      </c>
      <c r="IX1111" t="s">
        <v>777</v>
      </c>
      <c r="IY1111" t="s">
        <v>777</v>
      </c>
      <c r="IZ1111" t="s">
        <v>777</v>
      </c>
      <c r="JA1111" t="s">
        <v>777</v>
      </c>
      <c r="JB1111" t="s">
        <v>777</v>
      </c>
      <c r="JC1111" t="s">
        <v>777</v>
      </c>
      <c r="JD1111" t="s">
        <v>777</v>
      </c>
      <c r="JE1111" t="s">
        <v>777</v>
      </c>
      <c r="JF1111" t="s">
        <v>777</v>
      </c>
      <c r="JG1111" t="s">
        <v>777</v>
      </c>
      <c r="JH1111" t="s">
        <v>777</v>
      </c>
      <c r="JI1111" t="s">
        <v>777</v>
      </c>
      <c r="JJ1111" t="s">
        <v>777</v>
      </c>
      <c r="JK1111" t="s">
        <v>777</v>
      </c>
      <c r="JL1111" t="s">
        <v>777</v>
      </c>
      <c r="JM1111" t="s">
        <v>777</v>
      </c>
      <c r="JN1111" t="s">
        <v>777</v>
      </c>
      <c r="JO1111" t="s">
        <v>777</v>
      </c>
      <c r="JP1111" t="s">
        <v>777</v>
      </c>
      <c r="JQ1111" t="s">
        <v>777</v>
      </c>
      <c r="JR1111" t="s">
        <v>777</v>
      </c>
      <c r="JS1111" t="s">
        <v>777</v>
      </c>
      <c r="JT1111" t="s">
        <v>777</v>
      </c>
      <c r="JU1111" t="s">
        <v>777</v>
      </c>
      <c r="JV1111" t="s">
        <v>777</v>
      </c>
      <c r="JW1111" t="s">
        <v>777</v>
      </c>
      <c r="JX1111" t="s">
        <v>777</v>
      </c>
      <c r="JY1111" t="s">
        <v>777</v>
      </c>
      <c r="JZ1111" t="s">
        <v>777</v>
      </c>
      <c r="KA1111" t="s">
        <v>777</v>
      </c>
      <c r="KB1111" t="s">
        <v>825</v>
      </c>
      <c r="KC1111" t="s">
        <v>825</v>
      </c>
      <c r="KD1111" t="s">
        <v>777</v>
      </c>
      <c r="KE1111" t="s">
        <v>777</v>
      </c>
      <c r="KF1111" t="s">
        <v>777</v>
      </c>
      <c r="KG1111" t="s">
        <v>777</v>
      </c>
      <c r="KH1111" t="s">
        <v>777</v>
      </c>
      <c r="KI1111" t="s">
        <v>777</v>
      </c>
      <c r="KJ1111" t="s">
        <v>777</v>
      </c>
      <c r="KK1111" t="s">
        <v>777</v>
      </c>
      <c r="KL1111" t="s">
        <v>777</v>
      </c>
      <c r="KM1111" t="s">
        <v>777</v>
      </c>
      <c r="KN1111" t="s">
        <v>777</v>
      </c>
      <c r="KO1111" t="s">
        <v>777</v>
      </c>
      <c r="KP1111" t="s">
        <v>777</v>
      </c>
      <c r="KQ1111" t="s">
        <v>777</v>
      </c>
      <c r="KR1111" t="s">
        <v>777</v>
      </c>
      <c r="KS1111" t="s">
        <v>777</v>
      </c>
      <c r="KT1111" t="s">
        <v>777</v>
      </c>
      <c r="KU1111" t="s">
        <v>777</v>
      </c>
      <c r="KV1111" t="s">
        <v>777</v>
      </c>
      <c r="KW1111" t="s">
        <v>777</v>
      </c>
      <c r="KX1111" t="s">
        <v>825</v>
      </c>
      <c r="KY1111" t="s">
        <v>825</v>
      </c>
      <c r="KZ1111" t="s">
        <v>777</v>
      </c>
      <c r="LA1111" t="s">
        <v>777</v>
      </c>
      <c r="LB1111" t="s">
        <v>777</v>
      </c>
      <c r="LC1111" t="s">
        <v>777</v>
      </c>
      <c r="LD1111" t="s">
        <v>777</v>
      </c>
      <c r="LE1111" t="s">
        <v>777</v>
      </c>
      <c r="LF1111" t="s">
        <v>777</v>
      </c>
      <c r="LG1111" t="s">
        <v>777</v>
      </c>
      <c r="LH1111" t="s">
        <v>777</v>
      </c>
      <c r="LI1111" t="s">
        <v>777</v>
      </c>
      <c r="LJ1111" t="s">
        <v>777</v>
      </c>
      <c r="LK1111" t="s">
        <v>777</v>
      </c>
      <c r="LL1111" t="s">
        <v>777</v>
      </c>
      <c r="LM1111" t="s">
        <v>777</v>
      </c>
      <c r="LN1111" t="s">
        <v>777</v>
      </c>
      <c r="LO1111" t="s">
        <v>777</v>
      </c>
      <c r="LP1111" t="s">
        <v>777</v>
      </c>
      <c r="LQ1111" t="s">
        <v>777</v>
      </c>
      <c r="LR1111" t="s">
        <v>777</v>
      </c>
      <c r="LS1111" t="s">
        <v>777</v>
      </c>
      <c r="LT1111" t="s">
        <v>777</v>
      </c>
      <c r="LU1111" t="s">
        <v>825</v>
      </c>
      <c r="LV1111" t="s">
        <v>777</v>
      </c>
      <c r="LW1111" t="s">
        <v>777</v>
      </c>
      <c r="LX1111" t="s">
        <v>777</v>
      </c>
      <c r="LY1111" t="s">
        <v>777</v>
      </c>
      <c r="LZ1111" t="s">
        <v>777</v>
      </c>
      <c r="MA1111" t="s">
        <v>777</v>
      </c>
      <c r="MB1111" t="s">
        <v>777</v>
      </c>
      <c r="MC1111" t="s">
        <v>777</v>
      </c>
      <c r="MD1111" t="s">
        <v>777</v>
      </c>
      <c r="ME1111" t="s">
        <v>777</v>
      </c>
      <c r="MF1111" t="s">
        <v>825</v>
      </c>
      <c r="MG1111" t="s">
        <v>825</v>
      </c>
      <c r="MH1111" t="s">
        <v>777</v>
      </c>
      <c r="MI1111" t="s">
        <v>777</v>
      </c>
      <c r="MJ1111" t="s">
        <v>777</v>
      </c>
      <c r="MK1111" t="s">
        <v>777</v>
      </c>
      <c r="ML1111" t="s">
        <v>777</v>
      </c>
      <c r="MM1111" t="s">
        <v>777</v>
      </c>
      <c r="MN1111" t="s">
        <v>777</v>
      </c>
      <c r="MO1111" t="s">
        <v>777</v>
      </c>
      <c r="MP1111" t="s">
        <v>777</v>
      </c>
      <c r="MQ1111" t="s">
        <v>777</v>
      </c>
      <c r="MR1111" t="s">
        <v>777</v>
      </c>
      <c r="MS1111" t="s">
        <v>777</v>
      </c>
      <c r="MT1111" t="s">
        <v>777</v>
      </c>
      <c r="MU1111" t="s">
        <v>777</v>
      </c>
      <c r="MV1111" t="s">
        <v>777</v>
      </c>
      <c r="MW1111" t="s">
        <v>777</v>
      </c>
      <c r="MX1111" t="s">
        <v>777</v>
      </c>
      <c r="MY1111" t="s">
        <v>777</v>
      </c>
      <c r="MZ1111" t="s">
        <v>777</v>
      </c>
      <c r="NA1111" t="s">
        <v>777</v>
      </c>
      <c r="NB1111" t="s">
        <v>777</v>
      </c>
      <c r="NC1111" t="s">
        <v>777</v>
      </c>
      <c r="ND1111" t="s">
        <v>777</v>
      </c>
      <c r="NE1111" t="s">
        <v>777</v>
      </c>
      <c r="NF1111" t="s">
        <v>777</v>
      </c>
      <c r="NG1111" t="s">
        <v>777</v>
      </c>
      <c r="NH1111" t="s">
        <v>777</v>
      </c>
      <c r="NI1111" t="s">
        <v>777</v>
      </c>
      <c r="NJ1111" t="s">
        <v>777</v>
      </c>
      <c r="NK1111" t="s">
        <v>777</v>
      </c>
      <c r="NL1111" t="s">
        <v>777</v>
      </c>
      <c r="NM1111" t="s">
        <v>777</v>
      </c>
      <c r="NN1111" t="s">
        <v>777</v>
      </c>
      <c r="NO1111" t="s">
        <v>777</v>
      </c>
      <c r="NP1111" t="s">
        <v>825</v>
      </c>
      <c r="NQ1111" t="s">
        <v>777</v>
      </c>
      <c r="NR1111" t="s">
        <v>777</v>
      </c>
      <c r="NS1111" t="s">
        <v>777</v>
      </c>
      <c r="NT1111" t="s">
        <v>777</v>
      </c>
      <c r="NU1111" t="s">
        <v>777</v>
      </c>
      <c r="NV1111" t="s">
        <v>777</v>
      </c>
      <c r="NW1111" t="s">
        <v>777</v>
      </c>
      <c r="NX1111" t="s">
        <v>777</v>
      </c>
      <c r="NY1111" t="s">
        <v>777</v>
      </c>
      <c r="NZ1111" t="s">
        <v>777</v>
      </c>
      <c r="OA1111" t="s">
        <v>777</v>
      </c>
      <c r="OB1111" t="s">
        <v>777</v>
      </c>
      <c r="OC1111" t="s">
        <v>777</v>
      </c>
      <c r="OD1111" t="s">
        <v>777</v>
      </c>
      <c r="OE1111" t="s">
        <v>777</v>
      </c>
      <c r="OF1111" t="s">
        <v>777</v>
      </c>
      <c r="OG1111" t="s">
        <v>777</v>
      </c>
      <c r="OH1111" t="s">
        <v>777</v>
      </c>
      <c r="OI1111" t="s">
        <v>825</v>
      </c>
      <c r="OJ1111" t="s">
        <v>777</v>
      </c>
      <c r="OK1111" t="s">
        <v>777</v>
      </c>
      <c r="OL1111" t="s">
        <v>777</v>
      </c>
      <c r="OM1111" t="s">
        <v>777</v>
      </c>
      <c r="ON1111" t="s">
        <v>777</v>
      </c>
      <c r="OO1111" t="s">
        <v>777</v>
      </c>
      <c r="OP1111" t="s">
        <v>777</v>
      </c>
      <c r="OQ1111" t="s">
        <v>777</v>
      </c>
      <c r="OR1111" t="s">
        <v>777</v>
      </c>
      <c r="OS1111" t="s">
        <v>825</v>
      </c>
      <c r="OT1111" t="s">
        <v>777</v>
      </c>
      <c r="OU1111" t="s">
        <v>777</v>
      </c>
      <c r="OV1111" t="s">
        <v>777</v>
      </c>
      <c r="OW1111" t="s">
        <v>777</v>
      </c>
      <c r="OX1111" t="s">
        <v>777</v>
      </c>
      <c r="OY1111" t="s">
        <v>777</v>
      </c>
      <c r="OZ1111" t="s">
        <v>777</v>
      </c>
      <c r="PA1111" t="s">
        <v>777</v>
      </c>
      <c r="PB1111" t="s">
        <v>777</v>
      </c>
      <c r="PC1111" t="s">
        <v>777</v>
      </c>
      <c r="PD1111" t="s">
        <v>777</v>
      </c>
      <c r="PE1111" t="s">
        <v>777</v>
      </c>
      <c r="PF1111" t="s">
        <v>777</v>
      </c>
      <c r="PG1111" t="s">
        <v>777</v>
      </c>
      <c r="PH1111" t="s">
        <v>777</v>
      </c>
      <c r="PI1111" t="s">
        <v>777</v>
      </c>
      <c r="PJ1111" t="s">
        <v>777</v>
      </c>
    </row>
    <row r="1112" spans="2:426">
      <c r="B1112" s="12">
        <v>40421</v>
      </c>
      <c r="C1112" s="14" t="s">
        <v>751</v>
      </c>
      <c r="D1112" t="s">
        <v>777</v>
      </c>
      <c r="E1112" t="s">
        <v>777</v>
      </c>
      <c r="F1112" t="s">
        <v>777</v>
      </c>
      <c r="G1112" t="s">
        <v>777</v>
      </c>
      <c r="H1112" t="s">
        <v>777</v>
      </c>
      <c r="I1112" t="s">
        <v>777</v>
      </c>
      <c r="J1112" t="s">
        <v>777</v>
      </c>
      <c r="K1112" t="s">
        <v>777</v>
      </c>
      <c r="L1112" t="s">
        <v>826</v>
      </c>
      <c r="M1112" t="s">
        <v>826</v>
      </c>
      <c r="N1112" t="s">
        <v>777</v>
      </c>
      <c r="O1112" t="s">
        <v>777</v>
      </c>
      <c r="P1112" t="s">
        <v>777</v>
      </c>
      <c r="Q1112" t="s">
        <v>777</v>
      </c>
      <c r="R1112" t="s">
        <v>777</v>
      </c>
      <c r="S1112" t="s">
        <v>777</v>
      </c>
      <c r="T1112" t="s">
        <v>777</v>
      </c>
      <c r="U1112" t="s">
        <v>777</v>
      </c>
      <c r="V1112" t="s">
        <v>777</v>
      </c>
      <c r="W1112" t="s">
        <v>777</v>
      </c>
      <c r="X1112" t="s">
        <v>777</v>
      </c>
      <c r="Y1112" t="s">
        <v>777</v>
      </c>
      <c r="Z1112" t="s">
        <v>777</v>
      </c>
      <c r="AA1112" t="s">
        <v>777</v>
      </c>
      <c r="AB1112" t="s">
        <v>777</v>
      </c>
      <c r="AC1112" t="s">
        <v>777</v>
      </c>
      <c r="AD1112" t="s">
        <v>777</v>
      </c>
      <c r="AE1112" t="s">
        <v>777</v>
      </c>
      <c r="AF1112" t="s">
        <v>777</v>
      </c>
      <c r="AG1112" t="s">
        <v>777</v>
      </c>
      <c r="AH1112" t="s">
        <v>777</v>
      </c>
      <c r="AI1112" t="s">
        <v>777</v>
      </c>
      <c r="AJ1112" t="s">
        <v>777</v>
      </c>
      <c r="AK1112" t="s">
        <v>777</v>
      </c>
      <c r="AL1112" t="s">
        <v>777</v>
      </c>
      <c r="AM1112" t="s">
        <v>777</v>
      </c>
      <c r="AN1112" t="s">
        <v>777</v>
      </c>
      <c r="AO1112" t="s">
        <v>777</v>
      </c>
      <c r="AP1112" t="s">
        <v>777</v>
      </c>
      <c r="AQ1112" t="s">
        <v>777</v>
      </c>
      <c r="AR1112" t="s">
        <v>777</v>
      </c>
      <c r="AS1112" t="s">
        <v>777</v>
      </c>
      <c r="AT1112" t="s">
        <v>777</v>
      </c>
      <c r="AU1112" t="s">
        <v>826</v>
      </c>
      <c r="AV1112" t="s">
        <v>777</v>
      </c>
      <c r="AW1112" t="s">
        <v>777</v>
      </c>
      <c r="AX1112" t="s">
        <v>777</v>
      </c>
      <c r="AY1112" t="s">
        <v>777</v>
      </c>
      <c r="AZ1112" t="s">
        <v>777</v>
      </c>
      <c r="BA1112" t="s">
        <v>777</v>
      </c>
      <c r="BB1112" t="s">
        <v>826</v>
      </c>
      <c r="BC1112" t="s">
        <v>777</v>
      </c>
      <c r="BD1112" t="s">
        <v>777</v>
      </c>
      <c r="BE1112" t="s">
        <v>777</v>
      </c>
      <c r="BF1112" t="s">
        <v>777</v>
      </c>
      <c r="BG1112" t="s">
        <v>777</v>
      </c>
      <c r="BH1112" t="s">
        <v>777</v>
      </c>
      <c r="BI1112" t="s">
        <v>777</v>
      </c>
      <c r="BJ1112" t="s">
        <v>777</v>
      </c>
      <c r="BK1112" t="s">
        <v>777</v>
      </c>
      <c r="BL1112">
        <v>535500000</v>
      </c>
      <c r="BM1112" t="s">
        <v>826</v>
      </c>
      <c r="BN1112" t="s">
        <v>777</v>
      </c>
      <c r="BO1112" t="s">
        <v>777</v>
      </c>
      <c r="BP1112" t="s">
        <v>777</v>
      </c>
      <c r="BQ1112" t="s">
        <v>777</v>
      </c>
      <c r="BR1112" t="s">
        <v>777</v>
      </c>
      <c r="BS1112" t="s">
        <v>777</v>
      </c>
      <c r="BT1112" t="s">
        <v>777</v>
      </c>
      <c r="BU1112" t="s">
        <v>777</v>
      </c>
      <c r="BV1112" t="s">
        <v>777</v>
      </c>
      <c r="BW1112" t="s">
        <v>777</v>
      </c>
      <c r="BX1112" t="s">
        <v>777</v>
      </c>
      <c r="BY1112" t="s">
        <v>777</v>
      </c>
      <c r="BZ1112" t="s">
        <v>777</v>
      </c>
      <c r="CA1112" t="s">
        <v>826</v>
      </c>
      <c r="CB1112" t="s">
        <v>777</v>
      </c>
      <c r="CC1112" t="s">
        <v>777</v>
      </c>
      <c r="CD1112" t="s">
        <v>777</v>
      </c>
      <c r="CE1112" t="s">
        <v>826</v>
      </c>
      <c r="CF1112" t="s">
        <v>777</v>
      </c>
      <c r="CG1112" t="s">
        <v>777</v>
      </c>
      <c r="CH1112" t="s">
        <v>777</v>
      </c>
      <c r="CI1112" t="s">
        <v>777</v>
      </c>
      <c r="CJ1112" t="s">
        <v>777</v>
      </c>
      <c r="CK1112" t="s">
        <v>777</v>
      </c>
      <c r="CL1112" t="s">
        <v>777</v>
      </c>
      <c r="CM1112" t="s">
        <v>826</v>
      </c>
      <c r="CN1112" t="s">
        <v>777</v>
      </c>
      <c r="CO1112" t="s">
        <v>777</v>
      </c>
      <c r="CP1112" t="s">
        <v>777</v>
      </c>
      <c r="CQ1112" t="s">
        <v>777</v>
      </c>
      <c r="CR1112" t="s">
        <v>777</v>
      </c>
      <c r="CS1112" t="s">
        <v>777</v>
      </c>
      <c r="CT1112" t="s">
        <v>777</v>
      </c>
      <c r="CU1112" t="s">
        <v>777</v>
      </c>
      <c r="CV1112" t="s">
        <v>777</v>
      </c>
      <c r="CW1112" t="s">
        <v>777</v>
      </c>
      <c r="CX1112" t="s">
        <v>777</v>
      </c>
      <c r="CY1112" t="s">
        <v>777</v>
      </c>
      <c r="CZ1112" t="s">
        <v>777</v>
      </c>
      <c r="DA1112" t="s">
        <v>777</v>
      </c>
      <c r="DB1112" t="s">
        <v>777</v>
      </c>
      <c r="DC1112" t="s">
        <v>777</v>
      </c>
      <c r="DD1112" t="s">
        <v>777</v>
      </c>
      <c r="DE1112" t="s">
        <v>777</v>
      </c>
      <c r="DF1112" t="s">
        <v>777</v>
      </c>
      <c r="DG1112" t="s">
        <v>777</v>
      </c>
      <c r="DH1112" t="s">
        <v>777</v>
      </c>
      <c r="DI1112" t="s">
        <v>777</v>
      </c>
      <c r="DJ1112" t="s">
        <v>777</v>
      </c>
      <c r="DK1112" t="s">
        <v>777</v>
      </c>
      <c r="DL1112" t="s">
        <v>777</v>
      </c>
      <c r="DM1112" t="s">
        <v>777</v>
      </c>
      <c r="DN1112" t="s">
        <v>777</v>
      </c>
      <c r="DO1112" t="s">
        <v>777</v>
      </c>
      <c r="DP1112" t="s">
        <v>777</v>
      </c>
      <c r="DQ1112" t="s">
        <v>777</v>
      </c>
      <c r="DR1112" t="s">
        <v>777</v>
      </c>
      <c r="DS1112" t="s">
        <v>777</v>
      </c>
      <c r="DT1112" t="s">
        <v>777</v>
      </c>
      <c r="DU1112" t="s">
        <v>777</v>
      </c>
      <c r="DV1112" t="s">
        <v>777</v>
      </c>
      <c r="DW1112" t="s">
        <v>777</v>
      </c>
      <c r="DX1112" t="s">
        <v>777</v>
      </c>
      <c r="DY1112" t="s">
        <v>777</v>
      </c>
      <c r="DZ1112" t="s">
        <v>777</v>
      </c>
      <c r="EA1112" t="s">
        <v>777</v>
      </c>
      <c r="EB1112" t="s">
        <v>777</v>
      </c>
      <c r="EC1112" t="s">
        <v>777</v>
      </c>
      <c r="ED1112" t="s">
        <v>777</v>
      </c>
      <c r="EE1112" t="s">
        <v>777</v>
      </c>
      <c r="EF1112" t="s">
        <v>777</v>
      </c>
      <c r="EG1112" t="s">
        <v>777</v>
      </c>
      <c r="EH1112" t="s">
        <v>777</v>
      </c>
      <c r="EI1112" t="s">
        <v>777</v>
      </c>
      <c r="EJ1112" t="s">
        <v>777</v>
      </c>
      <c r="EK1112" t="s">
        <v>777</v>
      </c>
      <c r="EL1112" t="s">
        <v>777</v>
      </c>
      <c r="EM1112" t="s">
        <v>777</v>
      </c>
      <c r="EN1112" t="s">
        <v>777</v>
      </c>
      <c r="EO1112" t="s">
        <v>777</v>
      </c>
      <c r="EP1112" t="s">
        <v>777</v>
      </c>
      <c r="EQ1112" t="s">
        <v>777</v>
      </c>
      <c r="ER1112" t="s">
        <v>777</v>
      </c>
      <c r="ES1112" t="s">
        <v>777</v>
      </c>
      <c r="ET1112" t="s">
        <v>777</v>
      </c>
      <c r="EU1112" t="s">
        <v>777</v>
      </c>
      <c r="EV1112" t="s">
        <v>826</v>
      </c>
      <c r="EW1112" t="s">
        <v>777</v>
      </c>
      <c r="EX1112" t="s">
        <v>777</v>
      </c>
      <c r="EY1112" t="s">
        <v>777</v>
      </c>
      <c r="EZ1112" t="s">
        <v>777</v>
      </c>
      <c r="FA1112" t="s">
        <v>777</v>
      </c>
      <c r="FB1112" t="s">
        <v>777</v>
      </c>
      <c r="FC1112" t="s">
        <v>777</v>
      </c>
      <c r="FD1112" t="s">
        <v>777</v>
      </c>
      <c r="FE1112" t="s">
        <v>777</v>
      </c>
      <c r="FF1112" t="s">
        <v>777</v>
      </c>
      <c r="FG1112" t="s">
        <v>777</v>
      </c>
      <c r="FH1112" t="s">
        <v>777</v>
      </c>
      <c r="FI1112" t="s">
        <v>777</v>
      </c>
      <c r="FJ1112" t="s">
        <v>777</v>
      </c>
      <c r="FK1112" t="s">
        <v>777</v>
      </c>
      <c r="FL1112" t="s">
        <v>777</v>
      </c>
      <c r="FM1112" t="s">
        <v>777</v>
      </c>
      <c r="FN1112" t="s">
        <v>777</v>
      </c>
      <c r="FO1112" t="s">
        <v>826</v>
      </c>
      <c r="FP1112" t="s">
        <v>826</v>
      </c>
      <c r="FQ1112" t="s">
        <v>826</v>
      </c>
      <c r="FR1112" t="s">
        <v>777</v>
      </c>
      <c r="FS1112" t="s">
        <v>777</v>
      </c>
      <c r="FT1112" t="s">
        <v>777</v>
      </c>
      <c r="FU1112" t="s">
        <v>777</v>
      </c>
      <c r="FV1112" t="s">
        <v>777</v>
      </c>
      <c r="FW1112" t="s">
        <v>777</v>
      </c>
      <c r="FX1112" t="s">
        <v>777</v>
      </c>
      <c r="FY1112" t="s">
        <v>777</v>
      </c>
      <c r="FZ1112" t="s">
        <v>777</v>
      </c>
      <c r="GA1112" t="s">
        <v>777</v>
      </c>
      <c r="GB1112" t="s">
        <v>777</v>
      </c>
      <c r="GC1112" t="s">
        <v>777</v>
      </c>
      <c r="GD1112" t="s">
        <v>777</v>
      </c>
      <c r="GE1112" t="s">
        <v>777</v>
      </c>
      <c r="GF1112" t="s">
        <v>777</v>
      </c>
      <c r="GG1112" t="s">
        <v>777</v>
      </c>
      <c r="GH1112" t="s">
        <v>777</v>
      </c>
      <c r="GI1112" t="s">
        <v>826</v>
      </c>
      <c r="GJ1112" t="s">
        <v>777</v>
      </c>
      <c r="GK1112" t="s">
        <v>777</v>
      </c>
      <c r="GL1112" t="s">
        <v>777</v>
      </c>
      <c r="GM1112" t="s">
        <v>777</v>
      </c>
      <c r="GN1112" t="s">
        <v>777</v>
      </c>
      <c r="GO1112" t="s">
        <v>777</v>
      </c>
      <c r="GP1112" t="s">
        <v>777</v>
      </c>
      <c r="GQ1112" t="s">
        <v>777</v>
      </c>
      <c r="GR1112" t="s">
        <v>777</v>
      </c>
      <c r="GS1112" t="s">
        <v>777</v>
      </c>
      <c r="GT1112" t="s">
        <v>826</v>
      </c>
      <c r="GU1112" t="s">
        <v>777</v>
      </c>
      <c r="GV1112" t="s">
        <v>777</v>
      </c>
      <c r="GW1112" t="s">
        <v>826</v>
      </c>
      <c r="GX1112" t="s">
        <v>826</v>
      </c>
      <c r="GY1112" t="s">
        <v>826</v>
      </c>
      <c r="GZ1112" t="s">
        <v>777</v>
      </c>
      <c r="HA1112" t="s">
        <v>777</v>
      </c>
      <c r="HB1112" t="s">
        <v>826</v>
      </c>
      <c r="HC1112" t="s">
        <v>777</v>
      </c>
      <c r="HD1112" t="s">
        <v>777</v>
      </c>
      <c r="HE1112" t="s">
        <v>777</v>
      </c>
      <c r="HF1112" t="s">
        <v>777</v>
      </c>
      <c r="HG1112" t="s">
        <v>777</v>
      </c>
      <c r="HH1112" t="s">
        <v>777</v>
      </c>
      <c r="HI1112" t="s">
        <v>777</v>
      </c>
      <c r="HJ1112" t="s">
        <v>777</v>
      </c>
      <c r="HK1112" t="s">
        <v>777</v>
      </c>
      <c r="HL1112" t="s">
        <v>777</v>
      </c>
      <c r="HM1112" t="s">
        <v>777</v>
      </c>
      <c r="HN1112" t="s">
        <v>777</v>
      </c>
      <c r="HO1112" t="s">
        <v>777</v>
      </c>
      <c r="HP1112" t="s">
        <v>777</v>
      </c>
      <c r="HQ1112" t="s">
        <v>777</v>
      </c>
      <c r="HR1112" t="s">
        <v>777</v>
      </c>
      <c r="HS1112" t="s">
        <v>777</v>
      </c>
      <c r="HT1112" t="s">
        <v>777</v>
      </c>
      <c r="HU1112" t="s">
        <v>777</v>
      </c>
      <c r="HV1112" t="s">
        <v>777</v>
      </c>
      <c r="HW1112" t="s">
        <v>777</v>
      </c>
      <c r="HX1112" t="s">
        <v>777</v>
      </c>
      <c r="HY1112" t="s">
        <v>777</v>
      </c>
      <c r="HZ1112" t="s">
        <v>777</v>
      </c>
      <c r="IA1112" t="s">
        <v>777</v>
      </c>
      <c r="IB1112" t="s">
        <v>777</v>
      </c>
      <c r="IC1112" t="s">
        <v>777</v>
      </c>
      <c r="ID1112" t="s">
        <v>777</v>
      </c>
      <c r="IE1112" t="s">
        <v>777</v>
      </c>
      <c r="IF1112" t="s">
        <v>777</v>
      </c>
      <c r="IG1112" t="s">
        <v>777</v>
      </c>
      <c r="IH1112" t="s">
        <v>777</v>
      </c>
      <c r="II1112" t="s">
        <v>777</v>
      </c>
      <c r="IJ1112" t="s">
        <v>777</v>
      </c>
      <c r="IK1112" t="s">
        <v>777</v>
      </c>
      <c r="IL1112" t="s">
        <v>826</v>
      </c>
      <c r="IM1112" t="s">
        <v>777</v>
      </c>
      <c r="IN1112" t="s">
        <v>777</v>
      </c>
      <c r="IO1112" t="s">
        <v>777</v>
      </c>
      <c r="IP1112" t="s">
        <v>777</v>
      </c>
      <c r="IQ1112" t="s">
        <v>777</v>
      </c>
      <c r="IR1112" t="s">
        <v>777</v>
      </c>
      <c r="IS1112" t="s">
        <v>777</v>
      </c>
      <c r="IT1112" t="s">
        <v>777</v>
      </c>
      <c r="IU1112" t="s">
        <v>777</v>
      </c>
      <c r="IV1112" t="s">
        <v>777</v>
      </c>
      <c r="IW1112" t="s">
        <v>777</v>
      </c>
      <c r="IX1112" t="s">
        <v>777</v>
      </c>
      <c r="IY1112" t="s">
        <v>777</v>
      </c>
      <c r="IZ1112" t="s">
        <v>777</v>
      </c>
      <c r="JA1112" t="s">
        <v>777</v>
      </c>
      <c r="JB1112" t="s">
        <v>777</v>
      </c>
      <c r="JC1112" t="s">
        <v>777</v>
      </c>
      <c r="JD1112" t="s">
        <v>777</v>
      </c>
      <c r="JE1112" t="s">
        <v>777</v>
      </c>
      <c r="JF1112" t="s">
        <v>777</v>
      </c>
      <c r="JG1112" t="s">
        <v>777</v>
      </c>
      <c r="JH1112" t="s">
        <v>777</v>
      </c>
      <c r="JI1112" t="s">
        <v>777</v>
      </c>
      <c r="JJ1112" t="s">
        <v>777</v>
      </c>
      <c r="JK1112" t="s">
        <v>777</v>
      </c>
      <c r="JL1112" t="s">
        <v>777</v>
      </c>
      <c r="JM1112" t="s">
        <v>777</v>
      </c>
      <c r="JN1112" t="s">
        <v>777</v>
      </c>
      <c r="JO1112" t="s">
        <v>777</v>
      </c>
      <c r="JP1112" t="s">
        <v>777</v>
      </c>
      <c r="JQ1112" t="s">
        <v>777</v>
      </c>
      <c r="JR1112" t="s">
        <v>777</v>
      </c>
      <c r="JS1112" t="s">
        <v>777</v>
      </c>
      <c r="JT1112" t="s">
        <v>777</v>
      </c>
      <c r="JU1112" t="s">
        <v>777</v>
      </c>
      <c r="JV1112" t="s">
        <v>777</v>
      </c>
      <c r="JW1112" t="s">
        <v>777</v>
      </c>
      <c r="JX1112" t="s">
        <v>777</v>
      </c>
      <c r="JY1112" t="s">
        <v>777</v>
      </c>
      <c r="JZ1112" t="s">
        <v>777</v>
      </c>
      <c r="KA1112" t="s">
        <v>777</v>
      </c>
      <c r="KB1112" t="s">
        <v>826</v>
      </c>
      <c r="KC1112" t="s">
        <v>826</v>
      </c>
      <c r="KD1112" t="s">
        <v>777</v>
      </c>
      <c r="KE1112" t="s">
        <v>777</v>
      </c>
      <c r="KF1112" t="s">
        <v>777</v>
      </c>
      <c r="KG1112" t="s">
        <v>777</v>
      </c>
      <c r="KH1112" t="s">
        <v>777</v>
      </c>
      <c r="KI1112" t="s">
        <v>777</v>
      </c>
      <c r="KJ1112" t="s">
        <v>777</v>
      </c>
      <c r="KK1112" t="s">
        <v>777</v>
      </c>
      <c r="KL1112" t="s">
        <v>777</v>
      </c>
      <c r="KM1112" t="s">
        <v>777</v>
      </c>
      <c r="KN1112" t="s">
        <v>777</v>
      </c>
      <c r="KO1112" t="s">
        <v>777</v>
      </c>
      <c r="KP1112" t="s">
        <v>777</v>
      </c>
      <c r="KQ1112" t="s">
        <v>777</v>
      </c>
      <c r="KR1112" t="s">
        <v>777</v>
      </c>
      <c r="KS1112" t="s">
        <v>777</v>
      </c>
      <c r="KT1112" t="s">
        <v>777</v>
      </c>
      <c r="KU1112" t="s">
        <v>777</v>
      </c>
      <c r="KV1112" t="s">
        <v>777</v>
      </c>
      <c r="KW1112" t="s">
        <v>777</v>
      </c>
      <c r="KX1112" t="s">
        <v>826</v>
      </c>
      <c r="KY1112" t="s">
        <v>826</v>
      </c>
      <c r="KZ1112" t="s">
        <v>777</v>
      </c>
      <c r="LA1112" t="s">
        <v>777</v>
      </c>
      <c r="LB1112" t="s">
        <v>777</v>
      </c>
      <c r="LC1112" t="s">
        <v>777</v>
      </c>
      <c r="LD1112" t="s">
        <v>777</v>
      </c>
      <c r="LE1112" t="s">
        <v>777</v>
      </c>
      <c r="LF1112" t="s">
        <v>777</v>
      </c>
      <c r="LG1112" t="s">
        <v>777</v>
      </c>
      <c r="LH1112" t="s">
        <v>777</v>
      </c>
      <c r="LI1112" t="s">
        <v>777</v>
      </c>
      <c r="LJ1112" t="s">
        <v>777</v>
      </c>
      <c r="LK1112" t="s">
        <v>777</v>
      </c>
      <c r="LL1112" t="s">
        <v>777</v>
      </c>
      <c r="LM1112" t="s">
        <v>777</v>
      </c>
      <c r="LN1112" t="s">
        <v>777</v>
      </c>
      <c r="LO1112" t="s">
        <v>777</v>
      </c>
      <c r="LP1112" t="s">
        <v>777</v>
      </c>
      <c r="LQ1112" t="s">
        <v>777</v>
      </c>
      <c r="LR1112" t="s">
        <v>777</v>
      </c>
      <c r="LS1112" t="s">
        <v>777</v>
      </c>
      <c r="LT1112" t="s">
        <v>777</v>
      </c>
      <c r="LU1112" t="s">
        <v>826</v>
      </c>
      <c r="LV1112" t="s">
        <v>777</v>
      </c>
      <c r="LW1112" t="s">
        <v>777</v>
      </c>
      <c r="LX1112" t="s">
        <v>777</v>
      </c>
      <c r="LY1112" t="s">
        <v>777</v>
      </c>
      <c r="LZ1112" t="s">
        <v>777</v>
      </c>
      <c r="MA1112" t="s">
        <v>777</v>
      </c>
      <c r="MB1112" t="s">
        <v>777</v>
      </c>
      <c r="MC1112" t="s">
        <v>777</v>
      </c>
      <c r="MD1112" t="s">
        <v>777</v>
      </c>
      <c r="ME1112" t="s">
        <v>777</v>
      </c>
      <c r="MF1112" t="s">
        <v>826</v>
      </c>
      <c r="MG1112" t="s">
        <v>826</v>
      </c>
      <c r="MH1112" t="s">
        <v>777</v>
      </c>
      <c r="MI1112" t="s">
        <v>777</v>
      </c>
      <c r="MJ1112" t="s">
        <v>777</v>
      </c>
      <c r="MK1112" t="s">
        <v>777</v>
      </c>
      <c r="ML1112" t="s">
        <v>777</v>
      </c>
      <c r="MM1112" t="s">
        <v>777</v>
      </c>
      <c r="MN1112" t="s">
        <v>777</v>
      </c>
      <c r="MO1112" t="s">
        <v>777</v>
      </c>
      <c r="MP1112" t="s">
        <v>777</v>
      </c>
      <c r="MQ1112" t="s">
        <v>777</v>
      </c>
      <c r="MR1112" t="s">
        <v>777</v>
      </c>
      <c r="MS1112" t="s">
        <v>777</v>
      </c>
      <c r="MT1112" t="s">
        <v>777</v>
      </c>
      <c r="MU1112" t="s">
        <v>777</v>
      </c>
      <c r="MV1112" t="s">
        <v>777</v>
      </c>
      <c r="MW1112" t="s">
        <v>777</v>
      </c>
      <c r="MX1112" t="s">
        <v>777</v>
      </c>
      <c r="MY1112" t="s">
        <v>777</v>
      </c>
      <c r="MZ1112" t="s">
        <v>777</v>
      </c>
      <c r="NA1112" t="s">
        <v>777</v>
      </c>
      <c r="NB1112" t="s">
        <v>777</v>
      </c>
      <c r="NC1112" t="s">
        <v>777</v>
      </c>
      <c r="ND1112" t="s">
        <v>777</v>
      </c>
      <c r="NE1112" t="s">
        <v>777</v>
      </c>
      <c r="NF1112" t="s">
        <v>777</v>
      </c>
      <c r="NG1112" t="s">
        <v>777</v>
      </c>
      <c r="NH1112" t="s">
        <v>777</v>
      </c>
      <c r="NI1112" t="s">
        <v>777</v>
      </c>
      <c r="NJ1112" t="s">
        <v>777</v>
      </c>
      <c r="NK1112" t="s">
        <v>777</v>
      </c>
      <c r="NL1112" t="s">
        <v>777</v>
      </c>
      <c r="NM1112" t="s">
        <v>777</v>
      </c>
      <c r="NN1112" t="s">
        <v>777</v>
      </c>
      <c r="NO1112" t="s">
        <v>777</v>
      </c>
      <c r="NP1112" t="s">
        <v>826</v>
      </c>
      <c r="NQ1112" t="s">
        <v>777</v>
      </c>
      <c r="NR1112" t="s">
        <v>777</v>
      </c>
      <c r="NS1112" t="s">
        <v>777</v>
      </c>
      <c r="NT1112" t="s">
        <v>777</v>
      </c>
      <c r="NU1112" t="s">
        <v>777</v>
      </c>
      <c r="NV1112" t="s">
        <v>777</v>
      </c>
      <c r="NW1112" t="s">
        <v>777</v>
      </c>
      <c r="NX1112" t="s">
        <v>777</v>
      </c>
      <c r="NY1112" t="s">
        <v>777</v>
      </c>
      <c r="NZ1112" t="s">
        <v>777</v>
      </c>
      <c r="OA1112" t="s">
        <v>777</v>
      </c>
      <c r="OB1112" t="s">
        <v>777</v>
      </c>
      <c r="OC1112" t="s">
        <v>777</v>
      </c>
      <c r="OD1112" t="s">
        <v>777</v>
      </c>
      <c r="OE1112" t="s">
        <v>777</v>
      </c>
      <c r="OF1112" t="s">
        <v>777</v>
      </c>
      <c r="OG1112" t="s">
        <v>777</v>
      </c>
      <c r="OH1112" t="s">
        <v>777</v>
      </c>
      <c r="OI1112" t="s">
        <v>826</v>
      </c>
      <c r="OJ1112" t="s">
        <v>777</v>
      </c>
      <c r="OK1112" t="s">
        <v>777</v>
      </c>
      <c r="OL1112" t="s">
        <v>777</v>
      </c>
      <c r="OM1112" t="s">
        <v>777</v>
      </c>
      <c r="ON1112" t="s">
        <v>777</v>
      </c>
      <c r="OO1112" t="s">
        <v>777</v>
      </c>
      <c r="OP1112" t="s">
        <v>777</v>
      </c>
      <c r="OQ1112" t="s">
        <v>777</v>
      </c>
      <c r="OR1112" t="s">
        <v>777</v>
      </c>
      <c r="OS1112" t="s">
        <v>826</v>
      </c>
      <c r="OT1112" t="s">
        <v>777</v>
      </c>
      <c r="OU1112" t="s">
        <v>777</v>
      </c>
      <c r="OV1112" t="s">
        <v>777</v>
      </c>
      <c r="OW1112" t="s">
        <v>777</v>
      </c>
      <c r="OX1112" t="s">
        <v>777</v>
      </c>
      <c r="OY1112" t="s">
        <v>777</v>
      </c>
      <c r="OZ1112" t="s">
        <v>777</v>
      </c>
      <c r="PA1112" t="s">
        <v>777</v>
      </c>
      <c r="PB1112" t="s">
        <v>777</v>
      </c>
      <c r="PC1112" t="s">
        <v>777</v>
      </c>
      <c r="PD1112" t="s">
        <v>777</v>
      </c>
      <c r="PE1112" t="s">
        <v>777</v>
      </c>
      <c r="PF1112" t="s">
        <v>777</v>
      </c>
      <c r="PG1112" t="s">
        <v>777</v>
      </c>
      <c r="PH1112" t="s">
        <v>777</v>
      </c>
      <c r="PI1112" t="s">
        <v>777</v>
      </c>
      <c r="PJ1112" t="s">
        <v>777</v>
      </c>
    </row>
    <row r="1113" spans="2:426">
      <c r="B1113" s="12">
        <v>40421</v>
      </c>
      <c r="C1113" s="14" t="s">
        <v>752</v>
      </c>
      <c r="D1113" t="s">
        <v>777</v>
      </c>
      <c r="E1113" t="s">
        <v>777</v>
      </c>
      <c r="F1113" t="s">
        <v>777</v>
      </c>
      <c r="G1113" t="s">
        <v>777</v>
      </c>
      <c r="H1113" t="s">
        <v>777</v>
      </c>
      <c r="I1113" t="s">
        <v>777</v>
      </c>
      <c r="J1113" t="s">
        <v>777</v>
      </c>
      <c r="K1113" t="s">
        <v>777</v>
      </c>
      <c r="L1113" t="s">
        <v>827</v>
      </c>
      <c r="M1113" t="s">
        <v>827</v>
      </c>
      <c r="N1113" t="s">
        <v>777</v>
      </c>
      <c r="O1113" t="s">
        <v>777</v>
      </c>
      <c r="P1113" t="s">
        <v>777</v>
      </c>
      <c r="Q1113" t="s">
        <v>777</v>
      </c>
      <c r="R1113" t="s">
        <v>777</v>
      </c>
      <c r="S1113" t="s">
        <v>777</v>
      </c>
      <c r="T1113" t="s">
        <v>777</v>
      </c>
      <c r="U1113" t="s">
        <v>777</v>
      </c>
      <c r="V1113" t="s">
        <v>777</v>
      </c>
      <c r="W1113" t="s">
        <v>777</v>
      </c>
      <c r="X1113" t="s">
        <v>777</v>
      </c>
      <c r="Y1113" t="s">
        <v>777</v>
      </c>
      <c r="Z1113" t="s">
        <v>777</v>
      </c>
      <c r="AA1113" t="s">
        <v>777</v>
      </c>
      <c r="AB1113" t="s">
        <v>777</v>
      </c>
      <c r="AC1113" t="s">
        <v>777</v>
      </c>
      <c r="AD1113" t="s">
        <v>777</v>
      </c>
      <c r="AE1113" t="s">
        <v>777</v>
      </c>
      <c r="AF1113" t="s">
        <v>777</v>
      </c>
      <c r="AG1113" t="s">
        <v>777</v>
      </c>
      <c r="AH1113" t="s">
        <v>777</v>
      </c>
      <c r="AI1113" t="s">
        <v>777</v>
      </c>
      <c r="AJ1113" t="s">
        <v>777</v>
      </c>
      <c r="AK1113" t="s">
        <v>777</v>
      </c>
      <c r="AL1113" t="s">
        <v>777</v>
      </c>
      <c r="AM1113" t="s">
        <v>777</v>
      </c>
      <c r="AN1113" t="s">
        <v>777</v>
      </c>
      <c r="AO1113" t="s">
        <v>777</v>
      </c>
      <c r="AP1113" t="s">
        <v>777</v>
      </c>
      <c r="AQ1113" t="s">
        <v>777</v>
      </c>
      <c r="AR1113" t="s">
        <v>777</v>
      </c>
      <c r="AS1113" t="s">
        <v>777</v>
      </c>
      <c r="AT1113" t="s">
        <v>777</v>
      </c>
      <c r="AU1113" t="s">
        <v>827</v>
      </c>
      <c r="AV1113" t="s">
        <v>777</v>
      </c>
      <c r="AW1113" t="s">
        <v>777</v>
      </c>
      <c r="AX1113" t="s">
        <v>777</v>
      </c>
      <c r="AY1113" t="s">
        <v>777</v>
      </c>
      <c r="AZ1113" t="s">
        <v>777</v>
      </c>
      <c r="BA1113" t="s">
        <v>777</v>
      </c>
      <c r="BB1113" t="s">
        <v>827</v>
      </c>
      <c r="BC1113" t="s">
        <v>777</v>
      </c>
      <c r="BD1113" t="s">
        <v>777</v>
      </c>
      <c r="BE1113" t="s">
        <v>777</v>
      </c>
      <c r="BF1113" t="s">
        <v>777</v>
      </c>
      <c r="BG1113" t="s">
        <v>777</v>
      </c>
      <c r="BH1113" t="s">
        <v>777</v>
      </c>
      <c r="BI1113" t="s">
        <v>777</v>
      </c>
      <c r="BJ1113" t="s">
        <v>777</v>
      </c>
      <c r="BK1113" t="s">
        <v>777</v>
      </c>
      <c r="BL1113">
        <v>1316300000</v>
      </c>
      <c r="BM1113" t="s">
        <v>827</v>
      </c>
      <c r="BN1113" t="s">
        <v>777</v>
      </c>
      <c r="BO1113" t="s">
        <v>777</v>
      </c>
      <c r="BP1113" t="s">
        <v>777</v>
      </c>
      <c r="BQ1113" t="s">
        <v>777</v>
      </c>
      <c r="BR1113" t="s">
        <v>777</v>
      </c>
      <c r="BS1113" t="s">
        <v>777</v>
      </c>
      <c r="BT1113" t="s">
        <v>777</v>
      </c>
      <c r="BU1113" t="s">
        <v>777</v>
      </c>
      <c r="BV1113" t="s">
        <v>777</v>
      </c>
      <c r="BW1113" t="s">
        <v>777</v>
      </c>
      <c r="BX1113" t="s">
        <v>777</v>
      </c>
      <c r="BY1113" t="s">
        <v>777</v>
      </c>
      <c r="BZ1113" t="s">
        <v>777</v>
      </c>
      <c r="CA1113" t="s">
        <v>827</v>
      </c>
      <c r="CB1113" t="s">
        <v>777</v>
      </c>
      <c r="CC1113" t="s">
        <v>777</v>
      </c>
      <c r="CD1113" t="s">
        <v>777</v>
      </c>
      <c r="CE1113" t="s">
        <v>827</v>
      </c>
      <c r="CF1113" t="s">
        <v>777</v>
      </c>
      <c r="CG1113" t="s">
        <v>777</v>
      </c>
      <c r="CH1113" t="s">
        <v>777</v>
      </c>
      <c r="CI1113" t="s">
        <v>777</v>
      </c>
      <c r="CJ1113" t="s">
        <v>777</v>
      </c>
      <c r="CK1113" t="s">
        <v>777</v>
      </c>
      <c r="CL1113" t="s">
        <v>777</v>
      </c>
      <c r="CM1113" t="s">
        <v>827</v>
      </c>
      <c r="CN1113" t="s">
        <v>777</v>
      </c>
      <c r="CO1113" t="s">
        <v>777</v>
      </c>
      <c r="CP1113" t="s">
        <v>777</v>
      </c>
      <c r="CQ1113" t="s">
        <v>777</v>
      </c>
      <c r="CR1113" t="s">
        <v>777</v>
      </c>
      <c r="CS1113" t="s">
        <v>777</v>
      </c>
      <c r="CT1113" t="s">
        <v>777</v>
      </c>
      <c r="CU1113" t="s">
        <v>777</v>
      </c>
      <c r="CV1113" t="s">
        <v>777</v>
      </c>
      <c r="CW1113" t="s">
        <v>777</v>
      </c>
      <c r="CX1113" t="s">
        <v>777</v>
      </c>
      <c r="CY1113" t="s">
        <v>777</v>
      </c>
      <c r="CZ1113" t="s">
        <v>777</v>
      </c>
      <c r="DA1113" t="s">
        <v>777</v>
      </c>
      <c r="DB1113" t="s">
        <v>777</v>
      </c>
      <c r="DC1113" t="s">
        <v>777</v>
      </c>
      <c r="DD1113" t="s">
        <v>777</v>
      </c>
      <c r="DE1113" t="s">
        <v>777</v>
      </c>
      <c r="DF1113" t="s">
        <v>777</v>
      </c>
      <c r="DG1113" t="s">
        <v>777</v>
      </c>
      <c r="DH1113" t="s">
        <v>777</v>
      </c>
      <c r="DI1113" t="s">
        <v>777</v>
      </c>
      <c r="DJ1113" t="s">
        <v>777</v>
      </c>
      <c r="DK1113" t="s">
        <v>777</v>
      </c>
      <c r="DL1113" t="s">
        <v>777</v>
      </c>
      <c r="DM1113" t="s">
        <v>777</v>
      </c>
      <c r="DN1113" t="s">
        <v>777</v>
      </c>
      <c r="DO1113" t="s">
        <v>777</v>
      </c>
      <c r="DP1113" t="s">
        <v>777</v>
      </c>
      <c r="DQ1113" t="s">
        <v>777</v>
      </c>
      <c r="DR1113" t="s">
        <v>777</v>
      </c>
      <c r="DS1113" t="s">
        <v>777</v>
      </c>
      <c r="DT1113" t="s">
        <v>777</v>
      </c>
      <c r="DU1113" t="s">
        <v>777</v>
      </c>
      <c r="DV1113" t="s">
        <v>777</v>
      </c>
      <c r="DW1113" t="s">
        <v>777</v>
      </c>
      <c r="DX1113" t="s">
        <v>777</v>
      </c>
      <c r="DY1113" t="s">
        <v>777</v>
      </c>
      <c r="DZ1113" t="s">
        <v>777</v>
      </c>
      <c r="EA1113" t="s">
        <v>777</v>
      </c>
      <c r="EB1113" t="s">
        <v>777</v>
      </c>
      <c r="EC1113" t="s">
        <v>777</v>
      </c>
      <c r="ED1113" t="s">
        <v>777</v>
      </c>
      <c r="EE1113" t="s">
        <v>777</v>
      </c>
      <c r="EF1113" t="s">
        <v>777</v>
      </c>
      <c r="EG1113" t="s">
        <v>777</v>
      </c>
      <c r="EH1113" t="s">
        <v>777</v>
      </c>
      <c r="EI1113" t="s">
        <v>777</v>
      </c>
      <c r="EJ1113" t="s">
        <v>777</v>
      </c>
      <c r="EK1113" t="s">
        <v>777</v>
      </c>
      <c r="EL1113" t="s">
        <v>777</v>
      </c>
      <c r="EM1113" t="s">
        <v>777</v>
      </c>
      <c r="EN1113" t="s">
        <v>777</v>
      </c>
      <c r="EO1113" t="s">
        <v>777</v>
      </c>
      <c r="EP1113" t="s">
        <v>777</v>
      </c>
      <c r="EQ1113" t="s">
        <v>777</v>
      </c>
      <c r="ER1113" t="s">
        <v>777</v>
      </c>
      <c r="ES1113" t="s">
        <v>777</v>
      </c>
      <c r="ET1113" t="s">
        <v>777</v>
      </c>
      <c r="EU1113" t="s">
        <v>777</v>
      </c>
      <c r="EV1113" t="s">
        <v>827</v>
      </c>
      <c r="EW1113" t="s">
        <v>777</v>
      </c>
      <c r="EX1113" t="s">
        <v>777</v>
      </c>
      <c r="EY1113" t="s">
        <v>777</v>
      </c>
      <c r="EZ1113" t="s">
        <v>777</v>
      </c>
      <c r="FA1113" t="s">
        <v>777</v>
      </c>
      <c r="FB1113" t="s">
        <v>777</v>
      </c>
      <c r="FC1113" t="s">
        <v>777</v>
      </c>
      <c r="FD1113" t="s">
        <v>777</v>
      </c>
      <c r="FE1113" t="s">
        <v>777</v>
      </c>
      <c r="FF1113" t="s">
        <v>777</v>
      </c>
      <c r="FG1113" t="s">
        <v>777</v>
      </c>
      <c r="FH1113" t="s">
        <v>777</v>
      </c>
      <c r="FI1113" t="s">
        <v>777</v>
      </c>
      <c r="FJ1113" t="s">
        <v>777</v>
      </c>
      <c r="FK1113" t="s">
        <v>777</v>
      </c>
      <c r="FL1113" t="s">
        <v>777</v>
      </c>
      <c r="FM1113" t="s">
        <v>777</v>
      </c>
      <c r="FN1113" t="s">
        <v>777</v>
      </c>
      <c r="FO1113" t="s">
        <v>827</v>
      </c>
      <c r="FP1113" t="s">
        <v>827</v>
      </c>
      <c r="FQ1113" t="s">
        <v>827</v>
      </c>
      <c r="FR1113" t="s">
        <v>777</v>
      </c>
      <c r="FS1113" t="s">
        <v>777</v>
      </c>
      <c r="FT1113" t="s">
        <v>777</v>
      </c>
      <c r="FU1113" t="s">
        <v>777</v>
      </c>
      <c r="FV1113" t="s">
        <v>777</v>
      </c>
      <c r="FW1113" t="s">
        <v>777</v>
      </c>
      <c r="FX1113" t="s">
        <v>777</v>
      </c>
      <c r="FY1113" t="s">
        <v>777</v>
      </c>
      <c r="FZ1113" t="s">
        <v>777</v>
      </c>
      <c r="GA1113" t="s">
        <v>777</v>
      </c>
      <c r="GB1113" t="s">
        <v>777</v>
      </c>
      <c r="GC1113" t="s">
        <v>777</v>
      </c>
      <c r="GD1113" t="s">
        <v>777</v>
      </c>
      <c r="GE1113" t="s">
        <v>777</v>
      </c>
      <c r="GF1113" t="s">
        <v>777</v>
      </c>
      <c r="GG1113" t="s">
        <v>777</v>
      </c>
      <c r="GH1113" t="s">
        <v>777</v>
      </c>
      <c r="GI1113" t="s">
        <v>827</v>
      </c>
      <c r="GJ1113" t="s">
        <v>777</v>
      </c>
      <c r="GK1113" t="s">
        <v>777</v>
      </c>
      <c r="GL1113" t="s">
        <v>777</v>
      </c>
      <c r="GM1113" t="s">
        <v>777</v>
      </c>
      <c r="GN1113" t="s">
        <v>777</v>
      </c>
      <c r="GO1113" t="s">
        <v>777</v>
      </c>
      <c r="GP1113" t="s">
        <v>777</v>
      </c>
      <c r="GQ1113" t="s">
        <v>777</v>
      </c>
      <c r="GR1113" t="s">
        <v>777</v>
      </c>
      <c r="GS1113" t="s">
        <v>777</v>
      </c>
      <c r="GT1113" t="s">
        <v>827</v>
      </c>
      <c r="GU1113" t="s">
        <v>777</v>
      </c>
      <c r="GV1113" t="s">
        <v>777</v>
      </c>
      <c r="GW1113" t="s">
        <v>827</v>
      </c>
      <c r="GX1113" t="s">
        <v>827</v>
      </c>
      <c r="GY1113" t="s">
        <v>827</v>
      </c>
      <c r="GZ1113" t="s">
        <v>777</v>
      </c>
      <c r="HA1113" t="s">
        <v>777</v>
      </c>
      <c r="HB1113" t="s">
        <v>827</v>
      </c>
      <c r="HC1113" t="s">
        <v>777</v>
      </c>
      <c r="HD1113" t="s">
        <v>777</v>
      </c>
      <c r="HE1113" t="s">
        <v>777</v>
      </c>
      <c r="HF1113" t="s">
        <v>777</v>
      </c>
      <c r="HG1113" t="s">
        <v>777</v>
      </c>
      <c r="HH1113" t="s">
        <v>777</v>
      </c>
      <c r="HI1113" t="s">
        <v>777</v>
      </c>
      <c r="HJ1113" t="s">
        <v>777</v>
      </c>
      <c r="HK1113" t="s">
        <v>777</v>
      </c>
      <c r="HL1113" t="s">
        <v>777</v>
      </c>
      <c r="HM1113" t="s">
        <v>777</v>
      </c>
      <c r="HN1113" t="s">
        <v>777</v>
      </c>
      <c r="HO1113" t="s">
        <v>777</v>
      </c>
      <c r="HP1113" t="s">
        <v>777</v>
      </c>
      <c r="HQ1113" t="s">
        <v>777</v>
      </c>
      <c r="HR1113" t="s">
        <v>777</v>
      </c>
      <c r="HS1113" t="s">
        <v>777</v>
      </c>
      <c r="HT1113" t="s">
        <v>777</v>
      </c>
      <c r="HU1113" t="s">
        <v>777</v>
      </c>
      <c r="HV1113" t="s">
        <v>777</v>
      </c>
      <c r="HW1113" t="s">
        <v>777</v>
      </c>
      <c r="HX1113" t="s">
        <v>777</v>
      </c>
      <c r="HY1113" t="s">
        <v>777</v>
      </c>
      <c r="HZ1113" t="s">
        <v>777</v>
      </c>
      <c r="IA1113" t="s">
        <v>777</v>
      </c>
      <c r="IB1113" t="s">
        <v>777</v>
      </c>
      <c r="IC1113" t="s">
        <v>777</v>
      </c>
      <c r="ID1113" t="s">
        <v>777</v>
      </c>
      <c r="IE1113" t="s">
        <v>777</v>
      </c>
      <c r="IF1113" t="s">
        <v>777</v>
      </c>
      <c r="IG1113" t="s">
        <v>777</v>
      </c>
      <c r="IH1113" t="s">
        <v>777</v>
      </c>
      <c r="II1113" t="s">
        <v>777</v>
      </c>
      <c r="IJ1113" t="s">
        <v>777</v>
      </c>
      <c r="IK1113" t="s">
        <v>777</v>
      </c>
      <c r="IL1113" t="s">
        <v>827</v>
      </c>
      <c r="IM1113" t="s">
        <v>777</v>
      </c>
      <c r="IN1113" t="s">
        <v>777</v>
      </c>
      <c r="IO1113" t="s">
        <v>777</v>
      </c>
      <c r="IP1113" t="s">
        <v>777</v>
      </c>
      <c r="IQ1113" t="s">
        <v>777</v>
      </c>
      <c r="IR1113" t="s">
        <v>777</v>
      </c>
      <c r="IS1113" t="s">
        <v>777</v>
      </c>
      <c r="IT1113" t="s">
        <v>777</v>
      </c>
      <c r="IU1113" t="s">
        <v>777</v>
      </c>
      <c r="IV1113" t="s">
        <v>777</v>
      </c>
      <c r="IW1113" t="s">
        <v>777</v>
      </c>
      <c r="IX1113" t="s">
        <v>777</v>
      </c>
      <c r="IY1113" t="s">
        <v>777</v>
      </c>
      <c r="IZ1113" t="s">
        <v>777</v>
      </c>
      <c r="JA1113" t="s">
        <v>777</v>
      </c>
      <c r="JB1113" t="s">
        <v>777</v>
      </c>
      <c r="JC1113" t="s">
        <v>777</v>
      </c>
      <c r="JD1113" t="s">
        <v>777</v>
      </c>
      <c r="JE1113" t="s">
        <v>777</v>
      </c>
      <c r="JF1113" t="s">
        <v>777</v>
      </c>
      <c r="JG1113" t="s">
        <v>777</v>
      </c>
      <c r="JH1113" t="s">
        <v>777</v>
      </c>
      <c r="JI1113" t="s">
        <v>777</v>
      </c>
      <c r="JJ1113" t="s">
        <v>777</v>
      </c>
      <c r="JK1113" t="s">
        <v>777</v>
      </c>
      <c r="JL1113" t="s">
        <v>777</v>
      </c>
      <c r="JM1113" t="s">
        <v>777</v>
      </c>
      <c r="JN1113" t="s">
        <v>777</v>
      </c>
      <c r="JO1113" t="s">
        <v>777</v>
      </c>
      <c r="JP1113" t="s">
        <v>777</v>
      </c>
      <c r="JQ1113" t="s">
        <v>777</v>
      </c>
      <c r="JR1113" t="s">
        <v>777</v>
      </c>
      <c r="JS1113" t="s">
        <v>777</v>
      </c>
      <c r="JT1113" t="s">
        <v>777</v>
      </c>
      <c r="JU1113" t="s">
        <v>777</v>
      </c>
      <c r="JV1113" t="s">
        <v>777</v>
      </c>
      <c r="JW1113" t="s">
        <v>777</v>
      </c>
      <c r="JX1113" t="s">
        <v>777</v>
      </c>
      <c r="JY1113" t="s">
        <v>777</v>
      </c>
      <c r="JZ1113" t="s">
        <v>777</v>
      </c>
      <c r="KA1113" t="s">
        <v>777</v>
      </c>
      <c r="KB1113" t="s">
        <v>827</v>
      </c>
      <c r="KC1113" t="s">
        <v>827</v>
      </c>
      <c r="KD1113" t="s">
        <v>777</v>
      </c>
      <c r="KE1113" t="s">
        <v>777</v>
      </c>
      <c r="KF1113" t="s">
        <v>777</v>
      </c>
      <c r="KG1113" t="s">
        <v>777</v>
      </c>
      <c r="KH1113" t="s">
        <v>777</v>
      </c>
      <c r="KI1113" t="s">
        <v>777</v>
      </c>
      <c r="KJ1113" t="s">
        <v>777</v>
      </c>
      <c r="KK1113" t="s">
        <v>777</v>
      </c>
      <c r="KL1113" t="s">
        <v>777</v>
      </c>
      <c r="KM1113" t="s">
        <v>777</v>
      </c>
      <c r="KN1113" t="s">
        <v>777</v>
      </c>
      <c r="KO1113" t="s">
        <v>777</v>
      </c>
      <c r="KP1113" t="s">
        <v>777</v>
      </c>
      <c r="KQ1113" t="s">
        <v>777</v>
      </c>
      <c r="KR1113" t="s">
        <v>777</v>
      </c>
      <c r="KS1113" t="s">
        <v>777</v>
      </c>
      <c r="KT1113" t="s">
        <v>777</v>
      </c>
      <c r="KU1113" t="s">
        <v>777</v>
      </c>
      <c r="KV1113" t="s">
        <v>777</v>
      </c>
      <c r="KW1113" t="s">
        <v>777</v>
      </c>
      <c r="KX1113" t="s">
        <v>827</v>
      </c>
      <c r="KY1113" t="s">
        <v>827</v>
      </c>
      <c r="KZ1113" t="s">
        <v>777</v>
      </c>
      <c r="LA1113" t="s">
        <v>777</v>
      </c>
      <c r="LB1113" t="s">
        <v>777</v>
      </c>
      <c r="LC1113" t="s">
        <v>777</v>
      </c>
      <c r="LD1113" t="s">
        <v>777</v>
      </c>
      <c r="LE1113" t="s">
        <v>777</v>
      </c>
      <c r="LF1113" t="s">
        <v>777</v>
      </c>
      <c r="LG1113" t="s">
        <v>777</v>
      </c>
      <c r="LH1113" t="s">
        <v>777</v>
      </c>
      <c r="LI1113" t="s">
        <v>777</v>
      </c>
      <c r="LJ1113" t="s">
        <v>777</v>
      </c>
      <c r="LK1113" t="s">
        <v>777</v>
      </c>
      <c r="LL1113" t="s">
        <v>777</v>
      </c>
      <c r="LM1113" t="s">
        <v>777</v>
      </c>
      <c r="LN1113" t="s">
        <v>777</v>
      </c>
      <c r="LO1113" t="s">
        <v>777</v>
      </c>
      <c r="LP1113" t="s">
        <v>777</v>
      </c>
      <c r="LQ1113" t="s">
        <v>777</v>
      </c>
      <c r="LR1113" t="s">
        <v>777</v>
      </c>
      <c r="LS1113" t="s">
        <v>777</v>
      </c>
      <c r="LT1113" t="s">
        <v>777</v>
      </c>
      <c r="LU1113" t="s">
        <v>827</v>
      </c>
      <c r="LV1113" t="s">
        <v>777</v>
      </c>
      <c r="LW1113" t="s">
        <v>777</v>
      </c>
      <c r="LX1113" t="s">
        <v>777</v>
      </c>
      <c r="LY1113" t="s">
        <v>777</v>
      </c>
      <c r="LZ1113" t="s">
        <v>777</v>
      </c>
      <c r="MA1113" t="s">
        <v>777</v>
      </c>
      <c r="MB1113" t="s">
        <v>777</v>
      </c>
      <c r="MC1113" t="s">
        <v>777</v>
      </c>
      <c r="MD1113" t="s">
        <v>777</v>
      </c>
      <c r="ME1113" t="s">
        <v>777</v>
      </c>
      <c r="MF1113" t="s">
        <v>827</v>
      </c>
      <c r="MG1113" t="s">
        <v>827</v>
      </c>
      <c r="MH1113" t="s">
        <v>777</v>
      </c>
      <c r="MI1113" t="s">
        <v>777</v>
      </c>
      <c r="MJ1113" t="s">
        <v>777</v>
      </c>
      <c r="MK1113" t="s">
        <v>777</v>
      </c>
      <c r="ML1113" t="s">
        <v>777</v>
      </c>
      <c r="MM1113" t="s">
        <v>777</v>
      </c>
      <c r="MN1113" t="s">
        <v>777</v>
      </c>
      <c r="MO1113" t="s">
        <v>777</v>
      </c>
      <c r="MP1113" t="s">
        <v>777</v>
      </c>
      <c r="MQ1113" t="s">
        <v>777</v>
      </c>
      <c r="MR1113" t="s">
        <v>777</v>
      </c>
      <c r="MS1113" t="s">
        <v>777</v>
      </c>
      <c r="MT1113" t="s">
        <v>777</v>
      </c>
      <c r="MU1113" t="s">
        <v>777</v>
      </c>
      <c r="MV1113" t="s">
        <v>777</v>
      </c>
      <c r="MW1113" t="s">
        <v>777</v>
      </c>
      <c r="MX1113" t="s">
        <v>777</v>
      </c>
      <c r="MY1113" t="s">
        <v>777</v>
      </c>
      <c r="MZ1113" t="s">
        <v>777</v>
      </c>
      <c r="NA1113" t="s">
        <v>777</v>
      </c>
      <c r="NB1113" t="s">
        <v>777</v>
      </c>
      <c r="NC1113" t="s">
        <v>777</v>
      </c>
      <c r="ND1113" t="s">
        <v>777</v>
      </c>
      <c r="NE1113" t="s">
        <v>777</v>
      </c>
      <c r="NF1113" t="s">
        <v>777</v>
      </c>
      <c r="NG1113" t="s">
        <v>777</v>
      </c>
      <c r="NH1113" t="s">
        <v>777</v>
      </c>
      <c r="NI1113" t="s">
        <v>777</v>
      </c>
      <c r="NJ1113" t="s">
        <v>777</v>
      </c>
      <c r="NK1113" t="s">
        <v>777</v>
      </c>
      <c r="NL1113" t="s">
        <v>777</v>
      </c>
      <c r="NM1113" t="s">
        <v>777</v>
      </c>
      <c r="NN1113" t="s">
        <v>777</v>
      </c>
      <c r="NO1113" t="s">
        <v>777</v>
      </c>
      <c r="NP1113" t="s">
        <v>827</v>
      </c>
      <c r="NQ1113" t="s">
        <v>777</v>
      </c>
      <c r="NR1113" t="s">
        <v>777</v>
      </c>
      <c r="NS1113" t="s">
        <v>777</v>
      </c>
      <c r="NT1113" t="s">
        <v>777</v>
      </c>
      <c r="NU1113" t="s">
        <v>777</v>
      </c>
      <c r="NV1113" t="s">
        <v>777</v>
      </c>
      <c r="NW1113" t="s">
        <v>777</v>
      </c>
      <c r="NX1113" t="s">
        <v>777</v>
      </c>
      <c r="NY1113" t="s">
        <v>777</v>
      </c>
      <c r="NZ1113" t="s">
        <v>777</v>
      </c>
      <c r="OA1113" t="s">
        <v>777</v>
      </c>
      <c r="OB1113" t="s">
        <v>777</v>
      </c>
      <c r="OC1113" t="s">
        <v>777</v>
      </c>
      <c r="OD1113" t="s">
        <v>777</v>
      </c>
      <c r="OE1113" t="s">
        <v>777</v>
      </c>
      <c r="OF1113" t="s">
        <v>777</v>
      </c>
      <c r="OG1113" t="s">
        <v>777</v>
      </c>
      <c r="OH1113" t="s">
        <v>777</v>
      </c>
      <c r="OI1113" t="s">
        <v>827</v>
      </c>
      <c r="OJ1113" t="s">
        <v>777</v>
      </c>
      <c r="OK1113" t="s">
        <v>777</v>
      </c>
      <c r="OL1113" t="s">
        <v>777</v>
      </c>
      <c r="OM1113" t="s">
        <v>777</v>
      </c>
      <c r="ON1113" t="s">
        <v>777</v>
      </c>
      <c r="OO1113" t="s">
        <v>777</v>
      </c>
      <c r="OP1113" t="s">
        <v>777</v>
      </c>
      <c r="OQ1113" t="s">
        <v>777</v>
      </c>
      <c r="OR1113" t="s">
        <v>777</v>
      </c>
      <c r="OS1113" t="s">
        <v>827</v>
      </c>
      <c r="OT1113" t="s">
        <v>777</v>
      </c>
      <c r="OU1113" t="s">
        <v>777</v>
      </c>
      <c r="OV1113" t="s">
        <v>777</v>
      </c>
      <c r="OW1113" t="s">
        <v>777</v>
      </c>
      <c r="OX1113" t="s">
        <v>777</v>
      </c>
      <c r="OY1113" t="s">
        <v>777</v>
      </c>
      <c r="OZ1113" t="s">
        <v>777</v>
      </c>
      <c r="PA1113" t="s">
        <v>777</v>
      </c>
      <c r="PB1113" t="s">
        <v>777</v>
      </c>
      <c r="PC1113" t="s">
        <v>777</v>
      </c>
      <c r="PD1113" t="s">
        <v>777</v>
      </c>
      <c r="PE1113" t="s">
        <v>777</v>
      </c>
      <c r="PF1113" t="s">
        <v>777</v>
      </c>
      <c r="PG1113" t="s">
        <v>777</v>
      </c>
      <c r="PH1113" t="s">
        <v>777</v>
      </c>
      <c r="PI1113" t="s">
        <v>777</v>
      </c>
      <c r="PJ1113" t="s">
        <v>777</v>
      </c>
    </row>
    <row r="1114" spans="2:426">
      <c r="B1114" s="12">
        <v>40421</v>
      </c>
      <c r="C1114" t="s">
        <v>753</v>
      </c>
      <c r="D1114" t="s">
        <v>777</v>
      </c>
      <c r="E1114" t="s">
        <v>777</v>
      </c>
      <c r="F1114" t="s">
        <v>777</v>
      </c>
      <c r="G1114" t="s">
        <v>777</v>
      </c>
      <c r="H1114" t="s">
        <v>777</v>
      </c>
      <c r="I1114" t="s">
        <v>777</v>
      </c>
      <c r="J1114" t="s">
        <v>777</v>
      </c>
      <c r="K1114" t="s">
        <v>777</v>
      </c>
      <c r="L1114" t="s">
        <v>828</v>
      </c>
      <c r="M1114" t="s">
        <v>828</v>
      </c>
      <c r="N1114" t="s">
        <v>777</v>
      </c>
      <c r="O1114" t="s">
        <v>777</v>
      </c>
      <c r="P1114" t="s">
        <v>777</v>
      </c>
      <c r="Q1114" t="s">
        <v>777</v>
      </c>
      <c r="R1114" t="s">
        <v>777</v>
      </c>
      <c r="S1114" t="s">
        <v>777</v>
      </c>
      <c r="T1114" t="s">
        <v>777</v>
      </c>
      <c r="U1114" t="s">
        <v>777</v>
      </c>
      <c r="V1114" t="s">
        <v>777</v>
      </c>
      <c r="W1114" t="s">
        <v>777</v>
      </c>
      <c r="X1114" t="s">
        <v>777</v>
      </c>
      <c r="Y1114" t="s">
        <v>777</v>
      </c>
      <c r="Z1114" t="s">
        <v>777</v>
      </c>
      <c r="AA1114" t="s">
        <v>777</v>
      </c>
      <c r="AB1114" t="s">
        <v>777</v>
      </c>
      <c r="AC1114" t="s">
        <v>777</v>
      </c>
      <c r="AD1114" t="s">
        <v>777</v>
      </c>
      <c r="AE1114" t="s">
        <v>777</v>
      </c>
      <c r="AF1114" t="s">
        <v>777</v>
      </c>
      <c r="AG1114" t="s">
        <v>777</v>
      </c>
      <c r="AH1114" t="s">
        <v>777</v>
      </c>
      <c r="AI1114" t="s">
        <v>777</v>
      </c>
      <c r="AJ1114" t="s">
        <v>777</v>
      </c>
      <c r="AK1114" t="s">
        <v>777</v>
      </c>
      <c r="AL1114" t="s">
        <v>777</v>
      </c>
      <c r="AM1114" t="s">
        <v>777</v>
      </c>
      <c r="AN1114" t="s">
        <v>777</v>
      </c>
      <c r="AO1114" t="s">
        <v>777</v>
      </c>
      <c r="AP1114" t="s">
        <v>777</v>
      </c>
      <c r="AQ1114" t="s">
        <v>777</v>
      </c>
      <c r="AR1114" t="s">
        <v>777</v>
      </c>
      <c r="AS1114" t="s">
        <v>777</v>
      </c>
      <c r="AT1114" t="s">
        <v>777</v>
      </c>
      <c r="AU1114" t="s">
        <v>828</v>
      </c>
      <c r="AV1114" t="s">
        <v>777</v>
      </c>
      <c r="AW1114" t="s">
        <v>777</v>
      </c>
      <c r="AX1114" t="s">
        <v>777</v>
      </c>
      <c r="AY1114" t="s">
        <v>777</v>
      </c>
      <c r="AZ1114" t="s">
        <v>777</v>
      </c>
      <c r="BA1114" t="s">
        <v>777</v>
      </c>
      <c r="BB1114" t="s">
        <v>828</v>
      </c>
      <c r="BC1114" t="s">
        <v>777</v>
      </c>
      <c r="BD1114" t="s">
        <v>777</v>
      </c>
      <c r="BE1114" t="s">
        <v>777</v>
      </c>
      <c r="BF1114" t="s">
        <v>777</v>
      </c>
      <c r="BG1114" t="s">
        <v>777</v>
      </c>
      <c r="BH1114" t="s">
        <v>777</v>
      </c>
      <c r="BI1114" t="s">
        <v>777</v>
      </c>
      <c r="BJ1114" t="s">
        <v>777</v>
      </c>
      <c r="BK1114" t="s">
        <v>777</v>
      </c>
      <c r="BL1114">
        <v>59600000</v>
      </c>
      <c r="BM1114" t="s">
        <v>828</v>
      </c>
      <c r="BN1114" t="s">
        <v>777</v>
      </c>
      <c r="BO1114" t="s">
        <v>777</v>
      </c>
      <c r="BP1114" t="s">
        <v>777</v>
      </c>
      <c r="BQ1114" t="s">
        <v>777</v>
      </c>
      <c r="BR1114" t="s">
        <v>777</v>
      </c>
      <c r="BS1114" t="s">
        <v>777</v>
      </c>
      <c r="BT1114" t="s">
        <v>777</v>
      </c>
      <c r="BU1114" t="s">
        <v>777</v>
      </c>
      <c r="BV1114" t="s">
        <v>777</v>
      </c>
      <c r="BW1114" t="s">
        <v>777</v>
      </c>
      <c r="BX1114" t="s">
        <v>777</v>
      </c>
      <c r="BY1114" t="s">
        <v>777</v>
      </c>
      <c r="BZ1114" t="s">
        <v>777</v>
      </c>
      <c r="CA1114" t="s">
        <v>828</v>
      </c>
      <c r="CB1114" t="s">
        <v>777</v>
      </c>
      <c r="CC1114" t="s">
        <v>777</v>
      </c>
      <c r="CD1114" t="s">
        <v>777</v>
      </c>
      <c r="CE1114" t="s">
        <v>828</v>
      </c>
      <c r="CF1114" t="s">
        <v>777</v>
      </c>
      <c r="CG1114" t="s">
        <v>777</v>
      </c>
      <c r="CH1114" t="s">
        <v>777</v>
      </c>
      <c r="CI1114" t="s">
        <v>777</v>
      </c>
      <c r="CJ1114" t="s">
        <v>777</v>
      </c>
      <c r="CK1114" t="s">
        <v>777</v>
      </c>
      <c r="CL1114" t="s">
        <v>777</v>
      </c>
      <c r="CM1114" t="s">
        <v>828</v>
      </c>
      <c r="CN1114" t="s">
        <v>777</v>
      </c>
      <c r="CO1114" t="s">
        <v>777</v>
      </c>
      <c r="CP1114" t="s">
        <v>777</v>
      </c>
      <c r="CQ1114" t="s">
        <v>777</v>
      </c>
      <c r="CR1114" t="s">
        <v>777</v>
      </c>
      <c r="CS1114" t="s">
        <v>777</v>
      </c>
      <c r="CT1114" t="s">
        <v>777</v>
      </c>
      <c r="CU1114" t="s">
        <v>777</v>
      </c>
      <c r="CV1114" t="s">
        <v>777</v>
      </c>
      <c r="CW1114" t="s">
        <v>777</v>
      </c>
      <c r="CX1114" t="s">
        <v>777</v>
      </c>
      <c r="CY1114" t="s">
        <v>777</v>
      </c>
      <c r="CZ1114" t="s">
        <v>777</v>
      </c>
      <c r="DA1114" t="s">
        <v>777</v>
      </c>
      <c r="DB1114" t="s">
        <v>777</v>
      </c>
      <c r="DC1114" t="s">
        <v>777</v>
      </c>
      <c r="DD1114" t="s">
        <v>777</v>
      </c>
      <c r="DE1114" t="s">
        <v>777</v>
      </c>
      <c r="DF1114" t="s">
        <v>777</v>
      </c>
      <c r="DG1114" t="s">
        <v>777</v>
      </c>
      <c r="DH1114" t="s">
        <v>777</v>
      </c>
      <c r="DI1114" t="s">
        <v>777</v>
      </c>
      <c r="DJ1114" t="s">
        <v>777</v>
      </c>
      <c r="DK1114" t="s">
        <v>777</v>
      </c>
      <c r="DL1114" t="s">
        <v>777</v>
      </c>
      <c r="DM1114" t="s">
        <v>777</v>
      </c>
      <c r="DN1114" t="s">
        <v>777</v>
      </c>
      <c r="DO1114" t="s">
        <v>777</v>
      </c>
      <c r="DP1114" t="s">
        <v>777</v>
      </c>
      <c r="DQ1114" t="s">
        <v>777</v>
      </c>
      <c r="DR1114" t="s">
        <v>777</v>
      </c>
      <c r="DS1114" t="s">
        <v>777</v>
      </c>
      <c r="DT1114" t="s">
        <v>777</v>
      </c>
      <c r="DU1114" t="s">
        <v>777</v>
      </c>
      <c r="DV1114" t="s">
        <v>777</v>
      </c>
      <c r="DW1114" t="s">
        <v>777</v>
      </c>
      <c r="DX1114" t="s">
        <v>777</v>
      </c>
      <c r="DY1114" t="s">
        <v>777</v>
      </c>
      <c r="DZ1114" t="s">
        <v>777</v>
      </c>
      <c r="EA1114" t="s">
        <v>777</v>
      </c>
      <c r="EB1114" t="s">
        <v>777</v>
      </c>
      <c r="EC1114" t="s">
        <v>777</v>
      </c>
      <c r="ED1114" t="s">
        <v>777</v>
      </c>
      <c r="EE1114" t="s">
        <v>777</v>
      </c>
      <c r="EF1114" t="s">
        <v>777</v>
      </c>
      <c r="EG1114" t="s">
        <v>777</v>
      </c>
      <c r="EH1114" t="s">
        <v>777</v>
      </c>
      <c r="EI1114" t="s">
        <v>777</v>
      </c>
      <c r="EJ1114" t="s">
        <v>777</v>
      </c>
      <c r="EK1114" t="s">
        <v>777</v>
      </c>
      <c r="EL1114" t="s">
        <v>777</v>
      </c>
      <c r="EM1114" t="s">
        <v>777</v>
      </c>
      <c r="EN1114" t="s">
        <v>777</v>
      </c>
      <c r="EO1114" t="s">
        <v>777</v>
      </c>
      <c r="EP1114" t="s">
        <v>777</v>
      </c>
      <c r="EQ1114" t="s">
        <v>777</v>
      </c>
      <c r="ER1114" t="s">
        <v>777</v>
      </c>
      <c r="ES1114" t="s">
        <v>777</v>
      </c>
      <c r="ET1114" t="s">
        <v>777</v>
      </c>
      <c r="EU1114" t="s">
        <v>777</v>
      </c>
      <c r="EV1114" t="s">
        <v>828</v>
      </c>
      <c r="EW1114" t="s">
        <v>777</v>
      </c>
      <c r="EX1114" t="s">
        <v>777</v>
      </c>
      <c r="EY1114" t="s">
        <v>777</v>
      </c>
      <c r="EZ1114" t="s">
        <v>777</v>
      </c>
      <c r="FA1114" t="s">
        <v>777</v>
      </c>
      <c r="FB1114" t="s">
        <v>777</v>
      </c>
      <c r="FC1114" t="s">
        <v>777</v>
      </c>
      <c r="FD1114" t="s">
        <v>777</v>
      </c>
      <c r="FE1114" t="s">
        <v>777</v>
      </c>
      <c r="FF1114" t="s">
        <v>777</v>
      </c>
      <c r="FG1114" t="s">
        <v>777</v>
      </c>
      <c r="FH1114" t="s">
        <v>777</v>
      </c>
      <c r="FI1114" t="s">
        <v>777</v>
      </c>
      <c r="FJ1114" t="s">
        <v>777</v>
      </c>
      <c r="FK1114" t="s">
        <v>777</v>
      </c>
      <c r="FL1114" t="s">
        <v>777</v>
      </c>
      <c r="FM1114" t="s">
        <v>777</v>
      </c>
      <c r="FN1114" t="s">
        <v>777</v>
      </c>
      <c r="FO1114" t="s">
        <v>828</v>
      </c>
      <c r="FP1114" t="s">
        <v>828</v>
      </c>
      <c r="FQ1114" t="s">
        <v>828</v>
      </c>
      <c r="FR1114" t="s">
        <v>777</v>
      </c>
      <c r="FS1114" t="s">
        <v>777</v>
      </c>
      <c r="FT1114" t="s">
        <v>777</v>
      </c>
      <c r="FU1114" t="s">
        <v>777</v>
      </c>
      <c r="FV1114" t="s">
        <v>777</v>
      </c>
      <c r="FW1114" t="s">
        <v>777</v>
      </c>
      <c r="FX1114" t="s">
        <v>777</v>
      </c>
      <c r="FY1114" t="s">
        <v>777</v>
      </c>
      <c r="FZ1114" t="s">
        <v>777</v>
      </c>
      <c r="GA1114" t="s">
        <v>777</v>
      </c>
      <c r="GB1114" t="s">
        <v>777</v>
      </c>
      <c r="GC1114" t="s">
        <v>777</v>
      </c>
      <c r="GD1114" t="s">
        <v>777</v>
      </c>
      <c r="GE1114" t="s">
        <v>777</v>
      </c>
      <c r="GF1114" t="s">
        <v>777</v>
      </c>
      <c r="GG1114" t="s">
        <v>777</v>
      </c>
      <c r="GH1114" t="s">
        <v>777</v>
      </c>
      <c r="GI1114" t="s">
        <v>828</v>
      </c>
      <c r="GJ1114" t="s">
        <v>777</v>
      </c>
      <c r="GK1114" t="s">
        <v>777</v>
      </c>
      <c r="GL1114" t="s">
        <v>777</v>
      </c>
      <c r="GM1114" t="s">
        <v>777</v>
      </c>
      <c r="GN1114" t="s">
        <v>777</v>
      </c>
      <c r="GO1114" t="s">
        <v>777</v>
      </c>
      <c r="GP1114" t="s">
        <v>777</v>
      </c>
      <c r="GQ1114" t="s">
        <v>777</v>
      </c>
      <c r="GR1114" t="s">
        <v>777</v>
      </c>
      <c r="GS1114" t="s">
        <v>777</v>
      </c>
      <c r="GT1114" t="s">
        <v>828</v>
      </c>
      <c r="GU1114" t="s">
        <v>777</v>
      </c>
      <c r="GV1114" t="s">
        <v>777</v>
      </c>
      <c r="GW1114" t="s">
        <v>828</v>
      </c>
      <c r="GX1114" t="s">
        <v>828</v>
      </c>
      <c r="GY1114" t="s">
        <v>828</v>
      </c>
      <c r="GZ1114" t="s">
        <v>777</v>
      </c>
      <c r="HA1114" t="s">
        <v>777</v>
      </c>
      <c r="HB1114" t="s">
        <v>828</v>
      </c>
      <c r="HC1114" t="s">
        <v>777</v>
      </c>
      <c r="HD1114" t="s">
        <v>777</v>
      </c>
      <c r="HE1114" t="s">
        <v>777</v>
      </c>
      <c r="HF1114" t="s">
        <v>777</v>
      </c>
      <c r="HG1114" t="s">
        <v>777</v>
      </c>
      <c r="HH1114" t="s">
        <v>777</v>
      </c>
      <c r="HI1114" t="s">
        <v>777</v>
      </c>
      <c r="HJ1114" t="s">
        <v>777</v>
      </c>
      <c r="HK1114" t="s">
        <v>777</v>
      </c>
      <c r="HL1114" t="s">
        <v>777</v>
      </c>
      <c r="HM1114" t="s">
        <v>777</v>
      </c>
      <c r="HN1114" t="s">
        <v>777</v>
      </c>
      <c r="HO1114" t="s">
        <v>777</v>
      </c>
      <c r="HP1114" t="s">
        <v>777</v>
      </c>
      <c r="HQ1114" t="s">
        <v>777</v>
      </c>
      <c r="HR1114" t="s">
        <v>777</v>
      </c>
      <c r="HS1114" t="s">
        <v>777</v>
      </c>
      <c r="HT1114" t="s">
        <v>777</v>
      </c>
      <c r="HU1114" t="s">
        <v>777</v>
      </c>
      <c r="HV1114" t="s">
        <v>777</v>
      </c>
      <c r="HW1114" t="s">
        <v>777</v>
      </c>
      <c r="HX1114" t="s">
        <v>777</v>
      </c>
      <c r="HY1114" t="s">
        <v>777</v>
      </c>
      <c r="HZ1114" t="s">
        <v>777</v>
      </c>
      <c r="IA1114" t="s">
        <v>777</v>
      </c>
      <c r="IB1114" t="s">
        <v>777</v>
      </c>
      <c r="IC1114" t="s">
        <v>777</v>
      </c>
      <c r="ID1114" t="s">
        <v>777</v>
      </c>
      <c r="IE1114" t="s">
        <v>777</v>
      </c>
      <c r="IF1114" t="s">
        <v>777</v>
      </c>
      <c r="IG1114" t="s">
        <v>777</v>
      </c>
      <c r="IH1114" t="s">
        <v>777</v>
      </c>
      <c r="II1114" t="s">
        <v>777</v>
      </c>
      <c r="IJ1114" t="s">
        <v>777</v>
      </c>
      <c r="IK1114" t="s">
        <v>777</v>
      </c>
      <c r="IL1114" t="s">
        <v>828</v>
      </c>
      <c r="IM1114" t="s">
        <v>777</v>
      </c>
      <c r="IN1114" t="s">
        <v>777</v>
      </c>
      <c r="IO1114" t="s">
        <v>777</v>
      </c>
      <c r="IP1114" t="s">
        <v>777</v>
      </c>
      <c r="IQ1114" t="s">
        <v>777</v>
      </c>
      <c r="IR1114" t="s">
        <v>777</v>
      </c>
      <c r="IS1114" t="s">
        <v>777</v>
      </c>
      <c r="IT1114" t="s">
        <v>777</v>
      </c>
      <c r="IU1114" t="s">
        <v>777</v>
      </c>
      <c r="IV1114" t="s">
        <v>777</v>
      </c>
      <c r="IW1114" t="s">
        <v>777</v>
      </c>
      <c r="IX1114" t="s">
        <v>777</v>
      </c>
      <c r="IY1114" t="s">
        <v>777</v>
      </c>
      <c r="IZ1114" t="s">
        <v>777</v>
      </c>
      <c r="JA1114" t="s">
        <v>777</v>
      </c>
      <c r="JB1114" t="s">
        <v>777</v>
      </c>
      <c r="JC1114" t="s">
        <v>777</v>
      </c>
      <c r="JD1114" t="s">
        <v>777</v>
      </c>
      <c r="JE1114" t="s">
        <v>777</v>
      </c>
      <c r="JF1114" t="s">
        <v>777</v>
      </c>
      <c r="JG1114" t="s">
        <v>777</v>
      </c>
      <c r="JH1114" t="s">
        <v>777</v>
      </c>
      <c r="JI1114" t="s">
        <v>777</v>
      </c>
      <c r="JJ1114" t="s">
        <v>777</v>
      </c>
      <c r="JK1114" t="s">
        <v>777</v>
      </c>
      <c r="JL1114" t="s">
        <v>777</v>
      </c>
      <c r="JM1114" t="s">
        <v>777</v>
      </c>
      <c r="JN1114" t="s">
        <v>777</v>
      </c>
      <c r="JO1114" t="s">
        <v>777</v>
      </c>
      <c r="JP1114" t="s">
        <v>777</v>
      </c>
      <c r="JQ1114" t="s">
        <v>777</v>
      </c>
      <c r="JR1114" t="s">
        <v>777</v>
      </c>
      <c r="JS1114" t="s">
        <v>777</v>
      </c>
      <c r="JT1114" t="s">
        <v>777</v>
      </c>
      <c r="JU1114" t="s">
        <v>777</v>
      </c>
      <c r="JV1114" t="s">
        <v>777</v>
      </c>
      <c r="JW1114" t="s">
        <v>777</v>
      </c>
      <c r="JX1114" t="s">
        <v>777</v>
      </c>
      <c r="JY1114" t="s">
        <v>777</v>
      </c>
      <c r="JZ1114" t="s">
        <v>777</v>
      </c>
      <c r="KA1114" t="s">
        <v>777</v>
      </c>
      <c r="KB1114" t="s">
        <v>828</v>
      </c>
      <c r="KC1114" t="s">
        <v>828</v>
      </c>
      <c r="KD1114" t="s">
        <v>777</v>
      </c>
      <c r="KE1114" t="s">
        <v>777</v>
      </c>
      <c r="KF1114" t="s">
        <v>777</v>
      </c>
      <c r="KG1114" t="s">
        <v>777</v>
      </c>
      <c r="KH1114" t="s">
        <v>777</v>
      </c>
      <c r="KI1114" t="s">
        <v>777</v>
      </c>
      <c r="KJ1114" t="s">
        <v>777</v>
      </c>
      <c r="KK1114" t="s">
        <v>777</v>
      </c>
      <c r="KL1114" t="s">
        <v>777</v>
      </c>
      <c r="KM1114" t="s">
        <v>777</v>
      </c>
      <c r="KN1114" t="s">
        <v>777</v>
      </c>
      <c r="KO1114" t="s">
        <v>777</v>
      </c>
      <c r="KP1114" t="s">
        <v>777</v>
      </c>
      <c r="KQ1114" t="s">
        <v>777</v>
      </c>
      <c r="KR1114" t="s">
        <v>777</v>
      </c>
      <c r="KS1114" t="s">
        <v>777</v>
      </c>
      <c r="KT1114" t="s">
        <v>777</v>
      </c>
      <c r="KU1114" t="s">
        <v>777</v>
      </c>
      <c r="KV1114" t="s">
        <v>777</v>
      </c>
      <c r="KW1114" t="s">
        <v>777</v>
      </c>
      <c r="KX1114" t="s">
        <v>828</v>
      </c>
      <c r="KY1114" t="s">
        <v>828</v>
      </c>
      <c r="KZ1114" t="s">
        <v>777</v>
      </c>
      <c r="LA1114" t="s">
        <v>777</v>
      </c>
      <c r="LB1114" t="s">
        <v>777</v>
      </c>
      <c r="LC1114" t="s">
        <v>777</v>
      </c>
      <c r="LD1114" t="s">
        <v>777</v>
      </c>
      <c r="LE1114" t="s">
        <v>777</v>
      </c>
      <c r="LF1114" t="s">
        <v>777</v>
      </c>
      <c r="LG1114" t="s">
        <v>777</v>
      </c>
      <c r="LH1114" t="s">
        <v>777</v>
      </c>
      <c r="LI1114" t="s">
        <v>777</v>
      </c>
      <c r="LJ1114" t="s">
        <v>777</v>
      </c>
      <c r="LK1114" t="s">
        <v>777</v>
      </c>
      <c r="LL1114" t="s">
        <v>777</v>
      </c>
      <c r="LM1114" t="s">
        <v>777</v>
      </c>
      <c r="LN1114" t="s">
        <v>777</v>
      </c>
      <c r="LO1114" t="s">
        <v>777</v>
      </c>
      <c r="LP1114" t="s">
        <v>777</v>
      </c>
      <c r="LQ1114" t="s">
        <v>777</v>
      </c>
      <c r="LR1114" t="s">
        <v>777</v>
      </c>
      <c r="LS1114" t="s">
        <v>777</v>
      </c>
      <c r="LT1114" t="s">
        <v>777</v>
      </c>
      <c r="LU1114" t="s">
        <v>828</v>
      </c>
      <c r="LV1114" t="s">
        <v>777</v>
      </c>
      <c r="LW1114" t="s">
        <v>777</v>
      </c>
      <c r="LX1114" t="s">
        <v>777</v>
      </c>
      <c r="LY1114" t="s">
        <v>777</v>
      </c>
      <c r="LZ1114" t="s">
        <v>777</v>
      </c>
      <c r="MA1114" t="s">
        <v>777</v>
      </c>
      <c r="MB1114" t="s">
        <v>777</v>
      </c>
      <c r="MC1114" t="s">
        <v>777</v>
      </c>
      <c r="MD1114" t="s">
        <v>777</v>
      </c>
      <c r="ME1114" t="s">
        <v>777</v>
      </c>
      <c r="MF1114" t="s">
        <v>828</v>
      </c>
      <c r="MG1114" t="s">
        <v>828</v>
      </c>
      <c r="MH1114" t="s">
        <v>777</v>
      </c>
      <c r="MI1114" t="s">
        <v>777</v>
      </c>
      <c r="MJ1114" t="s">
        <v>777</v>
      </c>
      <c r="MK1114" t="s">
        <v>777</v>
      </c>
      <c r="ML1114" t="s">
        <v>777</v>
      </c>
      <c r="MM1114" t="s">
        <v>777</v>
      </c>
      <c r="MN1114" t="s">
        <v>777</v>
      </c>
      <c r="MO1114" t="s">
        <v>777</v>
      </c>
      <c r="MP1114" t="s">
        <v>777</v>
      </c>
      <c r="MQ1114" t="s">
        <v>777</v>
      </c>
      <c r="MR1114" t="s">
        <v>777</v>
      </c>
      <c r="MS1114" t="s">
        <v>777</v>
      </c>
      <c r="MT1114" t="s">
        <v>777</v>
      </c>
      <c r="MU1114" t="s">
        <v>777</v>
      </c>
      <c r="MV1114" t="s">
        <v>777</v>
      </c>
      <c r="MW1114" t="s">
        <v>777</v>
      </c>
      <c r="MX1114" t="s">
        <v>777</v>
      </c>
      <c r="MY1114" t="s">
        <v>777</v>
      </c>
      <c r="MZ1114" t="s">
        <v>777</v>
      </c>
      <c r="NA1114" t="s">
        <v>777</v>
      </c>
      <c r="NB1114" t="s">
        <v>777</v>
      </c>
      <c r="NC1114" t="s">
        <v>777</v>
      </c>
      <c r="ND1114" t="s">
        <v>777</v>
      </c>
      <c r="NE1114" t="s">
        <v>777</v>
      </c>
      <c r="NF1114" t="s">
        <v>777</v>
      </c>
      <c r="NG1114" t="s">
        <v>777</v>
      </c>
      <c r="NH1114" t="s">
        <v>777</v>
      </c>
      <c r="NI1114" t="s">
        <v>777</v>
      </c>
      <c r="NJ1114" t="s">
        <v>777</v>
      </c>
      <c r="NK1114" t="s">
        <v>777</v>
      </c>
      <c r="NL1114" t="s">
        <v>777</v>
      </c>
      <c r="NM1114" t="s">
        <v>777</v>
      </c>
      <c r="NN1114" t="s">
        <v>777</v>
      </c>
      <c r="NO1114" t="s">
        <v>777</v>
      </c>
      <c r="NP1114" t="s">
        <v>828</v>
      </c>
      <c r="NQ1114" t="s">
        <v>777</v>
      </c>
      <c r="NR1114" t="s">
        <v>777</v>
      </c>
      <c r="NS1114" t="s">
        <v>777</v>
      </c>
      <c r="NT1114" t="s">
        <v>777</v>
      </c>
      <c r="NU1114" t="s">
        <v>777</v>
      </c>
      <c r="NV1114" t="s">
        <v>777</v>
      </c>
      <c r="NW1114" t="s">
        <v>777</v>
      </c>
      <c r="NX1114" t="s">
        <v>777</v>
      </c>
      <c r="NY1114" t="s">
        <v>777</v>
      </c>
      <c r="NZ1114" t="s">
        <v>777</v>
      </c>
      <c r="OA1114" t="s">
        <v>777</v>
      </c>
      <c r="OB1114" t="s">
        <v>777</v>
      </c>
      <c r="OC1114" t="s">
        <v>777</v>
      </c>
      <c r="OD1114" t="s">
        <v>777</v>
      </c>
      <c r="OE1114" t="s">
        <v>777</v>
      </c>
      <c r="OF1114" t="s">
        <v>777</v>
      </c>
      <c r="OG1114" t="s">
        <v>777</v>
      </c>
      <c r="OH1114" t="s">
        <v>777</v>
      </c>
      <c r="OI1114" t="s">
        <v>828</v>
      </c>
      <c r="OJ1114" t="s">
        <v>777</v>
      </c>
      <c r="OK1114" t="s">
        <v>777</v>
      </c>
      <c r="OL1114" t="s">
        <v>777</v>
      </c>
      <c r="OM1114" t="s">
        <v>777</v>
      </c>
      <c r="ON1114" t="s">
        <v>777</v>
      </c>
      <c r="OO1114" t="s">
        <v>777</v>
      </c>
      <c r="OP1114" t="s">
        <v>777</v>
      </c>
      <c r="OQ1114" t="s">
        <v>777</v>
      </c>
      <c r="OR1114" t="s">
        <v>777</v>
      </c>
      <c r="OS1114" t="s">
        <v>828</v>
      </c>
      <c r="OT1114" t="s">
        <v>777</v>
      </c>
      <c r="OU1114" t="s">
        <v>777</v>
      </c>
      <c r="OV1114" t="s">
        <v>777</v>
      </c>
      <c r="OW1114" t="s">
        <v>777</v>
      </c>
      <c r="OX1114" t="s">
        <v>777</v>
      </c>
      <c r="OY1114" t="s">
        <v>777</v>
      </c>
      <c r="OZ1114" t="s">
        <v>777</v>
      </c>
      <c r="PA1114" t="s">
        <v>777</v>
      </c>
      <c r="PB1114" t="s">
        <v>777</v>
      </c>
      <c r="PC1114" t="s">
        <v>777</v>
      </c>
      <c r="PD1114" t="s">
        <v>777</v>
      </c>
      <c r="PE1114" t="s">
        <v>777</v>
      </c>
      <c r="PF1114" t="s">
        <v>777</v>
      </c>
      <c r="PG1114" t="s">
        <v>777</v>
      </c>
      <c r="PH1114" t="s">
        <v>777</v>
      </c>
      <c r="PI1114" t="s">
        <v>777</v>
      </c>
      <c r="PJ1114" t="s">
        <v>777</v>
      </c>
    </row>
    <row r="1115" spans="2:426">
      <c r="B1115" s="12">
        <v>40268</v>
      </c>
      <c r="C1115" t="s">
        <v>746</v>
      </c>
      <c r="D1115" t="s">
        <v>777</v>
      </c>
      <c r="E1115" t="s">
        <v>777</v>
      </c>
      <c r="F1115" t="s">
        <v>777</v>
      </c>
      <c r="G1115" t="s">
        <v>777</v>
      </c>
      <c r="H1115" t="s">
        <v>777</v>
      </c>
      <c r="I1115" t="s">
        <v>777</v>
      </c>
      <c r="J1115" t="s">
        <v>777</v>
      </c>
      <c r="K1115" t="s">
        <v>777</v>
      </c>
      <c r="L1115" t="s">
        <v>821</v>
      </c>
      <c r="M1115" t="s">
        <v>821</v>
      </c>
      <c r="N1115" t="s">
        <v>777</v>
      </c>
      <c r="O1115" t="s">
        <v>777</v>
      </c>
      <c r="P1115" t="s">
        <v>777</v>
      </c>
      <c r="Q1115" t="s">
        <v>777</v>
      </c>
      <c r="R1115" t="s">
        <v>777</v>
      </c>
      <c r="S1115" t="s">
        <v>777</v>
      </c>
      <c r="T1115" t="s">
        <v>777</v>
      </c>
      <c r="U1115" t="s">
        <v>777</v>
      </c>
      <c r="V1115" t="s">
        <v>777</v>
      </c>
      <c r="W1115" t="s">
        <v>777</v>
      </c>
      <c r="X1115" t="s">
        <v>777</v>
      </c>
      <c r="Y1115" t="s">
        <v>777</v>
      </c>
      <c r="Z1115" t="s">
        <v>777</v>
      </c>
      <c r="AA1115" t="s">
        <v>777</v>
      </c>
      <c r="AB1115" t="s">
        <v>777</v>
      </c>
      <c r="AC1115" t="s">
        <v>777</v>
      </c>
      <c r="AD1115" t="s">
        <v>777</v>
      </c>
      <c r="AE1115" t="s">
        <v>777</v>
      </c>
      <c r="AF1115" t="s">
        <v>777</v>
      </c>
      <c r="AG1115" t="s">
        <v>777</v>
      </c>
      <c r="AH1115" t="s">
        <v>777</v>
      </c>
      <c r="AI1115" t="s">
        <v>777</v>
      </c>
      <c r="AJ1115" t="s">
        <v>777</v>
      </c>
      <c r="AK1115" t="s">
        <v>777</v>
      </c>
      <c r="AL1115" t="s">
        <v>777</v>
      </c>
      <c r="AM1115" t="s">
        <v>777</v>
      </c>
      <c r="AN1115" t="s">
        <v>777</v>
      </c>
      <c r="AO1115" t="s">
        <v>777</v>
      </c>
      <c r="AP1115" t="s">
        <v>777</v>
      </c>
      <c r="AQ1115" t="s">
        <v>777</v>
      </c>
      <c r="AR1115" t="s">
        <v>777</v>
      </c>
      <c r="AS1115" t="s">
        <v>777</v>
      </c>
      <c r="AT1115" t="s">
        <v>777</v>
      </c>
      <c r="AU1115" t="s">
        <v>821</v>
      </c>
      <c r="AV1115" t="s">
        <v>777</v>
      </c>
      <c r="AW1115" t="s">
        <v>777</v>
      </c>
      <c r="AX1115" t="s">
        <v>777</v>
      </c>
      <c r="AY1115" t="s">
        <v>777</v>
      </c>
      <c r="AZ1115" t="s">
        <v>777</v>
      </c>
      <c r="BA1115" t="s">
        <v>777</v>
      </c>
      <c r="BB1115" t="s">
        <v>821</v>
      </c>
      <c r="BC1115" t="s">
        <v>777</v>
      </c>
      <c r="BD1115" t="s">
        <v>777</v>
      </c>
      <c r="BE1115" t="s">
        <v>777</v>
      </c>
      <c r="BF1115" t="s">
        <v>777</v>
      </c>
      <c r="BG1115" t="s">
        <v>777</v>
      </c>
      <c r="BH1115" t="s">
        <v>777</v>
      </c>
      <c r="BI1115" t="s">
        <v>777</v>
      </c>
      <c r="BJ1115" t="s">
        <v>777</v>
      </c>
      <c r="BK1115" t="s">
        <v>777</v>
      </c>
      <c r="BL1115" t="s">
        <v>777</v>
      </c>
      <c r="BM1115" t="s">
        <v>821</v>
      </c>
      <c r="BN1115" t="s">
        <v>777</v>
      </c>
      <c r="BO1115" t="s">
        <v>777</v>
      </c>
      <c r="BP1115" t="s">
        <v>777</v>
      </c>
      <c r="BQ1115" t="s">
        <v>777</v>
      </c>
      <c r="BR1115" t="s">
        <v>777</v>
      </c>
      <c r="BS1115" t="s">
        <v>777</v>
      </c>
      <c r="BT1115" t="s">
        <v>777</v>
      </c>
      <c r="BU1115" t="s">
        <v>777</v>
      </c>
      <c r="BV1115" t="s">
        <v>777</v>
      </c>
      <c r="BW1115" t="s">
        <v>777</v>
      </c>
      <c r="BX1115" t="s">
        <v>777</v>
      </c>
      <c r="BY1115" t="s">
        <v>777</v>
      </c>
      <c r="BZ1115" t="s">
        <v>777</v>
      </c>
      <c r="CA1115" t="s">
        <v>821</v>
      </c>
      <c r="CB1115" t="s">
        <v>777</v>
      </c>
      <c r="CC1115" t="s">
        <v>777</v>
      </c>
      <c r="CD1115" t="s">
        <v>777</v>
      </c>
      <c r="CE1115" t="s">
        <v>821</v>
      </c>
      <c r="CF1115" t="s">
        <v>777</v>
      </c>
      <c r="CG1115" t="s">
        <v>777</v>
      </c>
      <c r="CH1115" t="s">
        <v>777</v>
      </c>
      <c r="CI1115" t="s">
        <v>777</v>
      </c>
      <c r="CJ1115" t="s">
        <v>777</v>
      </c>
      <c r="CK1115" t="s">
        <v>777</v>
      </c>
      <c r="CL1115" t="s">
        <v>777</v>
      </c>
      <c r="CM1115" t="s">
        <v>821</v>
      </c>
      <c r="CN1115" t="s">
        <v>777</v>
      </c>
      <c r="CO1115" t="s">
        <v>777</v>
      </c>
      <c r="CP1115" t="s">
        <v>777</v>
      </c>
      <c r="CQ1115" t="s">
        <v>777</v>
      </c>
      <c r="CR1115" t="s">
        <v>777</v>
      </c>
      <c r="CS1115" t="s">
        <v>777</v>
      </c>
      <c r="CT1115" t="s">
        <v>777</v>
      </c>
      <c r="CU1115" t="s">
        <v>777</v>
      </c>
      <c r="CV1115" t="s">
        <v>777</v>
      </c>
      <c r="CW1115" t="s">
        <v>777</v>
      </c>
      <c r="CX1115" t="s">
        <v>777</v>
      </c>
      <c r="CY1115" t="s">
        <v>777</v>
      </c>
      <c r="CZ1115" t="s">
        <v>777</v>
      </c>
      <c r="DA1115" t="s">
        <v>777</v>
      </c>
      <c r="DB1115" t="s">
        <v>777</v>
      </c>
      <c r="DC1115" t="s">
        <v>777</v>
      </c>
      <c r="DD1115" t="s">
        <v>777</v>
      </c>
      <c r="DE1115" t="s">
        <v>777</v>
      </c>
      <c r="DF1115" t="s">
        <v>777</v>
      </c>
      <c r="DG1115" t="s">
        <v>777</v>
      </c>
      <c r="DH1115" t="s">
        <v>777</v>
      </c>
      <c r="DI1115" t="s">
        <v>777</v>
      </c>
      <c r="DJ1115" t="s">
        <v>777</v>
      </c>
      <c r="DK1115" t="s">
        <v>777</v>
      </c>
      <c r="DL1115" t="s">
        <v>777</v>
      </c>
      <c r="DM1115" t="s">
        <v>777</v>
      </c>
      <c r="DN1115" t="s">
        <v>777</v>
      </c>
      <c r="DO1115" t="s">
        <v>777</v>
      </c>
      <c r="DP1115" t="s">
        <v>777</v>
      </c>
      <c r="DQ1115" t="s">
        <v>777</v>
      </c>
      <c r="DR1115" t="s">
        <v>777</v>
      </c>
      <c r="DS1115" t="s">
        <v>777</v>
      </c>
      <c r="DT1115" t="s">
        <v>777</v>
      </c>
      <c r="DU1115" t="s">
        <v>777</v>
      </c>
      <c r="DV1115" t="s">
        <v>777</v>
      </c>
      <c r="DW1115" t="s">
        <v>777</v>
      </c>
      <c r="DX1115" t="s">
        <v>777</v>
      </c>
      <c r="DY1115" t="s">
        <v>777</v>
      </c>
      <c r="DZ1115" t="s">
        <v>777</v>
      </c>
      <c r="EA1115" t="s">
        <v>777</v>
      </c>
      <c r="EB1115" t="s">
        <v>777</v>
      </c>
      <c r="EC1115" t="s">
        <v>777</v>
      </c>
      <c r="ED1115" t="s">
        <v>777</v>
      </c>
      <c r="EE1115" t="s">
        <v>777</v>
      </c>
      <c r="EF1115" t="s">
        <v>777</v>
      </c>
      <c r="EG1115" t="s">
        <v>777</v>
      </c>
      <c r="EH1115" t="s">
        <v>777</v>
      </c>
      <c r="EI1115" t="s">
        <v>777</v>
      </c>
      <c r="EJ1115" t="s">
        <v>777</v>
      </c>
      <c r="EK1115" t="s">
        <v>777</v>
      </c>
      <c r="EL1115" t="s">
        <v>777</v>
      </c>
      <c r="EM1115" t="s">
        <v>777</v>
      </c>
      <c r="EN1115" t="s">
        <v>777</v>
      </c>
      <c r="EO1115" t="s">
        <v>777</v>
      </c>
      <c r="EP1115" t="s">
        <v>777</v>
      </c>
      <c r="EQ1115" t="s">
        <v>777</v>
      </c>
      <c r="ER1115" t="s">
        <v>777</v>
      </c>
      <c r="ES1115" t="s">
        <v>777</v>
      </c>
      <c r="ET1115" t="s">
        <v>777</v>
      </c>
      <c r="EU1115" t="s">
        <v>777</v>
      </c>
      <c r="EV1115" t="s">
        <v>821</v>
      </c>
      <c r="EW1115" t="s">
        <v>777</v>
      </c>
      <c r="EX1115" t="s">
        <v>777</v>
      </c>
      <c r="EY1115" t="s">
        <v>777</v>
      </c>
      <c r="EZ1115" t="s">
        <v>777</v>
      </c>
      <c r="FA1115" t="s">
        <v>777</v>
      </c>
      <c r="FB1115" t="s">
        <v>777</v>
      </c>
      <c r="FC1115" t="s">
        <v>777</v>
      </c>
      <c r="FD1115" t="s">
        <v>777</v>
      </c>
      <c r="FE1115" t="s">
        <v>777</v>
      </c>
      <c r="FF1115" t="s">
        <v>777</v>
      </c>
      <c r="FG1115" t="s">
        <v>777</v>
      </c>
      <c r="FH1115" t="s">
        <v>777</v>
      </c>
      <c r="FI1115" t="s">
        <v>777</v>
      </c>
      <c r="FJ1115" t="s">
        <v>777</v>
      </c>
      <c r="FK1115" t="s">
        <v>777</v>
      </c>
      <c r="FL1115" t="s">
        <v>777</v>
      </c>
      <c r="FM1115" t="s">
        <v>777</v>
      </c>
      <c r="FN1115" t="s">
        <v>777</v>
      </c>
      <c r="FO1115" t="s">
        <v>821</v>
      </c>
      <c r="FP1115" t="s">
        <v>821</v>
      </c>
      <c r="FQ1115" t="s">
        <v>821</v>
      </c>
      <c r="FR1115" t="s">
        <v>777</v>
      </c>
      <c r="FS1115" t="s">
        <v>777</v>
      </c>
      <c r="FT1115" t="s">
        <v>777</v>
      </c>
      <c r="FU1115" t="s">
        <v>777</v>
      </c>
      <c r="FV1115" t="s">
        <v>777</v>
      </c>
      <c r="FW1115" t="s">
        <v>777</v>
      </c>
      <c r="FX1115" t="s">
        <v>777</v>
      </c>
      <c r="FY1115" t="s">
        <v>777</v>
      </c>
      <c r="FZ1115" t="s">
        <v>777</v>
      </c>
      <c r="GA1115" t="s">
        <v>777</v>
      </c>
      <c r="GB1115" t="s">
        <v>777</v>
      </c>
      <c r="GC1115" t="s">
        <v>777</v>
      </c>
      <c r="GD1115" t="s">
        <v>777</v>
      </c>
      <c r="GE1115" t="s">
        <v>777</v>
      </c>
      <c r="GF1115" t="s">
        <v>777</v>
      </c>
      <c r="GG1115" t="s">
        <v>777</v>
      </c>
      <c r="GH1115" t="s">
        <v>777</v>
      </c>
      <c r="GI1115" t="s">
        <v>821</v>
      </c>
      <c r="GJ1115" t="s">
        <v>777</v>
      </c>
      <c r="GK1115" t="s">
        <v>777</v>
      </c>
      <c r="GL1115" t="s">
        <v>777</v>
      </c>
      <c r="GM1115" t="s">
        <v>777</v>
      </c>
      <c r="GN1115" t="s">
        <v>777</v>
      </c>
      <c r="GO1115" t="s">
        <v>777</v>
      </c>
      <c r="GP1115" t="s">
        <v>777</v>
      </c>
      <c r="GQ1115" t="s">
        <v>777</v>
      </c>
      <c r="GR1115" t="s">
        <v>777</v>
      </c>
      <c r="GS1115" t="s">
        <v>777</v>
      </c>
      <c r="GT1115" t="s">
        <v>821</v>
      </c>
      <c r="GU1115" t="s">
        <v>777</v>
      </c>
      <c r="GV1115" t="s">
        <v>777</v>
      </c>
      <c r="GW1115" t="s">
        <v>821</v>
      </c>
      <c r="GX1115" t="s">
        <v>821</v>
      </c>
      <c r="GY1115" t="s">
        <v>821</v>
      </c>
      <c r="GZ1115" t="s">
        <v>777</v>
      </c>
      <c r="HA1115" t="s">
        <v>777</v>
      </c>
      <c r="HB1115" t="s">
        <v>821</v>
      </c>
      <c r="HC1115" t="s">
        <v>777</v>
      </c>
      <c r="HD1115" t="s">
        <v>777</v>
      </c>
      <c r="HE1115" t="s">
        <v>777</v>
      </c>
      <c r="HF1115" t="s">
        <v>777</v>
      </c>
      <c r="HG1115" t="s">
        <v>777</v>
      </c>
      <c r="HH1115" t="s">
        <v>777</v>
      </c>
      <c r="HI1115" t="s">
        <v>777</v>
      </c>
      <c r="HJ1115" t="s">
        <v>777</v>
      </c>
      <c r="HK1115" t="s">
        <v>777</v>
      </c>
      <c r="HL1115" t="s">
        <v>777</v>
      </c>
      <c r="HM1115" t="s">
        <v>777</v>
      </c>
      <c r="HN1115" t="s">
        <v>777</v>
      </c>
      <c r="HO1115" t="s">
        <v>777</v>
      </c>
      <c r="HP1115" t="s">
        <v>777</v>
      </c>
      <c r="HQ1115" t="s">
        <v>777</v>
      </c>
      <c r="HR1115" t="s">
        <v>777</v>
      </c>
      <c r="HS1115" t="s">
        <v>777</v>
      </c>
      <c r="HT1115" t="s">
        <v>777</v>
      </c>
      <c r="HU1115" t="s">
        <v>777</v>
      </c>
      <c r="HV1115" t="s">
        <v>777</v>
      </c>
      <c r="HW1115" t="s">
        <v>777</v>
      </c>
      <c r="HX1115" t="s">
        <v>777</v>
      </c>
      <c r="HY1115" t="s">
        <v>777</v>
      </c>
      <c r="HZ1115" t="s">
        <v>777</v>
      </c>
      <c r="IA1115" t="s">
        <v>777</v>
      </c>
      <c r="IB1115" t="s">
        <v>777</v>
      </c>
      <c r="IC1115" t="s">
        <v>777</v>
      </c>
      <c r="ID1115" t="s">
        <v>777</v>
      </c>
      <c r="IE1115" t="s">
        <v>777</v>
      </c>
      <c r="IF1115" t="s">
        <v>777</v>
      </c>
      <c r="IG1115" t="s">
        <v>777</v>
      </c>
      <c r="IH1115" t="s">
        <v>777</v>
      </c>
      <c r="II1115">
        <v>2947900000</v>
      </c>
      <c r="IJ1115" t="s">
        <v>777</v>
      </c>
      <c r="IK1115" t="s">
        <v>777</v>
      </c>
      <c r="IL1115" t="s">
        <v>821</v>
      </c>
      <c r="IM1115" t="s">
        <v>777</v>
      </c>
      <c r="IN1115" t="s">
        <v>777</v>
      </c>
      <c r="IO1115" t="s">
        <v>777</v>
      </c>
      <c r="IP1115" t="s">
        <v>777</v>
      </c>
      <c r="IQ1115" t="s">
        <v>777</v>
      </c>
      <c r="IR1115" t="s">
        <v>777</v>
      </c>
      <c r="IS1115" t="s">
        <v>777</v>
      </c>
      <c r="IT1115" t="s">
        <v>777</v>
      </c>
      <c r="IU1115" t="s">
        <v>777</v>
      </c>
      <c r="IV1115" t="s">
        <v>777</v>
      </c>
      <c r="IW1115" t="s">
        <v>777</v>
      </c>
      <c r="IX1115" t="s">
        <v>777</v>
      </c>
      <c r="IY1115" t="s">
        <v>777</v>
      </c>
      <c r="IZ1115" t="s">
        <v>777</v>
      </c>
      <c r="JA1115" t="s">
        <v>777</v>
      </c>
      <c r="JB1115" t="s">
        <v>777</v>
      </c>
      <c r="JC1115" t="s">
        <v>777</v>
      </c>
      <c r="JD1115" t="s">
        <v>777</v>
      </c>
      <c r="JE1115" t="s">
        <v>777</v>
      </c>
      <c r="JF1115" t="s">
        <v>777</v>
      </c>
      <c r="JG1115" t="s">
        <v>777</v>
      </c>
      <c r="JH1115" t="s">
        <v>777</v>
      </c>
      <c r="JI1115" t="s">
        <v>777</v>
      </c>
      <c r="JJ1115" t="s">
        <v>777</v>
      </c>
      <c r="JK1115" t="s">
        <v>777</v>
      </c>
      <c r="JL1115" t="s">
        <v>777</v>
      </c>
      <c r="JM1115" t="s">
        <v>777</v>
      </c>
      <c r="JN1115" t="s">
        <v>777</v>
      </c>
      <c r="JO1115" t="s">
        <v>777</v>
      </c>
      <c r="JP1115" t="s">
        <v>777</v>
      </c>
      <c r="JQ1115" t="s">
        <v>777</v>
      </c>
      <c r="JR1115" t="s">
        <v>777</v>
      </c>
      <c r="JS1115" t="s">
        <v>777</v>
      </c>
      <c r="JT1115" t="s">
        <v>777</v>
      </c>
      <c r="JU1115" t="s">
        <v>777</v>
      </c>
      <c r="JV1115" t="s">
        <v>777</v>
      </c>
      <c r="JW1115" t="s">
        <v>777</v>
      </c>
      <c r="JX1115" t="s">
        <v>777</v>
      </c>
      <c r="JY1115" t="s">
        <v>777</v>
      </c>
      <c r="JZ1115" t="s">
        <v>777</v>
      </c>
      <c r="KA1115" t="s">
        <v>777</v>
      </c>
      <c r="KB1115" t="s">
        <v>821</v>
      </c>
      <c r="KC1115" t="s">
        <v>821</v>
      </c>
      <c r="KD1115" t="s">
        <v>777</v>
      </c>
      <c r="KE1115" t="s">
        <v>777</v>
      </c>
      <c r="KF1115" t="s">
        <v>777</v>
      </c>
      <c r="KG1115" t="s">
        <v>777</v>
      </c>
      <c r="KH1115" t="s">
        <v>777</v>
      </c>
      <c r="KI1115" t="s">
        <v>777</v>
      </c>
      <c r="KJ1115" t="s">
        <v>777</v>
      </c>
      <c r="KK1115" t="s">
        <v>777</v>
      </c>
      <c r="KL1115" t="s">
        <v>777</v>
      </c>
      <c r="KM1115" t="s">
        <v>777</v>
      </c>
      <c r="KN1115" t="s">
        <v>777</v>
      </c>
      <c r="KO1115" t="s">
        <v>777</v>
      </c>
      <c r="KP1115" t="s">
        <v>777</v>
      </c>
      <c r="KQ1115" t="s">
        <v>777</v>
      </c>
      <c r="KR1115" t="s">
        <v>777</v>
      </c>
      <c r="KS1115" t="s">
        <v>777</v>
      </c>
      <c r="KT1115" t="s">
        <v>777</v>
      </c>
      <c r="KU1115" t="s">
        <v>777</v>
      </c>
      <c r="KV1115" t="s">
        <v>777</v>
      </c>
      <c r="KW1115" t="s">
        <v>777</v>
      </c>
      <c r="KX1115" t="s">
        <v>821</v>
      </c>
      <c r="KY1115" t="s">
        <v>821</v>
      </c>
      <c r="KZ1115" t="s">
        <v>777</v>
      </c>
      <c r="LA1115" t="s">
        <v>777</v>
      </c>
      <c r="LB1115" t="s">
        <v>777</v>
      </c>
      <c r="LC1115" t="s">
        <v>777</v>
      </c>
      <c r="LD1115" t="s">
        <v>777</v>
      </c>
      <c r="LE1115" t="s">
        <v>777</v>
      </c>
      <c r="LF1115" t="s">
        <v>777</v>
      </c>
      <c r="LG1115" t="s">
        <v>777</v>
      </c>
      <c r="LH1115" t="s">
        <v>777</v>
      </c>
      <c r="LI1115" t="s">
        <v>777</v>
      </c>
      <c r="LJ1115" t="s">
        <v>777</v>
      </c>
      <c r="LK1115" t="s">
        <v>777</v>
      </c>
      <c r="LL1115" t="s">
        <v>777</v>
      </c>
      <c r="LM1115" t="s">
        <v>777</v>
      </c>
      <c r="LN1115" t="s">
        <v>777</v>
      </c>
      <c r="LO1115" t="s">
        <v>777</v>
      </c>
      <c r="LP1115" t="s">
        <v>777</v>
      </c>
      <c r="LQ1115" t="s">
        <v>777</v>
      </c>
      <c r="LR1115" t="s">
        <v>777</v>
      </c>
      <c r="LS1115" t="s">
        <v>777</v>
      </c>
      <c r="LT1115" t="s">
        <v>777</v>
      </c>
      <c r="LU1115" t="s">
        <v>821</v>
      </c>
      <c r="LV1115" t="s">
        <v>777</v>
      </c>
      <c r="LW1115" t="s">
        <v>777</v>
      </c>
      <c r="LX1115" t="s">
        <v>777</v>
      </c>
      <c r="LY1115" t="s">
        <v>777</v>
      </c>
      <c r="LZ1115" t="s">
        <v>777</v>
      </c>
      <c r="MA1115" t="s">
        <v>777</v>
      </c>
      <c r="MB1115" t="s">
        <v>777</v>
      </c>
      <c r="MC1115" t="s">
        <v>777</v>
      </c>
      <c r="MD1115" t="s">
        <v>777</v>
      </c>
      <c r="ME1115" t="s">
        <v>777</v>
      </c>
      <c r="MF1115" t="s">
        <v>821</v>
      </c>
      <c r="MG1115" t="s">
        <v>821</v>
      </c>
      <c r="MH1115" t="s">
        <v>777</v>
      </c>
      <c r="MI1115" t="s">
        <v>777</v>
      </c>
      <c r="MJ1115" t="s">
        <v>777</v>
      </c>
      <c r="MK1115" t="s">
        <v>777</v>
      </c>
      <c r="ML1115" t="s">
        <v>777</v>
      </c>
      <c r="MM1115" t="s">
        <v>777</v>
      </c>
      <c r="MN1115" t="s">
        <v>777</v>
      </c>
      <c r="MO1115" t="s">
        <v>777</v>
      </c>
      <c r="MP1115" t="s">
        <v>777</v>
      </c>
      <c r="MQ1115" t="s">
        <v>777</v>
      </c>
      <c r="MR1115" t="s">
        <v>777</v>
      </c>
      <c r="MS1115" t="s">
        <v>777</v>
      </c>
      <c r="MT1115" t="s">
        <v>777</v>
      </c>
      <c r="MU1115" t="s">
        <v>777</v>
      </c>
      <c r="MV1115" t="s">
        <v>777</v>
      </c>
      <c r="MW1115" t="s">
        <v>777</v>
      </c>
      <c r="MX1115" t="s">
        <v>777</v>
      </c>
      <c r="MY1115" t="s">
        <v>777</v>
      </c>
      <c r="MZ1115" t="s">
        <v>777</v>
      </c>
      <c r="NA1115" t="s">
        <v>777</v>
      </c>
      <c r="NB1115" t="s">
        <v>777</v>
      </c>
      <c r="NC1115" t="s">
        <v>777</v>
      </c>
      <c r="ND1115" t="s">
        <v>777</v>
      </c>
      <c r="NE1115" t="s">
        <v>777</v>
      </c>
      <c r="NF1115" t="s">
        <v>777</v>
      </c>
      <c r="NG1115" t="s">
        <v>777</v>
      </c>
      <c r="NH1115" t="s">
        <v>777</v>
      </c>
      <c r="NI1115" t="s">
        <v>777</v>
      </c>
      <c r="NJ1115" t="s">
        <v>777</v>
      </c>
      <c r="NK1115" t="s">
        <v>777</v>
      </c>
      <c r="NL1115" t="s">
        <v>777</v>
      </c>
      <c r="NM1115" t="s">
        <v>777</v>
      </c>
      <c r="NN1115" t="s">
        <v>777</v>
      </c>
      <c r="NO1115" t="s">
        <v>777</v>
      </c>
      <c r="NP1115" t="s">
        <v>821</v>
      </c>
      <c r="NQ1115" t="s">
        <v>777</v>
      </c>
      <c r="NR1115" t="s">
        <v>777</v>
      </c>
      <c r="NS1115" t="s">
        <v>777</v>
      </c>
      <c r="NT1115" t="s">
        <v>777</v>
      </c>
      <c r="NU1115" t="s">
        <v>777</v>
      </c>
      <c r="NV1115" t="s">
        <v>777</v>
      </c>
      <c r="NW1115" t="s">
        <v>777</v>
      </c>
      <c r="NX1115" t="s">
        <v>777</v>
      </c>
      <c r="NY1115" t="s">
        <v>777</v>
      </c>
      <c r="NZ1115" t="s">
        <v>777</v>
      </c>
      <c r="OA1115" t="s">
        <v>777</v>
      </c>
      <c r="OB1115" t="s">
        <v>777</v>
      </c>
      <c r="OC1115" t="s">
        <v>777</v>
      </c>
      <c r="OD1115" t="s">
        <v>777</v>
      </c>
      <c r="OE1115" t="s">
        <v>777</v>
      </c>
      <c r="OF1115" t="s">
        <v>777</v>
      </c>
      <c r="OG1115" t="s">
        <v>777</v>
      </c>
      <c r="OH1115" t="s">
        <v>777</v>
      </c>
      <c r="OI1115" t="s">
        <v>821</v>
      </c>
      <c r="OJ1115" t="s">
        <v>777</v>
      </c>
      <c r="OK1115" t="s">
        <v>777</v>
      </c>
      <c r="OL1115" t="s">
        <v>777</v>
      </c>
      <c r="OM1115" t="s">
        <v>777</v>
      </c>
      <c r="ON1115">
        <v>102579000</v>
      </c>
      <c r="OO1115" t="s">
        <v>777</v>
      </c>
      <c r="OP1115" t="s">
        <v>777</v>
      </c>
      <c r="OQ1115" t="s">
        <v>777</v>
      </c>
      <c r="OR1115" t="s">
        <v>777</v>
      </c>
      <c r="OS1115" t="s">
        <v>821</v>
      </c>
      <c r="OT1115" t="s">
        <v>777</v>
      </c>
      <c r="OU1115" t="s">
        <v>777</v>
      </c>
      <c r="OV1115" t="s">
        <v>777</v>
      </c>
      <c r="OW1115" t="s">
        <v>777</v>
      </c>
      <c r="OX1115" t="s">
        <v>777</v>
      </c>
      <c r="OY1115" t="s">
        <v>777</v>
      </c>
      <c r="OZ1115" t="s">
        <v>777</v>
      </c>
      <c r="PA1115" t="s">
        <v>777</v>
      </c>
      <c r="PB1115" t="s">
        <v>777</v>
      </c>
      <c r="PC1115" t="s">
        <v>777</v>
      </c>
      <c r="PD1115" t="s">
        <v>777</v>
      </c>
      <c r="PE1115" t="s">
        <v>777</v>
      </c>
      <c r="PF1115" t="s">
        <v>777</v>
      </c>
      <c r="PG1115" t="s">
        <v>777</v>
      </c>
      <c r="PH1115" t="s">
        <v>777</v>
      </c>
      <c r="PI1115" t="s">
        <v>777</v>
      </c>
      <c r="PJ1115" t="s">
        <v>777</v>
      </c>
    </row>
    <row r="1116" spans="2:426">
      <c r="B1116" s="12">
        <v>40268</v>
      </c>
      <c r="C1116" t="s">
        <v>747</v>
      </c>
      <c r="D1116" t="s">
        <v>777</v>
      </c>
      <c r="E1116" t="s">
        <v>777</v>
      </c>
      <c r="F1116" t="s">
        <v>777</v>
      </c>
      <c r="G1116" t="s">
        <v>777</v>
      </c>
      <c r="H1116" t="s">
        <v>777</v>
      </c>
      <c r="I1116" t="s">
        <v>777</v>
      </c>
      <c r="J1116" t="s">
        <v>777</v>
      </c>
      <c r="K1116" t="s">
        <v>777</v>
      </c>
      <c r="L1116" t="s">
        <v>822</v>
      </c>
      <c r="M1116" t="s">
        <v>822</v>
      </c>
      <c r="N1116" t="s">
        <v>777</v>
      </c>
      <c r="O1116" t="s">
        <v>777</v>
      </c>
      <c r="P1116" t="s">
        <v>777</v>
      </c>
      <c r="Q1116" t="s">
        <v>777</v>
      </c>
      <c r="R1116" t="s">
        <v>777</v>
      </c>
      <c r="S1116" t="s">
        <v>777</v>
      </c>
      <c r="T1116" t="s">
        <v>777</v>
      </c>
      <c r="U1116" t="s">
        <v>777</v>
      </c>
      <c r="V1116" t="s">
        <v>777</v>
      </c>
      <c r="W1116" t="s">
        <v>777</v>
      </c>
      <c r="X1116" t="s">
        <v>777</v>
      </c>
      <c r="Y1116" t="s">
        <v>777</v>
      </c>
      <c r="Z1116" t="s">
        <v>777</v>
      </c>
      <c r="AA1116" t="s">
        <v>777</v>
      </c>
      <c r="AB1116" t="s">
        <v>777</v>
      </c>
      <c r="AC1116" t="s">
        <v>777</v>
      </c>
      <c r="AD1116" t="s">
        <v>777</v>
      </c>
      <c r="AE1116" t="s">
        <v>777</v>
      </c>
      <c r="AF1116" t="s">
        <v>777</v>
      </c>
      <c r="AG1116" t="s">
        <v>777</v>
      </c>
      <c r="AH1116" t="s">
        <v>777</v>
      </c>
      <c r="AI1116" t="s">
        <v>777</v>
      </c>
      <c r="AJ1116" t="s">
        <v>777</v>
      </c>
      <c r="AK1116" t="s">
        <v>777</v>
      </c>
      <c r="AL1116" t="s">
        <v>777</v>
      </c>
      <c r="AM1116" t="s">
        <v>777</v>
      </c>
      <c r="AN1116" t="s">
        <v>777</v>
      </c>
      <c r="AO1116" t="s">
        <v>777</v>
      </c>
      <c r="AP1116" t="s">
        <v>777</v>
      </c>
      <c r="AQ1116" t="s">
        <v>777</v>
      </c>
      <c r="AR1116" t="s">
        <v>777</v>
      </c>
      <c r="AS1116" t="s">
        <v>777</v>
      </c>
      <c r="AT1116" t="s">
        <v>777</v>
      </c>
      <c r="AU1116" t="s">
        <v>822</v>
      </c>
      <c r="AV1116" t="s">
        <v>777</v>
      </c>
      <c r="AW1116" t="s">
        <v>777</v>
      </c>
      <c r="AX1116" t="s">
        <v>777</v>
      </c>
      <c r="AY1116" t="s">
        <v>777</v>
      </c>
      <c r="AZ1116" t="s">
        <v>777</v>
      </c>
      <c r="BA1116" t="s">
        <v>777</v>
      </c>
      <c r="BB1116" t="s">
        <v>822</v>
      </c>
      <c r="BC1116" t="s">
        <v>777</v>
      </c>
      <c r="BD1116" t="s">
        <v>777</v>
      </c>
      <c r="BE1116" t="s">
        <v>777</v>
      </c>
      <c r="BF1116" t="s">
        <v>777</v>
      </c>
      <c r="BG1116" t="s">
        <v>777</v>
      </c>
      <c r="BH1116" t="s">
        <v>777</v>
      </c>
      <c r="BI1116" t="s">
        <v>777</v>
      </c>
      <c r="BJ1116" t="s">
        <v>777</v>
      </c>
      <c r="BK1116" t="s">
        <v>777</v>
      </c>
      <c r="BL1116" t="s">
        <v>777</v>
      </c>
      <c r="BM1116" t="s">
        <v>822</v>
      </c>
      <c r="BN1116" t="s">
        <v>777</v>
      </c>
      <c r="BO1116" t="s">
        <v>777</v>
      </c>
      <c r="BP1116" t="s">
        <v>777</v>
      </c>
      <c r="BQ1116" t="s">
        <v>777</v>
      </c>
      <c r="BR1116" t="s">
        <v>777</v>
      </c>
      <c r="BS1116" t="s">
        <v>777</v>
      </c>
      <c r="BT1116" t="s">
        <v>777</v>
      </c>
      <c r="BU1116" t="s">
        <v>777</v>
      </c>
      <c r="BV1116" t="s">
        <v>777</v>
      </c>
      <c r="BW1116" t="s">
        <v>777</v>
      </c>
      <c r="BX1116" t="s">
        <v>777</v>
      </c>
      <c r="BY1116" t="s">
        <v>777</v>
      </c>
      <c r="BZ1116" t="s">
        <v>777</v>
      </c>
      <c r="CA1116" t="s">
        <v>822</v>
      </c>
      <c r="CB1116" t="s">
        <v>777</v>
      </c>
      <c r="CC1116" t="s">
        <v>777</v>
      </c>
      <c r="CD1116" t="s">
        <v>777</v>
      </c>
      <c r="CE1116" t="s">
        <v>822</v>
      </c>
      <c r="CF1116" t="s">
        <v>777</v>
      </c>
      <c r="CG1116" t="s">
        <v>777</v>
      </c>
      <c r="CH1116" t="s">
        <v>777</v>
      </c>
      <c r="CI1116" t="s">
        <v>777</v>
      </c>
      <c r="CJ1116" t="s">
        <v>777</v>
      </c>
      <c r="CK1116" t="s">
        <v>777</v>
      </c>
      <c r="CL1116" t="s">
        <v>777</v>
      </c>
      <c r="CM1116" t="s">
        <v>822</v>
      </c>
      <c r="CN1116" t="s">
        <v>777</v>
      </c>
      <c r="CO1116" t="s">
        <v>777</v>
      </c>
      <c r="CP1116" t="s">
        <v>777</v>
      </c>
      <c r="CQ1116" t="s">
        <v>777</v>
      </c>
      <c r="CR1116" t="s">
        <v>777</v>
      </c>
      <c r="CS1116" t="s">
        <v>777</v>
      </c>
      <c r="CT1116" t="s">
        <v>777</v>
      </c>
      <c r="CU1116" t="s">
        <v>777</v>
      </c>
      <c r="CV1116" t="s">
        <v>777</v>
      </c>
      <c r="CW1116" t="s">
        <v>777</v>
      </c>
      <c r="CX1116" t="s">
        <v>777</v>
      </c>
      <c r="CY1116" t="s">
        <v>777</v>
      </c>
      <c r="CZ1116" t="s">
        <v>777</v>
      </c>
      <c r="DA1116" t="s">
        <v>777</v>
      </c>
      <c r="DB1116" t="s">
        <v>777</v>
      </c>
      <c r="DC1116" t="s">
        <v>777</v>
      </c>
      <c r="DD1116" t="s">
        <v>777</v>
      </c>
      <c r="DE1116" t="s">
        <v>777</v>
      </c>
      <c r="DF1116" t="s">
        <v>777</v>
      </c>
      <c r="DG1116" t="s">
        <v>777</v>
      </c>
      <c r="DH1116" t="s">
        <v>777</v>
      </c>
      <c r="DI1116" t="s">
        <v>777</v>
      </c>
      <c r="DJ1116" t="s">
        <v>777</v>
      </c>
      <c r="DK1116" t="s">
        <v>777</v>
      </c>
      <c r="DL1116" t="s">
        <v>777</v>
      </c>
      <c r="DM1116" t="s">
        <v>777</v>
      </c>
      <c r="DN1116" t="s">
        <v>777</v>
      </c>
      <c r="DO1116" t="s">
        <v>777</v>
      </c>
      <c r="DP1116" t="s">
        <v>777</v>
      </c>
      <c r="DQ1116" t="s">
        <v>777</v>
      </c>
      <c r="DR1116" t="s">
        <v>777</v>
      </c>
      <c r="DS1116" t="s">
        <v>777</v>
      </c>
      <c r="DT1116" t="s">
        <v>777</v>
      </c>
      <c r="DU1116" t="s">
        <v>777</v>
      </c>
      <c r="DV1116" t="s">
        <v>777</v>
      </c>
      <c r="DW1116" t="s">
        <v>777</v>
      </c>
      <c r="DX1116" t="s">
        <v>777</v>
      </c>
      <c r="DY1116" t="s">
        <v>777</v>
      </c>
      <c r="DZ1116" t="s">
        <v>777</v>
      </c>
      <c r="EA1116" t="s">
        <v>777</v>
      </c>
      <c r="EB1116" t="s">
        <v>777</v>
      </c>
      <c r="EC1116" t="s">
        <v>777</v>
      </c>
      <c r="ED1116" t="s">
        <v>777</v>
      </c>
      <c r="EE1116" t="s">
        <v>777</v>
      </c>
      <c r="EF1116" t="s">
        <v>777</v>
      </c>
      <c r="EG1116" t="s">
        <v>777</v>
      </c>
      <c r="EH1116" t="s">
        <v>777</v>
      </c>
      <c r="EI1116" t="s">
        <v>777</v>
      </c>
      <c r="EJ1116" t="s">
        <v>777</v>
      </c>
      <c r="EK1116" t="s">
        <v>777</v>
      </c>
      <c r="EL1116" t="s">
        <v>777</v>
      </c>
      <c r="EM1116" t="s">
        <v>777</v>
      </c>
      <c r="EN1116" t="s">
        <v>777</v>
      </c>
      <c r="EO1116" t="s">
        <v>777</v>
      </c>
      <c r="EP1116" t="s">
        <v>777</v>
      </c>
      <c r="EQ1116" t="s">
        <v>777</v>
      </c>
      <c r="ER1116" t="s">
        <v>777</v>
      </c>
      <c r="ES1116" t="s">
        <v>777</v>
      </c>
      <c r="ET1116" t="s">
        <v>777</v>
      </c>
      <c r="EU1116" t="s">
        <v>777</v>
      </c>
      <c r="EV1116" t="s">
        <v>822</v>
      </c>
      <c r="EW1116" t="s">
        <v>777</v>
      </c>
      <c r="EX1116" t="s">
        <v>777</v>
      </c>
      <c r="EY1116" t="s">
        <v>777</v>
      </c>
      <c r="EZ1116" t="s">
        <v>777</v>
      </c>
      <c r="FA1116" t="s">
        <v>777</v>
      </c>
      <c r="FB1116" t="s">
        <v>777</v>
      </c>
      <c r="FC1116" t="s">
        <v>777</v>
      </c>
      <c r="FD1116" t="s">
        <v>777</v>
      </c>
      <c r="FE1116" t="s">
        <v>777</v>
      </c>
      <c r="FF1116" t="s">
        <v>777</v>
      </c>
      <c r="FG1116" t="s">
        <v>777</v>
      </c>
      <c r="FH1116" t="s">
        <v>777</v>
      </c>
      <c r="FI1116" t="s">
        <v>777</v>
      </c>
      <c r="FJ1116" t="s">
        <v>777</v>
      </c>
      <c r="FK1116" t="s">
        <v>777</v>
      </c>
      <c r="FL1116" t="s">
        <v>777</v>
      </c>
      <c r="FM1116" t="s">
        <v>777</v>
      </c>
      <c r="FN1116" t="s">
        <v>777</v>
      </c>
      <c r="FO1116" t="s">
        <v>822</v>
      </c>
      <c r="FP1116" t="s">
        <v>822</v>
      </c>
      <c r="FQ1116" t="s">
        <v>822</v>
      </c>
      <c r="FR1116" t="s">
        <v>777</v>
      </c>
      <c r="FS1116" t="s">
        <v>777</v>
      </c>
      <c r="FT1116" t="s">
        <v>777</v>
      </c>
      <c r="FU1116" t="s">
        <v>777</v>
      </c>
      <c r="FV1116" t="s">
        <v>777</v>
      </c>
      <c r="FW1116" t="s">
        <v>777</v>
      </c>
      <c r="FX1116" t="s">
        <v>777</v>
      </c>
      <c r="FY1116" t="s">
        <v>777</v>
      </c>
      <c r="FZ1116" t="s">
        <v>777</v>
      </c>
      <c r="GA1116" t="s">
        <v>777</v>
      </c>
      <c r="GB1116" t="s">
        <v>777</v>
      </c>
      <c r="GC1116" t="s">
        <v>777</v>
      </c>
      <c r="GD1116" t="s">
        <v>777</v>
      </c>
      <c r="GE1116" t="s">
        <v>777</v>
      </c>
      <c r="GF1116" t="s">
        <v>777</v>
      </c>
      <c r="GG1116" t="s">
        <v>777</v>
      </c>
      <c r="GH1116" t="s">
        <v>777</v>
      </c>
      <c r="GI1116" t="s">
        <v>822</v>
      </c>
      <c r="GJ1116" t="s">
        <v>777</v>
      </c>
      <c r="GK1116" t="s">
        <v>777</v>
      </c>
      <c r="GL1116" t="s">
        <v>777</v>
      </c>
      <c r="GM1116" t="s">
        <v>777</v>
      </c>
      <c r="GN1116" t="s">
        <v>777</v>
      </c>
      <c r="GO1116" t="s">
        <v>777</v>
      </c>
      <c r="GP1116" t="s">
        <v>777</v>
      </c>
      <c r="GQ1116" t="s">
        <v>777</v>
      </c>
      <c r="GR1116" t="s">
        <v>777</v>
      </c>
      <c r="GS1116" t="s">
        <v>777</v>
      </c>
      <c r="GT1116" t="s">
        <v>822</v>
      </c>
      <c r="GU1116" t="s">
        <v>777</v>
      </c>
      <c r="GV1116" t="s">
        <v>777</v>
      </c>
      <c r="GW1116" t="s">
        <v>822</v>
      </c>
      <c r="GX1116" t="s">
        <v>822</v>
      </c>
      <c r="GY1116" t="s">
        <v>822</v>
      </c>
      <c r="GZ1116" t="s">
        <v>777</v>
      </c>
      <c r="HA1116" t="s">
        <v>777</v>
      </c>
      <c r="HB1116" t="s">
        <v>822</v>
      </c>
      <c r="HC1116" t="s">
        <v>777</v>
      </c>
      <c r="HD1116" t="s">
        <v>777</v>
      </c>
      <c r="HE1116" t="s">
        <v>777</v>
      </c>
      <c r="HF1116" t="s">
        <v>777</v>
      </c>
      <c r="HG1116" t="s">
        <v>777</v>
      </c>
      <c r="HH1116" t="s">
        <v>777</v>
      </c>
      <c r="HI1116" t="s">
        <v>777</v>
      </c>
      <c r="HJ1116" t="s">
        <v>777</v>
      </c>
      <c r="HK1116" t="s">
        <v>777</v>
      </c>
      <c r="HL1116" t="s">
        <v>777</v>
      </c>
      <c r="HM1116" t="s">
        <v>777</v>
      </c>
      <c r="HN1116" t="s">
        <v>777</v>
      </c>
      <c r="HO1116" t="s">
        <v>777</v>
      </c>
      <c r="HP1116" t="s">
        <v>777</v>
      </c>
      <c r="HQ1116" t="s">
        <v>777</v>
      </c>
      <c r="HR1116" t="s">
        <v>777</v>
      </c>
      <c r="HS1116" t="s">
        <v>777</v>
      </c>
      <c r="HT1116" t="s">
        <v>777</v>
      </c>
      <c r="HU1116" t="s">
        <v>777</v>
      </c>
      <c r="HV1116" t="s">
        <v>777</v>
      </c>
      <c r="HW1116" t="s">
        <v>777</v>
      </c>
      <c r="HX1116" t="s">
        <v>777</v>
      </c>
      <c r="HY1116" t="s">
        <v>777</v>
      </c>
      <c r="HZ1116" t="s">
        <v>777</v>
      </c>
      <c r="IA1116" t="s">
        <v>777</v>
      </c>
      <c r="IB1116" t="s">
        <v>777</v>
      </c>
      <c r="IC1116" t="s">
        <v>777</v>
      </c>
      <c r="ID1116" t="s">
        <v>777</v>
      </c>
      <c r="IE1116" t="s">
        <v>777</v>
      </c>
      <c r="IF1116" t="s">
        <v>777</v>
      </c>
      <c r="IG1116" t="s">
        <v>777</v>
      </c>
      <c r="IH1116" t="s">
        <v>777</v>
      </c>
      <c r="II1116">
        <v>1326300000</v>
      </c>
      <c r="IJ1116" t="s">
        <v>777</v>
      </c>
      <c r="IK1116" t="s">
        <v>777</v>
      </c>
      <c r="IL1116" t="s">
        <v>822</v>
      </c>
      <c r="IM1116" t="s">
        <v>777</v>
      </c>
      <c r="IN1116" t="s">
        <v>777</v>
      </c>
      <c r="IO1116" t="s">
        <v>777</v>
      </c>
      <c r="IP1116" t="s">
        <v>777</v>
      </c>
      <c r="IQ1116" t="s">
        <v>777</v>
      </c>
      <c r="IR1116" t="s">
        <v>777</v>
      </c>
      <c r="IS1116" t="s">
        <v>777</v>
      </c>
      <c r="IT1116" t="s">
        <v>777</v>
      </c>
      <c r="IU1116" t="s">
        <v>777</v>
      </c>
      <c r="IV1116" t="s">
        <v>777</v>
      </c>
      <c r="IW1116" t="s">
        <v>777</v>
      </c>
      <c r="IX1116" t="s">
        <v>777</v>
      </c>
      <c r="IY1116" t="s">
        <v>777</v>
      </c>
      <c r="IZ1116" t="s">
        <v>777</v>
      </c>
      <c r="JA1116" t="s">
        <v>777</v>
      </c>
      <c r="JB1116" t="s">
        <v>777</v>
      </c>
      <c r="JC1116" t="s">
        <v>777</v>
      </c>
      <c r="JD1116" t="s">
        <v>777</v>
      </c>
      <c r="JE1116" t="s">
        <v>777</v>
      </c>
      <c r="JF1116" t="s">
        <v>777</v>
      </c>
      <c r="JG1116" t="s">
        <v>777</v>
      </c>
      <c r="JH1116" t="s">
        <v>777</v>
      </c>
      <c r="JI1116" t="s">
        <v>777</v>
      </c>
      <c r="JJ1116" t="s">
        <v>777</v>
      </c>
      <c r="JK1116" t="s">
        <v>777</v>
      </c>
      <c r="JL1116" t="s">
        <v>777</v>
      </c>
      <c r="JM1116" t="s">
        <v>777</v>
      </c>
      <c r="JN1116" t="s">
        <v>777</v>
      </c>
      <c r="JO1116" t="s">
        <v>777</v>
      </c>
      <c r="JP1116" t="s">
        <v>777</v>
      </c>
      <c r="JQ1116" t="s">
        <v>777</v>
      </c>
      <c r="JR1116" t="s">
        <v>777</v>
      </c>
      <c r="JS1116" t="s">
        <v>777</v>
      </c>
      <c r="JT1116" t="s">
        <v>777</v>
      </c>
      <c r="JU1116" t="s">
        <v>777</v>
      </c>
      <c r="JV1116" t="s">
        <v>777</v>
      </c>
      <c r="JW1116" t="s">
        <v>777</v>
      </c>
      <c r="JX1116" t="s">
        <v>777</v>
      </c>
      <c r="JY1116" t="s">
        <v>777</v>
      </c>
      <c r="JZ1116" t="s">
        <v>777</v>
      </c>
      <c r="KA1116" t="s">
        <v>777</v>
      </c>
      <c r="KB1116" t="s">
        <v>822</v>
      </c>
      <c r="KC1116" t="s">
        <v>822</v>
      </c>
      <c r="KD1116" t="s">
        <v>777</v>
      </c>
      <c r="KE1116" t="s">
        <v>777</v>
      </c>
      <c r="KF1116" t="s">
        <v>777</v>
      </c>
      <c r="KG1116" t="s">
        <v>777</v>
      </c>
      <c r="KH1116" t="s">
        <v>777</v>
      </c>
      <c r="KI1116" t="s">
        <v>777</v>
      </c>
      <c r="KJ1116" t="s">
        <v>777</v>
      </c>
      <c r="KK1116" t="s">
        <v>777</v>
      </c>
      <c r="KL1116" t="s">
        <v>777</v>
      </c>
      <c r="KM1116" t="s">
        <v>777</v>
      </c>
      <c r="KN1116" t="s">
        <v>777</v>
      </c>
      <c r="KO1116" t="s">
        <v>777</v>
      </c>
      <c r="KP1116" t="s">
        <v>777</v>
      </c>
      <c r="KQ1116" t="s">
        <v>777</v>
      </c>
      <c r="KR1116" t="s">
        <v>777</v>
      </c>
      <c r="KS1116" t="s">
        <v>777</v>
      </c>
      <c r="KT1116" t="s">
        <v>777</v>
      </c>
      <c r="KU1116" t="s">
        <v>777</v>
      </c>
      <c r="KV1116" t="s">
        <v>777</v>
      </c>
      <c r="KW1116" t="s">
        <v>777</v>
      </c>
      <c r="KX1116" t="s">
        <v>822</v>
      </c>
      <c r="KY1116" t="s">
        <v>822</v>
      </c>
      <c r="KZ1116" t="s">
        <v>777</v>
      </c>
      <c r="LA1116" t="s">
        <v>777</v>
      </c>
      <c r="LB1116" t="s">
        <v>777</v>
      </c>
      <c r="LC1116" t="s">
        <v>777</v>
      </c>
      <c r="LD1116" t="s">
        <v>777</v>
      </c>
      <c r="LE1116" t="s">
        <v>777</v>
      </c>
      <c r="LF1116" t="s">
        <v>777</v>
      </c>
      <c r="LG1116" t="s">
        <v>777</v>
      </c>
      <c r="LH1116" t="s">
        <v>777</v>
      </c>
      <c r="LI1116" t="s">
        <v>777</v>
      </c>
      <c r="LJ1116" t="s">
        <v>777</v>
      </c>
      <c r="LK1116" t="s">
        <v>777</v>
      </c>
      <c r="LL1116" t="s">
        <v>777</v>
      </c>
      <c r="LM1116" t="s">
        <v>777</v>
      </c>
      <c r="LN1116" t="s">
        <v>777</v>
      </c>
      <c r="LO1116" t="s">
        <v>777</v>
      </c>
      <c r="LP1116" t="s">
        <v>777</v>
      </c>
      <c r="LQ1116" t="s">
        <v>777</v>
      </c>
      <c r="LR1116" t="s">
        <v>777</v>
      </c>
      <c r="LS1116" t="s">
        <v>777</v>
      </c>
      <c r="LT1116" t="s">
        <v>777</v>
      </c>
      <c r="LU1116" t="s">
        <v>822</v>
      </c>
      <c r="LV1116" t="s">
        <v>777</v>
      </c>
      <c r="LW1116" t="s">
        <v>777</v>
      </c>
      <c r="LX1116" t="s">
        <v>777</v>
      </c>
      <c r="LY1116" t="s">
        <v>777</v>
      </c>
      <c r="LZ1116" t="s">
        <v>777</v>
      </c>
      <c r="MA1116" t="s">
        <v>777</v>
      </c>
      <c r="MB1116" t="s">
        <v>777</v>
      </c>
      <c r="MC1116" t="s">
        <v>777</v>
      </c>
      <c r="MD1116" t="s">
        <v>777</v>
      </c>
      <c r="ME1116" t="s">
        <v>777</v>
      </c>
      <c r="MF1116" t="s">
        <v>822</v>
      </c>
      <c r="MG1116" t="s">
        <v>822</v>
      </c>
      <c r="MH1116" t="s">
        <v>777</v>
      </c>
      <c r="MI1116" t="s">
        <v>777</v>
      </c>
      <c r="MJ1116" t="s">
        <v>777</v>
      </c>
      <c r="MK1116" t="s">
        <v>777</v>
      </c>
      <c r="ML1116" t="s">
        <v>777</v>
      </c>
      <c r="MM1116" t="s">
        <v>777</v>
      </c>
      <c r="MN1116" t="s">
        <v>777</v>
      </c>
      <c r="MO1116" t="s">
        <v>777</v>
      </c>
      <c r="MP1116" t="s">
        <v>777</v>
      </c>
      <c r="MQ1116" t="s">
        <v>777</v>
      </c>
      <c r="MR1116" t="s">
        <v>777</v>
      </c>
      <c r="MS1116" t="s">
        <v>777</v>
      </c>
      <c r="MT1116" t="s">
        <v>777</v>
      </c>
      <c r="MU1116" t="s">
        <v>777</v>
      </c>
      <c r="MV1116" t="s">
        <v>777</v>
      </c>
      <c r="MW1116" t="s">
        <v>777</v>
      </c>
      <c r="MX1116" t="s">
        <v>777</v>
      </c>
      <c r="MY1116" t="s">
        <v>777</v>
      </c>
      <c r="MZ1116" t="s">
        <v>777</v>
      </c>
      <c r="NA1116" t="s">
        <v>777</v>
      </c>
      <c r="NB1116" t="s">
        <v>777</v>
      </c>
      <c r="NC1116" t="s">
        <v>777</v>
      </c>
      <c r="ND1116" t="s">
        <v>777</v>
      </c>
      <c r="NE1116" t="s">
        <v>777</v>
      </c>
      <c r="NF1116" t="s">
        <v>777</v>
      </c>
      <c r="NG1116" t="s">
        <v>777</v>
      </c>
      <c r="NH1116" t="s">
        <v>777</v>
      </c>
      <c r="NI1116" t="s">
        <v>777</v>
      </c>
      <c r="NJ1116" t="s">
        <v>777</v>
      </c>
      <c r="NK1116" t="s">
        <v>777</v>
      </c>
      <c r="NL1116" t="s">
        <v>777</v>
      </c>
      <c r="NM1116" t="s">
        <v>777</v>
      </c>
      <c r="NN1116" t="s">
        <v>777</v>
      </c>
      <c r="NO1116" t="s">
        <v>777</v>
      </c>
      <c r="NP1116" t="s">
        <v>822</v>
      </c>
      <c r="NQ1116" t="s">
        <v>777</v>
      </c>
      <c r="NR1116" t="s">
        <v>777</v>
      </c>
      <c r="NS1116" t="s">
        <v>777</v>
      </c>
      <c r="NT1116" t="s">
        <v>777</v>
      </c>
      <c r="NU1116" t="s">
        <v>777</v>
      </c>
      <c r="NV1116" t="s">
        <v>777</v>
      </c>
      <c r="NW1116" t="s">
        <v>777</v>
      </c>
      <c r="NX1116" t="s">
        <v>777</v>
      </c>
      <c r="NY1116" t="s">
        <v>777</v>
      </c>
      <c r="NZ1116" t="s">
        <v>777</v>
      </c>
      <c r="OA1116" t="s">
        <v>777</v>
      </c>
      <c r="OB1116" t="s">
        <v>777</v>
      </c>
      <c r="OC1116" t="s">
        <v>777</v>
      </c>
      <c r="OD1116" t="s">
        <v>777</v>
      </c>
      <c r="OE1116" t="s">
        <v>777</v>
      </c>
      <c r="OF1116" t="s">
        <v>777</v>
      </c>
      <c r="OG1116" t="s">
        <v>777</v>
      </c>
      <c r="OH1116" t="s">
        <v>777</v>
      </c>
      <c r="OI1116" t="s">
        <v>822</v>
      </c>
      <c r="OJ1116" t="s">
        <v>777</v>
      </c>
      <c r="OK1116" t="s">
        <v>777</v>
      </c>
      <c r="OL1116" t="s">
        <v>777</v>
      </c>
      <c r="OM1116" t="s">
        <v>777</v>
      </c>
      <c r="ON1116" t="s">
        <v>777</v>
      </c>
      <c r="OO1116" t="s">
        <v>777</v>
      </c>
      <c r="OP1116" t="s">
        <v>777</v>
      </c>
      <c r="OQ1116" t="s">
        <v>777</v>
      </c>
      <c r="OR1116" t="s">
        <v>777</v>
      </c>
      <c r="OS1116" t="s">
        <v>822</v>
      </c>
      <c r="OT1116" t="s">
        <v>777</v>
      </c>
      <c r="OU1116" t="s">
        <v>777</v>
      </c>
      <c r="OV1116" t="s">
        <v>777</v>
      </c>
      <c r="OW1116" t="s">
        <v>777</v>
      </c>
      <c r="OX1116" t="s">
        <v>777</v>
      </c>
      <c r="OY1116" t="s">
        <v>777</v>
      </c>
      <c r="OZ1116" t="s">
        <v>777</v>
      </c>
      <c r="PA1116" t="s">
        <v>777</v>
      </c>
      <c r="PB1116" t="s">
        <v>777</v>
      </c>
      <c r="PC1116" t="s">
        <v>777</v>
      </c>
      <c r="PD1116" t="s">
        <v>777</v>
      </c>
      <c r="PE1116" t="s">
        <v>777</v>
      </c>
      <c r="PF1116" t="s">
        <v>777</v>
      </c>
      <c r="PG1116" t="s">
        <v>777</v>
      </c>
      <c r="PH1116" t="s">
        <v>777</v>
      </c>
      <c r="PI1116" t="s">
        <v>777</v>
      </c>
      <c r="PJ1116" t="s">
        <v>777</v>
      </c>
    </row>
    <row r="1117" spans="2:426">
      <c r="B1117" s="12">
        <v>40268</v>
      </c>
      <c r="C1117" t="s">
        <v>748</v>
      </c>
      <c r="D1117" t="s">
        <v>777</v>
      </c>
      <c r="E1117" t="s">
        <v>777</v>
      </c>
      <c r="F1117" t="s">
        <v>777</v>
      </c>
      <c r="G1117" t="s">
        <v>777</v>
      </c>
      <c r="H1117" t="s">
        <v>777</v>
      </c>
      <c r="I1117" t="s">
        <v>777</v>
      </c>
      <c r="J1117" t="s">
        <v>777</v>
      </c>
      <c r="K1117" t="s">
        <v>777</v>
      </c>
      <c r="L1117" t="s">
        <v>823</v>
      </c>
      <c r="M1117" t="s">
        <v>823</v>
      </c>
      <c r="N1117" t="s">
        <v>777</v>
      </c>
      <c r="O1117" t="s">
        <v>777</v>
      </c>
      <c r="P1117" t="s">
        <v>777</v>
      </c>
      <c r="Q1117" t="s">
        <v>777</v>
      </c>
      <c r="R1117" t="s">
        <v>777</v>
      </c>
      <c r="S1117" t="s">
        <v>777</v>
      </c>
      <c r="T1117" t="s">
        <v>777</v>
      </c>
      <c r="U1117" t="s">
        <v>777</v>
      </c>
      <c r="V1117" t="s">
        <v>777</v>
      </c>
      <c r="W1117" t="s">
        <v>777</v>
      </c>
      <c r="X1117" t="s">
        <v>777</v>
      </c>
      <c r="Y1117" t="s">
        <v>777</v>
      </c>
      <c r="Z1117" t="s">
        <v>777</v>
      </c>
      <c r="AA1117" t="s">
        <v>777</v>
      </c>
      <c r="AB1117" t="s">
        <v>777</v>
      </c>
      <c r="AC1117" t="s">
        <v>777</v>
      </c>
      <c r="AD1117" t="s">
        <v>777</v>
      </c>
      <c r="AE1117" t="s">
        <v>777</v>
      </c>
      <c r="AF1117" t="s">
        <v>777</v>
      </c>
      <c r="AG1117" t="s">
        <v>777</v>
      </c>
      <c r="AH1117" t="s">
        <v>777</v>
      </c>
      <c r="AI1117" t="s">
        <v>777</v>
      </c>
      <c r="AJ1117" t="s">
        <v>777</v>
      </c>
      <c r="AK1117" t="s">
        <v>777</v>
      </c>
      <c r="AL1117" t="s">
        <v>777</v>
      </c>
      <c r="AM1117" t="s">
        <v>777</v>
      </c>
      <c r="AN1117" t="s">
        <v>777</v>
      </c>
      <c r="AO1117" t="s">
        <v>777</v>
      </c>
      <c r="AP1117" t="s">
        <v>777</v>
      </c>
      <c r="AQ1117" t="s">
        <v>777</v>
      </c>
      <c r="AR1117" t="s">
        <v>777</v>
      </c>
      <c r="AS1117" t="s">
        <v>777</v>
      </c>
      <c r="AT1117" t="s">
        <v>777</v>
      </c>
      <c r="AU1117" t="s">
        <v>823</v>
      </c>
      <c r="AV1117" t="s">
        <v>777</v>
      </c>
      <c r="AW1117" t="s">
        <v>777</v>
      </c>
      <c r="AX1117" t="s">
        <v>777</v>
      </c>
      <c r="AY1117" t="s">
        <v>777</v>
      </c>
      <c r="AZ1117" t="s">
        <v>777</v>
      </c>
      <c r="BA1117" t="s">
        <v>777</v>
      </c>
      <c r="BB1117" t="s">
        <v>823</v>
      </c>
      <c r="BC1117" t="s">
        <v>777</v>
      </c>
      <c r="BD1117" t="s">
        <v>777</v>
      </c>
      <c r="BE1117" t="s">
        <v>777</v>
      </c>
      <c r="BF1117" t="s">
        <v>777</v>
      </c>
      <c r="BG1117" t="s">
        <v>777</v>
      </c>
      <c r="BH1117" t="s">
        <v>777</v>
      </c>
      <c r="BI1117" t="s">
        <v>777</v>
      </c>
      <c r="BJ1117" t="s">
        <v>777</v>
      </c>
      <c r="BK1117" t="s">
        <v>777</v>
      </c>
      <c r="BL1117" t="s">
        <v>777</v>
      </c>
      <c r="BM1117" t="s">
        <v>823</v>
      </c>
      <c r="BN1117" t="s">
        <v>777</v>
      </c>
      <c r="BO1117" t="s">
        <v>777</v>
      </c>
      <c r="BP1117" t="s">
        <v>777</v>
      </c>
      <c r="BQ1117" t="s">
        <v>777</v>
      </c>
      <c r="BR1117" t="s">
        <v>777</v>
      </c>
      <c r="BS1117" t="s">
        <v>777</v>
      </c>
      <c r="BT1117" t="s">
        <v>777</v>
      </c>
      <c r="BU1117" t="s">
        <v>777</v>
      </c>
      <c r="BV1117" t="s">
        <v>777</v>
      </c>
      <c r="BW1117" t="s">
        <v>777</v>
      </c>
      <c r="BX1117" t="s">
        <v>777</v>
      </c>
      <c r="BY1117" t="s">
        <v>777</v>
      </c>
      <c r="BZ1117" t="s">
        <v>777</v>
      </c>
      <c r="CA1117" t="s">
        <v>823</v>
      </c>
      <c r="CB1117" t="s">
        <v>777</v>
      </c>
      <c r="CC1117" t="s">
        <v>777</v>
      </c>
      <c r="CD1117" t="s">
        <v>777</v>
      </c>
      <c r="CE1117" t="s">
        <v>823</v>
      </c>
      <c r="CF1117" t="s">
        <v>777</v>
      </c>
      <c r="CG1117" t="s">
        <v>777</v>
      </c>
      <c r="CH1117" t="s">
        <v>777</v>
      </c>
      <c r="CI1117" t="s">
        <v>777</v>
      </c>
      <c r="CJ1117" t="s">
        <v>777</v>
      </c>
      <c r="CK1117" t="s">
        <v>777</v>
      </c>
      <c r="CL1117" t="s">
        <v>777</v>
      </c>
      <c r="CM1117" t="s">
        <v>823</v>
      </c>
      <c r="CN1117" t="s">
        <v>777</v>
      </c>
      <c r="CO1117" t="s">
        <v>777</v>
      </c>
      <c r="CP1117" t="s">
        <v>777</v>
      </c>
      <c r="CQ1117" t="s">
        <v>777</v>
      </c>
      <c r="CR1117" t="s">
        <v>777</v>
      </c>
      <c r="CS1117" t="s">
        <v>777</v>
      </c>
      <c r="CT1117" t="s">
        <v>777</v>
      </c>
      <c r="CU1117" t="s">
        <v>777</v>
      </c>
      <c r="CV1117" t="s">
        <v>777</v>
      </c>
      <c r="CW1117" t="s">
        <v>777</v>
      </c>
      <c r="CX1117" t="s">
        <v>777</v>
      </c>
      <c r="CY1117" t="s">
        <v>777</v>
      </c>
      <c r="CZ1117" t="s">
        <v>777</v>
      </c>
      <c r="DA1117" t="s">
        <v>777</v>
      </c>
      <c r="DB1117" t="s">
        <v>777</v>
      </c>
      <c r="DC1117" t="s">
        <v>777</v>
      </c>
      <c r="DD1117" t="s">
        <v>777</v>
      </c>
      <c r="DE1117" t="s">
        <v>777</v>
      </c>
      <c r="DF1117" t="s">
        <v>777</v>
      </c>
      <c r="DG1117" t="s">
        <v>777</v>
      </c>
      <c r="DH1117" t="s">
        <v>777</v>
      </c>
      <c r="DI1117" t="s">
        <v>777</v>
      </c>
      <c r="DJ1117" t="s">
        <v>777</v>
      </c>
      <c r="DK1117" t="s">
        <v>777</v>
      </c>
      <c r="DL1117" t="s">
        <v>777</v>
      </c>
      <c r="DM1117" t="s">
        <v>777</v>
      </c>
      <c r="DN1117" t="s">
        <v>777</v>
      </c>
      <c r="DO1117" t="s">
        <v>777</v>
      </c>
      <c r="DP1117" t="s">
        <v>777</v>
      </c>
      <c r="DQ1117" t="s">
        <v>777</v>
      </c>
      <c r="DR1117" t="s">
        <v>777</v>
      </c>
      <c r="DS1117" t="s">
        <v>777</v>
      </c>
      <c r="DT1117" t="s">
        <v>777</v>
      </c>
      <c r="DU1117" t="s">
        <v>777</v>
      </c>
      <c r="DV1117" t="s">
        <v>777</v>
      </c>
      <c r="DW1117" t="s">
        <v>777</v>
      </c>
      <c r="DX1117" t="s">
        <v>777</v>
      </c>
      <c r="DY1117" t="s">
        <v>777</v>
      </c>
      <c r="DZ1117" t="s">
        <v>777</v>
      </c>
      <c r="EA1117" t="s">
        <v>777</v>
      </c>
      <c r="EB1117" t="s">
        <v>777</v>
      </c>
      <c r="EC1117" t="s">
        <v>777</v>
      </c>
      <c r="ED1117" t="s">
        <v>777</v>
      </c>
      <c r="EE1117" t="s">
        <v>777</v>
      </c>
      <c r="EF1117" t="s">
        <v>777</v>
      </c>
      <c r="EG1117" t="s">
        <v>777</v>
      </c>
      <c r="EH1117" t="s">
        <v>777</v>
      </c>
      <c r="EI1117" t="s">
        <v>777</v>
      </c>
      <c r="EJ1117" t="s">
        <v>777</v>
      </c>
      <c r="EK1117" t="s">
        <v>777</v>
      </c>
      <c r="EL1117" t="s">
        <v>777</v>
      </c>
      <c r="EM1117" t="s">
        <v>777</v>
      </c>
      <c r="EN1117" t="s">
        <v>777</v>
      </c>
      <c r="EO1117" t="s">
        <v>777</v>
      </c>
      <c r="EP1117" t="s">
        <v>777</v>
      </c>
      <c r="EQ1117" t="s">
        <v>777</v>
      </c>
      <c r="ER1117" t="s">
        <v>777</v>
      </c>
      <c r="ES1117" t="s">
        <v>777</v>
      </c>
      <c r="ET1117" t="s">
        <v>777</v>
      </c>
      <c r="EU1117" t="s">
        <v>777</v>
      </c>
      <c r="EV1117" t="s">
        <v>823</v>
      </c>
      <c r="EW1117" t="s">
        <v>777</v>
      </c>
      <c r="EX1117" t="s">
        <v>777</v>
      </c>
      <c r="EY1117" t="s">
        <v>777</v>
      </c>
      <c r="EZ1117" t="s">
        <v>777</v>
      </c>
      <c r="FA1117" t="s">
        <v>777</v>
      </c>
      <c r="FB1117" t="s">
        <v>777</v>
      </c>
      <c r="FC1117" t="s">
        <v>777</v>
      </c>
      <c r="FD1117" t="s">
        <v>777</v>
      </c>
      <c r="FE1117" t="s">
        <v>777</v>
      </c>
      <c r="FF1117" t="s">
        <v>777</v>
      </c>
      <c r="FG1117" t="s">
        <v>777</v>
      </c>
      <c r="FH1117" t="s">
        <v>777</v>
      </c>
      <c r="FI1117" t="s">
        <v>777</v>
      </c>
      <c r="FJ1117" t="s">
        <v>777</v>
      </c>
      <c r="FK1117" t="s">
        <v>777</v>
      </c>
      <c r="FL1117" t="s">
        <v>777</v>
      </c>
      <c r="FM1117" t="s">
        <v>777</v>
      </c>
      <c r="FN1117" t="s">
        <v>777</v>
      </c>
      <c r="FO1117" t="s">
        <v>823</v>
      </c>
      <c r="FP1117" t="s">
        <v>823</v>
      </c>
      <c r="FQ1117" t="s">
        <v>823</v>
      </c>
      <c r="FR1117" t="s">
        <v>777</v>
      </c>
      <c r="FS1117" t="s">
        <v>777</v>
      </c>
      <c r="FT1117" t="s">
        <v>777</v>
      </c>
      <c r="FU1117" t="s">
        <v>777</v>
      </c>
      <c r="FV1117" t="s">
        <v>777</v>
      </c>
      <c r="FW1117" t="s">
        <v>777</v>
      </c>
      <c r="FX1117" t="s">
        <v>777</v>
      </c>
      <c r="FY1117" t="s">
        <v>777</v>
      </c>
      <c r="FZ1117" t="s">
        <v>777</v>
      </c>
      <c r="GA1117" t="s">
        <v>777</v>
      </c>
      <c r="GB1117" t="s">
        <v>777</v>
      </c>
      <c r="GC1117" t="s">
        <v>777</v>
      </c>
      <c r="GD1117" t="s">
        <v>777</v>
      </c>
      <c r="GE1117" t="s">
        <v>777</v>
      </c>
      <c r="GF1117" t="s">
        <v>777</v>
      </c>
      <c r="GG1117" t="s">
        <v>777</v>
      </c>
      <c r="GH1117" t="s">
        <v>777</v>
      </c>
      <c r="GI1117" t="s">
        <v>823</v>
      </c>
      <c r="GJ1117" t="s">
        <v>777</v>
      </c>
      <c r="GK1117" t="s">
        <v>777</v>
      </c>
      <c r="GL1117" t="s">
        <v>777</v>
      </c>
      <c r="GM1117" t="s">
        <v>777</v>
      </c>
      <c r="GN1117" t="s">
        <v>777</v>
      </c>
      <c r="GO1117" t="s">
        <v>777</v>
      </c>
      <c r="GP1117" t="s">
        <v>777</v>
      </c>
      <c r="GQ1117" t="s">
        <v>777</v>
      </c>
      <c r="GR1117" t="s">
        <v>777</v>
      </c>
      <c r="GS1117" t="s">
        <v>777</v>
      </c>
      <c r="GT1117" t="s">
        <v>823</v>
      </c>
      <c r="GU1117" t="s">
        <v>777</v>
      </c>
      <c r="GV1117" t="s">
        <v>777</v>
      </c>
      <c r="GW1117" t="s">
        <v>823</v>
      </c>
      <c r="GX1117" t="s">
        <v>823</v>
      </c>
      <c r="GY1117" t="s">
        <v>823</v>
      </c>
      <c r="GZ1117" t="s">
        <v>777</v>
      </c>
      <c r="HA1117" t="s">
        <v>777</v>
      </c>
      <c r="HB1117" t="s">
        <v>823</v>
      </c>
      <c r="HC1117" t="s">
        <v>777</v>
      </c>
      <c r="HD1117" t="s">
        <v>777</v>
      </c>
      <c r="HE1117" t="s">
        <v>777</v>
      </c>
      <c r="HF1117" t="s">
        <v>777</v>
      </c>
      <c r="HG1117" t="s">
        <v>777</v>
      </c>
      <c r="HH1117" t="s">
        <v>777</v>
      </c>
      <c r="HI1117" t="s">
        <v>777</v>
      </c>
      <c r="HJ1117" t="s">
        <v>777</v>
      </c>
      <c r="HK1117" t="s">
        <v>777</v>
      </c>
      <c r="HL1117" t="s">
        <v>777</v>
      </c>
      <c r="HM1117" t="s">
        <v>777</v>
      </c>
      <c r="HN1117" t="s">
        <v>777</v>
      </c>
      <c r="HO1117" t="s">
        <v>777</v>
      </c>
      <c r="HP1117" t="s">
        <v>777</v>
      </c>
      <c r="HQ1117" t="s">
        <v>777</v>
      </c>
      <c r="HR1117" t="s">
        <v>777</v>
      </c>
      <c r="HS1117" t="s">
        <v>777</v>
      </c>
      <c r="HT1117" t="s">
        <v>777</v>
      </c>
      <c r="HU1117" t="s">
        <v>777</v>
      </c>
      <c r="HV1117" t="s">
        <v>777</v>
      </c>
      <c r="HW1117" t="s">
        <v>777</v>
      </c>
      <c r="HX1117" t="s">
        <v>777</v>
      </c>
      <c r="HY1117" t="s">
        <v>777</v>
      </c>
      <c r="HZ1117" t="s">
        <v>777</v>
      </c>
      <c r="IA1117" t="s">
        <v>777</v>
      </c>
      <c r="IB1117" t="s">
        <v>777</v>
      </c>
      <c r="IC1117" t="s">
        <v>777</v>
      </c>
      <c r="ID1117" t="s">
        <v>777</v>
      </c>
      <c r="IE1117" t="s">
        <v>777</v>
      </c>
      <c r="IF1117" t="s">
        <v>777</v>
      </c>
      <c r="IG1117" t="s">
        <v>777</v>
      </c>
      <c r="IH1117" t="s">
        <v>777</v>
      </c>
      <c r="II1117">
        <v>348200000</v>
      </c>
      <c r="IJ1117" t="s">
        <v>777</v>
      </c>
      <c r="IK1117" t="s">
        <v>777</v>
      </c>
      <c r="IL1117" t="s">
        <v>823</v>
      </c>
      <c r="IM1117" t="s">
        <v>777</v>
      </c>
      <c r="IN1117" t="s">
        <v>777</v>
      </c>
      <c r="IO1117" t="s">
        <v>777</v>
      </c>
      <c r="IP1117" t="s">
        <v>777</v>
      </c>
      <c r="IQ1117" t="s">
        <v>777</v>
      </c>
      <c r="IR1117" t="s">
        <v>777</v>
      </c>
      <c r="IS1117" t="s">
        <v>777</v>
      </c>
      <c r="IT1117" t="s">
        <v>777</v>
      </c>
      <c r="IU1117" t="s">
        <v>777</v>
      </c>
      <c r="IV1117" t="s">
        <v>777</v>
      </c>
      <c r="IW1117" t="s">
        <v>777</v>
      </c>
      <c r="IX1117" t="s">
        <v>777</v>
      </c>
      <c r="IY1117" t="s">
        <v>777</v>
      </c>
      <c r="IZ1117" t="s">
        <v>777</v>
      </c>
      <c r="JA1117" t="s">
        <v>777</v>
      </c>
      <c r="JB1117" t="s">
        <v>777</v>
      </c>
      <c r="JC1117" t="s">
        <v>777</v>
      </c>
      <c r="JD1117" t="s">
        <v>777</v>
      </c>
      <c r="JE1117" t="s">
        <v>777</v>
      </c>
      <c r="JF1117" t="s">
        <v>777</v>
      </c>
      <c r="JG1117" t="s">
        <v>777</v>
      </c>
      <c r="JH1117" t="s">
        <v>777</v>
      </c>
      <c r="JI1117" t="s">
        <v>777</v>
      </c>
      <c r="JJ1117" t="s">
        <v>777</v>
      </c>
      <c r="JK1117" t="s">
        <v>777</v>
      </c>
      <c r="JL1117" t="s">
        <v>777</v>
      </c>
      <c r="JM1117" t="s">
        <v>777</v>
      </c>
      <c r="JN1117" t="s">
        <v>777</v>
      </c>
      <c r="JO1117" t="s">
        <v>777</v>
      </c>
      <c r="JP1117" t="s">
        <v>777</v>
      </c>
      <c r="JQ1117" t="s">
        <v>777</v>
      </c>
      <c r="JR1117" t="s">
        <v>777</v>
      </c>
      <c r="JS1117" t="s">
        <v>777</v>
      </c>
      <c r="JT1117" t="s">
        <v>777</v>
      </c>
      <c r="JU1117" t="s">
        <v>777</v>
      </c>
      <c r="JV1117" t="s">
        <v>777</v>
      </c>
      <c r="JW1117" t="s">
        <v>777</v>
      </c>
      <c r="JX1117" t="s">
        <v>777</v>
      </c>
      <c r="JY1117" t="s">
        <v>777</v>
      </c>
      <c r="JZ1117" t="s">
        <v>777</v>
      </c>
      <c r="KA1117" t="s">
        <v>777</v>
      </c>
      <c r="KB1117" t="s">
        <v>823</v>
      </c>
      <c r="KC1117" t="s">
        <v>823</v>
      </c>
      <c r="KD1117" t="s">
        <v>777</v>
      </c>
      <c r="KE1117" t="s">
        <v>777</v>
      </c>
      <c r="KF1117" t="s">
        <v>777</v>
      </c>
      <c r="KG1117" t="s">
        <v>777</v>
      </c>
      <c r="KH1117" t="s">
        <v>777</v>
      </c>
      <c r="KI1117" t="s">
        <v>777</v>
      </c>
      <c r="KJ1117" t="s">
        <v>777</v>
      </c>
      <c r="KK1117" t="s">
        <v>777</v>
      </c>
      <c r="KL1117" t="s">
        <v>777</v>
      </c>
      <c r="KM1117" t="s">
        <v>777</v>
      </c>
      <c r="KN1117" t="s">
        <v>777</v>
      </c>
      <c r="KO1117" t="s">
        <v>777</v>
      </c>
      <c r="KP1117" t="s">
        <v>777</v>
      </c>
      <c r="KQ1117" t="s">
        <v>777</v>
      </c>
      <c r="KR1117" t="s">
        <v>777</v>
      </c>
      <c r="KS1117" t="s">
        <v>777</v>
      </c>
      <c r="KT1117" t="s">
        <v>777</v>
      </c>
      <c r="KU1117" t="s">
        <v>777</v>
      </c>
      <c r="KV1117" t="s">
        <v>777</v>
      </c>
      <c r="KW1117" t="s">
        <v>777</v>
      </c>
      <c r="KX1117" t="s">
        <v>823</v>
      </c>
      <c r="KY1117" t="s">
        <v>823</v>
      </c>
      <c r="KZ1117" t="s">
        <v>777</v>
      </c>
      <c r="LA1117" t="s">
        <v>777</v>
      </c>
      <c r="LB1117" t="s">
        <v>777</v>
      </c>
      <c r="LC1117" t="s">
        <v>777</v>
      </c>
      <c r="LD1117" t="s">
        <v>777</v>
      </c>
      <c r="LE1117" t="s">
        <v>777</v>
      </c>
      <c r="LF1117" t="s">
        <v>777</v>
      </c>
      <c r="LG1117" t="s">
        <v>777</v>
      </c>
      <c r="LH1117" t="s">
        <v>777</v>
      </c>
      <c r="LI1117" t="s">
        <v>777</v>
      </c>
      <c r="LJ1117" t="s">
        <v>777</v>
      </c>
      <c r="LK1117" t="s">
        <v>777</v>
      </c>
      <c r="LL1117" t="s">
        <v>777</v>
      </c>
      <c r="LM1117" t="s">
        <v>777</v>
      </c>
      <c r="LN1117" t="s">
        <v>777</v>
      </c>
      <c r="LO1117" t="s">
        <v>777</v>
      </c>
      <c r="LP1117" t="s">
        <v>777</v>
      </c>
      <c r="LQ1117" t="s">
        <v>777</v>
      </c>
      <c r="LR1117" t="s">
        <v>777</v>
      </c>
      <c r="LS1117" t="s">
        <v>777</v>
      </c>
      <c r="LT1117" t="s">
        <v>777</v>
      </c>
      <c r="LU1117" t="s">
        <v>823</v>
      </c>
      <c r="LV1117" t="s">
        <v>777</v>
      </c>
      <c r="LW1117" t="s">
        <v>777</v>
      </c>
      <c r="LX1117" t="s">
        <v>777</v>
      </c>
      <c r="LY1117" t="s">
        <v>777</v>
      </c>
      <c r="LZ1117" t="s">
        <v>777</v>
      </c>
      <c r="MA1117" t="s">
        <v>777</v>
      </c>
      <c r="MB1117" t="s">
        <v>777</v>
      </c>
      <c r="MC1117" t="s">
        <v>777</v>
      </c>
      <c r="MD1117" t="s">
        <v>777</v>
      </c>
      <c r="ME1117" t="s">
        <v>777</v>
      </c>
      <c r="MF1117" t="s">
        <v>823</v>
      </c>
      <c r="MG1117" t="s">
        <v>823</v>
      </c>
      <c r="MH1117" t="s">
        <v>777</v>
      </c>
      <c r="MI1117" t="s">
        <v>777</v>
      </c>
      <c r="MJ1117" t="s">
        <v>777</v>
      </c>
      <c r="MK1117" t="s">
        <v>777</v>
      </c>
      <c r="ML1117" t="s">
        <v>777</v>
      </c>
      <c r="MM1117" t="s">
        <v>777</v>
      </c>
      <c r="MN1117" t="s">
        <v>777</v>
      </c>
      <c r="MO1117" t="s">
        <v>777</v>
      </c>
      <c r="MP1117" t="s">
        <v>777</v>
      </c>
      <c r="MQ1117" t="s">
        <v>777</v>
      </c>
      <c r="MR1117" t="s">
        <v>777</v>
      </c>
      <c r="MS1117" t="s">
        <v>777</v>
      </c>
      <c r="MT1117" t="s">
        <v>777</v>
      </c>
      <c r="MU1117" t="s">
        <v>777</v>
      </c>
      <c r="MV1117" t="s">
        <v>777</v>
      </c>
      <c r="MW1117" t="s">
        <v>777</v>
      </c>
      <c r="MX1117" t="s">
        <v>777</v>
      </c>
      <c r="MY1117" t="s">
        <v>777</v>
      </c>
      <c r="MZ1117" t="s">
        <v>777</v>
      </c>
      <c r="NA1117" t="s">
        <v>777</v>
      </c>
      <c r="NB1117" t="s">
        <v>777</v>
      </c>
      <c r="NC1117" t="s">
        <v>777</v>
      </c>
      <c r="ND1117" t="s">
        <v>777</v>
      </c>
      <c r="NE1117" t="s">
        <v>777</v>
      </c>
      <c r="NF1117" t="s">
        <v>777</v>
      </c>
      <c r="NG1117" t="s">
        <v>777</v>
      </c>
      <c r="NH1117" t="s">
        <v>777</v>
      </c>
      <c r="NI1117" t="s">
        <v>777</v>
      </c>
      <c r="NJ1117" t="s">
        <v>777</v>
      </c>
      <c r="NK1117" t="s">
        <v>777</v>
      </c>
      <c r="NL1117" t="s">
        <v>777</v>
      </c>
      <c r="NM1117" t="s">
        <v>777</v>
      </c>
      <c r="NN1117" t="s">
        <v>777</v>
      </c>
      <c r="NO1117" t="s">
        <v>777</v>
      </c>
      <c r="NP1117" t="s">
        <v>823</v>
      </c>
      <c r="NQ1117" t="s">
        <v>777</v>
      </c>
      <c r="NR1117" t="s">
        <v>777</v>
      </c>
      <c r="NS1117" t="s">
        <v>777</v>
      </c>
      <c r="NT1117" t="s">
        <v>777</v>
      </c>
      <c r="NU1117" t="s">
        <v>777</v>
      </c>
      <c r="NV1117" t="s">
        <v>777</v>
      </c>
      <c r="NW1117" t="s">
        <v>777</v>
      </c>
      <c r="NX1117" t="s">
        <v>777</v>
      </c>
      <c r="NY1117" t="s">
        <v>777</v>
      </c>
      <c r="NZ1117" t="s">
        <v>777</v>
      </c>
      <c r="OA1117" t="s">
        <v>777</v>
      </c>
      <c r="OB1117" t="s">
        <v>777</v>
      </c>
      <c r="OC1117" t="s">
        <v>777</v>
      </c>
      <c r="OD1117" t="s">
        <v>777</v>
      </c>
      <c r="OE1117" t="s">
        <v>777</v>
      </c>
      <c r="OF1117" t="s">
        <v>777</v>
      </c>
      <c r="OG1117" t="s">
        <v>777</v>
      </c>
      <c r="OH1117" t="s">
        <v>777</v>
      </c>
      <c r="OI1117" t="s">
        <v>823</v>
      </c>
      <c r="OJ1117" t="s">
        <v>777</v>
      </c>
      <c r="OK1117" t="s">
        <v>777</v>
      </c>
      <c r="OL1117" t="s">
        <v>777</v>
      </c>
      <c r="OM1117" t="s">
        <v>777</v>
      </c>
      <c r="ON1117">
        <v>368000</v>
      </c>
      <c r="OO1117" t="s">
        <v>777</v>
      </c>
      <c r="OP1117" t="s">
        <v>777</v>
      </c>
      <c r="OQ1117" t="s">
        <v>777</v>
      </c>
      <c r="OR1117" t="s">
        <v>777</v>
      </c>
      <c r="OS1117" t="s">
        <v>823</v>
      </c>
      <c r="OT1117" t="s">
        <v>777</v>
      </c>
      <c r="OU1117" t="s">
        <v>777</v>
      </c>
      <c r="OV1117" t="s">
        <v>777</v>
      </c>
      <c r="OW1117" t="s">
        <v>777</v>
      </c>
      <c r="OX1117" t="s">
        <v>777</v>
      </c>
      <c r="OY1117" t="s">
        <v>777</v>
      </c>
      <c r="OZ1117" t="s">
        <v>777</v>
      </c>
      <c r="PA1117" t="s">
        <v>777</v>
      </c>
      <c r="PB1117" t="s">
        <v>777</v>
      </c>
      <c r="PC1117" t="s">
        <v>777</v>
      </c>
      <c r="PD1117" t="s">
        <v>777</v>
      </c>
      <c r="PE1117" t="s">
        <v>777</v>
      </c>
      <c r="PF1117" t="s">
        <v>777</v>
      </c>
      <c r="PG1117" t="s">
        <v>777</v>
      </c>
      <c r="PH1117" t="s">
        <v>777</v>
      </c>
      <c r="PI1117" t="s">
        <v>777</v>
      </c>
      <c r="PJ1117" t="s">
        <v>777</v>
      </c>
    </row>
    <row r="1118" spans="2:426">
      <c r="B1118" s="12">
        <v>40268</v>
      </c>
      <c r="C1118" t="s">
        <v>750</v>
      </c>
      <c r="D1118" t="s">
        <v>777</v>
      </c>
      <c r="E1118" t="s">
        <v>777</v>
      </c>
      <c r="F1118" t="s">
        <v>777</v>
      </c>
      <c r="G1118" t="s">
        <v>777</v>
      </c>
      <c r="H1118" t="s">
        <v>777</v>
      </c>
      <c r="I1118" t="s">
        <v>777</v>
      </c>
      <c r="J1118" t="s">
        <v>777</v>
      </c>
      <c r="K1118" t="s">
        <v>777</v>
      </c>
      <c r="L1118" t="s">
        <v>825</v>
      </c>
      <c r="M1118" t="s">
        <v>825</v>
      </c>
      <c r="N1118" t="s">
        <v>777</v>
      </c>
      <c r="O1118" t="s">
        <v>777</v>
      </c>
      <c r="P1118" t="s">
        <v>777</v>
      </c>
      <c r="Q1118" t="s">
        <v>777</v>
      </c>
      <c r="R1118" t="s">
        <v>777</v>
      </c>
      <c r="S1118" t="s">
        <v>777</v>
      </c>
      <c r="T1118" t="s">
        <v>777</v>
      </c>
      <c r="U1118" t="s">
        <v>777</v>
      </c>
      <c r="V1118" t="s">
        <v>777</v>
      </c>
      <c r="W1118" t="s">
        <v>777</v>
      </c>
      <c r="X1118" t="s">
        <v>777</v>
      </c>
      <c r="Y1118" t="s">
        <v>777</v>
      </c>
      <c r="Z1118" t="s">
        <v>777</v>
      </c>
      <c r="AA1118" t="s">
        <v>777</v>
      </c>
      <c r="AB1118" t="s">
        <v>777</v>
      </c>
      <c r="AC1118" t="s">
        <v>777</v>
      </c>
      <c r="AD1118" t="s">
        <v>777</v>
      </c>
      <c r="AE1118" t="s">
        <v>777</v>
      </c>
      <c r="AF1118" t="s">
        <v>777</v>
      </c>
      <c r="AG1118" t="s">
        <v>777</v>
      </c>
      <c r="AH1118" t="s">
        <v>777</v>
      </c>
      <c r="AI1118" t="s">
        <v>777</v>
      </c>
      <c r="AJ1118" t="s">
        <v>777</v>
      </c>
      <c r="AK1118" t="s">
        <v>777</v>
      </c>
      <c r="AL1118" t="s">
        <v>777</v>
      </c>
      <c r="AM1118" t="s">
        <v>777</v>
      </c>
      <c r="AN1118" t="s">
        <v>777</v>
      </c>
      <c r="AO1118" t="s">
        <v>777</v>
      </c>
      <c r="AP1118" t="s">
        <v>777</v>
      </c>
      <c r="AQ1118" t="s">
        <v>777</v>
      </c>
      <c r="AR1118" t="s">
        <v>777</v>
      </c>
      <c r="AS1118" t="s">
        <v>777</v>
      </c>
      <c r="AT1118" t="s">
        <v>777</v>
      </c>
      <c r="AU1118" t="s">
        <v>825</v>
      </c>
      <c r="AV1118" t="s">
        <v>777</v>
      </c>
      <c r="AW1118" t="s">
        <v>777</v>
      </c>
      <c r="AX1118" t="s">
        <v>777</v>
      </c>
      <c r="AY1118" t="s">
        <v>777</v>
      </c>
      <c r="AZ1118" t="s">
        <v>777</v>
      </c>
      <c r="BA1118" t="s">
        <v>777</v>
      </c>
      <c r="BB1118" t="s">
        <v>825</v>
      </c>
      <c r="BC1118" t="s">
        <v>777</v>
      </c>
      <c r="BD1118" t="s">
        <v>777</v>
      </c>
      <c r="BE1118" t="s">
        <v>777</v>
      </c>
      <c r="BF1118" t="s">
        <v>777</v>
      </c>
      <c r="BG1118" t="s">
        <v>777</v>
      </c>
      <c r="BH1118" t="s">
        <v>777</v>
      </c>
      <c r="BI1118" t="s">
        <v>777</v>
      </c>
      <c r="BJ1118" t="s">
        <v>777</v>
      </c>
      <c r="BK1118" t="s">
        <v>777</v>
      </c>
      <c r="BL1118" t="s">
        <v>777</v>
      </c>
      <c r="BM1118" t="s">
        <v>825</v>
      </c>
      <c r="BN1118" t="s">
        <v>777</v>
      </c>
      <c r="BO1118" t="s">
        <v>777</v>
      </c>
      <c r="BP1118" t="s">
        <v>777</v>
      </c>
      <c r="BQ1118" t="s">
        <v>777</v>
      </c>
      <c r="BR1118" t="s">
        <v>777</v>
      </c>
      <c r="BS1118" t="s">
        <v>777</v>
      </c>
      <c r="BT1118" t="s">
        <v>777</v>
      </c>
      <c r="BU1118" t="s">
        <v>777</v>
      </c>
      <c r="BV1118" t="s">
        <v>777</v>
      </c>
      <c r="BW1118" t="s">
        <v>777</v>
      </c>
      <c r="BX1118" t="s">
        <v>777</v>
      </c>
      <c r="BY1118" t="s">
        <v>777</v>
      </c>
      <c r="BZ1118" t="s">
        <v>777</v>
      </c>
      <c r="CA1118" t="s">
        <v>825</v>
      </c>
      <c r="CB1118" t="s">
        <v>777</v>
      </c>
      <c r="CC1118" t="s">
        <v>777</v>
      </c>
      <c r="CD1118" t="s">
        <v>777</v>
      </c>
      <c r="CE1118" t="s">
        <v>825</v>
      </c>
      <c r="CF1118" t="s">
        <v>777</v>
      </c>
      <c r="CG1118" t="s">
        <v>777</v>
      </c>
      <c r="CH1118" t="s">
        <v>777</v>
      </c>
      <c r="CI1118" t="s">
        <v>777</v>
      </c>
      <c r="CJ1118" t="s">
        <v>777</v>
      </c>
      <c r="CK1118" t="s">
        <v>777</v>
      </c>
      <c r="CL1118" t="s">
        <v>777</v>
      </c>
      <c r="CM1118" t="s">
        <v>825</v>
      </c>
      <c r="CN1118" t="s">
        <v>777</v>
      </c>
      <c r="CO1118" t="s">
        <v>777</v>
      </c>
      <c r="CP1118" t="s">
        <v>777</v>
      </c>
      <c r="CQ1118" t="s">
        <v>777</v>
      </c>
      <c r="CR1118" t="s">
        <v>777</v>
      </c>
      <c r="CS1118" t="s">
        <v>777</v>
      </c>
      <c r="CT1118" t="s">
        <v>777</v>
      </c>
      <c r="CU1118" t="s">
        <v>777</v>
      </c>
      <c r="CV1118" t="s">
        <v>777</v>
      </c>
      <c r="CW1118" t="s">
        <v>777</v>
      </c>
      <c r="CX1118" t="s">
        <v>777</v>
      </c>
      <c r="CY1118" t="s">
        <v>777</v>
      </c>
      <c r="CZ1118" t="s">
        <v>777</v>
      </c>
      <c r="DA1118" t="s">
        <v>777</v>
      </c>
      <c r="DB1118" t="s">
        <v>777</v>
      </c>
      <c r="DC1118" t="s">
        <v>777</v>
      </c>
      <c r="DD1118" t="s">
        <v>777</v>
      </c>
      <c r="DE1118" t="s">
        <v>777</v>
      </c>
      <c r="DF1118" t="s">
        <v>777</v>
      </c>
      <c r="DG1118" t="s">
        <v>777</v>
      </c>
      <c r="DH1118" t="s">
        <v>777</v>
      </c>
      <c r="DI1118" t="s">
        <v>777</v>
      </c>
      <c r="DJ1118" t="s">
        <v>777</v>
      </c>
      <c r="DK1118" t="s">
        <v>777</v>
      </c>
      <c r="DL1118" t="s">
        <v>777</v>
      </c>
      <c r="DM1118" t="s">
        <v>777</v>
      </c>
      <c r="DN1118" t="s">
        <v>777</v>
      </c>
      <c r="DO1118" t="s">
        <v>777</v>
      </c>
      <c r="DP1118" t="s">
        <v>777</v>
      </c>
      <c r="DQ1118" t="s">
        <v>777</v>
      </c>
      <c r="DR1118" t="s">
        <v>777</v>
      </c>
      <c r="DS1118" t="s">
        <v>777</v>
      </c>
      <c r="DT1118" t="s">
        <v>777</v>
      </c>
      <c r="DU1118" t="s">
        <v>777</v>
      </c>
      <c r="DV1118" t="s">
        <v>777</v>
      </c>
      <c r="DW1118" t="s">
        <v>777</v>
      </c>
      <c r="DX1118" t="s">
        <v>777</v>
      </c>
      <c r="DY1118" t="s">
        <v>777</v>
      </c>
      <c r="DZ1118" t="s">
        <v>777</v>
      </c>
      <c r="EA1118" t="s">
        <v>777</v>
      </c>
      <c r="EB1118" t="s">
        <v>777</v>
      </c>
      <c r="EC1118" t="s">
        <v>777</v>
      </c>
      <c r="ED1118" t="s">
        <v>777</v>
      </c>
      <c r="EE1118" t="s">
        <v>777</v>
      </c>
      <c r="EF1118" t="s">
        <v>777</v>
      </c>
      <c r="EG1118" t="s">
        <v>777</v>
      </c>
      <c r="EH1118" t="s">
        <v>777</v>
      </c>
      <c r="EI1118" t="s">
        <v>777</v>
      </c>
      <c r="EJ1118" t="s">
        <v>777</v>
      </c>
      <c r="EK1118" t="s">
        <v>777</v>
      </c>
      <c r="EL1118" t="s">
        <v>777</v>
      </c>
      <c r="EM1118" t="s">
        <v>777</v>
      </c>
      <c r="EN1118" t="s">
        <v>777</v>
      </c>
      <c r="EO1118" t="s">
        <v>777</v>
      </c>
      <c r="EP1118" t="s">
        <v>777</v>
      </c>
      <c r="EQ1118" t="s">
        <v>777</v>
      </c>
      <c r="ER1118" t="s">
        <v>777</v>
      </c>
      <c r="ES1118" t="s">
        <v>777</v>
      </c>
      <c r="ET1118" t="s">
        <v>777</v>
      </c>
      <c r="EU1118" t="s">
        <v>777</v>
      </c>
      <c r="EV1118" t="s">
        <v>825</v>
      </c>
      <c r="EW1118" t="s">
        <v>777</v>
      </c>
      <c r="EX1118" t="s">
        <v>777</v>
      </c>
      <c r="EY1118" t="s">
        <v>777</v>
      </c>
      <c r="EZ1118" t="s">
        <v>777</v>
      </c>
      <c r="FA1118" t="s">
        <v>777</v>
      </c>
      <c r="FB1118" t="s">
        <v>777</v>
      </c>
      <c r="FC1118" t="s">
        <v>777</v>
      </c>
      <c r="FD1118" t="s">
        <v>777</v>
      </c>
      <c r="FE1118" t="s">
        <v>777</v>
      </c>
      <c r="FF1118" t="s">
        <v>777</v>
      </c>
      <c r="FG1118" t="s">
        <v>777</v>
      </c>
      <c r="FH1118" t="s">
        <v>777</v>
      </c>
      <c r="FI1118" t="s">
        <v>777</v>
      </c>
      <c r="FJ1118" t="s">
        <v>777</v>
      </c>
      <c r="FK1118" t="s">
        <v>777</v>
      </c>
      <c r="FL1118" t="s">
        <v>777</v>
      </c>
      <c r="FM1118" t="s">
        <v>777</v>
      </c>
      <c r="FN1118" t="s">
        <v>777</v>
      </c>
      <c r="FO1118" t="s">
        <v>825</v>
      </c>
      <c r="FP1118" t="s">
        <v>825</v>
      </c>
      <c r="FQ1118" t="s">
        <v>825</v>
      </c>
      <c r="FR1118" t="s">
        <v>777</v>
      </c>
      <c r="FS1118" t="s">
        <v>777</v>
      </c>
      <c r="FT1118" t="s">
        <v>777</v>
      </c>
      <c r="FU1118" t="s">
        <v>777</v>
      </c>
      <c r="FV1118" t="s">
        <v>777</v>
      </c>
      <c r="FW1118" t="s">
        <v>777</v>
      </c>
      <c r="FX1118" t="s">
        <v>777</v>
      </c>
      <c r="FY1118" t="s">
        <v>777</v>
      </c>
      <c r="FZ1118" t="s">
        <v>777</v>
      </c>
      <c r="GA1118" t="s">
        <v>777</v>
      </c>
      <c r="GB1118" t="s">
        <v>777</v>
      </c>
      <c r="GC1118" t="s">
        <v>777</v>
      </c>
      <c r="GD1118" t="s">
        <v>777</v>
      </c>
      <c r="GE1118" t="s">
        <v>777</v>
      </c>
      <c r="GF1118" t="s">
        <v>777</v>
      </c>
      <c r="GG1118" t="s">
        <v>777</v>
      </c>
      <c r="GH1118" t="s">
        <v>777</v>
      </c>
      <c r="GI1118" t="s">
        <v>825</v>
      </c>
      <c r="GJ1118" t="s">
        <v>777</v>
      </c>
      <c r="GK1118" t="s">
        <v>777</v>
      </c>
      <c r="GL1118" t="s">
        <v>777</v>
      </c>
      <c r="GM1118" t="s">
        <v>777</v>
      </c>
      <c r="GN1118" t="s">
        <v>777</v>
      </c>
      <c r="GO1118" t="s">
        <v>777</v>
      </c>
      <c r="GP1118" t="s">
        <v>777</v>
      </c>
      <c r="GQ1118" t="s">
        <v>777</v>
      </c>
      <c r="GR1118" t="s">
        <v>777</v>
      </c>
      <c r="GS1118" t="s">
        <v>777</v>
      </c>
      <c r="GT1118" t="s">
        <v>825</v>
      </c>
      <c r="GU1118" t="s">
        <v>777</v>
      </c>
      <c r="GV1118" t="s">
        <v>777</v>
      </c>
      <c r="GW1118" t="s">
        <v>825</v>
      </c>
      <c r="GX1118" t="s">
        <v>825</v>
      </c>
      <c r="GY1118" t="s">
        <v>825</v>
      </c>
      <c r="GZ1118" t="s">
        <v>777</v>
      </c>
      <c r="HA1118" t="s">
        <v>777</v>
      </c>
      <c r="HB1118" t="s">
        <v>825</v>
      </c>
      <c r="HC1118" t="s">
        <v>777</v>
      </c>
      <c r="HD1118" t="s">
        <v>777</v>
      </c>
      <c r="HE1118" t="s">
        <v>777</v>
      </c>
      <c r="HF1118" t="s">
        <v>777</v>
      </c>
      <c r="HG1118" t="s">
        <v>777</v>
      </c>
      <c r="HH1118" t="s">
        <v>777</v>
      </c>
      <c r="HI1118" t="s">
        <v>777</v>
      </c>
      <c r="HJ1118" t="s">
        <v>777</v>
      </c>
      <c r="HK1118" t="s">
        <v>777</v>
      </c>
      <c r="HL1118" t="s">
        <v>777</v>
      </c>
      <c r="HM1118" t="s">
        <v>777</v>
      </c>
      <c r="HN1118" t="s">
        <v>777</v>
      </c>
      <c r="HO1118" t="s">
        <v>777</v>
      </c>
      <c r="HP1118" t="s">
        <v>777</v>
      </c>
      <c r="HQ1118" t="s">
        <v>777</v>
      </c>
      <c r="HR1118" t="s">
        <v>777</v>
      </c>
      <c r="HS1118" t="s">
        <v>777</v>
      </c>
      <c r="HT1118" t="s">
        <v>777</v>
      </c>
      <c r="HU1118" t="s">
        <v>777</v>
      </c>
      <c r="HV1118" t="s">
        <v>777</v>
      </c>
      <c r="HW1118" t="s">
        <v>777</v>
      </c>
      <c r="HX1118" t="s">
        <v>777</v>
      </c>
      <c r="HY1118" t="s">
        <v>777</v>
      </c>
      <c r="HZ1118" t="s">
        <v>777</v>
      </c>
      <c r="IA1118" t="s">
        <v>777</v>
      </c>
      <c r="IB1118" t="s">
        <v>777</v>
      </c>
      <c r="IC1118" t="s">
        <v>777</v>
      </c>
      <c r="ID1118" t="s">
        <v>777</v>
      </c>
      <c r="IE1118" t="s">
        <v>777</v>
      </c>
      <c r="IF1118" t="s">
        <v>777</v>
      </c>
      <c r="IG1118" t="s">
        <v>777</v>
      </c>
      <c r="IH1118" t="s">
        <v>777</v>
      </c>
      <c r="II1118">
        <v>80500000</v>
      </c>
      <c r="IJ1118" t="s">
        <v>777</v>
      </c>
      <c r="IK1118" t="s">
        <v>777</v>
      </c>
      <c r="IL1118" t="s">
        <v>825</v>
      </c>
      <c r="IM1118" t="s">
        <v>777</v>
      </c>
      <c r="IN1118" t="s">
        <v>777</v>
      </c>
      <c r="IO1118" t="s">
        <v>777</v>
      </c>
      <c r="IP1118" t="s">
        <v>777</v>
      </c>
      <c r="IQ1118" t="s">
        <v>777</v>
      </c>
      <c r="IR1118" t="s">
        <v>777</v>
      </c>
      <c r="IS1118" t="s">
        <v>777</v>
      </c>
      <c r="IT1118" t="s">
        <v>777</v>
      </c>
      <c r="IU1118" t="s">
        <v>777</v>
      </c>
      <c r="IV1118" t="s">
        <v>777</v>
      </c>
      <c r="IW1118" t="s">
        <v>777</v>
      </c>
      <c r="IX1118" t="s">
        <v>777</v>
      </c>
      <c r="IY1118" t="s">
        <v>777</v>
      </c>
      <c r="IZ1118" t="s">
        <v>777</v>
      </c>
      <c r="JA1118" t="s">
        <v>777</v>
      </c>
      <c r="JB1118" t="s">
        <v>777</v>
      </c>
      <c r="JC1118" t="s">
        <v>777</v>
      </c>
      <c r="JD1118" t="s">
        <v>777</v>
      </c>
      <c r="JE1118" t="s">
        <v>777</v>
      </c>
      <c r="JF1118" t="s">
        <v>777</v>
      </c>
      <c r="JG1118" t="s">
        <v>777</v>
      </c>
      <c r="JH1118" t="s">
        <v>777</v>
      </c>
      <c r="JI1118" t="s">
        <v>777</v>
      </c>
      <c r="JJ1118" t="s">
        <v>777</v>
      </c>
      <c r="JK1118" t="s">
        <v>777</v>
      </c>
      <c r="JL1118" t="s">
        <v>777</v>
      </c>
      <c r="JM1118" t="s">
        <v>777</v>
      </c>
      <c r="JN1118" t="s">
        <v>777</v>
      </c>
      <c r="JO1118" t="s">
        <v>777</v>
      </c>
      <c r="JP1118" t="s">
        <v>777</v>
      </c>
      <c r="JQ1118" t="s">
        <v>777</v>
      </c>
      <c r="JR1118" t="s">
        <v>777</v>
      </c>
      <c r="JS1118" t="s">
        <v>777</v>
      </c>
      <c r="JT1118" t="s">
        <v>777</v>
      </c>
      <c r="JU1118" t="s">
        <v>777</v>
      </c>
      <c r="JV1118" t="s">
        <v>777</v>
      </c>
      <c r="JW1118" t="s">
        <v>777</v>
      </c>
      <c r="JX1118" t="s">
        <v>777</v>
      </c>
      <c r="JY1118" t="s">
        <v>777</v>
      </c>
      <c r="JZ1118" t="s">
        <v>777</v>
      </c>
      <c r="KA1118" t="s">
        <v>777</v>
      </c>
      <c r="KB1118" t="s">
        <v>825</v>
      </c>
      <c r="KC1118" t="s">
        <v>825</v>
      </c>
      <c r="KD1118" t="s">
        <v>777</v>
      </c>
      <c r="KE1118" t="s">
        <v>777</v>
      </c>
      <c r="KF1118" t="s">
        <v>777</v>
      </c>
      <c r="KG1118" t="s">
        <v>777</v>
      </c>
      <c r="KH1118" t="s">
        <v>777</v>
      </c>
      <c r="KI1118" t="s">
        <v>777</v>
      </c>
      <c r="KJ1118" t="s">
        <v>777</v>
      </c>
      <c r="KK1118" t="s">
        <v>777</v>
      </c>
      <c r="KL1118" t="s">
        <v>777</v>
      </c>
      <c r="KM1118" t="s">
        <v>777</v>
      </c>
      <c r="KN1118" t="s">
        <v>777</v>
      </c>
      <c r="KO1118" t="s">
        <v>777</v>
      </c>
      <c r="KP1118" t="s">
        <v>777</v>
      </c>
      <c r="KQ1118" t="s">
        <v>777</v>
      </c>
      <c r="KR1118" t="s">
        <v>777</v>
      </c>
      <c r="KS1118" t="s">
        <v>777</v>
      </c>
      <c r="KT1118" t="s">
        <v>777</v>
      </c>
      <c r="KU1118" t="s">
        <v>777</v>
      </c>
      <c r="KV1118" t="s">
        <v>777</v>
      </c>
      <c r="KW1118" t="s">
        <v>777</v>
      </c>
      <c r="KX1118" t="s">
        <v>825</v>
      </c>
      <c r="KY1118" t="s">
        <v>825</v>
      </c>
      <c r="KZ1118" t="s">
        <v>777</v>
      </c>
      <c r="LA1118" t="s">
        <v>777</v>
      </c>
      <c r="LB1118" t="s">
        <v>777</v>
      </c>
      <c r="LC1118" t="s">
        <v>777</v>
      </c>
      <c r="LD1118" t="s">
        <v>777</v>
      </c>
      <c r="LE1118" t="s">
        <v>777</v>
      </c>
      <c r="LF1118" t="s">
        <v>777</v>
      </c>
      <c r="LG1118" t="s">
        <v>777</v>
      </c>
      <c r="LH1118" t="s">
        <v>777</v>
      </c>
      <c r="LI1118" t="s">
        <v>777</v>
      </c>
      <c r="LJ1118" t="s">
        <v>777</v>
      </c>
      <c r="LK1118" t="s">
        <v>777</v>
      </c>
      <c r="LL1118" t="s">
        <v>777</v>
      </c>
      <c r="LM1118" t="s">
        <v>777</v>
      </c>
      <c r="LN1118" t="s">
        <v>777</v>
      </c>
      <c r="LO1118" t="s">
        <v>777</v>
      </c>
      <c r="LP1118" t="s">
        <v>777</v>
      </c>
      <c r="LQ1118" t="s">
        <v>777</v>
      </c>
      <c r="LR1118" t="s">
        <v>777</v>
      </c>
      <c r="LS1118" t="s">
        <v>777</v>
      </c>
      <c r="LT1118" t="s">
        <v>777</v>
      </c>
      <c r="LU1118" t="s">
        <v>825</v>
      </c>
      <c r="LV1118" t="s">
        <v>777</v>
      </c>
      <c r="LW1118" t="s">
        <v>777</v>
      </c>
      <c r="LX1118" t="s">
        <v>777</v>
      </c>
      <c r="LY1118" t="s">
        <v>777</v>
      </c>
      <c r="LZ1118" t="s">
        <v>777</v>
      </c>
      <c r="MA1118" t="s">
        <v>777</v>
      </c>
      <c r="MB1118" t="s">
        <v>777</v>
      </c>
      <c r="MC1118" t="s">
        <v>777</v>
      </c>
      <c r="MD1118" t="s">
        <v>777</v>
      </c>
      <c r="ME1118" t="s">
        <v>777</v>
      </c>
      <c r="MF1118" t="s">
        <v>825</v>
      </c>
      <c r="MG1118" t="s">
        <v>825</v>
      </c>
      <c r="MH1118" t="s">
        <v>777</v>
      </c>
      <c r="MI1118" t="s">
        <v>777</v>
      </c>
      <c r="MJ1118" t="s">
        <v>777</v>
      </c>
      <c r="MK1118" t="s">
        <v>777</v>
      </c>
      <c r="ML1118" t="s">
        <v>777</v>
      </c>
      <c r="MM1118" t="s">
        <v>777</v>
      </c>
      <c r="MN1118" t="s">
        <v>777</v>
      </c>
      <c r="MO1118" t="s">
        <v>777</v>
      </c>
      <c r="MP1118" t="s">
        <v>777</v>
      </c>
      <c r="MQ1118" t="s">
        <v>777</v>
      </c>
      <c r="MR1118" t="s">
        <v>777</v>
      </c>
      <c r="MS1118" t="s">
        <v>777</v>
      </c>
      <c r="MT1118" t="s">
        <v>777</v>
      </c>
      <c r="MU1118" t="s">
        <v>777</v>
      </c>
      <c r="MV1118" t="s">
        <v>777</v>
      </c>
      <c r="MW1118" t="s">
        <v>777</v>
      </c>
      <c r="MX1118" t="s">
        <v>777</v>
      </c>
      <c r="MY1118" t="s">
        <v>777</v>
      </c>
      <c r="MZ1118" t="s">
        <v>777</v>
      </c>
      <c r="NA1118" t="s">
        <v>777</v>
      </c>
      <c r="NB1118" t="s">
        <v>777</v>
      </c>
      <c r="NC1118" t="s">
        <v>777</v>
      </c>
      <c r="ND1118" t="s">
        <v>777</v>
      </c>
      <c r="NE1118" t="s">
        <v>777</v>
      </c>
      <c r="NF1118" t="s">
        <v>777</v>
      </c>
      <c r="NG1118" t="s">
        <v>777</v>
      </c>
      <c r="NH1118" t="s">
        <v>777</v>
      </c>
      <c r="NI1118" t="s">
        <v>777</v>
      </c>
      <c r="NJ1118" t="s">
        <v>777</v>
      </c>
      <c r="NK1118" t="s">
        <v>777</v>
      </c>
      <c r="NL1118" t="s">
        <v>777</v>
      </c>
      <c r="NM1118" t="s">
        <v>777</v>
      </c>
      <c r="NN1118" t="s">
        <v>777</v>
      </c>
      <c r="NO1118" t="s">
        <v>777</v>
      </c>
      <c r="NP1118" t="s">
        <v>825</v>
      </c>
      <c r="NQ1118" t="s">
        <v>777</v>
      </c>
      <c r="NR1118" t="s">
        <v>777</v>
      </c>
      <c r="NS1118" t="s">
        <v>777</v>
      </c>
      <c r="NT1118" t="s">
        <v>777</v>
      </c>
      <c r="NU1118" t="s">
        <v>777</v>
      </c>
      <c r="NV1118" t="s">
        <v>777</v>
      </c>
      <c r="NW1118" t="s">
        <v>777</v>
      </c>
      <c r="NX1118" t="s">
        <v>777</v>
      </c>
      <c r="NY1118" t="s">
        <v>777</v>
      </c>
      <c r="NZ1118" t="s">
        <v>777</v>
      </c>
      <c r="OA1118" t="s">
        <v>777</v>
      </c>
      <c r="OB1118" t="s">
        <v>777</v>
      </c>
      <c r="OC1118" t="s">
        <v>777</v>
      </c>
      <c r="OD1118" t="s">
        <v>777</v>
      </c>
      <c r="OE1118" t="s">
        <v>777</v>
      </c>
      <c r="OF1118" t="s">
        <v>777</v>
      </c>
      <c r="OG1118" t="s">
        <v>777</v>
      </c>
      <c r="OH1118" t="s">
        <v>777</v>
      </c>
      <c r="OI1118" t="s">
        <v>825</v>
      </c>
      <c r="OJ1118" t="s">
        <v>777</v>
      </c>
      <c r="OK1118" t="s">
        <v>777</v>
      </c>
      <c r="OL1118" t="s">
        <v>777</v>
      </c>
      <c r="OM1118" t="s">
        <v>777</v>
      </c>
      <c r="ON1118">
        <v>970000</v>
      </c>
      <c r="OO1118" t="s">
        <v>777</v>
      </c>
      <c r="OP1118" t="s">
        <v>777</v>
      </c>
      <c r="OQ1118" t="s">
        <v>777</v>
      </c>
      <c r="OR1118" t="s">
        <v>777</v>
      </c>
      <c r="OS1118" t="s">
        <v>825</v>
      </c>
      <c r="OT1118" t="s">
        <v>777</v>
      </c>
      <c r="OU1118" t="s">
        <v>777</v>
      </c>
      <c r="OV1118" t="s">
        <v>777</v>
      </c>
      <c r="OW1118" t="s">
        <v>777</v>
      </c>
      <c r="OX1118" t="s">
        <v>777</v>
      </c>
      <c r="OY1118" t="s">
        <v>777</v>
      </c>
      <c r="OZ1118" t="s">
        <v>777</v>
      </c>
      <c r="PA1118" t="s">
        <v>777</v>
      </c>
      <c r="PB1118" t="s">
        <v>777</v>
      </c>
      <c r="PC1118" t="s">
        <v>777</v>
      </c>
      <c r="PD1118" t="s">
        <v>777</v>
      </c>
      <c r="PE1118" t="s">
        <v>777</v>
      </c>
      <c r="PF1118" t="s">
        <v>777</v>
      </c>
      <c r="PG1118" t="s">
        <v>777</v>
      </c>
      <c r="PH1118" t="s">
        <v>777</v>
      </c>
      <c r="PI1118" t="s">
        <v>777</v>
      </c>
      <c r="PJ1118" t="s">
        <v>777</v>
      </c>
    </row>
    <row r="1119" spans="2:426">
      <c r="B1119" s="12">
        <v>40268</v>
      </c>
      <c r="C1119" s="14" t="s">
        <v>751</v>
      </c>
      <c r="D1119" t="s">
        <v>777</v>
      </c>
      <c r="E1119" t="s">
        <v>777</v>
      </c>
      <c r="F1119" t="s">
        <v>777</v>
      </c>
      <c r="G1119" t="s">
        <v>777</v>
      </c>
      <c r="H1119" t="s">
        <v>777</v>
      </c>
      <c r="I1119" t="s">
        <v>777</v>
      </c>
      <c r="J1119" t="s">
        <v>777</v>
      </c>
      <c r="K1119" t="s">
        <v>777</v>
      </c>
      <c r="L1119" t="s">
        <v>826</v>
      </c>
      <c r="M1119" t="s">
        <v>826</v>
      </c>
      <c r="N1119" t="s">
        <v>777</v>
      </c>
      <c r="O1119" t="s">
        <v>777</v>
      </c>
      <c r="P1119" t="s">
        <v>777</v>
      </c>
      <c r="Q1119" t="s">
        <v>777</v>
      </c>
      <c r="R1119" t="s">
        <v>777</v>
      </c>
      <c r="S1119" t="s">
        <v>777</v>
      </c>
      <c r="T1119" t="s">
        <v>777</v>
      </c>
      <c r="U1119" t="s">
        <v>777</v>
      </c>
      <c r="V1119" t="s">
        <v>777</v>
      </c>
      <c r="W1119" t="s">
        <v>777</v>
      </c>
      <c r="X1119" t="s">
        <v>777</v>
      </c>
      <c r="Y1119" t="s">
        <v>777</v>
      </c>
      <c r="Z1119" t="s">
        <v>777</v>
      </c>
      <c r="AA1119" t="s">
        <v>777</v>
      </c>
      <c r="AB1119" t="s">
        <v>777</v>
      </c>
      <c r="AC1119" t="s">
        <v>777</v>
      </c>
      <c r="AD1119" t="s">
        <v>777</v>
      </c>
      <c r="AE1119" t="s">
        <v>777</v>
      </c>
      <c r="AF1119" t="s">
        <v>777</v>
      </c>
      <c r="AG1119" t="s">
        <v>777</v>
      </c>
      <c r="AH1119" t="s">
        <v>777</v>
      </c>
      <c r="AI1119" t="s">
        <v>777</v>
      </c>
      <c r="AJ1119" t="s">
        <v>777</v>
      </c>
      <c r="AK1119" t="s">
        <v>777</v>
      </c>
      <c r="AL1119" t="s">
        <v>777</v>
      </c>
      <c r="AM1119" t="s">
        <v>777</v>
      </c>
      <c r="AN1119" t="s">
        <v>777</v>
      </c>
      <c r="AO1119" t="s">
        <v>777</v>
      </c>
      <c r="AP1119" t="s">
        <v>777</v>
      </c>
      <c r="AQ1119" t="s">
        <v>777</v>
      </c>
      <c r="AR1119" t="s">
        <v>777</v>
      </c>
      <c r="AS1119" t="s">
        <v>777</v>
      </c>
      <c r="AT1119" t="s">
        <v>777</v>
      </c>
      <c r="AU1119" t="s">
        <v>826</v>
      </c>
      <c r="AV1119" t="s">
        <v>777</v>
      </c>
      <c r="AW1119" t="s">
        <v>777</v>
      </c>
      <c r="AX1119" t="s">
        <v>777</v>
      </c>
      <c r="AY1119" t="s">
        <v>777</v>
      </c>
      <c r="AZ1119" t="s">
        <v>777</v>
      </c>
      <c r="BA1119" t="s">
        <v>777</v>
      </c>
      <c r="BB1119" t="s">
        <v>826</v>
      </c>
      <c r="BC1119" t="s">
        <v>777</v>
      </c>
      <c r="BD1119" t="s">
        <v>777</v>
      </c>
      <c r="BE1119" t="s">
        <v>777</v>
      </c>
      <c r="BF1119" t="s">
        <v>777</v>
      </c>
      <c r="BG1119" t="s">
        <v>777</v>
      </c>
      <c r="BH1119" t="s">
        <v>777</v>
      </c>
      <c r="BI1119" t="s">
        <v>777</v>
      </c>
      <c r="BJ1119" t="s">
        <v>777</v>
      </c>
      <c r="BK1119" t="s">
        <v>777</v>
      </c>
      <c r="BL1119" t="s">
        <v>777</v>
      </c>
      <c r="BM1119" t="s">
        <v>826</v>
      </c>
      <c r="BN1119" t="s">
        <v>777</v>
      </c>
      <c r="BO1119" t="s">
        <v>777</v>
      </c>
      <c r="BP1119" t="s">
        <v>777</v>
      </c>
      <c r="BQ1119" t="s">
        <v>777</v>
      </c>
      <c r="BR1119" t="s">
        <v>777</v>
      </c>
      <c r="BS1119" t="s">
        <v>777</v>
      </c>
      <c r="BT1119" t="s">
        <v>777</v>
      </c>
      <c r="BU1119" t="s">
        <v>777</v>
      </c>
      <c r="BV1119" t="s">
        <v>777</v>
      </c>
      <c r="BW1119" t="s">
        <v>777</v>
      </c>
      <c r="BX1119" t="s">
        <v>777</v>
      </c>
      <c r="BY1119" t="s">
        <v>777</v>
      </c>
      <c r="BZ1119" t="s">
        <v>777</v>
      </c>
      <c r="CA1119" t="s">
        <v>826</v>
      </c>
      <c r="CB1119" t="s">
        <v>777</v>
      </c>
      <c r="CC1119" t="s">
        <v>777</v>
      </c>
      <c r="CD1119" t="s">
        <v>777</v>
      </c>
      <c r="CE1119" t="s">
        <v>826</v>
      </c>
      <c r="CF1119" t="s">
        <v>777</v>
      </c>
      <c r="CG1119" t="s">
        <v>777</v>
      </c>
      <c r="CH1119" t="s">
        <v>777</v>
      </c>
      <c r="CI1119" t="s">
        <v>777</v>
      </c>
      <c r="CJ1119" t="s">
        <v>777</v>
      </c>
      <c r="CK1119" t="s">
        <v>777</v>
      </c>
      <c r="CL1119" t="s">
        <v>777</v>
      </c>
      <c r="CM1119" t="s">
        <v>826</v>
      </c>
      <c r="CN1119" t="s">
        <v>777</v>
      </c>
      <c r="CO1119" t="s">
        <v>777</v>
      </c>
      <c r="CP1119" t="s">
        <v>777</v>
      </c>
      <c r="CQ1119" t="s">
        <v>777</v>
      </c>
      <c r="CR1119" t="s">
        <v>777</v>
      </c>
      <c r="CS1119" t="s">
        <v>777</v>
      </c>
      <c r="CT1119" t="s">
        <v>777</v>
      </c>
      <c r="CU1119" t="s">
        <v>777</v>
      </c>
      <c r="CV1119" t="s">
        <v>777</v>
      </c>
      <c r="CW1119" t="s">
        <v>777</v>
      </c>
      <c r="CX1119" t="s">
        <v>777</v>
      </c>
      <c r="CY1119" t="s">
        <v>777</v>
      </c>
      <c r="CZ1119" t="s">
        <v>777</v>
      </c>
      <c r="DA1119" t="s">
        <v>777</v>
      </c>
      <c r="DB1119" t="s">
        <v>777</v>
      </c>
      <c r="DC1119" t="s">
        <v>777</v>
      </c>
      <c r="DD1119" t="s">
        <v>777</v>
      </c>
      <c r="DE1119" t="s">
        <v>777</v>
      </c>
      <c r="DF1119" t="s">
        <v>777</v>
      </c>
      <c r="DG1119" t="s">
        <v>777</v>
      </c>
      <c r="DH1119" t="s">
        <v>777</v>
      </c>
      <c r="DI1119" t="s">
        <v>777</v>
      </c>
      <c r="DJ1119" t="s">
        <v>777</v>
      </c>
      <c r="DK1119" t="s">
        <v>777</v>
      </c>
      <c r="DL1119" t="s">
        <v>777</v>
      </c>
      <c r="DM1119" t="s">
        <v>777</v>
      </c>
      <c r="DN1119" t="s">
        <v>777</v>
      </c>
      <c r="DO1119" t="s">
        <v>777</v>
      </c>
      <c r="DP1119" t="s">
        <v>777</v>
      </c>
      <c r="DQ1119" t="s">
        <v>777</v>
      </c>
      <c r="DR1119" t="s">
        <v>777</v>
      </c>
      <c r="DS1119" t="s">
        <v>777</v>
      </c>
      <c r="DT1119" t="s">
        <v>777</v>
      </c>
      <c r="DU1119" t="s">
        <v>777</v>
      </c>
      <c r="DV1119" t="s">
        <v>777</v>
      </c>
      <c r="DW1119" t="s">
        <v>777</v>
      </c>
      <c r="DX1119" t="s">
        <v>777</v>
      </c>
      <c r="DY1119" t="s">
        <v>777</v>
      </c>
      <c r="DZ1119" t="s">
        <v>777</v>
      </c>
      <c r="EA1119" t="s">
        <v>777</v>
      </c>
      <c r="EB1119" t="s">
        <v>777</v>
      </c>
      <c r="EC1119" t="s">
        <v>777</v>
      </c>
      <c r="ED1119" t="s">
        <v>777</v>
      </c>
      <c r="EE1119" t="s">
        <v>777</v>
      </c>
      <c r="EF1119" t="s">
        <v>777</v>
      </c>
      <c r="EG1119" t="s">
        <v>777</v>
      </c>
      <c r="EH1119" t="s">
        <v>777</v>
      </c>
      <c r="EI1119" t="s">
        <v>777</v>
      </c>
      <c r="EJ1119" t="s">
        <v>777</v>
      </c>
      <c r="EK1119" t="s">
        <v>777</v>
      </c>
      <c r="EL1119" t="s">
        <v>777</v>
      </c>
      <c r="EM1119" t="s">
        <v>777</v>
      </c>
      <c r="EN1119" t="s">
        <v>777</v>
      </c>
      <c r="EO1119" t="s">
        <v>777</v>
      </c>
      <c r="EP1119" t="s">
        <v>777</v>
      </c>
      <c r="EQ1119" t="s">
        <v>777</v>
      </c>
      <c r="ER1119" t="s">
        <v>777</v>
      </c>
      <c r="ES1119" t="s">
        <v>777</v>
      </c>
      <c r="ET1119" t="s">
        <v>777</v>
      </c>
      <c r="EU1119" t="s">
        <v>777</v>
      </c>
      <c r="EV1119" t="s">
        <v>826</v>
      </c>
      <c r="EW1119" t="s">
        <v>777</v>
      </c>
      <c r="EX1119" t="s">
        <v>777</v>
      </c>
      <c r="EY1119" t="s">
        <v>777</v>
      </c>
      <c r="EZ1119" t="s">
        <v>777</v>
      </c>
      <c r="FA1119" t="s">
        <v>777</v>
      </c>
      <c r="FB1119" t="s">
        <v>777</v>
      </c>
      <c r="FC1119" t="s">
        <v>777</v>
      </c>
      <c r="FD1119" t="s">
        <v>777</v>
      </c>
      <c r="FE1119" t="s">
        <v>777</v>
      </c>
      <c r="FF1119" t="s">
        <v>777</v>
      </c>
      <c r="FG1119" t="s">
        <v>777</v>
      </c>
      <c r="FH1119" t="s">
        <v>777</v>
      </c>
      <c r="FI1119" t="s">
        <v>777</v>
      </c>
      <c r="FJ1119" t="s">
        <v>777</v>
      </c>
      <c r="FK1119" t="s">
        <v>777</v>
      </c>
      <c r="FL1119" t="s">
        <v>777</v>
      </c>
      <c r="FM1119" t="s">
        <v>777</v>
      </c>
      <c r="FN1119" t="s">
        <v>777</v>
      </c>
      <c r="FO1119" t="s">
        <v>826</v>
      </c>
      <c r="FP1119" t="s">
        <v>826</v>
      </c>
      <c r="FQ1119" t="s">
        <v>826</v>
      </c>
      <c r="FR1119" t="s">
        <v>777</v>
      </c>
      <c r="FS1119" t="s">
        <v>777</v>
      </c>
      <c r="FT1119" t="s">
        <v>777</v>
      </c>
      <c r="FU1119" t="s">
        <v>777</v>
      </c>
      <c r="FV1119" t="s">
        <v>777</v>
      </c>
      <c r="FW1119" t="s">
        <v>777</v>
      </c>
      <c r="FX1119" t="s">
        <v>777</v>
      </c>
      <c r="FY1119" t="s">
        <v>777</v>
      </c>
      <c r="FZ1119" t="s">
        <v>777</v>
      </c>
      <c r="GA1119" t="s">
        <v>777</v>
      </c>
      <c r="GB1119" t="s">
        <v>777</v>
      </c>
      <c r="GC1119" t="s">
        <v>777</v>
      </c>
      <c r="GD1119" t="s">
        <v>777</v>
      </c>
      <c r="GE1119" t="s">
        <v>777</v>
      </c>
      <c r="GF1119" t="s">
        <v>777</v>
      </c>
      <c r="GG1119" t="s">
        <v>777</v>
      </c>
      <c r="GH1119" t="s">
        <v>777</v>
      </c>
      <c r="GI1119" t="s">
        <v>826</v>
      </c>
      <c r="GJ1119" t="s">
        <v>777</v>
      </c>
      <c r="GK1119" t="s">
        <v>777</v>
      </c>
      <c r="GL1119" t="s">
        <v>777</v>
      </c>
      <c r="GM1119" t="s">
        <v>777</v>
      </c>
      <c r="GN1119" t="s">
        <v>777</v>
      </c>
      <c r="GO1119" t="s">
        <v>777</v>
      </c>
      <c r="GP1119" t="s">
        <v>777</v>
      </c>
      <c r="GQ1119" t="s">
        <v>777</v>
      </c>
      <c r="GR1119" t="s">
        <v>777</v>
      </c>
      <c r="GS1119" t="s">
        <v>777</v>
      </c>
      <c r="GT1119" t="s">
        <v>826</v>
      </c>
      <c r="GU1119" t="s">
        <v>777</v>
      </c>
      <c r="GV1119" t="s">
        <v>777</v>
      </c>
      <c r="GW1119" t="s">
        <v>826</v>
      </c>
      <c r="GX1119" t="s">
        <v>826</v>
      </c>
      <c r="GY1119" t="s">
        <v>826</v>
      </c>
      <c r="GZ1119" t="s">
        <v>777</v>
      </c>
      <c r="HA1119" t="s">
        <v>777</v>
      </c>
      <c r="HB1119" t="s">
        <v>826</v>
      </c>
      <c r="HC1119" t="s">
        <v>777</v>
      </c>
      <c r="HD1119" t="s">
        <v>777</v>
      </c>
      <c r="HE1119" t="s">
        <v>777</v>
      </c>
      <c r="HF1119" t="s">
        <v>777</v>
      </c>
      <c r="HG1119" t="s">
        <v>777</v>
      </c>
      <c r="HH1119" t="s">
        <v>777</v>
      </c>
      <c r="HI1119" t="s">
        <v>777</v>
      </c>
      <c r="HJ1119" t="s">
        <v>777</v>
      </c>
      <c r="HK1119" t="s">
        <v>777</v>
      </c>
      <c r="HL1119" t="s">
        <v>777</v>
      </c>
      <c r="HM1119" t="s">
        <v>777</v>
      </c>
      <c r="HN1119" t="s">
        <v>777</v>
      </c>
      <c r="HO1119" t="s">
        <v>777</v>
      </c>
      <c r="HP1119" t="s">
        <v>777</v>
      </c>
      <c r="HQ1119" t="s">
        <v>777</v>
      </c>
      <c r="HR1119" t="s">
        <v>777</v>
      </c>
      <c r="HS1119" t="s">
        <v>777</v>
      </c>
      <c r="HT1119" t="s">
        <v>777</v>
      </c>
      <c r="HU1119" t="s">
        <v>777</v>
      </c>
      <c r="HV1119" t="s">
        <v>777</v>
      </c>
      <c r="HW1119" t="s">
        <v>777</v>
      </c>
      <c r="HX1119" t="s">
        <v>777</v>
      </c>
      <c r="HY1119" t="s">
        <v>777</v>
      </c>
      <c r="HZ1119" t="s">
        <v>777</v>
      </c>
      <c r="IA1119" t="s">
        <v>777</v>
      </c>
      <c r="IB1119" t="s">
        <v>777</v>
      </c>
      <c r="IC1119" t="s">
        <v>777</v>
      </c>
      <c r="ID1119" t="s">
        <v>777</v>
      </c>
      <c r="IE1119" t="s">
        <v>777</v>
      </c>
      <c r="IF1119" t="s">
        <v>777</v>
      </c>
      <c r="IG1119" t="s">
        <v>777</v>
      </c>
      <c r="IH1119" t="s">
        <v>777</v>
      </c>
      <c r="II1119">
        <v>3226500000</v>
      </c>
      <c r="IJ1119" t="s">
        <v>777</v>
      </c>
      <c r="IK1119" t="s">
        <v>777</v>
      </c>
      <c r="IL1119" t="s">
        <v>826</v>
      </c>
      <c r="IM1119" t="s">
        <v>777</v>
      </c>
      <c r="IN1119" t="s">
        <v>777</v>
      </c>
      <c r="IO1119" t="s">
        <v>777</v>
      </c>
      <c r="IP1119" t="s">
        <v>777</v>
      </c>
      <c r="IQ1119" t="s">
        <v>777</v>
      </c>
      <c r="IR1119" t="s">
        <v>777</v>
      </c>
      <c r="IS1119" t="s">
        <v>777</v>
      </c>
      <c r="IT1119" t="s">
        <v>777</v>
      </c>
      <c r="IU1119" t="s">
        <v>777</v>
      </c>
      <c r="IV1119" t="s">
        <v>777</v>
      </c>
      <c r="IW1119" t="s">
        <v>777</v>
      </c>
      <c r="IX1119" t="s">
        <v>777</v>
      </c>
      <c r="IY1119" t="s">
        <v>777</v>
      </c>
      <c r="IZ1119" t="s">
        <v>777</v>
      </c>
      <c r="JA1119" t="s">
        <v>777</v>
      </c>
      <c r="JB1119" t="s">
        <v>777</v>
      </c>
      <c r="JC1119" t="s">
        <v>777</v>
      </c>
      <c r="JD1119" t="s">
        <v>777</v>
      </c>
      <c r="JE1119" t="s">
        <v>777</v>
      </c>
      <c r="JF1119" t="s">
        <v>777</v>
      </c>
      <c r="JG1119" t="s">
        <v>777</v>
      </c>
      <c r="JH1119" t="s">
        <v>777</v>
      </c>
      <c r="JI1119" t="s">
        <v>777</v>
      </c>
      <c r="JJ1119" t="s">
        <v>777</v>
      </c>
      <c r="JK1119" t="s">
        <v>777</v>
      </c>
      <c r="JL1119" t="s">
        <v>777</v>
      </c>
      <c r="JM1119" t="s">
        <v>777</v>
      </c>
      <c r="JN1119" t="s">
        <v>777</v>
      </c>
      <c r="JO1119" t="s">
        <v>777</v>
      </c>
      <c r="JP1119" t="s">
        <v>777</v>
      </c>
      <c r="JQ1119" t="s">
        <v>777</v>
      </c>
      <c r="JR1119" t="s">
        <v>777</v>
      </c>
      <c r="JS1119" t="s">
        <v>777</v>
      </c>
      <c r="JT1119" t="s">
        <v>777</v>
      </c>
      <c r="JU1119" t="s">
        <v>777</v>
      </c>
      <c r="JV1119" t="s">
        <v>777</v>
      </c>
      <c r="JW1119" t="s">
        <v>777</v>
      </c>
      <c r="JX1119" t="s">
        <v>777</v>
      </c>
      <c r="JY1119" t="s">
        <v>777</v>
      </c>
      <c r="JZ1119" t="s">
        <v>777</v>
      </c>
      <c r="KA1119" t="s">
        <v>777</v>
      </c>
      <c r="KB1119" t="s">
        <v>826</v>
      </c>
      <c r="KC1119" t="s">
        <v>826</v>
      </c>
      <c r="KD1119" t="s">
        <v>777</v>
      </c>
      <c r="KE1119" t="s">
        <v>777</v>
      </c>
      <c r="KF1119" t="s">
        <v>777</v>
      </c>
      <c r="KG1119" t="s">
        <v>777</v>
      </c>
      <c r="KH1119" t="s">
        <v>777</v>
      </c>
      <c r="KI1119" t="s">
        <v>777</v>
      </c>
      <c r="KJ1119" t="s">
        <v>777</v>
      </c>
      <c r="KK1119" t="s">
        <v>777</v>
      </c>
      <c r="KL1119" t="s">
        <v>777</v>
      </c>
      <c r="KM1119" t="s">
        <v>777</v>
      </c>
      <c r="KN1119" t="s">
        <v>777</v>
      </c>
      <c r="KO1119" t="s">
        <v>777</v>
      </c>
      <c r="KP1119" t="s">
        <v>777</v>
      </c>
      <c r="KQ1119" t="s">
        <v>777</v>
      </c>
      <c r="KR1119" t="s">
        <v>777</v>
      </c>
      <c r="KS1119" t="s">
        <v>777</v>
      </c>
      <c r="KT1119" t="s">
        <v>777</v>
      </c>
      <c r="KU1119" t="s">
        <v>777</v>
      </c>
      <c r="KV1119" t="s">
        <v>777</v>
      </c>
      <c r="KW1119" t="s">
        <v>777</v>
      </c>
      <c r="KX1119" t="s">
        <v>826</v>
      </c>
      <c r="KY1119" t="s">
        <v>826</v>
      </c>
      <c r="KZ1119" t="s">
        <v>777</v>
      </c>
      <c r="LA1119" t="s">
        <v>777</v>
      </c>
      <c r="LB1119" t="s">
        <v>777</v>
      </c>
      <c r="LC1119" t="s">
        <v>777</v>
      </c>
      <c r="LD1119" t="s">
        <v>777</v>
      </c>
      <c r="LE1119" t="s">
        <v>777</v>
      </c>
      <c r="LF1119" t="s">
        <v>777</v>
      </c>
      <c r="LG1119" t="s">
        <v>777</v>
      </c>
      <c r="LH1119" t="s">
        <v>777</v>
      </c>
      <c r="LI1119" t="s">
        <v>777</v>
      </c>
      <c r="LJ1119" t="s">
        <v>777</v>
      </c>
      <c r="LK1119" t="s">
        <v>777</v>
      </c>
      <c r="LL1119" t="s">
        <v>777</v>
      </c>
      <c r="LM1119" t="s">
        <v>777</v>
      </c>
      <c r="LN1119" t="s">
        <v>777</v>
      </c>
      <c r="LO1119" t="s">
        <v>777</v>
      </c>
      <c r="LP1119" t="s">
        <v>777</v>
      </c>
      <c r="LQ1119" t="s">
        <v>777</v>
      </c>
      <c r="LR1119" t="s">
        <v>777</v>
      </c>
      <c r="LS1119" t="s">
        <v>777</v>
      </c>
      <c r="LT1119" t="s">
        <v>777</v>
      </c>
      <c r="LU1119" t="s">
        <v>826</v>
      </c>
      <c r="LV1119" t="s">
        <v>777</v>
      </c>
      <c r="LW1119" t="s">
        <v>777</v>
      </c>
      <c r="LX1119" t="s">
        <v>777</v>
      </c>
      <c r="LY1119" t="s">
        <v>777</v>
      </c>
      <c r="LZ1119" t="s">
        <v>777</v>
      </c>
      <c r="MA1119" t="s">
        <v>777</v>
      </c>
      <c r="MB1119" t="s">
        <v>777</v>
      </c>
      <c r="MC1119" t="s">
        <v>777</v>
      </c>
      <c r="MD1119" t="s">
        <v>777</v>
      </c>
      <c r="ME1119" t="s">
        <v>777</v>
      </c>
      <c r="MF1119" t="s">
        <v>826</v>
      </c>
      <c r="MG1119" t="s">
        <v>826</v>
      </c>
      <c r="MH1119" t="s">
        <v>777</v>
      </c>
      <c r="MI1119" t="s">
        <v>777</v>
      </c>
      <c r="MJ1119" t="s">
        <v>777</v>
      </c>
      <c r="MK1119" t="s">
        <v>777</v>
      </c>
      <c r="ML1119" t="s">
        <v>777</v>
      </c>
      <c r="MM1119" t="s">
        <v>777</v>
      </c>
      <c r="MN1119" t="s">
        <v>777</v>
      </c>
      <c r="MO1119" t="s">
        <v>777</v>
      </c>
      <c r="MP1119" t="s">
        <v>777</v>
      </c>
      <c r="MQ1119" t="s">
        <v>777</v>
      </c>
      <c r="MR1119" t="s">
        <v>777</v>
      </c>
      <c r="MS1119" t="s">
        <v>777</v>
      </c>
      <c r="MT1119" t="s">
        <v>777</v>
      </c>
      <c r="MU1119" t="s">
        <v>777</v>
      </c>
      <c r="MV1119" t="s">
        <v>777</v>
      </c>
      <c r="MW1119" t="s">
        <v>777</v>
      </c>
      <c r="MX1119" t="s">
        <v>777</v>
      </c>
      <c r="MY1119" t="s">
        <v>777</v>
      </c>
      <c r="MZ1119" t="s">
        <v>777</v>
      </c>
      <c r="NA1119" t="s">
        <v>777</v>
      </c>
      <c r="NB1119" t="s">
        <v>777</v>
      </c>
      <c r="NC1119" t="s">
        <v>777</v>
      </c>
      <c r="ND1119" t="s">
        <v>777</v>
      </c>
      <c r="NE1119" t="s">
        <v>777</v>
      </c>
      <c r="NF1119" t="s">
        <v>777</v>
      </c>
      <c r="NG1119" t="s">
        <v>777</v>
      </c>
      <c r="NH1119" t="s">
        <v>777</v>
      </c>
      <c r="NI1119" t="s">
        <v>777</v>
      </c>
      <c r="NJ1119" t="s">
        <v>777</v>
      </c>
      <c r="NK1119" t="s">
        <v>777</v>
      </c>
      <c r="NL1119" t="s">
        <v>777</v>
      </c>
      <c r="NM1119" t="s">
        <v>777</v>
      </c>
      <c r="NN1119" t="s">
        <v>777</v>
      </c>
      <c r="NO1119" t="s">
        <v>777</v>
      </c>
      <c r="NP1119" t="s">
        <v>826</v>
      </c>
      <c r="NQ1119" t="s">
        <v>777</v>
      </c>
      <c r="NR1119" t="s">
        <v>777</v>
      </c>
      <c r="NS1119" t="s">
        <v>777</v>
      </c>
      <c r="NT1119" t="s">
        <v>777</v>
      </c>
      <c r="NU1119" t="s">
        <v>777</v>
      </c>
      <c r="NV1119" t="s">
        <v>777</v>
      </c>
      <c r="NW1119" t="s">
        <v>777</v>
      </c>
      <c r="NX1119" t="s">
        <v>777</v>
      </c>
      <c r="NY1119" t="s">
        <v>777</v>
      </c>
      <c r="NZ1119" t="s">
        <v>777</v>
      </c>
      <c r="OA1119" t="s">
        <v>777</v>
      </c>
      <c r="OB1119" t="s">
        <v>777</v>
      </c>
      <c r="OC1119" t="s">
        <v>777</v>
      </c>
      <c r="OD1119" t="s">
        <v>777</v>
      </c>
      <c r="OE1119" t="s">
        <v>777</v>
      </c>
      <c r="OF1119" t="s">
        <v>777</v>
      </c>
      <c r="OG1119" t="s">
        <v>777</v>
      </c>
      <c r="OH1119" t="s">
        <v>777</v>
      </c>
      <c r="OI1119" t="s">
        <v>826</v>
      </c>
      <c r="OJ1119" t="s">
        <v>777</v>
      </c>
      <c r="OK1119" t="s">
        <v>777</v>
      </c>
      <c r="OL1119" t="s">
        <v>777</v>
      </c>
      <c r="OM1119" t="s">
        <v>777</v>
      </c>
      <c r="ON1119" t="s">
        <v>777</v>
      </c>
      <c r="OO1119" t="s">
        <v>777</v>
      </c>
      <c r="OP1119" t="s">
        <v>777</v>
      </c>
      <c r="OQ1119" t="s">
        <v>777</v>
      </c>
      <c r="OR1119" t="s">
        <v>777</v>
      </c>
      <c r="OS1119" t="s">
        <v>826</v>
      </c>
      <c r="OT1119" t="s">
        <v>777</v>
      </c>
      <c r="OU1119" t="s">
        <v>777</v>
      </c>
      <c r="OV1119" t="s">
        <v>777</v>
      </c>
      <c r="OW1119" t="s">
        <v>777</v>
      </c>
      <c r="OX1119" t="s">
        <v>777</v>
      </c>
      <c r="OY1119" t="s">
        <v>777</v>
      </c>
      <c r="OZ1119" t="s">
        <v>777</v>
      </c>
      <c r="PA1119" t="s">
        <v>777</v>
      </c>
      <c r="PB1119" t="s">
        <v>777</v>
      </c>
      <c r="PC1119" t="s">
        <v>777</v>
      </c>
      <c r="PD1119" t="s">
        <v>777</v>
      </c>
      <c r="PE1119" t="s">
        <v>777</v>
      </c>
      <c r="PF1119" t="s">
        <v>777</v>
      </c>
      <c r="PG1119" t="s">
        <v>777</v>
      </c>
      <c r="PH1119" t="s">
        <v>777</v>
      </c>
      <c r="PI1119" t="s">
        <v>777</v>
      </c>
      <c r="PJ1119" t="s">
        <v>777</v>
      </c>
    </row>
    <row r="1120" spans="2:426">
      <c r="B1120" s="12">
        <v>40268</v>
      </c>
      <c r="C1120" s="14" t="s">
        <v>752</v>
      </c>
      <c r="D1120" t="s">
        <v>777</v>
      </c>
      <c r="E1120" t="s">
        <v>777</v>
      </c>
      <c r="F1120" t="s">
        <v>777</v>
      </c>
      <c r="G1120" t="s">
        <v>777</v>
      </c>
      <c r="H1120" t="s">
        <v>777</v>
      </c>
      <c r="I1120" t="s">
        <v>777</v>
      </c>
      <c r="J1120" t="s">
        <v>777</v>
      </c>
      <c r="K1120" t="s">
        <v>777</v>
      </c>
      <c r="L1120" t="s">
        <v>827</v>
      </c>
      <c r="M1120" t="s">
        <v>827</v>
      </c>
      <c r="N1120" t="s">
        <v>777</v>
      </c>
      <c r="O1120" t="s">
        <v>777</v>
      </c>
      <c r="P1120" t="s">
        <v>777</v>
      </c>
      <c r="Q1120" t="s">
        <v>777</v>
      </c>
      <c r="R1120" t="s">
        <v>777</v>
      </c>
      <c r="S1120" t="s">
        <v>777</v>
      </c>
      <c r="T1120" t="s">
        <v>777</v>
      </c>
      <c r="U1120" t="s">
        <v>777</v>
      </c>
      <c r="V1120" t="s">
        <v>777</v>
      </c>
      <c r="W1120" t="s">
        <v>777</v>
      </c>
      <c r="X1120" t="s">
        <v>777</v>
      </c>
      <c r="Y1120" t="s">
        <v>777</v>
      </c>
      <c r="Z1120" t="s">
        <v>777</v>
      </c>
      <c r="AA1120" t="s">
        <v>777</v>
      </c>
      <c r="AB1120" t="s">
        <v>777</v>
      </c>
      <c r="AC1120" t="s">
        <v>777</v>
      </c>
      <c r="AD1120" t="s">
        <v>777</v>
      </c>
      <c r="AE1120" t="s">
        <v>777</v>
      </c>
      <c r="AF1120" t="s">
        <v>777</v>
      </c>
      <c r="AG1120" t="s">
        <v>777</v>
      </c>
      <c r="AH1120" t="s">
        <v>777</v>
      </c>
      <c r="AI1120" t="s">
        <v>777</v>
      </c>
      <c r="AJ1120" t="s">
        <v>777</v>
      </c>
      <c r="AK1120" t="s">
        <v>777</v>
      </c>
      <c r="AL1120" t="s">
        <v>777</v>
      </c>
      <c r="AM1120" t="s">
        <v>777</v>
      </c>
      <c r="AN1120" t="s">
        <v>777</v>
      </c>
      <c r="AO1120" t="s">
        <v>777</v>
      </c>
      <c r="AP1120" t="s">
        <v>777</v>
      </c>
      <c r="AQ1120" t="s">
        <v>777</v>
      </c>
      <c r="AR1120" t="s">
        <v>777</v>
      </c>
      <c r="AS1120" t="s">
        <v>777</v>
      </c>
      <c r="AT1120" t="s">
        <v>777</v>
      </c>
      <c r="AU1120" t="s">
        <v>827</v>
      </c>
      <c r="AV1120" t="s">
        <v>777</v>
      </c>
      <c r="AW1120" t="s">
        <v>777</v>
      </c>
      <c r="AX1120" t="s">
        <v>777</v>
      </c>
      <c r="AY1120" t="s">
        <v>777</v>
      </c>
      <c r="AZ1120" t="s">
        <v>777</v>
      </c>
      <c r="BA1120" t="s">
        <v>777</v>
      </c>
      <c r="BB1120" t="s">
        <v>827</v>
      </c>
      <c r="BC1120" t="s">
        <v>777</v>
      </c>
      <c r="BD1120" t="s">
        <v>777</v>
      </c>
      <c r="BE1120" t="s">
        <v>777</v>
      </c>
      <c r="BF1120" t="s">
        <v>777</v>
      </c>
      <c r="BG1120" t="s">
        <v>777</v>
      </c>
      <c r="BH1120" t="s">
        <v>777</v>
      </c>
      <c r="BI1120" t="s">
        <v>777</v>
      </c>
      <c r="BJ1120" t="s">
        <v>777</v>
      </c>
      <c r="BK1120" t="s">
        <v>777</v>
      </c>
      <c r="BL1120" t="s">
        <v>777</v>
      </c>
      <c r="BM1120" t="s">
        <v>827</v>
      </c>
      <c r="BN1120" t="s">
        <v>777</v>
      </c>
      <c r="BO1120" t="s">
        <v>777</v>
      </c>
      <c r="BP1120" t="s">
        <v>777</v>
      </c>
      <c r="BQ1120" t="s">
        <v>777</v>
      </c>
      <c r="BR1120" t="s">
        <v>777</v>
      </c>
      <c r="BS1120" t="s">
        <v>777</v>
      </c>
      <c r="BT1120" t="s">
        <v>777</v>
      </c>
      <c r="BU1120" t="s">
        <v>777</v>
      </c>
      <c r="BV1120" t="s">
        <v>777</v>
      </c>
      <c r="BW1120" t="s">
        <v>777</v>
      </c>
      <c r="BX1120" t="s">
        <v>777</v>
      </c>
      <c r="BY1120" t="s">
        <v>777</v>
      </c>
      <c r="BZ1120" t="s">
        <v>777</v>
      </c>
      <c r="CA1120" t="s">
        <v>827</v>
      </c>
      <c r="CB1120" t="s">
        <v>777</v>
      </c>
      <c r="CC1120" t="s">
        <v>777</v>
      </c>
      <c r="CD1120" t="s">
        <v>777</v>
      </c>
      <c r="CE1120" t="s">
        <v>827</v>
      </c>
      <c r="CF1120" t="s">
        <v>777</v>
      </c>
      <c r="CG1120" t="s">
        <v>777</v>
      </c>
      <c r="CH1120" t="s">
        <v>777</v>
      </c>
      <c r="CI1120" t="s">
        <v>777</v>
      </c>
      <c r="CJ1120" t="s">
        <v>777</v>
      </c>
      <c r="CK1120" t="s">
        <v>777</v>
      </c>
      <c r="CL1120" t="s">
        <v>777</v>
      </c>
      <c r="CM1120" t="s">
        <v>827</v>
      </c>
      <c r="CN1120" t="s">
        <v>777</v>
      </c>
      <c r="CO1120" t="s">
        <v>777</v>
      </c>
      <c r="CP1120" t="s">
        <v>777</v>
      </c>
      <c r="CQ1120" t="s">
        <v>777</v>
      </c>
      <c r="CR1120" t="s">
        <v>777</v>
      </c>
      <c r="CS1120" t="s">
        <v>777</v>
      </c>
      <c r="CT1120" t="s">
        <v>777</v>
      </c>
      <c r="CU1120" t="s">
        <v>777</v>
      </c>
      <c r="CV1120" t="s">
        <v>777</v>
      </c>
      <c r="CW1120" t="s">
        <v>777</v>
      </c>
      <c r="CX1120" t="s">
        <v>777</v>
      </c>
      <c r="CY1120" t="s">
        <v>777</v>
      </c>
      <c r="CZ1120" t="s">
        <v>777</v>
      </c>
      <c r="DA1120" t="s">
        <v>777</v>
      </c>
      <c r="DB1120" t="s">
        <v>777</v>
      </c>
      <c r="DC1120" t="s">
        <v>777</v>
      </c>
      <c r="DD1120" t="s">
        <v>777</v>
      </c>
      <c r="DE1120" t="s">
        <v>777</v>
      </c>
      <c r="DF1120" t="s">
        <v>777</v>
      </c>
      <c r="DG1120" t="s">
        <v>777</v>
      </c>
      <c r="DH1120" t="s">
        <v>777</v>
      </c>
      <c r="DI1120" t="s">
        <v>777</v>
      </c>
      <c r="DJ1120" t="s">
        <v>777</v>
      </c>
      <c r="DK1120" t="s">
        <v>777</v>
      </c>
      <c r="DL1120" t="s">
        <v>777</v>
      </c>
      <c r="DM1120" t="s">
        <v>777</v>
      </c>
      <c r="DN1120" t="s">
        <v>777</v>
      </c>
      <c r="DO1120" t="s">
        <v>777</v>
      </c>
      <c r="DP1120" t="s">
        <v>777</v>
      </c>
      <c r="DQ1120" t="s">
        <v>777</v>
      </c>
      <c r="DR1120" t="s">
        <v>777</v>
      </c>
      <c r="DS1120" t="s">
        <v>777</v>
      </c>
      <c r="DT1120" t="s">
        <v>777</v>
      </c>
      <c r="DU1120" t="s">
        <v>777</v>
      </c>
      <c r="DV1120" t="s">
        <v>777</v>
      </c>
      <c r="DW1120" t="s">
        <v>777</v>
      </c>
      <c r="DX1120" t="s">
        <v>777</v>
      </c>
      <c r="DY1120" t="s">
        <v>777</v>
      </c>
      <c r="DZ1120" t="s">
        <v>777</v>
      </c>
      <c r="EA1120" t="s">
        <v>777</v>
      </c>
      <c r="EB1120" t="s">
        <v>777</v>
      </c>
      <c r="EC1120" t="s">
        <v>777</v>
      </c>
      <c r="ED1120" t="s">
        <v>777</v>
      </c>
      <c r="EE1120" t="s">
        <v>777</v>
      </c>
      <c r="EF1120" t="s">
        <v>777</v>
      </c>
      <c r="EG1120" t="s">
        <v>777</v>
      </c>
      <c r="EH1120" t="s">
        <v>777</v>
      </c>
      <c r="EI1120" t="s">
        <v>777</v>
      </c>
      <c r="EJ1120" t="s">
        <v>777</v>
      </c>
      <c r="EK1120" t="s">
        <v>777</v>
      </c>
      <c r="EL1120" t="s">
        <v>777</v>
      </c>
      <c r="EM1120" t="s">
        <v>777</v>
      </c>
      <c r="EN1120" t="s">
        <v>777</v>
      </c>
      <c r="EO1120" t="s">
        <v>777</v>
      </c>
      <c r="EP1120" t="s">
        <v>777</v>
      </c>
      <c r="EQ1120" t="s">
        <v>777</v>
      </c>
      <c r="ER1120" t="s">
        <v>777</v>
      </c>
      <c r="ES1120" t="s">
        <v>777</v>
      </c>
      <c r="ET1120" t="s">
        <v>777</v>
      </c>
      <c r="EU1120" t="s">
        <v>777</v>
      </c>
      <c r="EV1120" t="s">
        <v>827</v>
      </c>
      <c r="EW1120" t="s">
        <v>777</v>
      </c>
      <c r="EX1120" t="s">
        <v>777</v>
      </c>
      <c r="EY1120" t="s">
        <v>777</v>
      </c>
      <c r="EZ1120" t="s">
        <v>777</v>
      </c>
      <c r="FA1120" t="s">
        <v>777</v>
      </c>
      <c r="FB1120" t="s">
        <v>777</v>
      </c>
      <c r="FC1120" t="s">
        <v>777</v>
      </c>
      <c r="FD1120" t="s">
        <v>777</v>
      </c>
      <c r="FE1120" t="s">
        <v>777</v>
      </c>
      <c r="FF1120" t="s">
        <v>777</v>
      </c>
      <c r="FG1120" t="s">
        <v>777</v>
      </c>
      <c r="FH1120" t="s">
        <v>777</v>
      </c>
      <c r="FI1120" t="s">
        <v>777</v>
      </c>
      <c r="FJ1120" t="s">
        <v>777</v>
      </c>
      <c r="FK1120" t="s">
        <v>777</v>
      </c>
      <c r="FL1120" t="s">
        <v>777</v>
      </c>
      <c r="FM1120" t="s">
        <v>777</v>
      </c>
      <c r="FN1120" t="s">
        <v>777</v>
      </c>
      <c r="FO1120" t="s">
        <v>827</v>
      </c>
      <c r="FP1120" t="s">
        <v>827</v>
      </c>
      <c r="FQ1120" t="s">
        <v>827</v>
      </c>
      <c r="FR1120" t="s">
        <v>777</v>
      </c>
      <c r="FS1120" t="s">
        <v>777</v>
      </c>
      <c r="FT1120" t="s">
        <v>777</v>
      </c>
      <c r="FU1120" t="s">
        <v>777</v>
      </c>
      <c r="FV1120" t="s">
        <v>777</v>
      </c>
      <c r="FW1120" t="s">
        <v>777</v>
      </c>
      <c r="FX1120" t="s">
        <v>777</v>
      </c>
      <c r="FY1120" t="s">
        <v>777</v>
      </c>
      <c r="FZ1120" t="s">
        <v>777</v>
      </c>
      <c r="GA1120" t="s">
        <v>777</v>
      </c>
      <c r="GB1120" t="s">
        <v>777</v>
      </c>
      <c r="GC1120" t="s">
        <v>777</v>
      </c>
      <c r="GD1120" t="s">
        <v>777</v>
      </c>
      <c r="GE1120" t="s">
        <v>777</v>
      </c>
      <c r="GF1120" t="s">
        <v>777</v>
      </c>
      <c r="GG1120" t="s">
        <v>777</v>
      </c>
      <c r="GH1120" t="s">
        <v>777</v>
      </c>
      <c r="GI1120" t="s">
        <v>827</v>
      </c>
      <c r="GJ1120" t="s">
        <v>777</v>
      </c>
      <c r="GK1120" t="s">
        <v>777</v>
      </c>
      <c r="GL1120" t="s">
        <v>777</v>
      </c>
      <c r="GM1120" t="s">
        <v>777</v>
      </c>
      <c r="GN1120" t="s">
        <v>777</v>
      </c>
      <c r="GO1120" t="s">
        <v>777</v>
      </c>
      <c r="GP1120" t="s">
        <v>777</v>
      </c>
      <c r="GQ1120" t="s">
        <v>777</v>
      </c>
      <c r="GR1120" t="s">
        <v>777</v>
      </c>
      <c r="GS1120" t="s">
        <v>777</v>
      </c>
      <c r="GT1120" t="s">
        <v>827</v>
      </c>
      <c r="GU1120" t="s">
        <v>777</v>
      </c>
      <c r="GV1120" t="s">
        <v>777</v>
      </c>
      <c r="GW1120" t="s">
        <v>827</v>
      </c>
      <c r="GX1120" t="s">
        <v>827</v>
      </c>
      <c r="GY1120" t="s">
        <v>827</v>
      </c>
      <c r="GZ1120" t="s">
        <v>777</v>
      </c>
      <c r="HA1120" t="s">
        <v>777</v>
      </c>
      <c r="HB1120" t="s">
        <v>827</v>
      </c>
      <c r="HC1120" t="s">
        <v>777</v>
      </c>
      <c r="HD1120" t="s">
        <v>777</v>
      </c>
      <c r="HE1120" t="s">
        <v>777</v>
      </c>
      <c r="HF1120" t="s">
        <v>777</v>
      </c>
      <c r="HG1120" t="s">
        <v>777</v>
      </c>
      <c r="HH1120" t="s">
        <v>777</v>
      </c>
      <c r="HI1120" t="s">
        <v>777</v>
      </c>
      <c r="HJ1120" t="s">
        <v>777</v>
      </c>
      <c r="HK1120" t="s">
        <v>777</v>
      </c>
      <c r="HL1120" t="s">
        <v>777</v>
      </c>
      <c r="HM1120" t="s">
        <v>777</v>
      </c>
      <c r="HN1120" t="s">
        <v>777</v>
      </c>
      <c r="HO1120" t="s">
        <v>777</v>
      </c>
      <c r="HP1120" t="s">
        <v>777</v>
      </c>
      <c r="HQ1120" t="s">
        <v>777</v>
      </c>
      <c r="HR1120" t="s">
        <v>777</v>
      </c>
      <c r="HS1120" t="s">
        <v>777</v>
      </c>
      <c r="HT1120" t="s">
        <v>777</v>
      </c>
      <c r="HU1120" t="s">
        <v>777</v>
      </c>
      <c r="HV1120" t="s">
        <v>777</v>
      </c>
      <c r="HW1120" t="s">
        <v>777</v>
      </c>
      <c r="HX1120" t="s">
        <v>777</v>
      </c>
      <c r="HY1120" t="s">
        <v>777</v>
      </c>
      <c r="HZ1120" t="s">
        <v>777</v>
      </c>
      <c r="IA1120" t="s">
        <v>777</v>
      </c>
      <c r="IB1120" t="s">
        <v>777</v>
      </c>
      <c r="IC1120" t="s">
        <v>777</v>
      </c>
      <c r="ID1120" t="s">
        <v>777</v>
      </c>
      <c r="IE1120" t="s">
        <v>777</v>
      </c>
      <c r="IF1120" t="s">
        <v>777</v>
      </c>
      <c r="IG1120" t="s">
        <v>777</v>
      </c>
      <c r="IH1120" t="s">
        <v>777</v>
      </c>
      <c r="II1120">
        <v>6020700000</v>
      </c>
      <c r="IJ1120" t="s">
        <v>777</v>
      </c>
      <c r="IK1120" t="s">
        <v>777</v>
      </c>
      <c r="IL1120" t="s">
        <v>827</v>
      </c>
      <c r="IM1120" t="s">
        <v>777</v>
      </c>
      <c r="IN1120" t="s">
        <v>777</v>
      </c>
      <c r="IO1120" t="s">
        <v>777</v>
      </c>
      <c r="IP1120" t="s">
        <v>777</v>
      </c>
      <c r="IQ1120" t="s">
        <v>777</v>
      </c>
      <c r="IR1120" t="s">
        <v>777</v>
      </c>
      <c r="IS1120" t="s">
        <v>777</v>
      </c>
      <c r="IT1120" t="s">
        <v>777</v>
      </c>
      <c r="IU1120" t="s">
        <v>777</v>
      </c>
      <c r="IV1120" t="s">
        <v>777</v>
      </c>
      <c r="IW1120" t="s">
        <v>777</v>
      </c>
      <c r="IX1120" t="s">
        <v>777</v>
      </c>
      <c r="IY1120" t="s">
        <v>777</v>
      </c>
      <c r="IZ1120" t="s">
        <v>777</v>
      </c>
      <c r="JA1120" t="s">
        <v>777</v>
      </c>
      <c r="JB1120" t="s">
        <v>777</v>
      </c>
      <c r="JC1120" t="s">
        <v>777</v>
      </c>
      <c r="JD1120" t="s">
        <v>777</v>
      </c>
      <c r="JE1120" t="s">
        <v>777</v>
      </c>
      <c r="JF1120" t="s">
        <v>777</v>
      </c>
      <c r="JG1120" t="s">
        <v>777</v>
      </c>
      <c r="JH1120" t="s">
        <v>777</v>
      </c>
      <c r="JI1120" t="s">
        <v>777</v>
      </c>
      <c r="JJ1120" t="s">
        <v>777</v>
      </c>
      <c r="JK1120" t="s">
        <v>777</v>
      </c>
      <c r="JL1120" t="s">
        <v>777</v>
      </c>
      <c r="JM1120" t="s">
        <v>777</v>
      </c>
      <c r="JN1120" t="s">
        <v>777</v>
      </c>
      <c r="JO1120" t="s">
        <v>777</v>
      </c>
      <c r="JP1120" t="s">
        <v>777</v>
      </c>
      <c r="JQ1120" t="s">
        <v>777</v>
      </c>
      <c r="JR1120" t="s">
        <v>777</v>
      </c>
      <c r="JS1120" t="s">
        <v>777</v>
      </c>
      <c r="JT1120" t="s">
        <v>777</v>
      </c>
      <c r="JU1120" t="s">
        <v>777</v>
      </c>
      <c r="JV1120" t="s">
        <v>777</v>
      </c>
      <c r="JW1120" t="s">
        <v>777</v>
      </c>
      <c r="JX1120" t="s">
        <v>777</v>
      </c>
      <c r="JY1120" t="s">
        <v>777</v>
      </c>
      <c r="JZ1120" t="s">
        <v>777</v>
      </c>
      <c r="KA1120" t="s">
        <v>777</v>
      </c>
      <c r="KB1120" t="s">
        <v>827</v>
      </c>
      <c r="KC1120" t="s">
        <v>827</v>
      </c>
      <c r="KD1120" t="s">
        <v>777</v>
      </c>
      <c r="KE1120" t="s">
        <v>777</v>
      </c>
      <c r="KF1120" t="s">
        <v>777</v>
      </c>
      <c r="KG1120" t="s">
        <v>777</v>
      </c>
      <c r="KH1120" t="s">
        <v>777</v>
      </c>
      <c r="KI1120" t="s">
        <v>777</v>
      </c>
      <c r="KJ1120" t="s">
        <v>777</v>
      </c>
      <c r="KK1120" t="s">
        <v>777</v>
      </c>
      <c r="KL1120" t="s">
        <v>777</v>
      </c>
      <c r="KM1120" t="s">
        <v>777</v>
      </c>
      <c r="KN1120" t="s">
        <v>777</v>
      </c>
      <c r="KO1120" t="s">
        <v>777</v>
      </c>
      <c r="KP1120" t="s">
        <v>777</v>
      </c>
      <c r="KQ1120" t="s">
        <v>777</v>
      </c>
      <c r="KR1120" t="s">
        <v>777</v>
      </c>
      <c r="KS1120" t="s">
        <v>777</v>
      </c>
      <c r="KT1120" t="s">
        <v>777</v>
      </c>
      <c r="KU1120" t="s">
        <v>777</v>
      </c>
      <c r="KV1120" t="s">
        <v>777</v>
      </c>
      <c r="KW1120" t="s">
        <v>777</v>
      </c>
      <c r="KX1120" t="s">
        <v>827</v>
      </c>
      <c r="KY1120" t="s">
        <v>827</v>
      </c>
      <c r="KZ1120" t="s">
        <v>777</v>
      </c>
      <c r="LA1120" t="s">
        <v>777</v>
      </c>
      <c r="LB1120" t="s">
        <v>777</v>
      </c>
      <c r="LC1120" t="s">
        <v>777</v>
      </c>
      <c r="LD1120" t="s">
        <v>777</v>
      </c>
      <c r="LE1120" t="s">
        <v>777</v>
      </c>
      <c r="LF1120" t="s">
        <v>777</v>
      </c>
      <c r="LG1120" t="s">
        <v>777</v>
      </c>
      <c r="LH1120" t="s">
        <v>777</v>
      </c>
      <c r="LI1120" t="s">
        <v>777</v>
      </c>
      <c r="LJ1120" t="s">
        <v>777</v>
      </c>
      <c r="LK1120" t="s">
        <v>777</v>
      </c>
      <c r="LL1120" t="s">
        <v>777</v>
      </c>
      <c r="LM1120" t="s">
        <v>777</v>
      </c>
      <c r="LN1120" t="s">
        <v>777</v>
      </c>
      <c r="LO1120" t="s">
        <v>777</v>
      </c>
      <c r="LP1120" t="s">
        <v>777</v>
      </c>
      <c r="LQ1120" t="s">
        <v>777</v>
      </c>
      <c r="LR1120" t="s">
        <v>777</v>
      </c>
      <c r="LS1120" t="s">
        <v>777</v>
      </c>
      <c r="LT1120" t="s">
        <v>777</v>
      </c>
      <c r="LU1120" t="s">
        <v>827</v>
      </c>
      <c r="LV1120" t="s">
        <v>777</v>
      </c>
      <c r="LW1120" t="s">
        <v>777</v>
      </c>
      <c r="LX1120" t="s">
        <v>777</v>
      </c>
      <c r="LY1120" t="s">
        <v>777</v>
      </c>
      <c r="LZ1120" t="s">
        <v>777</v>
      </c>
      <c r="MA1120" t="s">
        <v>777</v>
      </c>
      <c r="MB1120" t="s">
        <v>777</v>
      </c>
      <c r="MC1120" t="s">
        <v>777</v>
      </c>
      <c r="MD1120" t="s">
        <v>777</v>
      </c>
      <c r="ME1120" t="s">
        <v>777</v>
      </c>
      <c r="MF1120" t="s">
        <v>827</v>
      </c>
      <c r="MG1120" t="s">
        <v>827</v>
      </c>
      <c r="MH1120" t="s">
        <v>777</v>
      </c>
      <c r="MI1120" t="s">
        <v>777</v>
      </c>
      <c r="MJ1120" t="s">
        <v>777</v>
      </c>
      <c r="MK1120" t="s">
        <v>777</v>
      </c>
      <c r="ML1120" t="s">
        <v>777</v>
      </c>
      <c r="MM1120" t="s">
        <v>777</v>
      </c>
      <c r="MN1120" t="s">
        <v>777</v>
      </c>
      <c r="MO1120" t="s">
        <v>777</v>
      </c>
      <c r="MP1120" t="s">
        <v>777</v>
      </c>
      <c r="MQ1120" t="s">
        <v>777</v>
      </c>
      <c r="MR1120" t="s">
        <v>777</v>
      </c>
      <c r="MS1120" t="s">
        <v>777</v>
      </c>
      <c r="MT1120" t="s">
        <v>777</v>
      </c>
      <c r="MU1120" t="s">
        <v>777</v>
      </c>
      <c r="MV1120" t="s">
        <v>777</v>
      </c>
      <c r="MW1120" t="s">
        <v>777</v>
      </c>
      <c r="MX1120" t="s">
        <v>777</v>
      </c>
      <c r="MY1120" t="s">
        <v>777</v>
      </c>
      <c r="MZ1120" t="s">
        <v>777</v>
      </c>
      <c r="NA1120" t="s">
        <v>777</v>
      </c>
      <c r="NB1120" t="s">
        <v>777</v>
      </c>
      <c r="NC1120" t="s">
        <v>777</v>
      </c>
      <c r="ND1120" t="s">
        <v>777</v>
      </c>
      <c r="NE1120" t="s">
        <v>777</v>
      </c>
      <c r="NF1120" t="s">
        <v>777</v>
      </c>
      <c r="NG1120" t="s">
        <v>777</v>
      </c>
      <c r="NH1120" t="s">
        <v>777</v>
      </c>
      <c r="NI1120" t="s">
        <v>777</v>
      </c>
      <c r="NJ1120" t="s">
        <v>777</v>
      </c>
      <c r="NK1120" t="s">
        <v>777</v>
      </c>
      <c r="NL1120" t="s">
        <v>777</v>
      </c>
      <c r="NM1120" t="s">
        <v>777</v>
      </c>
      <c r="NN1120" t="s">
        <v>777</v>
      </c>
      <c r="NO1120" t="s">
        <v>777</v>
      </c>
      <c r="NP1120" t="s">
        <v>827</v>
      </c>
      <c r="NQ1120" t="s">
        <v>777</v>
      </c>
      <c r="NR1120" t="s">
        <v>777</v>
      </c>
      <c r="NS1120" t="s">
        <v>777</v>
      </c>
      <c r="NT1120" t="s">
        <v>777</v>
      </c>
      <c r="NU1120" t="s">
        <v>777</v>
      </c>
      <c r="NV1120" t="s">
        <v>777</v>
      </c>
      <c r="NW1120" t="s">
        <v>777</v>
      </c>
      <c r="NX1120" t="s">
        <v>777</v>
      </c>
      <c r="NY1120" t="s">
        <v>777</v>
      </c>
      <c r="NZ1120" t="s">
        <v>777</v>
      </c>
      <c r="OA1120" t="s">
        <v>777</v>
      </c>
      <c r="OB1120" t="s">
        <v>777</v>
      </c>
      <c r="OC1120" t="s">
        <v>777</v>
      </c>
      <c r="OD1120" t="s">
        <v>777</v>
      </c>
      <c r="OE1120" t="s">
        <v>777</v>
      </c>
      <c r="OF1120" t="s">
        <v>777</v>
      </c>
      <c r="OG1120" t="s">
        <v>777</v>
      </c>
      <c r="OH1120" t="s">
        <v>777</v>
      </c>
      <c r="OI1120" t="s">
        <v>827</v>
      </c>
      <c r="OJ1120" t="s">
        <v>777</v>
      </c>
      <c r="OK1120" t="s">
        <v>777</v>
      </c>
      <c r="OL1120" t="s">
        <v>777</v>
      </c>
      <c r="OM1120" t="s">
        <v>777</v>
      </c>
      <c r="ON1120" t="s">
        <v>777</v>
      </c>
      <c r="OO1120" t="s">
        <v>777</v>
      </c>
      <c r="OP1120" t="s">
        <v>777</v>
      </c>
      <c r="OQ1120" t="s">
        <v>777</v>
      </c>
      <c r="OR1120" t="s">
        <v>777</v>
      </c>
      <c r="OS1120" t="s">
        <v>827</v>
      </c>
      <c r="OT1120" t="s">
        <v>777</v>
      </c>
      <c r="OU1120" t="s">
        <v>777</v>
      </c>
      <c r="OV1120" t="s">
        <v>777</v>
      </c>
      <c r="OW1120" t="s">
        <v>777</v>
      </c>
      <c r="OX1120" t="s">
        <v>777</v>
      </c>
      <c r="OY1120" t="s">
        <v>777</v>
      </c>
      <c r="OZ1120" t="s">
        <v>777</v>
      </c>
      <c r="PA1120" t="s">
        <v>777</v>
      </c>
      <c r="PB1120" t="s">
        <v>777</v>
      </c>
      <c r="PC1120" t="s">
        <v>777</v>
      </c>
      <c r="PD1120" t="s">
        <v>777</v>
      </c>
      <c r="PE1120" t="s">
        <v>777</v>
      </c>
      <c r="PF1120" t="s">
        <v>777</v>
      </c>
      <c r="PG1120" t="s">
        <v>777</v>
      </c>
      <c r="PH1120" t="s">
        <v>777</v>
      </c>
      <c r="PI1120" t="s">
        <v>777</v>
      </c>
      <c r="PJ1120" t="s">
        <v>777</v>
      </c>
    </row>
    <row r="1121" spans="1:426">
      <c r="B1121" s="12">
        <v>40268</v>
      </c>
      <c r="C1121" t="s">
        <v>753</v>
      </c>
      <c r="D1121" t="s">
        <v>777</v>
      </c>
      <c r="E1121" t="s">
        <v>777</v>
      </c>
      <c r="F1121" t="s">
        <v>777</v>
      </c>
      <c r="G1121" t="s">
        <v>777</v>
      </c>
      <c r="H1121" t="s">
        <v>777</v>
      </c>
      <c r="I1121" t="s">
        <v>777</v>
      </c>
      <c r="J1121" t="s">
        <v>777</v>
      </c>
      <c r="K1121" t="s">
        <v>777</v>
      </c>
      <c r="L1121" t="s">
        <v>828</v>
      </c>
      <c r="M1121" t="s">
        <v>828</v>
      </c>
      <c r="N1121" t="s">
        <v>777</v>
      </c>
      <c r="O1121" t="s">
        <v>777</v>
      </c>
      <c r="P1121" t="s">
        <v>777</v>
      </c>
      <c r="Q1121" t="s">
        <v>777</v>
      </c>
      <c r="R1121" t="s">
        <v>777</v>
      </c>
      <c r="S1121" t="s">
        <v>777</v>
      </c>
      <c r="T1121" t="s">
        <v>777</v>
      </c>
      <c r="U1121" t="s">
        <v>777</v>
      </c>
      <c r="V1121" t="s">
        <v>777</v>
      </c>
      <c r="W1121" t="s">
        <v>777</v>
      </c>
      <c r="X1121" t="s">
        <v>777</v>
      </c>
      <c r="Y1121" t="s">
        <v>777</v>
      </c>
      <c r="Z1121" t="s">
        <v>777</v>
      </c>
      <c r="AA1121" t="s">
        <v>777</v>
      </c>
      <c r="AB1121" t="s">
        <v>777</v>
      </c>
      <c r="AC1121" t="s">
        <v>777</v>
      </c>
      <c r="AD1121" t="s">
        <v>777</v>
      </c>
      <c r="AE1121" t="s">
        <v>777</v>
      </c>
      <c r="AF1121" t="s">
        <v>777</v>
      </c>
      <c r="AG1121" t="s">
        <v>777</v>
      </c>
      <c r="AH1121" t="s">
        <v>777</v>
      </c>
      <c r="AI1121" t="s">
        <v>777</v>
      </c>
      <c r="AJ1121" t="s">
        <v>777</v>
      </c>
      <c r="AK1121" t="s">
        <v>777</v>
      </c>
      <c r="AL1121" t="s">
        <v>777</v>
      </c>
      <c r="AM1121" t="s">
        <v>777</v>
      </c>
      <c r="AN1121" t="s">
        <v>777</v>
      </c>
      <c r="AO1121" t="s">
        <v>777</v>
      </c>
      <c r="AP1121" t="s">
        <v>777</v>
      </c>
      <c r="AQ1121" t="s">
        <v>777</v>
      </c>
      <c r="AR1121" t="s">
        <v>777</v>
      </c>
      <c r="AS1121" t="s">
        <v>777</v>
      </c>
      <c r="AT1121" t="s">
        <v>777</v>
      </c>
      <c r="AU1121" t="s">
        <v>828</v>
      </c>
      <c r="AV1121" t="s">
        <v>777</v>
      </c>
      <c r="AW1121" t="s">
        <v>777</v>
      </c>
      <c r="AX1121" t="s">
        <v>777</v>
      </c>
      <c r="AY1121" t="s">
        <v>777</v>
      </c>
      <c r="AZ1121" t="s">
        <v>777</v>
      </c>
      <c r="BA1121" t="s">
        <v>777</v>
      </c>
      <c r="BB1121" t="s">
        <v>828</v>
      </c>
      <c r="BC1121" t="s">
        <v>777</v>
      </c>
      <c r="BD1121" t="s">
        <v>777</v>
      </c>
      <c r="BE1121" t="s">
        <v>777</v>
      </c>
      <c r="BF1121" t="s">
        <v>777</v>
      </c>
      <c r="BG1121" t="s">
        <v>777</v>
      </c>
      <c r="BH1121" t="s">
        <v>777</v>
      </c>
      <c r="BI1121" t="s">
        <v>777</v>
      </c>
      <c r="BJ1121" t="s">
        <v>777</v>
      </c>
      <c r="BK1121" t="s">
        <v>777</v>
      </c>
      <c r="BL1121" t="s">
        <v>777</v>
      </c>
      <c r="BM1121" t="s">
        <v>828</v>
      </c>
      <c r="BN1121" t="s">
        <v>777</v>
      </c>
      <c r="BO1121" t="s">
        <v>777</v>
      </c>
      <c r="BP1121" t="s">
        <v>777</v>
      </c>
      <c r="BQ1121" t="s">
        <v>777</v>
      </c>
      <c r="BR1121" t="s">
        <v>777</v>
      </c>
      <c r="BS1121" t="s">
        <v>777</v>
      </c>
      <c r="BT1121" t="s">
        <v>777</v>
      </c>
      <c r="BU1121" t="s">
        <v>777</v>
      </c>
      <c r="BV1121" t="s">
        <v>777</v>
      </c>
      <c r="BW1121" t="s">
        <v>777</v>
      </c>
      <c r="BX1121" t="s">
        <v>777</v>
      </c>
      <c r="BY1121" t="s">
        <v>777</v>
      </c>
      <c r="BZ1121" t="s">
        <v>777</v>
      </c>
      <c r="CA1121" t="s">
        <v>828</v>
      </c>
      <c r="CB1121" t="s">
        <v>777</v>
      </c>
      <c r="CC1121" t="s">
        <v>777</v>
      </c>
      <c r="CD1121" t="s">
        <v>777</v>
      </c>
      <c r="CE1121" t="s">
        <v>828</v>
      </c>
      <c r="CF1121" t="s">
        <v>777</v>
      </c>
      <c r="CG1121" t="s">
        <v>777</v>
      </c>
      <c r="CH1121" t="s">
        <v>777</v>
      </c>
      <c r="CI1121" t="s">
        <v>777</v>
      </c>
      <c r="CJ1121" t="s">
        <v>777</v>
      </c>
      <c r="CK1121" t="s">
        <v>777</v>
      </c>
      <c r="CL1121" t="s">
        <v>777</v>
      </c>
      <c r="CM1121" t="s">
        <v>828</v>
      </c>
      <c r="CN1121" t="s">
        <v>777</v>
      </c>
      <c r="CO1121" t="s">
        <v>777</v>
      </c>
      <c r="CP1121" t="s">
        <v>777</v>
      </c>
      <c r="CQ1121" t="s">
        <v>777</v>
      </c>
      <c r="CR1121" t="s">
        <v>777</v>
      </c>
      <c r="CS1121" t="s">
        <v>777</v>
      </c>
      <c r="CT1121" t="s">
        <v>777</v>
      </c>
      <c r="CU1121" t="s">
        <v>777</v>
      </c>
      <c r="CV1121" t="s">
        <v>777</v>
      </c>
      <c r="CW1121" t="s">
        <v>777</v>
      </c>
      <c r="CX1121" t="s">
        <v>777</v>
      </c>
      <c r="CY1121" t="s">
        <v>777</v>
      </c>
      <c r="CZ1121" t="s">
        <v>777</v>
      </c>
      <c r="DA1121" t="s">
        <v>777</v>
      </c>
      <c r="DB1121" t="s">
        <v>777</v>
      </c>
      <c r="DC1121" t="s">
        <v>777</v>
      </c>
      <c r="DD1121" t="s">
        <v>777</v>
      </c>
      <c r="DE1121" t="s">
        <v>777</v>
      </c>
      <c r="DF1121" t="s">
        <v>777</v>
      </c>
      <c r="DG1121" t="s">
        <v>777</v>
      </c>
      <c r="DH1121" t="s">
        <v>777</v>
      </c>
      <c r="DI1121" t="s">
        <v>777</v>
      </c>
      <c r="DJ1121" t="s">
        <v>777</v>
      </c>
      <c r="DK1121" t="s">
        <v>777</v>
      </c>
      <c r="DL1121" t="s">
        <v>777</v>
      </c>
      <c r="DM1121" t="s">
        <v>777</v>
      </c>
      <c r="DN1121" t="s">
        <v>777</v>
      </c>
      <c r="DO1121" t="s">
        <v>777</v>
      </c>
      <c r="DP1121" t="s">
        <v>777</v>
      </c>
      <c r="DQ1121" t="s">
        <v>777</v>
      </c>
      <c r="DR1121" t="s">
        <v>777</v>
      </c>
      <c r="DS1121" t="s">
        <v>777</v>
      </c>
      <c r="DT1121" t="s">
        <v>777</v>
      </c>
      <c r="DU1121" t="s">
        <v>777</v>
      </c>
      <c r="DV1121" t="s">
        <v>777</v>
      </c>
      <c r="DW1121" t="s">
        <v>777</v>
      </c>
      <c r="DX1121" t="s">
        <v>777</v>
      </c>
      <c r="DY1121" t="s">
        <v>777</v>
      </c>
      <c r="DZ1121" t="s">
        <v>777</v>
      </c>
      <c r="EA1121" t="s">
        <v>777</v>
      </c>
      <c r="EB1121" t="s">
        <v>777</v>
      </c>
      <c r="EC1121" t="s">
        <v>777</v>
      </c>
      <c r="ED1121" t="s">
        <v>777</v>
      </c>
      <c r="EE1121" t="s">
        <v>777</v>
      </c>
      <c r="EF1121" t="s">
        <v>777</v>
      </c>
      <c r="EG1121" t="s">
        <v>777</v>
      </c>
      <c r="EH1121" t="s">
        <v>777</v>
      </c>
      <c r="EI1121" t="s">
        <v>777</v>
      </c>
      <c r="EJ1121" t="s">
        <v>777</v>
      </c>
      <c r="EK1121" t="s">
        <v>777</v>
      </c>
      <c r="EL1121" t="s">
        <v>777</v>
      </c>
      <c r="EM1121" t="s">
        <v>777</v>
      </c>
      <c r="EN1121" t="s">
        <v>777</v>
      </c>
      <c r="EO1121" t="s">
        <v>777</v>
      </c>
      <c r="EP1121" t="s">
        <v>777</v>
      </c>
      <c r="EQ1121" t="s">
        <v>777</v>
      </c>
      <c r="ER1121" t="s">
        <v>777</v>
      </c>
      <c r="ES1121" t="s">
        <v>777</v>
      </c>
      <c r="ET1121" t="s">
        <v>777</v>
      </c>
      <c r="EU1121" t="s">
        <v>777</v>
      </c>
      <c r="EV1121" t="s">
        <v>828</v>
      </c>
      <c r="EW1121" t="s">
        <v>777</v>
      </c>
      <c r="EX1121" t="s">
        <v>777</v>
      </c>
      <c r="EY1121" t="s">
        <v>777</v>
      </c>
      <c r="EZ1121" t="s">
        <v>777</v>
      </c>
      <c r="FA1121" t="s">
        <v>777</v>
      </c>
      <c r="FB1121" t="s">
        <v>777</v>
      </c>
      <c r="FC1121" t="s">
        <v>777</v>
      </c>
      <c r="FD1121" t="s">
        <v>777</v>
      </c>
      <c r="FE1121" t="s">
        <v>777</v>
      </c>
      <c r="FF1121" t="s">
        <v>777</v>
      </c>
      <c r="FG1121" t="s">
        <v>777</v>
      </c>
      <c r="FH1121" t="s">
        <v>777</v>
      </c>
      <c r="FI1121" t="s">
        <v>777</v>
      </c>
      <c r="FJ1121" t="s">
        <v>777</v>
      </c>
      <c r="FK1121" t="s">
        <v>777</v>
      </c>
      <c r="FL1121" t="s">
        <v>777</v>
      </c>
      <c r="FM1121" t="s">
        <v>777</v>
      </c>
      <c r="FN1121" t="s">
        <v>777</v>
      </c>
      <c r="FO1121" t="s">
        <v>828</v>
      </c>
      <c r="FP1121" t="s">
        <v>828</v>
      </c>
      <c r="FQ1121" t="s">
        <v>828</v>
      </c>
      <c r="FR1121" t="s">
        <v>777</v>
      </c>
      <c r="FS1121" t="s">
        <v>777</v>
      </c>
      <c r="FT1121" t="s">
        <v>777</v>
      </c>
      <c r="FU1121" t="s">
        <v>777</v>
      </c>
      <c r="FV1121" t="s">
        <v>777</v>
      </c>
      <c r="FW1121" t="s">
        <v>777</v>
      </c>
      <c r="FX1121" t="s">
        <v>777</v>
      </c>
      <c r="FY1121" t="s">
        <v>777</v>
      </c>
      <c r="FZ1121" t="s">
        <v>777</v>
      </c>
      <c r="GA1121" t="s">
        <v>777</v>
      </c>
      <c r="GB1121" t="s">
        <v>777</v>
      </c>
      <c r="GC1121" t="s">
        <v>777</v>
      </c>
      <c r="GD1121" t="s">
        <v>777</v>
      </c>
      <c r="GE1121" t="s">
        <v>777</v>
      </c>
      <c r="GF1121" t="s">
        <v>777</v>
      </c>
      <c r="GG1121" t="s">
        <v>777</v>
      </c>
      <c r="GH1121" t="s">
        <v>777</v>
      </c>
      <c r="GI1121" t="s">
        <v>828</v>
      </c>
      <c r="GJ1121" t="s">
        <v>777</v>
      </c>
      <c r="GK1121" t="s">
        <v>777</v>
      </c>
      <c r="GL1121" t="s">
        <v>777</v>
      </c>
      <c r="GM1121" t="s">
        <v>777</v>
      </c>
      <c r="GN1121" t="s">
        <v>777</v>
      </c>
      <c r="GO1121" t="s">
        <v>777</v>
      </c>
      <c r="GP1121" t="s">
        <v>777</v>
      </c>
      <c r="GQ1121" t="s">
        <v>777</v>
      </c>
      <c r="GR1121" t="s">
        <v>777</v>
      </c>
      <c r="GS1121" t="s">
        <v>777</v>
      </c>
      <c r="GT1121" t="s">
        <v>828</v>
      </c>
      <c r="GU1121" t="s">
        <v>777</v>
      </c>
      <c r="GV1121" t="s">
        <v>777</v>
      </c>
      <c r="GW1121" t="s">
        <v>828</v>
      </c>
      <c r="GX1121" t="s">
        <v>828</v>
      </c>
      <c r="GY1121" t="s">
        <v>828</v>
      </c>
      <c r="GZ1121" t="s">
        <v>777</v>
      </c>
      <c r="HA1121" t="s">
        <v>777</v>
      </c>
      <c r="HB1121" t="s">
        <v>828</v>
      </c>
      <c r="HC1121" t="s">
        <v>777</v>
      </c>
      <c r="HD1121" t="s">
        <v>777</v>
      </c>
      <c r="HE1121" t="s">
        <v>777</v>
      </c>
      <c r="HF1121" t="s">
        <v>777</v>
      </c>
      <c r="HG1121" t="s">
        <v>777</v>
      </c>
      <c r="HH1121" t="s">
        <v>777</v>
      </c>
      <c r="HI1121" t="s">
        <v>777</v>
      </c>
      <c r="HJ1121" t="s">
        <v>777</v>
      </c>
      <c r="HK1121" t="s">
        <v>777</v>
      </c>
      <c r="HL1121" t="s">
        <v>777</v>
      </c>
      <c r="HM1121" t="s">
        <v>777</v>
      </c>
      <c r="HN1121" t="s">
        <v>777</v>
      </c>
      <c r="HO1121" t="s">
        <v>777</v>
      </c>
      <c r="HP1121" t="s">
        <v>777</v>
      </c>
      <c r="HQ1121" t="s">
        <v>777</v>
      </c>
      <c r="HR1121" t="s">
        <v>777</v>
      </c>
      <c r="HS1121" t="s">
        <v>777</v>
      </c>
      <c r="HT1121" t="s">
        <v>777</v>
      </c>
      <c r="HU1121" t="s">
        <v>777</v>
      </c>
      <c r="HV1121" t="s">
        <v>777</v>
      </c>
      <c r="HW1121" t="s">
        <v>777</v>
      </c>
      <c r="HX1121" t="s">
        <v>777</v>
      </c>
      <c r="HY1121" t="s">
        <v>777</v>
      </c>
      <c r="HZ1121" t="s">
        <v>777</v>
      </c>
      <c r="IA1121" t="s">
        <v>777</v>
      </c>
      <c r="IB1121" t="s">
        <v>777</v>
      </c>
      <c r="IC1121" t="s">
        <v>777</v>
      </c>
      <c r="ID1121" t="s">
        <v>777</v>
      </c>
      <c r="IE1121" t="s">
        <v>777</v>
      </c>
      <c r="IF1121" t="s">
        <v>777</v>
      </c>
      <c r="IG1121" t="s">
        <v>777</v>
      </c>
      <c r="IH1121" t="s">
        <v>777</v>
      </c>
      <c r="II1121">
        <v>163400000</v>
      </c>
      <c r="IJ1121" t="s">
        <v>777</v>
      </c>
      <c r="IK1121" t="s">
        <v>777</v>
      </c>
      <c r="IL1121" t="s">
        <v>828</v>
      </c>
      <c r="IM1121" t="s">
        <v>777</v>
      </c>
      <c r="IN1121" t="s">
        <v>777</v>
      </c>
      <c r="IO1121" t="s">
        <v>777</v>
      </c>
      <c r="IP1121" t="s">
        <v>777</v>
      </c>
      <c r="IQ1121" t="s">
        <v>777</v>
      </c>
      <c r="IR1121" t="s">
        <v>777</v>
      </c>
      <c r="IS1121" t="s">
        <v>777</v>
      </c>
      <c r="IT1121" t="s">
        <v>777</v>
      </c>
      <c r="IU1121" t="s">
        <v>777</v>
      </c>
      <c r="IV1121" t="s">
        <v>777</v>
      </c>
      <c r="IW1121" t="s">
        <v>777</v>
      </c>
      <c r="IX1121" t="s">
        <v>777</v>
      </c>
      <c r="IY1121" t="s">
        <v>777</v>
      </c>
      <c r="IZ1121" t="s">
        <v>777</v>
      </c>
      <c r="JA1121" t="s">
        <v>777</v>
      </c>
      <c r="JB1121" t="s">
        <v>777</v>
      </c>
      <c r="JC1121" t="s">
        <v>777</v>
      </c>
      <c r="JD1121" t="s">
        <v>777</v>
      </c>
      <c r="JE1121" t="s">
        <v>777</v>
      </c>
      <c r="JF1121" t="s">
        <v>777</v>
      </c>
      <c r="JG1121" t="s">
        <v>777</v>
      </c>
      <c r="JH1121" t="s">
        <v>777</v>
      </c>
      <c r="JI1121" t="s">
        <v>777</v>
      </c>
      <c r="JJ1121" t="s">
        <v>777</v>
      </c>
      <c r="JK1121" t="s">
        <v>777</v>
      </c>
      <c r="JL1121" t="s">
        <v>777</v>
      </c>
      <c r="JM1121" t="s">
        <v>777</v>
      </c>
      <c r="JN1121" t="s">
        <v>777</v>
      </c>
      <c r="JO1121" t="s">
        <v>777</v>
      </c>
      <c r="JP1121" t="s">
        <v>777</v>
      </c>
      <c r="JQ1121" t="s">
        <v>777</v>
      </c>
      <c r="JR1121" t="s">
        <v>777</v>
      </c>
      <c r="JS1121" t="s">
        <v>777</v>
      </c>
      <c r="JT1121" t="s">
        <v>777</v>
      </c>
      <c r="JU1121" t="s">
        <v>777</v>
      </c>
      <c r="JV1121" t="s">
        <v>777</v>
      </c>
      <c r="JW1121" t="s">
        <v>777</v>
      </c>
      <c r="JX1121" t="s">
        <v>777</v>
      </c>
      <c r="JY1121" t="s">
        <v>777</v>
      </c>
      <c r="JZ1121" t="s">
        <v>777</v>
      </c>
      <c r="KA1121" t="s">
        <v>777</v>
      </c>
      <c r="KB1121" t="s">
        <v>828</v>
      </c>
      <c r="KC1121" t="s">
        <v>828</v>
      </c>
      <c r="KD1121" t="s">
        <v>777</v>
      </c>
      <c r="KE1121" t="s">
        <v>777</v>
      </c>
      <c r="KF1121" t="s">
        <v>777</v>
      </c>
      <c r="KG1121" t="s">
        <v>777</v>
      </c>
      <c r="KH1121" t="s">
        <v>777</v>
      </c>
      <c r="KI1121" t="s">
        <v>777</v>
      </c>
      <c r="KJ1121" t="s">
        <v>777</v>
      </c>
      <c r="KK1121" t="s">
        <v>777</v>
      </c>
      <c r="KL1121" t="s">
        <v>777</v>
      </c>
      <c r="KM1121" t="s">
        <v>777</v>
      </c>
      <c r="KN1121" t="s">
        <v>777</v>
      </c>
      <c r="KO1121" t="s">
        <v>777</v>
      </c>
      <c r="KP1121" t="s">
        <v>777</v>
      </c>
      <c r="KQ1121" t="s">
        <v>777</v>
      </c>
      <c r="KR1121" t="s">
        <v>777</v>
      </c>
      <c r="KS1121" t="s">
        <v>777</v>
      </c>
      <c r="KT1121" t="s">
        <v>777</v>
      </c>
      <c r="KU1121" t="s">
        <v>777</v>
      </c>
      <c r="KV1121" t="s">
        <v>777</v>
      </c>
      <c r="KW1121" t="s">
        <v>777</v>
      </c>
      <c r="KX1121" t="s">
        <v>828</v>
      </c>
      <c r="KY1121" t="s">
        <v>828</v>
      </c>
      <c r="KZ1121" t="s">
        <v>777</v>
      </c>
      <c r="LA1121" t="s">
        <v>777</v>
      </c>
      <c r="LB1121" t="s">
        <v>777</v>
      </c>
      <c r="LC1121" t="s">
        <v>777</v>
      </c>
      <c r="LD1121" t="s">
        <v>777</v>
      </c>
      <c r="LE1121" t="s">
        <v>777</v>
      </c>
      <c r="LF1121" t="s">
        <v>777</v>
      </c>
      <c r="LG1121" t="s">
        <v>777</v>
      </c>
      <c r="LH1121" t="s">
        <v>777</v>
      </c>
      <c r="LI1121" t="s">
        <v>777</v>
      </c>
      <c r="LJ1121" t="s">
        <v>777</v>
      </c>
      <c r="LK1121" t="s">
        <v>777</v>
      </c>
      <c r="LL1121" t="s">
        <v>777</v>
      </c>
      <c r="LM1121" t="s">
        <v>777</v>
      </c>
      <c r="LN1121" t="s">
        <v>777</v>
      </c>
      <c r="LO1121" t="s">
        <v>777</v>
      </c>
      <c r="LP1121" t="s">
        <v>777</v>
      </c>
      <c r="LQ1121" t="s">
        <v>777</v>
      </c>
      <c r="LR1121" t="s">
        <v>777</v>
      </c>
      <c r="LS1121" t="s">
        <v>777</v>
      </c>
      <c r="LT1121" t="s">
        <v>777</v>
      </c>
      <c r="LU1121" t="s">
        <v>828</v>
      </c>
      <c r="LV1121" t="s">
        <v>777</v>
      </c>
      <c r="LW1121" t="s">
        <v>777</v>
      </c>
      <c r="LX1121" t="s">
        <v>777</v>
      </c>
      <c r="LY1121" t="s">
        <v>777</v>
      </c>
      <c r="LZ1121" t="s">
        <v>777</v>
      </c>
      <c r="MA1121" t="s">
        <v>777</v>
      </c>
      <c r="MB1121" t="s">
        <v>777</v>
      </c>
      <c r="MC1121" t="s">
        <v>777</v>
      </c>
      <c r="MD1121" t="s">
        <v>777</v>
      </c>
      <c r="ME1121" t="s">
        <v>777</v>
      </c>
      <c r="MF1121" t="s">
        <v>828</v>
      </c>
      <c r="MG1121" t="s">
        <v>828</v>
      </c>
      <c r="MH1121" t="s">
        <v>777</v>
      </c>
      <c r="MI1121" t="s">
        <v>777</v>
      </c>
      <c r="MJ1121" t="s">
        <v>777</v>
      </c>
      <c r="MK1121" t="s">
        <v>777</v>
      </c>
      <c r="ML1121" t="s">
        <v>777</v>
      </c>
      <c r="MM1121" t="s">
        <v>777</v>
      </c>
      <c r="MN1121" t="s">
        <v>777</v>
      </c>
      <c r="MO1121" t="s">
        <v>777</v>
      </c>
      <c r="MP1121" t="s">
        <v>777</v>
      </c>
      <c r="MQ1121" t="s">
        <v>777</v>
      </c>
      <c r="MR1121" t="s">
        <v>777</v>
      </c>
      <c r="MS1121" t="s">
        <v>777</v>
      </c>
      <c r="MT1121" t="s">
        <v>777</v>
      </c>
      <c r="MU1121" t="s">
        <v>777</v>
      </c>
      <c r="MV1121" t="s">
        <v>777</v>
      </c>
      <c r="MW1121" t="s">
        <v>777</v>
      </c>
      <c r="MX1121" t="s">
        <v>777</v>
      </c>
      <c r="MY1121" t="s">
        <v>777</v>
      </c>
      <c r="MZ1121" t="s">
        <v>777</v>
      </c>
      <c r="NA1121" t="s">
        <v>777</v>
      </c>
      <c r="NB1121" t="s">
        <v>777</v>
      </c>
      <c r="NC1121" t="s">
        <v>777</v>
      </c>
      <c r="ND1121" t="s">
        <v>777</v>
      </c>
      <c r="NE1121" t="s">
        <v>777</v>
      </c>
      <c r="NF1121" t="s">
        <v>777</v>
      </c>
      <c r="NG1121" t="s">
        <v>777</v>
      </c>
      <c r="NH1121" t="s">
        <v>777</v>
      </c>
      <c r="NI1121" t="s">
        <v>777</v>
      </c>
      <c r="NJ1121" t="s">
        <v>777</v>
      </c>
      <c r="NK1121" t="s">
        <v>777</v>
      </c>
      <c r="NL1121" t="s">
        <v>777</v>
      </c>
      <c r="NM1121" t="s">
        <v>777</v>
      </c>
      <c r="NN1121" t="s">
        <v>777</v>
      </c>
      <c r="NO1121" t="s">
        <v>777</v>
      </c>
      <c r="NP1121" t="s">
        <v>828</v>
      </c>
      <c r="NQ1121" t="s">
        <v>777</v>
      </c>
      <c r="NR1121" t="s">
        <v>777</v>
      </c>
      <c r="NS1121" t="s">
        <v>777</v>
      </c>
      <c r="NT1121" t="s">
        <v>777</v>
      </c>
      <c r="NU1121" t="s">
        <v>777</v>
      </c>
      <c r="NV1121" t="s">
        <v>777</v>
      </c>
      <c r="NW1121" t="s">
        <v>777</v>
      </c>
      <c r="NX1121" t="s">
        <v>777</v>
      </c>
      <c r="NY1121" t="s">
        <v>777</v>
      </c>
      <c r="NZ1121" t="s">
        <v>777</v>
      </c>
      <c r="OA1121" t="s">
        <v>777</v>
      </c>
      <c r="OB1121" t="s">
        <v>777</v>
      </c>
      <c r="OC1121" t="s">
        <v>777</v>
      </c>
      <c r="OD1121" t="s">
        <v>777</v>
      </c>
      <c r="OE1121" t="s">
        <v>777</v>
      </c>
      <c r="OF1121" t="s">
        <v>777</v>
      </c>
      <c r="OG1121" t="s">
        <v>777</v>
      </c>
      <c r="OH1121" t="s">
        <v>777</v>
      </c>
      <c r="OI1121" t="s">
        <v>828</v>
      </c>
      <c r="OJ1121" t="s">
        <v>777</v>
      </c>
      <c r="OK1121" t="s">
        <v>777</v>
      </c>
      <c r="OL1121" t="s">
        <v>777</v>
      </c>
      <c r="OM1121" t="s">
        <v>777</v>
      </c>
      <c r="ON1121">
        <v>3161000</v>
      </c>
      <c r="OO1121" t="s">
        <v>777</v>
      </c>
      <c r="OP1121" t="s">
        <v>777</v>
      </c>
      <c r="OQ1121" t="s">
        <v>777</v>
      </c>
      <c r="OR1121" t="s">
        <v>777</v>
      </c>
      <c r="OS1121" t="s">
        <v>828</v>
      </c>
      <c r="OT1121" t="s">
        <v>777</v>
      </c>
      <c r="OU1121" t="s">
        <v>777</v>
      </c>
      <c r="OV1121" t="s">
        <v>777</v>
      </c>
      <c r="OW1121" t="s">
        <v>777</v>
      </c>
      <c r="OX1121" t="s">
        <v>777</v>
      </c>
      <c r="OY1121" t="s">
        <v>777</v>
      </c>
      <c r="OZ1121" t="s">
        <v>777</v>
      </c>
      <c r="PA1121" t="s">
        <v>777</v>
      </c>
      <c r="PB1121" t="s">
        <v>777</v>
      </c>
      <c r="PC1121" t="s">
        <v>777</v>
      </c>
      <c r="PD1121" t="s">
        <v>777</v>
      </c>
      <c r="PE1121" t="s">
        <v>777</v>
      </c>
      <c r="PF1121" t="s">
        <v>777</v>
      </c>
      <c r="PG1121" t="s">
        <v>777</v>
      </c>
      <c r="PH1121" t="s">
        <v>777</v>
      </c>
      <c r="PI1121" t="s">
        <v>777</v>
      </c>
      <c r="PJ1121" t="s">
        <v>777</v>
      </c>
    </row>
    <row r="1122" spans="1:426">
      <c r="B1122" s="12">
        <v>40482</v>
      </c>
      <c r="C1122" t="s">
        <v>746</v>
      </c>
      <c r="D1122" t="s">
        <v>777</v>
      </c>
      <c r="E1122" t="s">
        <v>777</v>
      </c>
      <c r="F1122" t="s">
        <v>777</v>
      </c>
      <c r="G1122" t="s">
        <v>777</v>
      </c>
      <c r="H1122" t="s">
        <v>777</v>
      </c>
      <c r="I1122" t="s">
        <v>777</v>
      </c>
      <c r="J1122" t="s">
        <v>777</v>
      </c>
      <c r="K1122" t="s">
        <v>777</v>
      </c>
      <c r="L1122" t="s">
        <v>821</v>
      </c>
      <c r="M1122" t="s">
        <v>821</v>
      </c>
      <c r="N1122" t="s">
        <v>777</v>
      </c>
      <c r="O1122" t="s">
        <v>777</v>
      </c>
      <c r="P1122" t="s">
        <v>777</v>
      </c>
      <c r="Q1122" t="s">
        <v>777</v>
      </c>
      <c r="R1122" t="s">
        <v>777</v>
      </c>
      <c r="S1122" t="s">
        <v>777</v>
      </c>
      <c r="T1122" t="s">
        <v>777</v>
      </c>
      <c r="U1122" t="s">
        <v>777</v>
      </c>
      <c r="V1122" t="s">
        <v>777</v>
      </c>
      <c r="W1122" t="s">
        <v>777</v>
      </c>
      <c r="X1122" t="s">
        <v>777</v>
      </c>
      <c r="Y1122" t="s">
        <v>777</v>
      </c>
      <c r="Z1122" t="s">
        <v>777</v>
      </c>
      <c r="AA1122" t="s">
        <v>777</v>
      </c>
      <c r="AB1122" t="s">
        <v>777</v>
      </c>
      <c r="AC1122" t="s">
        <v>777</v>
      </c>
      <c r="AD1122" t="s">
        <v>777</v>
      </c>
      <c r="AE1122" t="s">
        <v>777</v>
      </c>
      <c r="AF1122" t="s">
        <v>777</v>
      </c>
      <c r="AG1122" t="s">
        <v>777</v>
      </c>
      <c r="AH1122" t="s">
        <v>777</v>
      </c>
      <c r="AI1122" t="s">
        <v>777</v>
      </c>
      <c r="AJ1122" t="s">
        <v>777</v>
      </c>
      <c r="AK1122" t="s">
        <v>777</v>
      </c>
      <c r="AL1122" t="s">
        <v>777</v>
      </c>
      <c r="AM1122" t="s">
        <v>777</v>
      </c>
      <c r="AN1122" t="s">
        <v>777</v>
      </c>
      <c r="AO1122" t="s">
        <v>777</v>
      </c>
      <c r="AP1122" t="s">
        <v>777</v>
      </c>
      <c r="AQ1122" t="s">
        <v>777</v>
      </c>
      <c r="AR1122" t="s">
        <v>777</v>
      </c>
      <c r="AS1122" t="s">
        <v>777</v>
      </c>
      <c r="AT1122" t="s">
        <v>777</v>
      </c>
      <c r="AU1122" t="s">
        <v>821</v>
      </c>
      <c r="AV1122" t="s">
        <v>777</v>
      </c>
      <c r="AW1122" t="s">
        <v>777</v>
      </c>
      <c r="AX1122" t="s">
        <v>777</v>
      </c>
      <c r="AY1122" t="s">
        <v>777</v>
      </c>
      <c r="AZ1122" t="s">
        <v>777</v>
      </c>
      <c r="BA1122" t="s">
        <v>777</v>
      </c>
      <c r="BB1122" t="s">
        <v>821</v>
      </c>
      <c r="BC1122" t="s">
        <v>777</v>
      </c>
      <c r="BD1122" t="s">
        <v>777</v>
      </c>
      <c r="BE1122" t="s">
        <v>777</v>
      </c>
      <c r="BF1122" t="s">
        <v>777</v>
      </c>
      <c r="BG1122" t="s">
        <v>777</v>
      </c>
      <c r="BH1122" t="s">
        <v>777</v>
      </c>
      <c r="BI1122" t="s">
        <v>777</v>
      </c>
      <c r="BJ1122" t="s">
        <v>777</v>
      </c>
      <c r="BK1122" t="s">
        <v>777</v>
      </c>
      <c r="BL1122" t="s">
        <v>777</v>
      </c>
      <c r="BM1122" t="s">
        <v>821</v>
      </c>
      <c r="BN1122" t="s">
        <v>777</v>
      </c>
      <c r="BO1122" t="s">
        <v>777</v>
      </c>
      <c r="BP1122" t="s">
        <v>777</v>
      </c>
      <c r="BQ1122" t="s">
        <v>777</v>
      </c>
      <c r="BR1122" t="s">
        <v>777</v>
      </c>
      <c r="BS1122" t="s">
        <v>777</v>
      </c>
      <c r="BT1122" t="s">
        <v>777</v>
      </c>
      <c r="BU1122" t="s">
        <v>777</v>
      </c>
      <c r="BV1122" t="s">
        <v>777</v>
      </c>
      <c r="BW1122" t="s">
        <v>777</v>
      </c>
      <c r="BX1122" t="s">
        <v>777</v>
      </c>
      <c r="BY1122" t="s">
        <v>777</v>
      </c>
      <c r="BZ1122" t="s">
        <v>777</v>
      </c>
      <c r="CA1122" t="s">
        <v>821</v>
      </c>
      <c r="CB1122" t="s">
        <v>777</v>
      </c>
      <c r="CC1122" t="s">
        <v>777</v>
      </c>
      <c r="CD1122" t="s">
        <v>777</v>
      </c>
      <c r="CE1122" t="s">
        <v>821</v>
      </c>
      <c r="CF1122" t="s">
        <v>777</v>
      </c>
      <c r="CG1122" t="s">
        <v>777</v>
      </c>
      <c r="CH1122" t="s">
        <v>777</v>
      </c>
      <c r="CI1122" t="s">
        <v>777</v>
      </c>
      <c r="CJ1122" t="s">
        <v>777</v>
      </c>
      <c r="CK1122" t="s">
        <v>777</v>
      </c>
      <c r="CL1122" t="s">
        <v>777</v>
      </c>
      <c r="CM1122" t="s">
        <v>821</v>
      </c>
      <c r="CN1122" t="s">
        <v>777</v>
      </c>
      <c r="CO1122" t="s">
        <v>777</v>
      </c>
      <c r="CP1122" t="s">
        <v>777</v>
      </c>
      <c r="CQ1122" t="s">
        <v>777</v>
      </c>
      <c r="CR1122" t="s">
        <v>777</v>
      </c>
      <c r="CS1122" t="s">
        <v>777</v>
      </c>
      <c r="CT1122" t="s">
        <v>777</v>
      </c>
      <c r="CU1122" t="s">
        <v>777</v>
      </c>
      <c r="CV1122" t="s">
        <v>777</v>
      </c>
      <c r="CW1122" t="s">
        <v>777</v>
      </c>
      <c r="CX1122" t="s">
        <v>777</v>
      </c>
      <c r="CY1122" t="s">
        <v>777</v>
      </c>
      <c r="CZ1122" t="s">
        <v>777</v>
      </c>
      <c r="DA1122" t="s">
        <v>777</v>
      </c>
      <c r="DB1122" t="s">
        <v>777</v>
      </c>
      <c r="DC1122" t="s">
        <v>777</v>
      </c>
      <c r="DD1122" t="s">
        <v>777</v>
      </c>
      <c r="DE1122" t="s">
        <v>777</v>
      </c>
      <c r="DF1122" t="s">
        <v>777</v>
      </c>
      <c r="DG1122" t="s">
        <v>777</v>
      </c>
      <c r="DH1122" t="s">
        <v>777</v>
      </c>
      <c r="DI1122" t="s">
        <v>777</v>
      </c>
      <c r="DJ1122" t="s">
        <v>777</v>
      </c>
      <c r="DK1122" t="s">
        <v>777</v>
      </c>
      <c r="DL1122" t="s">
        <v>777</v>
      </c>
      <c r="DM1122" t="s">
        <v>777</v>
      </c>
      <c r="DN1122" t="s">
        <v>777</v>
      </c>
      <c r="DO1122" t="s">
        <v>777</v>
      </c>
      <c r="DP1122" t="s">
        <v>777</v>
      </c>
      <c r="DQ1122" t="s">
        <v>777</v>
      </c>
      <c r="DR1122" t="s">
        <v>777</v>
      </c>
      <c r="DS1122" t="s">
        <v>777</v>
      </c>
      <c r="DT1122" t="s">
        <v>777</v>
      </c>
      <c r="DU1122" t="s">
        <v>777</v>
      </c>
      <c r="DV1122" t="s">
        <v>777</v>
      </c>
      <c r="DW1122" t="s">
        <v>777</v>
      </c>
      <c r="DX1122" t="s">
        <v>777</v>
      </c>
      <c r="DY1122" t="s">
        <v>777</v>
      </c>
      <c r="DZ1122" t="s">
        <v>777</v>
      </c>
      <c r="EA1122" t="s">
        <v>777</v>
      </c>
      <c r="EB1122" t="s">
        <v>777</v>
      </c>
      <c r="EC1122" t="s">
        <v>777</v>
      </c>
      <c r="ED1122" t="s">
        <v>777</v>
      </c>
      <c r="EE1122" t="s">
        <v>777</v>
      </c>
      <c r="EF1122" t="s">
        <v>777</v>
      </c>
      <c r="EG1122" t="s">
        <v>777</v>
      </c>
      <c r="EH1122" t="s">
        <v>777</v>
      </c>
      <c r="EI1122" t="s">
        <v>777</v>
      </c>
      <c r="EJ1122" t="s">
        <v>777</v>
      </c>
      <c r="EK1122" t="s">
        <v>777</v>
      </c>
      <c r="EL1122" t="s">
        <v>777</v>
      </c>
      <c r="EM1122" t="s">
        <v>777</v>
      </c>
      <c r="EN1122" t="s">
        <v>777</v>
      </c>
      <c r="EO1122" t="s">
        <v>777</v>
      </c>
      <c r="EP1122" t="s">
        <v>777</v>
      </c>
      <c r="EQ1122" t="s">
        <v>777</v>
      </c>
      <c r="ER1122" t="s">
        <v>777</v>
      </c>
      <c r="ES1122" t="s">
        <v>777</v>
      </c>
      <c r="ET1122" t="s">
        <v>777</v>
      </c>
      <c r="EU1122" t="s">
        <v>777</v>
      </c>
      <c r="EV1122" t="s">
        <v>821</v>
      </c>
      <c r="EW1122" t="s">
        <v>777</v>
      </c>
      <c r="EX1122" t="s">
        <v>777</v>
      </c>
      <c r="EY1122" t="s">
        <v>777</v>
      </c>
      <c r="EZ1122" t="s">
        <v>777</v>
      </c>
      <c r="FA1122" t="s">
        <v>777</v>
      </c>
      <c r="FB1122" t="s">
        <v>777</v>
      </c>
      <c r="FC1122" t="s">
        <v>777</v>
      </c>
      <c r="FD1122" t="s">
        <v>777</v>
      </c>
      <c r="FE1122" t="s">
        <v>777</v>
      </c>
      <c r="FF1122" t="s">
        <v>777</v>
      </c>
      <c r="FG1122" t="s">
        <v>777</v>
      </c>
      <c r="FH1122" t="s">
        <v>777</v>
      </c>
      <c r="FI1122" t="s">
        <v>777</v>
      </c>
      <c r="FJ1122" t="s">
        <v>777</v>
      </c>
      <c r="FK1122" t="s">
        <v>777</v>
      </c>
      <c r="FL1122" t="s">
        <v>777</v>
      </c>
      <c r="FM1122" t="s">
        <v>777</v>
      </c>
      <c r="FN1122" t="s">
        <v>777</v>
      </c>
      <c r="FO1122" t="s">
        <v>821</v>
      </c>
      <c r="FP1122" t="s">
        <v>821</v>
      </c>
      <c r="FQ1122" t="s">
        <v>821</v>
      </c>
      <c r="FR1122" t="s">
        <v>777</v>
      </c>
      <c r="FS1122" t="s">
        <v>777</v>
      </c>
      <c r="FT1122" t="s">
        <v>777</v>
      </c>
      <c r="FU1122" t="s">
        <v>777</v>
      </c>
      <c r="FV1122" t="s">
        <v>777</v>
      </c>
      <c r="FW1122" t="s">
        <v>777</v>
      </c>
      <c r="FX1122" t="s">
        <v>777</v>
      </c>
      <c r="FY1122" t="s">
        <v>777</v>
      </c>
      <c r="FZ1122" t="s">
        <v>777</v>
      </c>
      <c r="GA1122" t="s">
        <v>777</v>
      </c>
      <c r="GB1122" t="s">
        <v>777</v>
      </c>
      <c r="GC1122" t="s">
        <v>777</v>
      </c>
      <c r="GD1122" t="s">
        <v>777</v>
      </c>
      <c r="GE1122" t="s">
        <v>777</v>
      </c>
      <c r="GF1122" t="s">
        <v>777</v>
      </c>
      <c r="GG1122" t="s">
        <v>777</v>
      </c>
      <c r="GH1122" t="s">
        <v>777</v>
      </c>
      <c r="GI1122" t="s">
        <v>821</v>
      </c>
      <c r="GJ1122" t="s">
        <v>777</v>
      </c>
      <c r="GK1122" t="s">
        <v>777</v>
      </c>
      <c r="GL1122" t="s">
        <v>777</v>
      </c>
      <c r="GM1122" t="s">
        <v>777</v>
      </c>
      <c r="GN1122" t="s">
        <v>777</v>
      </c>
      <c r="GO1122" t="s">
        <v>777</v>
      </c>
      <c r="GP1122" t="s">
        <v>777</v>
      </c>
      <c r="GQ1122" t="s">
        <v>777</v>
      </c>
      <c r="GR1122" t="s">
        <v>777</v>
      </c>
      <c r="GS1122" t="s">
        <v>777</v>
      </c>
      <c r="GT1122" t="s">
        <v>821</v>
      </c>
      <c r="GU1122" t="s">
        <v>777</v>
      </c>
      <c r="GV1122" t="s">
        <v>777</v>
      </c>
      <c r="GW1122" t="s">
        <v>821</v>
      </c>
      <c r="GX1122" t="s">
        <v>821</v>
      </c>
      <c r="GY1122" t="s">
        <v>821</v>
      </c>
      <c r="GZ1122" t="s">
        <v>777</v>
      </c>
      <c r="HA1122" t="s">
        <v>777</v>
      </c>
      <c r="HB1122" t="s">
        <v>821</v>
      </c>
      <c r="HC1122" t="s">
        <v>777</v>
      </c>
      <c r="HD1122" t="s">
        <v>777</v>
      </c>
      <c r="HE1122" t="s">
        <v>777</v>
      </c>
      <c r="HF1122" t="s">
        <v>777</v>
      </c>
      <c r="HG1122" t="s">
        <v>777</v>
      </c>
      <c r="HH1122" t="s">
        <v>777</v>
      </c>
      <c r="HI1122" t="s">
        <v>777</v>
      </c>
      <c r="HJ1122" t="s">
        <v>777</v>
      </c>
      <c r="HK1122" t="s">
        <v>777</v>
      </c>
      <c r="HL1122" t="s">
        <v>777</v>
      </c>
      <c r="HM1122" t="s">
        <v>777</v>
      </c>
      <c r="HN1122" t="s">
        <v>777</v>
      </c>
      <c r="HO1122" t="s">
        <v>777</v>
      </c>
      <c r="HP1122" t="s">
        <v>777</v>
      </c>
      <c r="HQ1122" t="s">
        <v>777</v>
      </c>
      <c r="HR1122" t="s">
        <v>777</v>
      </c>
      <c r="HS1122" t="s">
        <v>777</v>
      </c>
      <c r="HT1122" t="s">
        <v>777</v>
      </c>
      <c r="HU1122" t="s">
        <v>777</v>
      </c>
      <c r="HV1122" t="s">
        <v>777</v>
      </c>
      <c r="HW1122" t="s">
        <v>777</v>
      </c>
      <c r="HX1122" t="s">
        <v>777</v>
      </c>
      <c r="HY1122" t="s">
        <v>777</v>
      </c>
      <c r="HZ1122" t="s">
        <v>777</v>
      </c>
      <c r="IA1122" t="s">
        <v>777</v>
      </c>
      <c r="IB1122" t="s">
        <v>777</v>
      </c>
      <c r="IC1122" t="s">
        <v>777</v>
      </c>
      <c r="ID1122" t="s">
        <v>777</v>
      </c>
      <c r="IE1122" t="s">
        <v>777</v>
      </c>
      <c r="IF1122" t="s">
        <v>777</v>
      </c>
      <c r="IG1122" t="s">
        <v>777</v>
      </c>
      <c r="IH1122" t="s">
        <v>777</v>
      </c>
      <c r="II1122" t="s">
        <v>777</v>
      </c>
      <c r="IJ1122" t="s">
        <v>777</v>
      </c>
      <c r="IK1122" t="s">
        <v>777</v>
      </c>
      <c r="IL1122" t="s">
        <v>821</v>
      </c>
      <c r="IM1122" t="s">
        <v>777</v>
      </c>
      <c r="IN1122" t="s">
        <v>777</v>
      </c>
      <c r="IO1122" t="s">
        <v>777</v>
      </c>
      <c r="IP1122" t="s">
        <v>777</v>
      </c>
      <c r="IQ1122" t="s">
        <v>777</v>
      </c>
      <c r="IR1122" t="s">
        <v>777</v>
      </c>
      <c r="IS1122" t="s">
        <v>777</v>
      </c>
      <c r="IT1122" t="s">
        <v>777</v>
      </c>
      <c r="IU1122" t="s">
        <v>777</v>
      </c>
      <c r="IV1122" t="s">
        <v>777</v>
      </c>
      <c r="IW1122" t="s">
        <v>777</v>
      </c>
      <c r="IX1122" t="s">
        <v>777</v>
      </c>
      <c r="IY1122" t="s">
        <v>777</v>
      </c>
      <c r="IZ1122" t="s">
        <v>777</v>
      </c>
      <c r="JA1122" t="s">
        <v>777</v>
      </c>
      <c r="JB1122" t="s">
        <v>777</v>
      </c>
      <c r="JC1122" t="s">
        <v>777</v>
      </c>
      <c r="JD1122" t="s">
        <v>777</v>
      </c>
      <c r="JE1122" t="s">
        <v>777</v>
      </c>
      <c r="JF1122" t="s">
        <v>777</v>
      </c>
      <c r="JG1122" t="s">
        <v>777</v>
      </c>
      <c r="JH1122" t="s">
        <v>777</v>
      </c>
      <c r="JI1122" t="s">
        <v>777</v>
      </c>
      <c r="JJ1122" t="s">
        <v>777</v>
      </c>
      <c r="JK1122" t="s">
        <v>777</v>
      </c>
      <c r="JL1122" t="s">
        <v>777</v>
      </c>
      <c r="JM1122" t="s">
        <v>777</v>
      </c>
      <c r="JN1122" t="s">
        <v>777</v>
      </c>
      <c r="JO1122" t="s">
        <v>777</v>
      </c>
      <c r="JP1122" t="s">
        <v>777</v>
      </c>
      <c r="JQ1122" t="s">
        <v>777</v>
      </c>
      <c r="JR1122" t="s">
        <v>777</v>
      </c>
      <c r="JS1122" t="s">
        <v>777</v>
      </c>
      <c r="JT1122" t="s">
        <v>777</v>
      </c>
      <c r="JU1122" t="s">
        <v>777</v>
      </c>
      <c r="JV1122" t="s">
        <v>777</v>
      </c>
      <c r="JW1122" t="s">
        <v>777</v>
      </c>
      <c r="JX1122" t="s">
        <v>777</v>
      </c>
      <c r="JY1122" t="s">
        <v>777</v>
      </c>
      <c r="JZ1122" t="s">
        <v>777</v>
      </c>
      <c r="KA1122" t="s">
        <v>777</v>
      </c>
      <c r="KB1122" t="s">
        <v>821</v>
      </c>
      <c r="KC1122" t="s">
        <v>821</v>
      </c>
      <c r="KD1122" t="s">
        <v>777</v>
      </c>
      <c r="KE1122" t="s">
        <v>777</v>
      </c>
      <c r="KF1122" t="s">
        <v>777</v>
      </c>
      <c r="KG1122" t="s">
        <v>777</v>
      </c>
      <c r="KH1122" t="s">
        <v>777</v>
      </c>
      <c r="KI1122" t="s">
        <v>777</v>
      </c>
      <c r="KJ1122" t="s">
        <v>777</v>
      </c>
      <c r="KK1122" t="s">
        <v>777</v>
      </c>
      <c r="KL1122" t="s">
        <v>777</v>
      </c>
      <c r="KM1122" t="s">
        <v>777</v>
      </c>
      <c r="KN1122" t="s">
        <v>777</v>
      </c>
      <c r="KO1122" t="s">
        <v>777</v>
      </c>
      <c r="KP1122" t="s">
        <v>777</v>
      </c>
      <c r="KQ1122" t="s">
        <v>777</v>
      </c>
      <c r="KR1122" t="s">
        <v>777</v>
      </c>
      <c r="KS1122" t="s">
        <v>777</v>
      </c>
      <c r="KT1122" t="s">
        <v>777</v>
      </c>
      <c r="KU1122" t="s">
        <v>777</v>
      </c>
      <c r="KV1122" t="s">
        <v>777</v>
      </c>
      <c r="KW1122" t="s">
        <v>777</v>
      </c>
      <c r="KX1122" t="s">
        <v>821</v>
      </c>
      <c r="KY1122" t="s">
        <v>821</v>
      </c>
      <c r="KZ1122" t="s">
        <v>777</v>
      </c>
      <c r="LA1122" t="s">
        <v>777</v>
      </c>
      <c r="LB1122" t="s">
        <v>777</v>
      </c>
      <c r="LC1122">
        <v>201726000</v>
      </c>
      <c r="LD1122" t="s">
        <v>777</v>
      </c>
      <c r="LE1122" t="s">
        <v>777</v>
      </c>
      <c r="LF1122" t="s">
        <v>777</v>
      </c>
      <c r="LG1122" t="s">
        <v>777</v>
      </c>
      <c r="LH1122" t="s">
        <v>777</v>
      </c>
      <c r="LI1122" t="s">
        <v>777</v>
      </c>
      <c r="LJ1122" t="s">
        <v>777</v>
      </c>
      <c r="LK1122" t="s">
        <v>777</v>
      </c>
      <c r="LL1122" t="s">
        <v>777</v>
      </c>
      <c r="LM1122" t="s">
        <v>777</v>
      </c>
      <c r="LN1122" t="s">
        <v>777</v>
      </c>
      <c r="LO1122" t="s">
        <v>777</v>
      </c>
      <c r="LP1122" t="s">
        <v>777</v>
      </c>
      <c r="LQ1122" t="s">
        <v>777</v>
      </c>
      <c r="LR1122" t="s">
        <v>777</v>
      </c>
      <c r="LS1122" t="s">
        <v>777</v>
      </c>
      <c r="LT1122" t="s">
        <v>777</v>
      </c>
      <c r="LU1122" t="s">
        <v>821</v>
      </c>
      <c r="LV1122" t="s">
        <v>777</v>
      </c>
      <c r="LW1122" t="s">
        <v>777</v>
      </c>
      <c r="LX1122" t="s">
        <v>777</v>
      </c>
      <c r="LY1122" t="s">
        <v>777</v>
      </c>
      <c r="LZ1122" t="s">
        <v>777</v>
      </c>
      <c r="MA1122" t="s">
        <v>777</v>
      </c>
      <c r="MB1122" t="s">
        <v>777</v>
      </c>
      <c r="MC1122" t="s">
        <v>777</v>
      </c>
      <c r="MD1122" t="s">
        <v>777</v>
      </c>
      <c r="ME1122" t="s">
        <v>777</v>
      </c>
      <c r="MF1122" t="s">
        <v>821</v>
      </c>
      <c r="MG1122" t="s">
        <v>821</v>
      </c>
      <c r="MH1122" t="s">
        <v>777</v>
      </c>
      <c r="MI1122" t="s">
        <v>777</v>
      </c>
      <c r="MJ1122" t="s">
        <v>777</v>
      </c>
      <c r="MK1122" t="s">
        <v>777</v>
      </c>
      <c r="ML1122" t="s">
        <v>777</v>
      </c>
      <c r="MM1122" t="s">
        <v>777</v>
      </c>
      <c r="MN1122" t="s">
        <v>777</v>
      </c>
      <c r="MO1122" t="s">
        <v>777</v>
      </c>
      <c r="MP1122" t="s">
        <v>777</v>
      </c>
      <c r="MQ1122" t="s">
        <v>777</v>
      </c>
      <c r="MR1122" t="s">
        <v>777</v>
      </c>
      <c r="MS1122" t="s">
        <v>777</v>
      </c>
      <c r="MT1122" t="s">
        <v>777</v>
      </c>
      <c r="MU1122" t="s">
        <v>777</v>
      </c>
      <c r="MV1122" t="s">
        <v>777</v>
      </c>
      <c r="MW1122" t="s">
        <v>777</v>
      </c>
      <c r="MX1122" t="s">
        <v>777</v>
      </c>
      <c r="MY1122" t="s">
        <v>777</v>
      </c>
      <c r="MZ1122" t="s">
        <v>777</v>
      </c>
      <c r="NA1122" t="s">
        <v>777</v>
      </c>
      <c r="NB1122" t="s">
        <v>777</v>
      </c>
      <c r="NC1122" t="s">
        <v>777</v>
      </c>
      <c r="ND1122" t="s">
        <v>777</v>
      </c>
      <c r="NE1122" t="s">
        <v>777</v>
      </c>
      <c r="NF1122" t="s">
        <v>777</v>
      </c>
      <c r="NG1122" t="s">
        <v>777</v>
      </c>
      <c r="NH1122" t="s">
        <v>777</v>
      </c>
      <c r="NI1122" t="s">
        <v>777</v>
      </c>
      <c r="NJ1122" t="s">
        <v>777</v>
      </c>
      <c r="NK1122" t="s">
        <v>777</v>
      </c>
      <c r="NL1122" t="s">
        <v>777</v>
      </c>
      <c r="NM1122" t="s">
        <v>777</v>
      </c>
      <c r="NN1122" t="s">
        <v>777</v>
      </c>
      <c r="NO1122" t="s">
        <v>777</v>
      </c>
      <c r="NP1122" t="s">
        <v>821</v>
      </c>
      <c r="NQ1122" t="s">
        <v>777</v>
      </c>
      <c r="NR1122" t="s">
        <v>777</v>
      </c>
      <c r="NS1122" t="s">
        <v>777</v>
      </c>
      <c r="NT1122" t="s">
        <v>777</v>
      </c>
      <c r="NU1122" t="s">
        <v>777</v>
      </c>
      <c r="NV1122" t="s">
        <v>777</v>
      </c>
      <c r="NW1122" t="s">
        <v>777</v>
      </c>
      <c r="NX1122" t="s">
        <v>777</v>
      </c>
      <c r="NY1122" t="s">
        <v>777</v>
      </c>
      <c r="NZ1122" t="s">
        <v>777</v>
      </c>
      <c r="OA1122" t="s">
        <v>777</v>
      </c>
      <c r="OB1122" t="s">
        <v>777</v>
      </c>
      <c r="OC1122" t="s">
        <v>777</v>
      </c>
      <c r="OD1122" t="s">
        <v>777</v>
      </c>
      <c r="OE1122" t="s">
        <v>777</v>
      </c>
      <c r="OF1122" t="s">
        <v>777</v>
      </c>
      <c r="OG1122" t="s">
        <v>777</v>
      </c>
      <c r="OH1122" t="s">
        <v>777</v>
      </c>
      <c r="OI1122" t="s">
        <v>821</v>
      </c>
      <c r="OJ1122" t="s">
        <v>777</v>
      </c>
      <c r="OK1122" t="s">
        <v>777</v>
      </c>
      <c r="OL1122" t="s">
        <v>777</v>
      </c>
      <c r="OM1122" t="s">
        <v>777</v>
      </c>
      <c r="ON1122" t="s">
        <v>777</v>
      </c>
      <c r="OO1122" t="s">
        <v>777</v>
      </c>
      <c r="OP1122" t="s">
        <v>777</v>
      </c>
      <c r="OQ1122" t="s">
        <v>777</v>
      </c>
      <c r="OR1122" t="s">
        <v>777</v>
      </c>
      <c r="OS1122" t="s">
        <v>821</v>
      </c>
      <c r="OT1122" t="s">
        <v>777</v>
      </c>
      <c r="OU1122" t="s">
        <v>777</v>
      </c>
      <c r="OV1122" t="s">
        <v>777</v>
      </c>
      <c r="OW1122" t="s">
        <v>777</v>
      </c>
      <c r="OX1122" t="s">
        <v>777</v>
      </c>
      <c r="OY1122" t="s">
        <v>777</v>
      </c>
      <c r="OZ1122" t="s">
        <v>777</v>
      </c>
      <c r="PA1122" t="s">
        <v>777</v>
      </c>
      <c r="PB1122" t="s">
        <v>777</v>
      </c>
      <c r="PC1122" t="s">
        <v>777</v>
      </c>
      <c r="PD1122" t="s">
        <v>777</v>
      </c>
      <c r="PE1122" t="s">
        <v>777</v>
      </c>
      <c r="PF1122" t="s">
        <v>777</v>
      </c>
      <c r="PG1122" t="s">
        <v>777</v>
      </c>
      <c r="PH1122" t="s">
        <v>777</v>
      </c>
      <c r="PI1122" t="s">
        <v>777</v>
      </c>
      <c r="PJ1122" t="s">
        <v>777</v>
      </c>
    </row>
    <row r="1123" spans="1:426">
      <c r="B1123" s="12">
        <v>40482</v>
      </c>
      <c r="C1123" t="s">
        <v>747</v>
      </c>
      <c r="D1123" t="s">
        <v>777</v>
      </c>
      <c r="E1123" t="s">
        <v>777</v>
      </c>
      <c r="F1123" t="s">
        <v>777</v>
      </c>
      <c r="G1123" t="s">
        <v>777</v>
      </c>
      <c r="H1123" t="s">
        <v>777</v>
      </c>
      <c r="I1123" t="s">
        <v>777</v>
      </c>
      <c r="J1123" t="s">
        <v>777</v>
      </c>
      <c r="K1123" t="s">
        <v>777</v>
      </c>
      <c r="L1123" t="s">
        <v>822</v>
      </c>
      <c r="M1123" t="s">
        <v>822</v>
      </c>
      <c r="N1123" t="s">
        <v>777</v>
      </c>
      <c r="O1123" t="s">
        <v>777</v>
      </c>
      <c r="P1123" t="s">
        <v>777</v>
      </c>
      <c r="Q1123" t="s">
        <v>777</v>
      </c>
      <c r="R1123" t="s">
        <v>777</v>
      </c>
      <c r="S1123" t="s">
        <v>777</v>
      </c>
      <c r="T1123" t="s">
        <v>777</v>
      </c>
      <c r="U1123" t="s">
        <v>777</v>
      </c>
      <c r="V1123" t="s">
        <v>777</v>
      </c>
      <c r="W1123" t="s">
        <v>777</v>
      </c>
      <c r="X1123" t="s">
        <v>777</v>
      </c>
      <c r="Y1123" t="s">
        <v>777</v>
      </c>
      <c r="Z1123" t="s">
        <v>777</v>
      </c>
      <c r="AA1123" t="s">
        <v>777</v>
      </c>
      <c r="AB1123" t="s">
        <v>777</v>
      </c>
      <c r="AC1123" t="s">
        <v>777</v>
      </c>
      <c r="AD1123" t="s">
        <v>777</v>
      </c>
      <c r="AE1123" t="s">
        <v>777</v>
      </c>
      <c r="AF1123" t="s">
        <v>777</v>
      </c>
      <c r="AG1123" t="s">
        <v>777</v>
      </c>
      <c r="AH1123" t="s">
        <v>777</v>
      </c>
      <c r="AI1123" t="s">
        <v>777</v>
      </c>
      <c r="AJ1123" t="s">
        <v>777</v>
      </c>
      <c r="AK1123" t="s">
        <v>777</v>
      </c>
      <c r="AL1123" t="s">
        <v>777</v>
      </c>
      <c r="AM1123" t="s">
        <v>777</v>
      </c>
      <c r="AN1123" t="s">
        <v>777</v>
      </c>
      <c r="AO1123" t="s">
        <v>777</v>
      </c>
      <c r="AP1123" t="s">
        <v>777</v>
      </c>
      <c r="AQ1123" t="s">
        <v>777</v>
      </c>
      <c r="AR1123" t="s">
        <v>777</v>
      </c>
      <c r="AS1123" t="s">
        <v>777</v>
      </c>
      <c r="AT1123" t="s">
        <v>777</v>
      </c>
      <c r="AU1123" t="s">
        <v>822</v>
      </c>
      <c r="AV1123" t="s">
        <v>777</v>
      </c>
      <c r="AW1123" t="s">
        <v>777</v>
      </c>
      <c r="AX1123" t="s">
        <v>777</v>
      </c>
      <c r="AY1123" t="s">
        <v>777</v>
      </c>
      <c r="AZ1123" t="s">
        <v>777</v>
      </c>
      <c r="BA1123" t="s">
        <v>777</v>
      </c>
      <c r="BB1123" t="s">
        <v>822</v>
      </c>
      <c r="BC1123" t="s">
        <v>777</v>
      </c>
      <c r="BD1123" t="s">
        <v>777</v>
      </c>
      <c r="BE1123" t="s">
        <v>777</v>
      </c>
      <c r="BF1123" t="s">
        <v>777</v>
      </c>
      <c r="BG1123" t="s">
        <v>777</v>
      </c>
      <c r="BH1123" t="s">
        <v>777</v>
      </c>
      <c r="BI1123" t="s">
        <v>777</v>
      </c>
      <c r="BJ1123" t="s">
        <v>777</v>
      </c>
      <c r="BK1123" t="s">
        <v>777</v>
      </c>
      <c r="BL1123" t="s">
        <v>777</v>
      </c>
      <c r="BM1123" t="s">
        <v>822</v>
      </c>
      <c r="BN1123" t="s">
        <v>777</v>
      </c>
      <c r="BO1123" t="s">
        <v>777</v>
      </c>
      <c r="BP1123" t="s">
        <v>777</v>
      </c>
      <c r="BQ1123" t="s">
        <v>777</v>
      </c>
      <c r="BR1123" t="s">
        <v>777</v>
      </c>
      <c r="BS1123" t="s">
        <v>777</v>
      </c>
      <c r="BT1123" t="s">
        <v>777</v>
      </c>
      <c r="BU1123" t="s">
        <v>777</v>
      </c>
      <c r="BV1123" t="s">
        <v>777</v>
      </c>
      <c r="BW1123" t="s">
        <v>777</v>
      </c>
      <c r="BX1123" t="s">
        <v>777</v>
      </c>
      <c r="BY1123" t="s">
        <v>777</v>
      </c>
      <c r="BZ1123" t="s">
        <v>777</v>
      </c>
      <c r="CA1123" t="s">
        <v>822</v>
      </c>
      <c r="CB1123" t="s">
        <v>777</v>
      </c>
      <c r="CC1123" t="s">
        <v>777</v>
      </c>
      <c r="CD1123" t="s">
        <v>777</v>
      </c>
      <c r="CE1123" t="s">
        <v>822</v>
      </c>
      <c r="CF1123" t="s">
        <v>777</v>
      </c>
      <c r="CG1123" t="s">
        <v>777</v>
      </c>
      <c r="CH1123" t="s">
        <v>777</v>
      </c>
      <c r="CI1123" t="s">
        <v>777</v>
      </c>
      <c r="CJ1123" t="s">
        <v>777</v>
      </c>
      <c r="CK1123" t="s">
        <v>777</v>
      </c>
      <c r="CL1123" t="s">
        <v>777</v>
      </c>
      <c r="CM1123" t="s">
        <v>822</v>
      </c>
      <c r="CN1123" t="s">
        <v>777</v>
      </c>
      <c r="CO1123" t="s">
        <v>777</v>
      </c>
      <c r="CP1123" t="s">
        <v>777</v>
      </c>
      <c r="CQ1123" t="s">
        <v>777</v>
      </c>
      <c r="CR1123" t="s">
        <v>777</v>
      </c>
      <c r="CS1123" t="s">
        <v>777</v>
      </c>
      <c r="CT1123" t="s">
        <v>777</v>
      </c>
      <c r="CU1123" t="s">
        <v>777</v>
      </c>
      <c r="CV1123" t="s">
        <v>777</v>
      </c>
      <c r="CW1123" t="s">
        <v>777</v>
      </c>
      <c r="CX1123" t="s">
        <v>777</v>
      </c>
      <c r="CY1123" t="s">
        <v>777</v>
      </c>
      <c r="CZ1123" t="s">
        <v>777</v>
      </c>
      <c r="DA1123" t="s">
        <v>777</v>
      </c>
      <c r="DB1123" t="s">
        <v>777</v>
      </c>
      <c r="DC1123" t="s">
        <v>777</v>
      </c>
      <c r="DD1123" t="s">
        <v>777</v>
      </c>
      <c r="DE1123" t="s">
        <v>777</v>
      </c>
      <c r="DF1123" t="s">
        <v>777</v>
      </c>
      <c r="DG1123" t="s">
        <v>777</v>
      </c>
      <c r="DH1123" t="s">
        <v>777</v>
      </c>
      <c r="DI1123" t="s">
        <v>777</v>
      </c>
      <c r="DJ1123" t="s">
        <v>777</v>
      </c>
      <c r="DK1123" t="s">
        <v>777</v>
      </c>
      <c r="DL1123" t="s">
        <v>777</v>
      </c>
      <c r="DM1123" t="s">
        <v>777</v>
      </c>
      <c r="DN1123" t="s">
        <v>777</v>
      </c>
      <c r="DO1123" t="s">
        <v>777</v>
      </c>
      <c r="DP1123" t="s">
        <v>777</v>
      </c>
      <c r="DQ1123" t="s">
        <v>777</v>
      </c>
      <c r="DR1123" t="s">
        <v>777</v>
      </c>
      <c r="DS1123" t="s">
        <v>777</v>
      </c>
      <c r="DT1123" t="s">
        <v>777</v>
      </c>
      <c r="DU1123" t="s">
        <v>777</v>
      </c>
      <c r="DV1123" t="s">
        <v>777</v>
      </c>
      <c r="DW1123" t="s">
        <v>777</v>
      </c>
      <c r="DX1123" t="s">
        <v>777</v>
      </c>
      <c r="DY1123" t="s">
        <v>777</v>
      </c>
      <c r="DZ1123" t="s">
        <v>777</v>
      </c>
      <c r="EA1123" t="s">
        <v>777</v>
      </c>
      <c r="EB1123" t="s">
        <v>777</v>
      </c>
      <c r="EC1123" t="s">
        <v>777</v>
      </c>
      <c r="ED1123" t="s">
        <v>777</v>
      </c>
      <c r="EE1123" t="s">
        <v>777</v>
      </c>
      <c r="EF1123" t="s">
        <v>777</v>
      </c>
      <c r="EG1123" t="s">
        <v>777</v>
      </c>
      <c r="EH1123" t="s">
        <v>777</v>
      </c>
      <c r="EI1123" t="s">
        <v>777</v>
      </c>
      <c r="EJ1123" t="s">
        <v>777</v>
      </c>
      <c r="EK1123" t="s">
        <v>777</v>
      </c>
      <c r="EL1123" t="s">
        <v>777</v>
      </c>
      <c r="EM1123" t="s">
        <v>777</v>
      </c>
      <c r="EN1123" t="s">
        <v>777</v>
      </c>
      <c r="EO1123" t="s">
        <v>777</v>
      </c>
      <c r="EP1123" t="s">
        <v>777</v>
      </c>
      <c r="EQ1123" t="s">
        <v>777</v>
      </c>
      <c r="ER1123" t="s">
        <v>777</v>
      </c>
      <c r="ES1123" t="s">
        <v>777</v>
      </c>
      <c r="ET1123" t="s">
        <v>777</v>
      </c>
      <c r="EU1123" t="s">
        <v>777</v>
      </c>
      <c r="EV1123" t="s">
        <v>822</v>
      </c>
      <c r="EW1123" t="s">
        <v>777</v>
      </c>
      <c r="EX1123" t="s">
        <v>777</v>
      </c>
      <c r="EY1123" t="s">
        <v>777</v>
      </c>
      <c r="EZ1123" t="s">
        <v>777</v>
      </c>
      <c r="FA1123" t="s">
        <v>777</v>
      </c>
      <c r="FB1123" t="s">
        <v>777</v>
      </c>
      <c r="FC1123" t="s">
        <v>777</v>
      </c>
      <c r="FD1123" t="s">
        <v>777</v>
      </c>
      <c r="FE1123" t="s">
        <v>777</v>
      </c>
      <c r="FF1123" t="s">
        <v>777</v>
      </c>
      <c r="FG1123" t="s">
        <v>777</v>
      </c>
      <c r="FH1123" t="s">
        <v>777</v>
      </c>
      <c r="FI1123" t="s">
        <v>777</v>
      </c>
      <c r="FJ1123" t="s">
        <v>777</v>
      </c>
      <c r="FK1123" t="s">
        <v>777</v>
      </c>
      <c r="FL1123" t="s">
        <v>777</v>
      </c>
      <c r="FM1123" t="s">
        <v>777</v>
      </c>
      <c r="FN1123" t="s">
        <v>777</v>
      </c>
      <c r="FO1123" t="s">
        <v>822</v>
      </c>
      <c r="FP1123" t="s">
        <v>822</v>
      </c>
      <c r="FQ1123" t="s">
        <v>822</v>
      </c>
      <c r="FR1123" t="s">
        <v>777</v>
      </c>
      <c r="FS1123" t="s">
        <v>777</v>
      </c>
      <c r="FT1123" t="s">
        <v>777</v>
      </c>
      <c r="FU1123" t="s">
        <v>777</v>
      </c>
      <c r="FV1123" t="s">
        <v>777</v>
      </c>
      <c r="FW1123" t="s">
        <v>777</v>
      </c>
      <c r="FX1123" t="s">
        <v>777</v>
      </c>
      <c r="FY1123" t="s">
        <v>777</v>
      </c>
      <c r="FZ1123" t="s">
        <v>777</v>
      </c>
      <c r="GA1123" t="s">
        <v>777</v>
      </c>
      <c r="GB1123" t="s">
        <v>777</v>
      </c>
      <c r="GC1123" t="s">
        <v>777</v>
      </c>
      <c r="GD1123" t="s">
        <v>777</v>
      </c>
      <c r="GE1123" t="s">
        <v>777</v>
      </c>
      <c r="GF1123" t="s">
        <v>777</v>
      </c>
      <c r="GG1123" t="s">
        <v>777</v>
      </c>
      <c r="GH1123" t="s">
        <v>777</v>
      </c>
      <c r="GI1123" t="s">
        <v>822</v>
      </c>
      <c r="GJ1123" t="s">
        <v>777</v>
      </c>
      <c r="GK1123" t="s">
        <v>777</v>
      </c>
      <c r="GL1123" t="s">
        <v>777</v>
      </c>
      <c r="GM1123" t="s">
        <v>777</v>
      </c>
      <c r="GN1123" t="s">
        <v>777</v>
      </c>
      <c r="GO1123" t="s">
        <v>777</v>
      </c>
      <c r="GP1123" t="s">
        <v>777</v>
      </c>
      <c r="GQ1123" t="s">
        <v>777</v>
      </c>
      <c r="GR1123" t="s">
        <v>777</v>
      </c>
      <c r="GS1123" t="s">
        <v>777</v>
      </c>
      <c r="GT1123" t="s">
        <v>822</v>
      </c>
      <c r="GU1123" t="s">
        <v>777</v>
      </c>
      <c r="GV1123" t="s">
        <v>777</v>
      </c>
      <c r="GW1123" t="s">
        <v>822</v>
      </c>
      <c r="GX1123" t="s">
        <v>822</v>
      </c>
      <c r="GY1123" t="s">
        <v>822</v>
      </c>
      <c r="GZ1123" t="s">
        <v>777</v>
      </c>
      <c r="HA1123" t="s">
        <v>777</v>
      </c>
      <c r="HB1123" t="s">
        <v>822</v>
      </c>
      <c r="HC1123" t="s">
        <v>777</v>
      </c>
      <c r="HD1123" t="s">
        <v>777</v>
      </c>
      <c r="HE1123" t="s">
        <v>777</v>
      </c>
      <c r="HF1123" t="s">
        <v>777</v>
      </c>
      <c r="HG1123" t="s">
        <v>777</v>
      </c>
      <c r="HH1123" t="s">
        <v>777</v>
      </c>
      <c r="HI1123" t="s">
        <v>777</v>
      </c>
      <c r="HJ1123" t="s">
        <v>777</v>
      </c>
      <c r="HK1123" t="s">
        <v>777</v>
      </c>
      <c r="HL1123" t="s">
        <v>777</v>
      </c>
      <c r="HM1123" t="s">
        <v>777</v>
      </c>
      <c r="HN1123" t="s">
        <v>777</v>
      </c>
      <c r="HO1123" t="s">
        <v>777</v>
      </c>
      <c r="HP1123" t="s">
        <v>777</v>
      </c>
      <c r="HQ1123" t="s">
        <v>777</v>
      </c>
      <c r="HR1123" t="s">
        <v>777</v>
      </c>
      <c r="HS1123" t="s">
        <v>777</v>
      </c>
      <c r="HT1123" t="s">
        <v>777</v>
      </c>
      <c r="HU1123" t="s">
        <v>777</v>
      </c>
      <c r="HV1123" t="s">
        <v>777</v>
      </c>
      <c r="HW1123" t="s">
        <v>777</v>
      </c>
      <c r="HX1123" t="s">
        <v>777</v>
      </c>
      <c r="HY1123" t="s">
        <v>777</v>
      </c>
      <c r="HZ1123" t="s">
        <v>777</v>
      </c>
      <c r="IA1123" t="s">
        <v>777</v>
      </c>
      <c r="IB1123" t="s">
        <v>777</v>
      </c>
      <c r="IC1123" t="s">
        <v>777</v>
      </c>
      <c r="ID1123" t="s">
        <v>777</v>
      </c>
      <c r="IE1123" t="s">
        <v>777</v>
      </c>
      <c r="IF1123" t="s">
        <v>777</v>
      </c>
      <c r="IG1123" t="s">
        <v>777</v>
      </c>
      <c r="IH1123" t="s">
        <v>777</v>
      </c>
      <c r="II1123" t="s">
        <v>777</v>
      </c>
      <c r="IJ1123" t="s">
        <v>777</v>
      </c>
      <c r="IK1123" t="s">
        <v>777</v>
      </c>
      <c r="IL1123" t="s">
        <v>822</v>
      </c>
      <c r="IM1123" t="s">
        <v>777</v>
      </c>
      <c r="IN1123" t="s">
        <v>777</v>
      </c>
      <c r="IO1123" t="s">
        <v>777</v>
      </c>
      <c r="IP1123" t="s">
        <v>777</v>
      </c>
      <c r="IQ1123" t="s">
        <v>777</v>
      </c>
      <c r="IR1123" t="s">
        <v>777</v>
      </c>
      <c r="IS1123" t="s">
        <v>777</v>
      </c>
      <c r="IT1123" t="s">
        <v>777</v>
      </c>
      <c r="IU1123" t="s">
        <v>777</v>
      </c>
      <c r="IV1123" t="s">
        <v>777</v>
      </c>
      <c r="IW1123" t="s">
        <v>777</v>
      </c>
      <c r="IX1123" t="s">
        <v>777</v>
      </c>
      <c r="IY1123" t="s">
        <v>777</v>
      </c>
      <c r="IZ1123" t="s">
        <v>777</v>
      </c>
      <c r="JA1123" t="s">
        <v>777</v>
      </c>
      <c r="JB1123" t="s">
        <v>777</v>
      </c>
      <c r="JC1123" t="s">
        <v>777</v>
      </c>
      <c r="JD1123" t="s">
        <v>777</v>
      </c>
      <c r="JE1123" t="s">
        <v>777</v>
      </c>
      <c r="JF1123" t="s">
        <v>777</v>
      </c>
      <c r="JG1123" t="s">
        <v>777</v>
      </c>
      <c r="JH1123" t="s">
        <v>777</v>
      </c>
      <c r="JI1123" t="s">
        <v>777</v>
      </c>
      <c r="JJ1123" t="s">
        <v>777</v>
      </c>
      <c r="JK1123" t="s">
        <v>777</v>
      </c>
      <c r="JL1123" t="s">
        <v>777</v>
      </c>
      <c r="JM1123" t="s">
        <v>777</v>
      </c>
      <c r="JN1123" t="s">
        <v>777</v>
      </c>
      <c r="JO1123" t="s">
        <v>777</v>
      </c>
      <c r="JP1123" t="s">
        <v>777</v>
      </c>
      <c r="JQ1123" t="s">
        <v>777</v>
      </c>
      <c r="JR1123" t="s">
        <v>777</v>
      </c>
      <c r="JS1123" t="s">
        <v>777</v>
      </c>
      <c r="JT1123" t="s">
        <v>777</v>
      </c>
      <c r="JU1123" t="s">
        <v>777</v>
      </c>
      <c r="JV1123" t="s">
        <v>777</v>
      </c>
      <c r="JW1123" t="s">
        <v>777</v>
      </c>
      <c r="JX1123" t="s">
        <v>777</v>
      </c>
      <c r="JY1123" t="s">
        <v>777</v>
      </c>
      <c r="JZ1123" t="s">
        <v>777</v>
      </c>
      <c r="KA1123" t="s">
        <v>777</v>
      </c>
      <c r="KB1123" t="s">
        <v>822</v>
      </c>
      <c r="KC1123" t="s">
        <v>822</v>
      </c>
      <c r="KD1123" t="s">
        <v>777</v>
      </c>
      <c r="KE1123" t="s">
        <v>777</v>
      </c>
      <c r="KF1123" t="s">
        <v>777</v>
      </c>
      <c r="KG1123" t="s">
        <v>777</v>
      </c>
      <c r="KH1123" t="s">
        <v>777</v>
      </c>
      <c r="KI1123" t="s">
        <v>777</v>
      </c>
      <c r="KJ1123" t="s">
        <v>777</v>
      </c>
      <c r="KK1123" t="s">
        <v>777</v>
      </c>
      <c r="KL1123" t="s">
        <v>777</v>
      </c>
      <c r="KM1123" t="s">
        <v>777</v>
      </c>
      <c r="KN1123" t="s">
        <v>777</v>
      </c>
      <c r="KO1123" t="s">
        <v>777</v>
      </c>
      <c r="KP1123" t="s">
        <v>777</v>
      </c>
      <c r="KQ1123" t="s">
        <v>777</v>
      </c>
      <c r="KR1123" t="s">
        <v>777</v>
      </c>
      <c r="KS1123" t="s">
        <v>777</v>
      </c>
      <c r="KT1123" t="s">
        <v>777</v>
      </c>
      <c r="KU1123" t="s">
        <v>777</v>
      </c>
      <c r="KV1123" t="s">
        <v>777</v>
      </c>
      <c r="KW1123" t="s">
        <v>777</v>
      </c>
      <c r="KX1123" t="s">
        <v>822</v>
      </c>
      <c r="KY1123" t="s">
        <v>822</v>
      </c>
      <c r="KZ1123" t="s">
        <v>777</v>
      </c>
      <c r="LA1123" t="s">
        <v>777</v>
      </c>
      <c r="LB1123" t="s">
        <v>777</v>
      </c>
      <c r="LC1123">
        <v>113415000</v>
      </c>
      <c r="LD1123" t="s">
        <v>777</v>
      </c>
      <c r="LE1123" t="s">
        <v>777</v>
      </c>
      <c r="LF1123" t="s">
        <v>777</v>
      </c>
      <c r="LG1123" t="s">
        <v>777</v>
      </c>
      <c r="LH1123" t="s">
        <v>777</v>
      </c>
      <c r="LI1123" t="s">
        <v>777</v>
      </c>
      <c r="LJ1123" t="s">
        <v>777</v>
      </c>
      <c r="LK1123" t="s">
        <v>777</v>
      </c>
      <c r="LL1123" t="s">
        <v>777</v>
      </c>
      <c r="LM1123" t="s">
        <v>777</v>
      </c>
      <c r="LN1123" t="s">
        <v>777</v>
      </c>
      <c r="LO1123" t="s">
        <v>777</v>
      </c>
      <c r="LP1123" t="s">
        <v>777</v>
      </c>
      <c r="LQ1123" t="s">
        <v>777</v>
      </c>
      <c r="LR1123" t="s">
        <v>777</v>
      </c>
      <c r="LS1123" t="s">
        <v>777</v>
      </c>
      <c r="LT1123" t="s">
        <v>777</v>
      </c>
      <c r="LU1123" t="s">
        <v>822</v>
      </c>
      <c r="LV1123" t="s">
        <v>777</v>
      </c>
      <c r="LW1123" t="s">
        <v>777</v>
      </c>
      <c r="LX1123" t="s">
        <v>777</v>
      </c>
      <c r="LY1123" t="s">
        <v>777</v>
      </c>
      <c r="LZ1123" t="s">
        <v>777</v>
      </c>
      <c r="MA1123" t="s">
        <v>777</v>
      </c>
      <c r="MB1123" t="s">
        <v>777</v>
      </c>
      <c r="MC1123" t="s">
        <v>777</v>
      </c>
      <c r="MD1123" t="s">
        <v>777</v>
      </c>
      <c r="ME1123" t="s">
        <v>777</v>
      </c>
      <c r="MF1123" t="s">
        <v>822</v>
      </c>
      <c r="MG1123" t="s">
        <v>822</v>
      </c>
      <c r="MH1123" t="s">
        <v>777</v>
      </c>
      <c r="MI1123" t="s">
        <v>777</v>
      </c>
      <c r="MJ1123" t="s">
        <v>777</v>
      </c>
      <c r="MK1123" t="s">
        <v>777</v>
      </c>
      <c r="ML1123" t="s">
        <v>777</v>
      </c>
      <c r="MM1123" t="s">
        <v>777</v>
      </c>
      <c r="MN1123" t="s">
        <v>777</v>
      </c>
      <c r="MO1123" t="s">
        <v>777</v>
      </c>
      <c r="MP1123" t="s">
        <v>777</v>
      </c>
      <c r="MQ1123" t="s">
        <v>777</v>
      </c>
      <c r="MR1123" t="s">
        <v>777</v>
      </c>
      <c r="MS1123" t="s">
        <v>777</v>
      </c>
      <c r="MT1123" t="s">
        <v>777</v>
      </c>
      <c r="MU1123" t="s">
        <v>777</v>
      </c>
      <c r="MV1123" t="s">
        <v>777</v>
      </c>
      <c r="MW1123" t="s">
        <v>777</v>
      </c>
      <c r="MX1123" t="s">
        <v>777</v>
      </c>
      <c r="MY1123" t="s">
        <v>777</v>
      </c>
      <c r="MZ1123" t="s">
        <v>777</v>
      </c>
      <c r="NA1123" t="s">
        <v>777</v>
      </c>
      <c r="NB1123" t="s">
        <v>777</v>
      </c>
      <c r="NC1123" t="s">
        <v>777</v>
      </c>
      <c r="ND1123" t="s">
        <v>777</v>
      </c>
      <c r="NE1123" t="s">
        <v>777</v>
      </c>
      <c r="NF1123" t="s">
        <v>777</v>
      </c>
      <c r="NG1123" t="s">
        <v>777</v>
      </c>
      <c r="NH1123" t="s">
        <v>777</v>
      </c>
      <c r="NI1123" t="s">
        <v>777</v>
      </c>
      <c r="NJ1123" t="s">
        <v>777</v>
      </c>
      <c r="NK1123" t="s">
        <v>777</v>
      </c>
      <c r="NL1123" t="s">
        <v>777</v>
      </c>
      <c r="NM1123" t="s">
        <v>777</v>
      </c>
      <c r="NN1123" t="s">
        <v>777</v>
      </c>
      <c r="NO1123" t="s">
        <v>777</v>
      </c>
      <c r="NP1123" t="s">
        <v>822</v>
      </c>
      <c r="NQ1123" t="s">
        <v>777</v>
      </c>
      <c r="NR1123" t="s">
        <v>777</v>
      </c>
      <c r="NS1123" t="s">
        <v>777</v>
      </c>
      <c r="NT1123" t="s">
        <v>777</v>
      </c>
      <c r="NU1123" t="s">
        <v>777</v>
      </c>
      <c r="NV1123" t="s">
        <v>777</v>
      </c>
      <c r="NW1123" t="s">
        <v>777</v>
      </c>
      <c r="NX1123" t="s">
        <v>777</v>
      </c>
      <c r="NY1123" t="s">
        <v>777</v>
      </c>
      <c r="NZ1123" t="s">
        <v>777</v>
      </c>
      <c r="OA1123" t="s">
        <v>777</v>
      </c>
      <c r="OB1123" t="s">
        <v>777</v>
      </c>
      <c r="OC1123" t="s">
        <v>777</v>
      </c>
      <c r="OD1123" t="s">
        <v>777</v>
      </c>
      <c r="OE1123" t="s">
        <v>777</v>
      </c>
      <c r="OF1123" t="s">
        <v>777</v>
      </c>
      <c r="OG1123" t="s">
        <v>777</v>
      </c>
      <c r="OH1123" t="s">
        <v>777</v>
      </c>
      <c r="OI1123" t="s">
        <v>822</v>
      </c>
      <c r="OJ1123" t="s">
        <v>777</v>
      </c>
      <c r="OK1123" t="s">
        <v>777</v>
      </c>
      <c r="OL1123" t="s">
        <v>777</v>
      </c>
      <c r="OM1123" t="s">
        <v>777</v>
      </c>
      <c r="ON1123" t="s">
        <v>777</v>
      </c>
      <c r="OO1123" t="s">
        <v>777</v>
      </c>
      <c r="OP1123" t="s">
        <v>777</v>
      </c>
      <c r="OQ1123" t="s">
        <v>777</v>
      </c>
      <c r="OR1123" t="s">
        <v>777</v>
      </c>
      <c r="OS1123" t="s">
        <v>822</v>
      </c>
      <c r="OT1123" t="s">
        <v>777</v>
      </c>
      <c r="OU1123" t="s">
        <v>777</v>
      </c>
      <c r="OV1123" t="s">
        <v>777</v>
      </c>
      <c r="OW1123" t="s">
        <v>777</v>
      </c>
      <c r="OX1123" t="s">
        <v>777</v>
      </c>
      <c r="OY1123" t="s">
        <v>777</v>
      </c>
      <c r="OZ1123" t="s">
        <v>777</v>
      </c>
      <c r="PA1123" t="s">
        <v>777</v>
      </c>
      <c r="PB1123" t="s">
        <v>777</v>
      </c>
      <c r="PC1123" t="s">
        <v>777</v>
      </c>
      <c r="PD1123" t="s">
        <v>777</v>
      </c>
      <c r="PE1123" t="s">
        <v>777</v>
      </c>
      <c r="PF1123" t="s">
        <v>777</v>
      </c>
      <c r="PG1123" t="s">
        <v>777</v>
      </c>
      <c r="PH1123" t="s">
        <v>777</v>
      </c>
      <c r="PI1123" t="s">
        <v>777</v>
      </c>
      <c r="PJ1123" t="s">
        <v>777</v>
      </c>
    </row>
    <row r="1124" spans="1:426">
      <c r="B1124" s="12">
        <v>40482</v>
      </c>
      <c r="C1124" t="s">
        <v>748</v>
      </c>
      <c r="D1124" t="s">
        <v>777</v>
      </c>
      <c r="E1124" t="s">
        <v>777</v>
      </c>
      <c r="F1124" t="s">
        <v>777</v>
      </c>
      <c r="G1124" t="s">
        <v>777</v>
      </c>
      <c r="H1124" t="s">
        <v>777</v>
      </c>
      <c r="I1124" t="s">
        <v>777</v>
      </c>
      <c r="J1124" t="s">
        <v>777</v>
      </c>
      <c r="K1124" t="s">
        <v>777</v>
      </c>
      <c r="L1124" t="s">
        <v>823</v>
      </c>
      <c r="M1124" t="s">
        <v>823</v>
      </c>
      <c r="N1124" t="s">
        <v>777</v>
      </c>
      <c r="O1124" t="s">
        <v>777</v>
      </c>
      <c r="P1124" t="s">
        <v>777</v>
      </c>
      <c r="Q1124" t="s">
        <v>777</v>
      </c>
      <c r="R1124" t="s">
        <v>777</v>
      </c>
      <c r="S1124" t="s">
        <v>777</v>
      </c>
      <c r="T1124" t="s">
        <v>777</v>
      </c>
      <c r="U1124" t="s">
        <v>777</v>
      </c>
      <c r="V1124" t="s">
        <v>777</v>
      </c>
      <c r="W1124" t="s">
        <v>777</v>
      </c>
      <c r="X1124" t="s">
        <v>777</v>
      </c>
      <c r="Y1124" t="s">
        <v>777</v>
      </c>
      <c r="Z1124" t="s">
        <v>777</v>
      </c>
      <c r="AA1124" t="s">
        <v>777</v>
      </c>
      <c r="AB1124" t="s">
        <v>777</v>
      </c>
      <c r="AC1124" t="s">
        <v>777</v>
      </c>
      <c r="AD1124" t="s">
        <v>777</v>
      </c>
      <c r="AE1124" t="s">
        <v>777</v>
      </c>
      <c r="AF1124" t="s">
        <v>777</v>
      </c>
      <c r="AG1124" t="s">
        <v>777</v>
      </c>
      <c r="AH1124" t="s">
        <v>777</v>
      </c>
      <c r="AI1124" t="s">
        <v>777</v>
      </c>
      <c r="AJ1124" t="s">
        <v>777</v>
      </c>
      <c r="AK1124" t="s">
        <v>777</v>
      </c>
      <c r="AL1124" t="s">
        <v>777</v>
      </c>
      <c r="AM1124" t="s">
        <v>777</v>
      </c>
      <c r="AN1124" t="s">
        <v>777</v>
      </c>
      <c r="AO1124" t="s">
        <v>777</v>
      </c>
      <c r="AP1124" t="s">
        <v>777</v>
      </c>
      <c r="AQ1124" t="s">
        <v>777</v>
      </c>
      <c r="AR1124" t="s">
        <v>777</v>
      </c>
      <c r="AS1124" t="s">
        <v>777</v>
      </c>
      <c r="AT1124" t="s">
        <v>777</v>
      </c>
      <c r="AU1124" t="s">
        <v>823</v>
      </c>
      <c r="AV1124" t="s">
        <v>777</v>
      </c>
      <c r="AW1124" t="s">
        <v>777</v>
      </c>
      <c r="AX1124" t="s">
        <v>777</v>
      </c>
      <c r="AY1124" t="s">
        <v>777</v>
      </c>
      <c r="AZ1124" t="s">
        <v>777</v>
      </c>
      <c r="BA1124" t="s">
        <v>777</v>
      </c>
      <c r="BB1124" t="s">
        <v>823</v>
      </c>
      <c r="BC1124" t="s">
        <v>777</v>
      </c>
      <c r="BD1124" t="s">
        <v>777</v>
      </c>
      <c r="BE1124" t="s">
        <v>777</v>
      </c>
      <c r="BF1124" t="s">
        <v>777</v>
      </c>
      <c r="BG1124" t="s">
        <v>777</v>
      </c>
      <c r="BH1124" t="s">
        <v>777</v>
      </c>
      <c r="BI1124" t="s">
        <v>777</v>
      </c>
      <c r="BJ1124" t="s">
        <v>777</v>
      </c>
      <c r="BK1124" t="s">
        <v>777</v>
      </c>
      <c r="BL1124" t="s">
        <v>777</v>
      </c>
      <c r="BM1124" t="s">
        <v>823</v>
      </c>
      <c r="BN1124" t="s">
        <v>777</v>
      </c>
      <c r="BO1124" t="s">
        <v>777</v>
      </c>
      <c r="BP1124" t="s">
        <v>777</v>
      </c>
      <c r="BQ1124" t="s">
        <v>777</v>
      </c>
      <c r="BR1124" t="s">
        <v>777</v>
      </c>
      <c r="BS1124" t="s">
        <v>777</v>
      </c>
      <c r="BT1124" t="s">
        <v>777</v>
      </c>
      <c r="BU1124" t="s">
        <v>777</v>
      </c>
      <c r="BV1124" t="s">
        <v>777</v>
      </c>
      <c r="BW1124" t="s">
        <v>777</v>
      </c>
      <c r="BX1124" t="s">
        <v>777</v>
      </c>
      <c r="BY1124" t="s">
        <v>777</v>
      </c>
      <c r="BZ1124" t="s">
        <v>777</v>
      </c>
      <c r="CA1124" t="s">
        <v>823</v>
      </c>
      <c r="CB1124" t="s">
        <v>777</v>
      </c>
      <c r="CC1124" t="s">
        <v>777</v>
      </c>
      <c r="CD1124" t="s">
        <v>777</v>
      </c>
      <c r="CE1124" t="s">
        <v>823</v>
      </c>
      <c r="CF1124" t="s">
        <v>777</v>
      </c>
      <c r="CG1124" t="s">
        <v>777</v>
      </c>
      <c r="CH1124" t="s">
        <v>777</v>
      </c>
      <c r="CI1124" t="s">
        <v>777</v>
      </c>
      <c r="CJ1124" t="s">
        <v>777</v>
      </c>
      <c r="CK1124" t="s">
        <v>777</v>
      </c>
      <c r="CL1124" t="s">
        <v>777</v>
      </c>
      <c r="CM1124" t="s">
        <v>823</v>
      </c>
      <c r="CN1124" t="s">
        <v>777</v>
      </c>
      <c r="CO1124" t="s">
        <v>777</v>
      </c>
      <c r="CP1124" t="s">
        <v>777</v>
      </c>
      <c r="CQ1124" t="s">
        <v>777</v>
      </c>
      <c r="CR1124" t="s">
        <v>777</v>
      </c>
      <c r="CS1124" t="s">
        <v>777</v>
      </c>
      <c r="CT1124" t="s">
        <v>777</v>
      </c>
      <c r="CU1124" t="s">
        <v>777</v>
      </c>
      <c r="CV1124" t="s">
        <v>777</v>
      </c>
      <c r="CW1124" t="s">
        <v>777</v>
      </c>
      <c r="CX1124" t="s">
        <v>777</v>
      </c>
      <c r="CY1124" t="s">
        <v>777</v>
      </c>
      <c r="CZ1124" t="s">
        <v>777</v>
      </c>
      <c r="DA1124" t="s">
        <v>777</v>
      </c>
      <c r="DB1124" t="s">
        <v>777</v>
      </c>
      <c r="DC1124" t="s">
        <v>777</v>
      </c>
      <c r="DD1124" t="s">
        <v>777</v>
      </c>
      <c r="DE1124" t="s">
        <v>777</v>
      </c>
      <c r="DF1124" t="s">
        <v>777</v>
      </c>
      <c r="DG1124" t="s">
        <v>777</v>
      </c>
      <c r="DH1124" t="s">
        <v>777</v>
      </c>
      <c r="DI1124" t="s">
        <v>777</v>
      </c>
      <c r="DJ1124" t="s">
        <v>777</v>
      </c>
      <c r="DK1124" t="s">
        <v>777</v>
      </c>
      <c r="DL1124" t="s">
        <v>777</v>
      </c>
      <c r="DM1124" t="s">
        <v>777</v>
      </c>
      <c r="DN1124" t="s">
        <v>777</v>
      </c>
      <c r="DO1124" t="s">
        <v>777</v>
      </c>
      <c r="DP1124" t="s">
        <v>777</v>
      </c>
      <c r="DQ1124" t="s">
        <v>777</v>
      </c>
      <c r="DR1124" t="s">
        <v>777</v>
      </c>
      <c r="DS1124" t="s">
        <v>777</v>
      </c>
      <c r="DT1124" t="s">
        <v>777</v>
      </c>
      <c r="DU1124" t="s">
        <v>777</v>
      </c>
      <c r="DV1124" t="s">
        <v>777</v>
      </c>
      <c r="DW1124" t="s">
        <v>777</v>
      </c>
      <c r="DX1124" t="s">
        <v>777</v>
      </c>
      <c r="DY1124" t="s">
        <v>777</v>
      </c>
      <c r="DZ1124" t="s">
        <v>777</v>
      </c>
      <c r="EA1124" t="s">
        <v>777</v>
      </c>
      <c r="EB1124" t="s">
        <v>777</v>
      </c>
      <c r="EC1124" t="s">
        <v>777</v>
      </c>
      <c r="ED1124" t="s">
        <v>777</v>
      </c>
      <c r="EE1124" t="s">
        <v>777</v>
      </c>
      <c r="EF1124" t="s">
        <v>777</v>
      </c>
      <c r="EG1124" t="s">
        <v>777</v>
      </c>
      <c r="EH1124" t="s">
        <v>777</v>
      </c>
      <c r="EI1124" t="s">
        <v>777</v>
      </c>
      <c r="EJ1124" t="s">
        <v>777</v>
      </c>
      <c r="EK1124" t="s">
        <v>777</v>
      </c>
      <c r="EL1124" t="s">
        <v>777</v>
      </c>
      <c r="EM1124" t="s">
        <v>777</v>
      </c>
      <c r="EN1124" t="s">
        <v>777</v>
      </c>
      <c r="EO1124" t="s">
        <v>777</v>
      </c>
      <c r="EP1124" t="s">
        <v>777</v>
      </c>
      <c r="EQ1124" t="s">
        <v>777</v>
      </c>
      <c r="ER1124" t="s">
        <v>777</v>
      </c>
      <c r="ES1124" t="s">
        <v>777</v>
      </c>
      <c r="ET1124" t="s">
        <v>777</v>
      </c>
      <c r="EU1124" t="s">
        <v>777</v>
      </c>
      <c r="EV1124" t="s">
        <v>823</v>
      </c>
      <c r="EW1124" t="s">
        <v>777</v>
      </c>
      <c r="EX1124" t="s">
        <v>777</v>
      </c>
      <c r="EY1124" t="s">
        <v>777</v>
      </c>
      <c r="EZ1124" t="s">
        <v>777</v>
      </c>
      <c r="FA1124" t="s">
        <v>777</v>
      </c>
      <c r="FB1124" t="s">
        <v>777</v>
      </c>
      <c r="FC1124" t="s">
        <v>777</v>
      </c>
      <c r="FD1124" t="s">
        <v>777</v>
      </c>
      <c r="FE1124" t="s">
        <v>777</v>
      </c>
      <c r="FF1124" t="s">
        <v>777</v>
      </c>
      <c r="FG1124" t="s">
        <v>777</v>
      </c>
      <c r="FH1124" t="s">
        <v>777</v>
      </c>
      <c r="FI1124" t="s">
        <v>777</v>
      </c>
      <c r="FJ1124" t="s">
        <v>777</v>
      </c>
      <c r="FK1124" t="s">
        <v>777</v>
      </c>
      <c r="FL1124" t="s">
        <v>777</v>
      </c>
      <c r="FM1124" t="s">
        <v>777</v>
      </c>
      <c r="FN1124" t="s">
        <v>777</v>
      </c>
      <c r="FO1124" t="s">
        <v>823</v>
      </c>
      <c r="FP1124" t="s">
        <v>823</v>
      </c>
      <c r="FQ1124" t="s">
        <v>823</v>
      </c>
      <c r="FR1124" t="s">
        <v>777</v>
      </c>
      <c r="FS1124" t="s">
        <v>777</v>
      </c>
      <c r="FT1124" t="s">
        <v>777</v>
      </c>
      <c r="FU1124" t="s">
        <v>777</v>
      </c>
      <c r="FV1124" t="s">
        <v>777</v>
      </c>
      <c r="FW1124" t="s">
        <v>777</v>
      </c>
      <c r="FX1124" t="s">
        <v>777</v>
      </c>
      <c r="FY1124" t="s">
        <v>777</v>
      </c>
      <c r="FZ1124" t="s">
        <v>777</v>
      </c>
      <c r="GA1124" t="s">
        <v>777</v>
      </c>
      <c r="GB1124" t="s">
        <v>777</v>
      </c>
      <c r="GC1124" t="s">
        <v>777</v>
      </c>
      <c r="GD1124" t="s">
        <v>777</v>
      </c>
      <c r="GE1124" t="s">
        <v>777</v>
      </c>
      <c r="GF1124" t="s">
        <v>777</v>
      </c>
      <c r="GG1124" t="s">
        <v>777</v>
      </c>
      <c r="GH1124" t="s">
        <v>777</v>
      </c>
      <c r="GI1124" t="s">
        <v>823</v>
      </c>
      <c r="GJ1124" t="s">
        <v>777</v>
      </c>
      <c r="GK1124" t="s">
        <v>777</v>
      </c>
      <c r="GL1124" t="s">
        <v>777</v>
      </c>
      <c r="GM1124" t="s">
        <v>777</v>
      </c>
      <c r="GN1124" t="s">
        <v>777</v>
      </c>
      <c r="GO1124" t="s">
        <v>777</v>
      </c>
      <c r="GP1124" t="s">
        <v>777</v>
      </c>
      <c r="GQ1124" t="s">
        <v>777</v>
      </c>
      <c r="GR1124" t="s">
        <v>777</v>
      </c>
      <c r="GS1124" t="s">
        <v>777</v>
      </c>
      <c r="GT1124" t="s">
        <v>823</v>
      </c>
      <c r="GU1124" t="s">
        <v>777</v>
      </c>
      <c r="GV1124" t="s">
        <v>777</v>
      </c>
      <c r="GW1124" t="s">
        <v>823</v>
      </c>
      <c r="GX1124" t="s">
        <v>823</v>
      </c>
      <c r="GY1124" t="s">
        <v>823</v>
      </c>
      <c r="GZ1124" t="s">
        <v>777</v>
      </c>
      <c r="HA1124" t="s">
        <v>777</v>
      </c>
      <c r="HB1124" t="s">
        <v>823</v>
      </c>
      <c r="HC1124" t="s">
        <v>777</v>
      </c>
      <c r="HD1124" t="s">
        <v>777</v>
      </c>
      <c r="HE1124" t="s">
        <v>777</v>
      </c>
      <c r="HF1124" t="s">
        <v>777</v>
      </c>
      <c r="HG1124" t="s">
        <v>777</v>
      </c>
      <c r="HH1124" t="s">
        <v>777</v>
      </c>
      <c r="HI1124" t="s">
        <v>777</v>
      </c>
      <c r="HJ1124" t="s">
        <v>777</v>
      </c>
      <c r="HK1124" t="s">
        <v>777</v>
      </c>
      <c r="HL1124" t="s">
        <v>777</v>
      </c>
      <c r="HM1124" t="s">
        <v>777</v>
      </c>
      <c r="HN1124" t="s">
        <v>777</v>
      </c>
      <c r="HO1124" t="s">
        <v>777</v>
      </c>
      <c r="HP1124" t="s">
        <v>777</v>
      </c>
      <c r="HQ1124" t="s">
        <v>777</v>
      </c>
      <c r="HR1124" t="s">
        <v>777</v>
      </c>
      <c r="HS1124" t="s">
        <v>777</v>
      </c>
      <c r="HT1124" t="s">
        <v>777</v>
      </c>
      <c r="HU1124" t="s">
        <v>777</v>
      </c>
      <c r="HV1124" t="s">
        <v>777</v>
      </c>
      <c r="HW1124" t="s">
        <v>777</v>
      </c>
      <c r="HX1124" t="s">
        <v>777</v>
      </c>
      <c r="HY1124" t="s">
        <v>777</v>
      </c>
      <c r="HZ1124" t="s">
        <v>777</v>
      </c>
      <c r="IA1124" t="s">
        <v>777</v>
      </c>
      <c r="IB1124" t="s">
        <v>777</v>
      </c>
      <c r="IC1124" t="s">
        <v>777</v>
      </c>
      <c r="ID1124" t="s">
        <v>777</v>
      </c>
      <c r="IE1124" t="s">
        <v>777</v>
      </c>
      <c r="IF1124" t="s">
        <v>777</v>
      </c>
      <c r="IG1124" t="s">
        <v>777</v>
      </c>
      <c r="IH1124" t="s">
        <v>777</v>
      </c>
      <c r="II1124" t="s">
        <v>777</v>
      </c>
      <c r="IJ1124" t="s">
        <v>777</v>
      </c>
      <c r="IK1124" t="s">
        <v>777</v>
      </c>
      <c r="IL1124" t="s">
        <v>823</v>
      </c>
      <c r="IM1124" t="s">
        <v>777</v>
      </c>
      <c r="IN1124" t="s">
        <v>777</v>
      </c>
      <c r="IO1124" t="s">
        <v>777</v>
      </c>
      <c r="IP1124" t="s">
        <v>777</v>
      </c>
      <c r="IQ1124" t="s">
        <v>777</v>
      </c>
      <c r="IR1124" t="s">
        <v>777</v>
      </c>
      <c r="IS1124" t="s">
        <v>777</v>
      </c>
      <c r="IT1124" t="s">
        <v>777</v>
      </c>
      <c r="IU1124" t="s">
        <v>777</v>
      </c>
      <c r="IV1124" t="s">
        <v>777</v>
      </c>
      <c r="IW1124" t="s">
        <v>777</v>
      </c>
      <c r="IX1124" t="s">
        <v>777</v>
      </c>
      <c r="IY1124" t="s">
        <v>777</v>
      </c>
      <c r="IZ1124" t="s">
        <v>777</v>
      </c>
      <c r="JA1124" t="s">
        <v>777</v>
      </c>
      <c r="JB1124" t="s">
        <v>777</v>
      </c>
      <c r="JC1124" t="s">
        <v>777</v>
      </c>
      <c r="JD1124" t="s">
        <v>777</v>
      </c>
      <c r="JE1124" t="s">
        <v>777</v>
      </c>
      <c r="JF1124" t="s">
        <v>777</v>
      </c>
      <c r="JG1124" t="s">
        <v>777</v>
      </c>
      <c r="JH1124" t="s">
        <v>777</v>
      </c>
      <c r="JI1124" t="s">
        <v>777</v>
      </c>
      <c r="JJ1124" t="s">
        <v>777</v>
      </c>
      <c r="JK1124" t="s">
        <v>777</v>
      </c>
      <c r="JL1124" t="s">
        <v>777</v>
      </c>
      <c r="JM1124" t="s">
        <v>777</v>
      </c>
      <c r="JN1124" t="s">
        <v>777</v>
      </c>
      <c r="JO1124" t="s">
        <v>777</v>
      </c>
      <c r="JP1124" t="s">
        <v>777</v>
      </c>
      <c r="JQ1124" t="s">
        <v>777</v>
      </c>
      <c r="JR1124" t="s">
        <v>777</v>
      </c>
      <c r="JS1124" t="s">
        <v>777</v>
      </c>
      <c r="JT1124" t="s">
        <v>777</v>
      </c>
      <c r="JU1124" t="s">
        <v>777</v>
      </c>
      <c r="JV1124" t="s">
        <v>777</v>
      </c>
      <c r="JW1124" t="s">
        <v>777</v>
      </c>
      <c r="JX1124" t="s">
        <v>777</v>
      </c>
      <c r="JY1124" t="s">
        <v>777</v>
      </c>
      <c r="JZ1124" t="s">
        <v>777</v>
      </c>
      <c r="KA1124" t="s">
        <v>777</v>
      </c>
      <c r="KB1124" t="s">
        <v>823</v>
      </c>
      <c r="KC1124" t="s">
        <v>823</v>
      </c>
      <c r="KD1124" t="s">
        <v>777</v>
      </c>
      <c r="KE1124" t="s">
        <v>777</v>
      </c>
      <c r="KF1124" t="s">
        <v>777</v>
      </c>
      <c r="KG1124" t="s">
        <v>777</v>
      </c>
      <c r="KH1124" t="s">
        <v>777</v>
      </c>
      <c r="KI1124" t="s">
        <v>777</v>
      </c>
      <c r="KJ1124" t="s">
        <v>777</v>
      </c>
      <c r="KK1124" t="s">
        <v>777</v>
      </c>
      <c r="KL1124" t="s">
        <v>777</v>
      </c>
      <c r="KM1124" t="s">
        <v>777</v>
      </c>
      <c r="KN1124" t="s">
        <v>777</v>
      </c>
      <c r="KO1124" t="s">
        <v>777</v>
      </c>
      <c r="KP1124" t="s">
        <v>777</v>
      </c>
      <c r="KQ1124" t="s">
        <v>777</v>
      </c>
      <c r="KR1124" t="s">
        <v>777</v>
      </c>
      <c r="KS1124" t="s">
        <v>777</v>
      </c>
      <c r="KT1124" t="s">
        <v>777</v>
      </c>
      <c r="KU1124" t="s">
        <v>777</v>
      </c>
      <c r="KV1124" t="s">
        <v>777</v>
      </c>
      <c r="KW1124" t="s">
        <v>777</v>
      </c>
      <c r="KX1124" t="s">
        <v>823</v>
      </c>
      <c r="KY1124" t="s">
        <v>823</v>
      </c>
      <c r="KZ1124" t="s">
        <v>777</v>
      </c>
      <c r="LA1124" t="s">
        <v>777</v>
      </c>
      <c r="LB1124" t="s">
        <v>777</v>
      </c>
      <c r="LC1124">
        <v>27777000</v>
      </c>
      <c r="LD1124" t="s">
        <v>777</v>
      </c>
      <c r="LE1124" t="s">
        <v>777</v>
      </c>
      <c r="LF1124" t="s">
        <v>777</v>
      </c>
      <c r="LG1124" t="s">
        <v>777</v>
      </c>
      <c r="LH1124" t="s">
        <v>777</v>
      </c>
      <c r="LI1124" t="s">
        <v>777</v>
      </c>
      <c r="LJ1124" t="s">
        <v>777</v>
      </c>
      <c r="LK1124" t="s">
        <v>777</v>
      </c>
      <c r="LL1124" t="s">
        <v>777</v>
      </c>
      <c r="LM1124" t="s">
        <v>777</v>
      </c>
      <c r="LN1124" t="s">
        <v>777</v>
      </c>
      <c r="LO1124" t="s">
        <v>777</v>
      </c>
      <c r="LP1124" t="s">
        <v>777</v>
      </c>
      <c r="LQ1124" t="s">
        <v>777</v>
      </c>
      <c r="LR1124" t="s">
        <v>777</v>
      </c>
      <c r="LS1124" t="s">
        <v>777</v>
      </c>
      <c r="LT1124" t="s">
        <v>777</v>
      </c>
      <c r="LU1124" t="s">
        <v>823</v>
      </c>
      <c r="LV1124" t="s">
        <v>777</v>
      </c>
      <c r="LW1124" t="s">
        <v>777</v>
      </c>
      <c r="LX1124" t="s">
        <v>777</v>
      </c>
      <c r="LY1124" t="s">
        <v>777</v>
      </c>
      <c r="LZ1124" t="s">
        <v>777</v>
      </c>
      <c r="MA1124" t="s">
        <v>777</v>
      </c>
      <c r="MB1124" t="s">
        <v>777</v>
      </c>
      <c r="MC1124" t="s">
        <v>777</v>
      </c>
      <c r="MD1124" t="s">
        <v>777</v>
      </c>
      <c r="ME1124" t="s">
        <v>777</v>
      </c>
      <c r="MF1124" t="s">
        <v>823</v>
      </c>
      <c r="MG1124" t="s">
        <v>823</v>
      </c>
      <c r="MH1124" t="s">
        <v>777</v>
      </c>
      <c r="MI1124" t="s">
        <v>777</v>
      </c>
      <c r="MJ1124" t="s">
        <v>777</v>
      </c>
      <c r="MK1124" t="s">
        <v>777</v>
      </c>
      <c r="ML1124" t="s">
        <v>777</v>
      </c>
      <c r="MM1124" t="s">
        <v>777</v>
      </c>
      <c r="MN1124" t="s">
        <v>777</v>
      </c>
      <c r="MO1124" t="s">
        <v>777</v>
      </c>
      <c r="MP1124" t="s">
        <v>777</v>
      </c>
      <c r="MQ1124" t="s">
        <v>777</v>
      </c>
      <c r="MR1124" t="s">
        <v>777</v>
      </c>
      <c r="MS1124" t="s">
        <v>777</v>
      </c>
      <c r="MT1124" t="s">
        <v>777</v>
      </c>
      <c r="MU1124" t="s">
        <v>777</v>
      </c>
      <c r="MV1124" t="s">
        <v>777</v>
      </c>
      <c r="MW1124" t="s">
        <v>777</v>
      </c>
      <c r="MX1124" t="s">
        <v>777</v>
      </c>
      <c r="MY1124" t="s">
        <v>777</v>
      </c>
      <c r="MZ1124" t="s">
        <v>777</v>
      </c>
      <c r="NA1124" t="s">
        <v>777</v>
      </c>
      <c r="NB1124" t="s">
        <v>777</v>
      </c>
      <c r="NC1124" t="s">
        <v>777</v>
      </c>
      <c r="ND1124" t="s">
        <v>777</v>
      </c>
      <c r="NE1124" t="s">
        <v>777</v>
      </c>
      <c r="NF1124" t="s">
        <v>777</v>
      </c>
      <c r="NG1124" t="s">
        <v>777</v>
      </c>
      <c r="NH1124" t="s">
        <v>777</v>
      </c>
      <c r="NI1124" t="s">
        <v>777</v>
      </c>
      <c r="NJ1124" t="s">
        <v>777</v>
      </c>
      <c r="NK1124" t="s">
        <v>777</v>
      </c>
      <c r="NL1124" t="s">
        <v>777</v>
      </c>
      <c r="NM1124" t="s">
        <v>777</v>
      </c>
      <c r="NN1124" t="s">
        <v>777</v>
      </c>
      <c r="NO1124" t="s">
        <v>777</v>
      </c>
      <c r="NP1124" t="s">
        <v>823</v>
      </c>
      <c r="NQ1124" t="s">
        <v>777</v>
      </c>
      <c r="NR1124" t="s">
        <v>777</v>
      </c>
      <c r="NS1124" t="s">
        <v>777</v>
      </c>
      <c r="NT1124" t="s">
        <v>777</v>
      </c>
      <c r="NU1124" t="s">
        <v>777</v>
      </c>
      <c r="NV1124" t="s">
        <v>777</v>
      </c>
      <c r="NW1124" t="s">
        <v>777</v>
      </c>
      <c r="NX1124" t="s">
        <v>777</v>
      </c>
      <c r="NY1124" t="s">
        <v>777</v>
      </c>
      <c r="NZ1124" t="s">
        <v>777</v>
      </c>
      <c r="OA1124" t="s">
        <v>777</v>
      </c>
      <c r="OB1124" t="s">
        <v>777</v>
      </c>
      <c r="OC1124" t="s">
        <v>777</v>
      </c>
      <c r="OD1124" t="s">
        <v>777</v>
      </c>
      <c r="OE1124" t="s">
        <v>777</v>
      </c>
      <c r="OF1124" t="s">
        <v>777</v>
      </c>
      <c r="OG1124" t="s">
        <v>777</v>
      </c>
      <c r="OH1124" t="s">
        <v>777</v>
      </c>
      <c r="OI1124" t="s">
        <v>823</v>
      </c>
      <c r="OJ1124" t="s">
        <v>777</v>
      </c>
      <c r="OK1124" t="s">
        <v>777</v>
      </c>
      <c r="OL1124" t="s">
        <v>777</v>
      </c>
      <c r="OM1124" t="s">
        <v>777</v>
      </c>
      <c r="ON1124" t="s">
        <v>777</v>
      </c>
      <c r="OO1124" t="s">
        <v>777</v>
      </c>
      <c r="OP1124" t="s">
        <v>777</v>
      </c>
      <c r="OQ1124" t="s">
        <v>777</v>
      </c>
      <c r="OR1124" t="s">
        <v>777</v>
      </c>
      <c r="OS1124" t="s">
        <v>823</v>
      </c>
      <c r="OT1124" t="s">
        <v>777</v>
      </c>
      <c r="OU1124" t="s">
        <v>777</v>
      </c>
      <c r="OV1124" t="s">
        <v>777</v>
      </c>
      <c r="OW1124" t="s">
        <v>777</v>
      </c>
      <c r="OX1124" t="s">
        <v>777</v>
      </c>
      <c r="OY1124" t="s">
        <v>777</v>
      </c>
      <c r="OZ1124" t="s">
        <v>777</v>
      </c>
      <c r="PA1124" t="s">
        <v>777</v>
      </c>
      <c r="PB1124" t="s">
        <v>777</v>
      </c>
      <c r="PC1124" t="s">
        <v>777</v>
      </c>
      <c r="PD1124" t="s">
        <v>777</v>
      </c>
      <c r="PE1124" t="s">
        <v>777</v>
      </c>
      <c r="PF1124" t="s">
        <v>777</v>
      </c>
      <c r="PG1124" t="s">
        <v>777</v>
      </c>
      <c r="PH1124" t="s">
        <v>777</v>
      </c>
      <c r="PI1124" t="s">
        <v>777</v>
      </c>
      <c r="PJ1124" t="s">
        <v>777</v>
      </c>
    </row>
    <row r="1125" spans="1:426">
      <c r="B1125" s="12">
        <v>40482</v>
      </c>
      <c r="C1125" t="s">
        <v>749</v>
      </c>
      <c r="D1125" t="s">
        <v>777</v>
      </c>
      <c r="E1125" t="s">
        <v>777</v>
      </c>
      <c r="F1125" t="s">
        <v>777</v>
      </c>
      <c r="G1125" t="s">
        <v>777</v>
      </c>
      <c r="H1125" t="s">
        <v>777</v>
      </c>
      <c r="I1125" t="s">
        <v>777</v>
      </c>
      <c r="J1125" t="s">
        <v>777</v>
      </c>
      <c r="K1125" t="s">
        <v>777</v>
      </c>
      <c r="L1125" t="s">
        <v>824</v>
      </c>
      <c r="M1125" t="s">
        <v>824</v>
      </c>
      <c r="N1125" t="s">
        <v>777</v>
      </c>
      <c r="O1125" t="s">
        <v>777</v>
      </c>
      <c r="P1125" t="s">
        <v>777</v>
      </c>
      <c r="Q1125" t="s">
        <v>777</v>
      </c>
      <c r="R1125" t="s">
        <v>777</v>
      </c>
      <c r="S1125" t="s">
        <v>777</v>
      </c>
      <c r="T1125" t="s">
        <v>777</v>
      </c>
      <c r="U1125" t="s">
        <v>777</v>
      </c>
      <c r="V1125" t="s">
        <v>777</v>
      </c>
      <c r="W1125" t="s">
        <v>777</v>
      </c>
      <c r="X1125" t="s">
        <v>777</v>
      </c>
      <c r="Y1125" t="s">
        <v>777</v>
      </c>
      <c r="Z1125" t="s">
        <v>777</v>
      </c>
      <c r="AA1125" t="s">
        <v>777</v>
      </c>
      <c r="AB1125" t="s">
        <v>777</v>
      </c>
      <c r="AC1125" t="s">
        <v>777</v>
      </c>
      <c r="AD1125" t="s">
        <v>777</v>
      </c>
      <c r="AE1125" t="s">
        <v>777</v>
      </c>
      <c r="AF1125" t="s">
        <v>777</v>
      </c>
      <c r="AG1125" t="s">
        <v>777</v>
      </c>
      <c r="AH1125" t="s">
        <v>777</v>
      </c>
      <c r="AI1125" t="s">
        <v>777</v>
      </c>
      <c r="AJ1125" t="s">
        <v>777</v>
      </c>
      <c r="AK1125" t="s">
        <v>777</v>
      </c>
      <c r="AL1125" t="s">
        <v>777</v>
      </c>
      <c r="AM1125" t="s">
        <v>777</v>
      </c>
      <c r="AN1125" t="s">
        <v>777</v>
      </c>
      <c r="AO1125" t="s">
        <v>777</v>
      </c>
      <c r="AP1125" t="s">
        <v>777</v>
      </c>
      <c r="AQ1125" t="s">
        <v>777</v>
      </c>
      <c r="AR1125" t="s">
        <v>777</v>
      </c>
      <c r="AS1125" t="s">
        <v>777</v>
      </c>
      <c r="AT1125" t="s">
        <v>777</v>
      </c>
      <c r="AU1125" t="s">
        <v>824</v>
      </c>
      <c r="AV1125" t="s">
        <v>777</v>
      </c>
      <c r="AW1125" t="s">
        <v>777</v>
      </c>
      <c r="AX1125" t="s">
        <v>777</v>
      </c>
      <c r="AY1125" t="s">
        <v>777</v>
      </c>
      <c r="AZ1125" t="s">
        <v>777</v>
      </c>
      <c r="BA1125" t="s">
        <v>777</v>
      </c>
      <c r="BB1125" t="s">
        <v>824</v>
      </c>
      <c r="BC1125" t="s">
        <v>777</v>
      </c>
      <c r="BD1125" t="s">
        <v>777</v>
      </c>
      <c r="BE1125" t="s">
        <v>777</v>
      </c>
      <c r="BF1125" t="s">
        <v>777</v>
      </c>
      <c r="BG1125" t="s">
        <v>777</v>
      </c>
      <c r="BH1125" t="s">
        <v>777</v>
      </c>
      <c r="BI1125" t="s">
        <v>777</v>
      </c>
      <c r="BJ1125" t="s">
        <v>777</v>
      </c>
      <c r="BK1125" t="s">
        <v>777</v>
      </c>
      <c r="BL1125" t="s">
        <v>777</v>
      </c>
      <c r="BM1125" t="s">
        <v>824</v>
      </c>
      <c r="BN1125" t="s">
        <v>777</v>
      </c>
      <c r="BO1125" t="s">
        <v>777</v>
      </c>
      <c r="BP1125" t="s">
        <v>777</v>
      </c>
      <c r="BQ1125" t="s">
        <v>777</v>
      </c>
      <c r="BR1125" t="s">
        <v>777</v>
      </c>
      <c r="BS1125" t="s">
        <v>777</v>
      </c>
      <c r="BT1125" t="s">
        <v>777</v>
      </c>
      <c r="BU1125" t="s">
        <v>777</v>
      </c>
      <c r="BV1125" t="s">
        <v>777</v>
      </c>
      <c r="BW1125" t="s">
        <v>777</v>
      </c>
      <c r="BX1125" t="s">
        <v>777</v>
      </c>
      <c r="BY1125" t="s">
        <v>777</v>
      </c>
      <c r="BZ1125" t="s">
        <v>777</v>
      </c>
      <c r="CA1125" t="s">
        <v>824</v>
      </c>
      <c r="CB1125" t="s">
        <v>777</v>
      </c>
      <c r="CC1125" t="s">
        <v>777</v>
      </c>
      <c r="CD1125" t="s">
        <v>777</v>
      </c>
      <c r="CE1125" t="s">
        <v>824</v>
      </c>
      <c r="CF1125" t="s">
        <v>777</v>
      </c>
      <c r="CG1125" t="s">
        <v>777</v>
      </c>
      <c r="CH1125" t="s">
        <v>777</v>
      </c>
      <c r="CI1125" t="s">
        <v>777</v>
      </c>
      <c r="CJ1125" t="s">
        <v>777</v>
      </c>
      <c r="CK1125" t="s">
        <v>777</v>
      </c>
      <c r="CL1125" t="s">
        <v>777</v>
      </c>
      <c r="CM1125" t="s">
        <v>824</v>
      </c>
      <c r="CN1125" t="s">
        <v>777</v>
      </c>
      <c r="CO1125" t="s">
        <v>777</v>
      </c>
      <c r="CP1125" t="s">
        <v>777</v>
      </c>
      <c r="CQ1125" t="s">
        <v>777</v>
      </c>
      <c r="CR1125" t="s">
        <v>777</v>
      </c>
      <c r="CS1125" t="s">
        <v>777</v>
      </c>
      <c r="CT1125" t="s">
        <v>777</v>
      </c>
      <c r="CU1125" t="s">
        <v>777</v>
      </c>
      <c r="CV1125" t="s">
        <v>777</v>
      </c>
      <c r="CW1125" t="s">
        <v>777</v>
      </c>
      <c r="CX1125" t="s">
        <v>777</v>
      </c>
      <c r="CY1125" t="s">
        <v>777</v>
      </c>
      <c r="CZ1125" t="s">
        <v>777</v>
      </c>
      <c r="DA1125" t="s">
        <v>777</v>
      </c>
      <c r="DB1125" t="s">
        <v>777</v>
      </c>
      <c r="DC1125" t="s">
        <v>777</v>
      </c>
      <c r="DD1125" t="s">
        <v>777</v>
      </c>
      <c r="DE1125" t="s">
        <v>777</v>
      </c>
      <c r="DF1125" t="s">
        <v>777</v>
      </c>
      <c r="DG1125" t="s">
        <v>777</v>
      </c>
      <c r="DH1125" t="s">
        <v>777</v>
      </c>
      <c r="DI1125" t="s">
        <v>777</v>
      </c>
      <c r="DJ1125" t="s">
        <v>777</v>
      </c>
      <c r="DK1125" t="s">
        <v>777</v>
      </c>
      <c r="DL1125" t="s">
        <v>777</v>
      </c>
      <c r="DM1125" t="s">
        <v>777</v>
      </c>
      <c r="DN1125" t="s">
        <v>777</v>
      </c>
      <c r="DO1125" t="s">
        <v>777</v>
      </c>
      <c r="DP1125" t="s">
        <v>777</v>
      </c>
      <c r="DQ1125" t="s">
        <v>777</v>
      </c>
      <c r="DR1125" t="s">
        <v>777</v>
      </c>
      <c r="DS1125" t="s">
        <v>777</v>
      </c>
      <c r="DT1125" t="s">
        <v>777</v>
      </c>
      <c r="DU1125" t="s">
        <v>777</v>
      </c>
      <c r="DV1125" t="s">
        <v>777</v>
      </c>
      <c r="DW1125" t="s">
        <v>777</v>
      </c>
      <c r="DX1125" t="s">
        <v>777</v>
      </c>
      <c r="DY1125" t="s">
        <v>777</v>
      </c>
      <c r="DZ1125" t="s">
        <v>777</v>
      </c>
      <c r="EA1125" t="s">
        <v>777</v>
      </c>
      <c r="EB1125" t="s">
        <v>777</v>
      </c>
      <c r="EC1125" t="s">
        <v>777</v>
      </c>
      <c r="ED1125" t="s">
        <v>777</v>
      </c>
      <c r="EE1125" t="s">
        <v>777</v>
      </c>
      <c r="EF1125" t="s">
        <v>777</v>
      </c>
      <c r="EG1125" t="s">
        <v>777</v>
      </c>
      <c r="EH1125" t="s">
        <v>777</v>
      </c>
      <c r="EI1125" t="s">
        <v>777</v>
      </c>
      <c r="EJ1125" t="s">
        <v>777</v>
      </c>
      <c r="EK1125" t="s">
        <v>777</v>
      </c>
      <c r="EL1125" t="s">
        <v>777</v>
      </c>
      <c r="EM1125" t="s">
        <v>777</v>
      </c>
      <c r="EN1125" t="s">
        <v>777</v>
      </c>
      <c r="EO1125" t="s">
        <v>777</v>
      </c>
      <c r="EP1125" t="s">
        <v>777</v>
      </c>
      <c r="EQ1125" t="s">
        <v>777</v>
      </c>
      <c r="ER1125" t="s">
        <v>777</v>
      </c>
      <c r="ES1125" t="s">
        <v>777</v>
      </c>
      <c r="ET1125" t="s">
        <v>777</v>
      </c>
      <c r="EU1125" t="s">
        <v>777</v>
      </c>
      <c r="EV1125" t="s">
        <v>824</v>
      </c>
      <c r="EW1125" t="s">
        <v>777</v>
      </c>
      <c r="EX1125" t="s">
        <v>777</v>
      </c>
      <c r="EY1125" t="s">
        <v>777</v>
      </c>
      <c r="EZ1125" t="s">
        <v>777</v>
      </c>
      <c r="FA1125" t="s">
        <v>777</v>
      </c>
      <c r="FB1125" t="s">
        <v>777</v>
      </c>
      <c r="FC1125" t="s">
        <v>777</v>
      </c>
      <c r="FD1125" t="s">
        <v>777</v>
      </c>
      <c r="FE1125" t="s">
        <v>777</v>
      </c>
      <c r="FF1125" t="s">
        <v>777</v>
      </c>
      <c r="FG1125" t="s">
        <v>777</v>
      </c>
      <c r="FH1125" t="s">
        <v>777</v>
      </c>
      <c r="FI1125" t="s">
        <v>777</v>
      </c>
      <c r="FJ1125" t="s">
        <v>777</v>
      </c>
      <c r="FK1125" t="s">
        <v>777</v>
      </c>
      <c r="FL1125" t="s">
        <v>777</v>
      </c>
      <c r="FM1125" t="s">
        <v>777</v>
      </c>
      <c r="FN1125" t="s">
        <v>777</v>
      </c>
      <c r="FO1125" t="s">
        <v>824</v>
      </c>
      <c r="FP1125" t="s">
        <v>824</v>
      </c>
      <c r="FQ1125" t="s">
        <v>824</v>
      </c>
      <c r="FR1125" t="s">
        <v>777</v>
      </c>
      <c r="FS1125" t="s">
        <v>777</v>
      </c>
      <c r="FT1125" t="s">
        <v>777</v>
      </c>
      <c r="FU1125" t="s">
        <v>777</v>
      </c>
      <c r="FV1125" t="s">
        <v>777</v>
      </c>
      <c r="FW1125" t="s">
        <v>777</v>
      </c>
      <c r="FX1125" t="s">
        <v>777</v>
      </c>
      <c r="FY1125" t="s">
        <v>777</v>
      </c>
      <c r="FZ1125" t="s">
        <v>777</v>
      </c>
      <c r="GA1125" t="s">
        <v>777</v>
      </c>
      <c r="GB1125" t="s">
        <v>777</v>
      </c>
      <c r="GC1125" t="s">
        <v>777</v>
      </c>
      <c r="GD1125" t="s">
        <v>777</v>
      </c>
      <c r="GE1125" t="s">
        <v>777</v>
      </c>
      <c r="GF1125" t="s">
        <v>777</v>
      </c>
      <c r="GG1125" t="s">
        <v>777</v>
      </c>
      <c r="GH1125" t="s">
        <v>777</v>
      </c>
      <c r="GI1125" t="s">
        <v>824</v>
      </c>
      <c r="GJ1125" t="s">
        <v>777</v>
      </c>
      <c r="GK1125" t="s">
        <v>777</v>
      </c>
      <c r="GL1125" t="s">
        <v>777</v>
      </c>
      <c r="GM1125" t="s">
        <v>777</v>
      </c>
      <c r="GN1125" t="s">
        <v>777</v>
      </c>
      <c r="GO1125" t="s">
        <v>777</v>
      </c>
      <c r="GP1125" t="s">
        <v>777</v>
      </c>
      <c r="GQ1125" t="s">
        <v>777</v>
      </c>
      <c r="GR1125" t="s">
        <v>777</v>
      </c>
      <c r="GS1125" t="s">
        <v>777</v>
      </c>
      <c r="GT1125" t="s">
        <v>824</v>
      </c>
      <c r="GU1125" t="s">
        <v>777</v>
      </c>
      <c r="GV1125" t="s">
        <v>777</v>
      </c>
      <c r="GW1125" t="s">
        <v>824</v>
      </c>
      <c r="GX1125" t="s">
        <v>824</v>
      </c>
      <c r="GY1125" t="s">
        <v>824</v>
      </c>
      <c r="GZ1125" t="s">
        <v>777</v>
      </c>
      <c r="HA1125" t="s">
        <v>777</v>
      </c>
      <c r="HB1125" t="s">
        <v>824</v>
      </c>
      <c r="HC1125" t="s">
        <v>777</v>
      </c>
      <c r="HD1125" t="s">
        <v>777</v>
      </c>
      <c r="HE1125" t="s">
        <v>777</v>
      </c>
      <c r="HF1125" t="s">
        <v>777</v>
      </c>
      <c r="HG1125" t="s">
        <v>777</v>
      </c>
      <c r="HH1125" t="s">
        <v>777</v>
      </c>
      <c r="HI1125" t="s">
        <v>777</v>
      </c>
      <c r="HJ1125" t="s">
        <v>777</v>
      </c>
      <c r="HK1125" t="s">
        <v>777</v>
      </c>
      <c r="HL1125" t="s">
        <v>777</v>
      </c>
      <c r="HM1125" t="s">
        <v>777</v>
      </c>
      <c r="HN1125" t="s">
        <v>777</v>
      </c>
      <c r="HO1125" t="s">
        <v>777</v>
      </c>
      <c r="HP1125" t="s">
        <v>777</v>
      </c>
      <c r="HQ1125" t="s">
        <v>777</v>
      </c>
      <c r="HR1125" t="s">
        <v>777</v>
      </c>
      <c r="HS1125" t="s">
        <v>777</v>
      </c>
      <c r="HT1125" t="s">
        <v>777</v>
      </c>
      <c r="HU1125" t="s">
        <v>777</v>
      </c>
      <c r="HV1125" t="s">
        <v>777</v>
      </c>
      <c r="HW1125" t="s">
        <v>777</v>
      </c>
      <c r="HX1125" t="s">
        <v>777</v>
      </c>
      <c r="HY1125" t="s">
        <v>777</v>
      </c>
      <c r="HZ1125" t="s">
        <v>777</v>
      </c>
      <c r="IA1125" t="s">
        <v>777</v>
      </c>
      <c r="IB1125" t="s">
        <v>777</v>
      </c>
      <c r="IC1125" t="s">
        <v>777</v>
      </c>
      <c r="ID1125" t="s">
        <v>777</v>
      </c>
      <c r="IE1125" t="s">
        <v>777</v>
      </c>
      <c r="IF1125" t="s">
        <v>777</v>
      </c>
      <c r="IG1125" t="s">
        <v>777</v>
      </c>
      <c r="IH1125" t="s">
        <v>777</v>
      </c>
      <c r="II1125" t="s">
        <v>777</v>
      </c>
      <c r="IJ1125" t="s">
        <v>777</v>
      </c>
      <c r="IK1125" t="s">
        <v>777</v>
      </c>
      <c r="IL1125" t="s">
        <v>824</v>
      </c>
      <c r="IM1125" t="s">
        <v>777</v>
      </c>
      <c r="IN1125" t="s">
        <v>777</v>
      </c>
      <c r="IO1125" t="s">
        <v>777</v>
      </c>
      <c r="IP1125" t="s">
        <v>777</v>
      </c>
      <c r="IQ1125" t="s">
        <v>777</v>
      </c>
      <c r="IR1125" t="s">
        <v>777</v>
      </c>
      <c r="IS1125" t="s">
        <v>777</v>
      </c>
      <c r="IT1125" t="s">
        <v>777</v>
      </c>
      <c r="IU1125" t="s">
        <v>777</v>
      </c>
      <c r="IV1125" t="s">
        <v>777</v>
      </c>
      <c r="IW1125" t="s">
        <v>777</v>
      </c>
      <c r="IX1125" t="s">
        <v>777</v>
      </c>
      <c r="IY1125" t="s">
        <v>777</v>
      </c>
      <c r="IZ1125" t="s">
        <v>777</v>
      </c>
      <c r="JA1125" t="s">
        <v>777</v>
      </c>
      <c r="JB1125" t="s">
        <v>777</v>
      </c>
      <c r="JC1125" t="s">
        <v>777</v>
      </c>
      <c r="JD1125" t="s">
        <v>777</v>
      </c>
      <c r="JE1125" t="s">
        <v>777</v>
      </c>
      <c r="JF1125" t="s">
        <v>777</v>
      </c>
      <c r="JG1125" t="s">
        <v>777</v>
      </c>
      <c r="JH1125" t="s">
        <v>777</v>
      </c>
      <c r="JI1125" t="s">
        <v>777</v>
      </c>
      <c r="JJ1125" t="s">
        <v>777</v>
      </c>
      <c r="JK1125" t="s">
        <v>777</v>
      </c>
      <c r="JL1125" t="s">
        <v>777</v>
      </c>
      <c r="JM1125" t="s">
        <v>777</v>
      </c>
      <c r="JN1125" t="s">
        <v>777</v>
      </c>
      <c r="JO1125" t="s">
        <v>777</v>
      </c>
      <c r="JP1125" t="s">
        <v>777</v>
      </c>
      <c r="JQ1125" t="s">
        <v>777</v>
      </c>
      <c r="JR1125" t="s">
        <v>777</v>
      </c>
      <c r="JS1125" t="s">
        <v>777</v>
      </c>
      <c r="JT1125" t="s">
        <v>777</v>
      </c>
      <c r="JU1125" t="s">
        <v>777</v>
      </c>
      <c r="JV1125" t="s">
        <v>777</v>
      </c>
      <c r="JW1125" t="s">
        <v>777</v>
      </c>
      <c r="JX1125" t="s">
        <v>777</v>
      </c>
      <c r="JY1125" t="s">
        <v>777</v>
      </c>
      <c r="JZ1125" t="s">
        <v>777</v>
      </c>
      <c r="KA1125" t="s">
        <v>777</v>
      </c>
      <c r="KB1125" t="s">
        <v>824</v>
      </c>
      <c r="KC1125" t="s">
        <v>824</v>
      </c>
      <c r="KD1125" t="s">
        <v>777</v>
      </c>
      <c r="KE1125" t="s">
        <v>777</v>
      </c>
      <c r="KF1125" t="s">
        <v>777</v>
      </c>
      <c r="KG1125" t="s">
        <v>777</v>
      </c>
      <c r="KH1125" t="s">
        <v>777</v>
      </c>
      <c r="KI1125" t="s">
        <v>777</v>
      </c>
      <c r="KJ1125" t="s">
        <v>777</v>
      </c>
      <c r="KK1125" t="s">
        <v>777</v>
      </c>
      <c r="KL1125" t="s">
        <v>777</v>
      </c>
      <c r="KM1125" t="s">
        <v>777</v>
      </c>
      <c r="KN1125" t="s">
        <v>777</v>
      </c>
      <c r="KO1125" t="s">
        <v>777</v>
      </c>
      <c r="KP1125" t="s">
        <v>777</v>
      </c>
      <c r="KQ1125" t="s">
        <v>777</v>
      </c>
      <c r="KR1125" t="s">
        <v>777</v>
      </c>
      <c r="KS1125" t="s">
        <v>777</v>
      </c>
      <c r="KT1125" t="s">
        <v>777</v>
      </c>
      <c r="KU1125" t="s">
        <v>777</v>
      </c>
      <c r="KV1125" t="s">
        <v>777</v>
      </c>
      <c r="KW1125" t="s">
        <v>777</v>
      </c>
      <c r="KX1125" t="s">
        <v>824</v>
      </c>
      <c r="KY1125" t="s">
        <v>824</v>
      </c>
      <c r="KZ1125" t="s">
        <v>777</v>
      </c>
      <c r="LA1125" t="s">
        <v>777</v>
      </c>
      <c r="LB1125" t="s">
        <v>777</v>
      </c>
      <c r="LC1125">
        <v>7292000</v>
      </c>
      <c r="LD1125" t="s">
        <v>777</v>
      </c>
      <c r="LE1125" t="s">
        <v>777</v>
      </c>
      <c r="LF1125" t="s">
        <v>777</v>
      </c>
      <c r="LG1125" t="s">
        <v>777</v>
      </c>
      <c r="LH1125" t="s">
        <v>777</v>
      </c>
      <c r="LI1125" t="s">
        <v>777</v>
      </c>
      <c r="LJ1125" t="s">
        <v>777</v>
      </c>
      <c r="LK1125" t="s">
        <v>777</v>
      </c>
      <c r="LL1125" t="s">
        <v>777</v>
      </c>
      <c r="LM1125" t="s">
        <v>777</v>
      </c>
      <c r="LN1125" t="s">
        <v>777</v>
      </c>
      <c r="LO1125" t="s">
        <v>777</v>
      </c>
      <c r="LP1125" t="s">
        <v>777</v>
      </c>
      <c r="LQ1125" t="s">
        <v>777</v>
      </c>
      <c r="LR1125" t="s">
        <v>777</v>
      </c>
      <c r="LS1125" t="s">
        <v>777</v>
      </c>
      <c r="LT1125" t="s">
        <v>777</v>
      </c>
      <c r="LU1125" t="s">
        <v>824</v>
      </c>
      <c r="LV1125" t="s">
        <v>777</v>
      </c>
      <c r="LW1125" t="s">
        <v>777</v>
      </c>
      <c r="LX1125" t="s">
        <v>777</v>
      </c>
      <c r="LY1125" t="s">
        <v>777</v>
      </c>
      <c r="LZ1125" t="s">
        <v>777</v>
      </c>
      <c r="MA1125" t="s">
        <v>777</v>
      </c>
      <c r="MB1125" t="s">
        <v>777</v>
      </c>
      <c r="MC1125" t="s">
        <v>777</v>
      </c>
      <c r="MD1125" t="s">
        <v>777</v>
      </c>
      <c r="ME1125" t="s">
        <v>777</v>
      </c>
      <c r="MF1125" t="s">
        <v>824</v>
      </c>
      <c r="MG1125" t="s">
        <v>824</v>
      </c>
      <c r="MH1125" t="s">
        <v>777</v>
      </c>
      <c r="MI1125" t="s">
        <v>777</v>
      </c>
      <c r="MJ1125" t="s">
        <v>777</v>
      </c>
      <c r="MK1125" t="s">
        <v>777</v>
      </c>
      <c r="ML1125" t="s">
        <v>777</v>
      </c>
      <c r="MM1125" t="s">
        <v>777</v>
      </c>
      <c r="MN1125" t="s">
        <v>777</v>
      </c>
      <c r="MO1125" t="s">
        <v>777</v>
      </c>
      <c r="MP1125" t="s">
        <v>777</v>
      </c>
      <c r="MQ1125" t="s">
        <v>777</v>
      </c>
      <c r="MR1125" t="s">
        <v>777</v>
      </c>
      <c r="MS1125" t="s">
        <v>777</v>
      </c>
      <c r="MT1125" t="s">
        <v>777</v>
      </c>
      <c r="MU1125" t="s">
        <v>777</v>
      </c>
      <c r="MV1125" t="s">
        <v>777</v>
      </c>
      <c r="MW1125" t="s">
        <v>777</v>
      </c>
      <c r="MX1125" t="s">
        <v>777</v>
      </c>
      <c r="MY1125" t="s">
        <v>777</v>
      </c>
      <c r="MZ1125" t="s">
        <v>777</v>
      </c>
      <c r="NA1125" t="s">
        <v>777</v>
      </c>
      <c r="NB1125" t="s">
        <v>777</v>
      </c>
      <c r="NC1125" t="s">
        <v>777</v>
      </c>
      <c r="ND1125" t="s">
        <v>777</v>
      </c>
      <c r="NE1125" t="s">
        <v>777</v>
      </c>
      <c r="NF1125" t="s">
        <v>777</v>
      </c>
      <c r="NG1125" t="s">
        <v>777</v>
      </c>
      <c r="NH1125" t="s">
        <v>777</v>
      </c>
      <c r="NI1125" t="s">
        <v>777</v>
      </c>
      <c r="NJ1125" t="s">
        <v>777</v>
      </c>
      <c r="NK1125" t="s">
        <v>777</v>
      </c>
      <c r="NL1125" t="s">
        <v>777</v>
      </c>
      <c r="NM1125" t="s">
        <v>777</v>
      </c>
      <c r="NN1125" t="s">
        <v>777</v>
      </c>
      <c r="NO1125" t="s">
        <v>777</v>
      </c>
      <c r="NP1125" t="s">
        <v>824</v>
      </c>
      <c r="NQ1125" t="s">
        <v>777</v>
      </c>
      <c r="NR1125" t="s">
        <v>777</v>
      </c>
      <c r="NS1125" t="s">
        <v>777</v>
      </c>
      <c r="NT1125" t="s">
        <v>777</v>
      </c>
      <c r="NU1125" t="s">
        <v>777</v>
      </c>
      <c r="NV1125" t="s">
        <v>777</v>
      </c>
      <c r="NW1125" t="s">
        <v>777</v>
      </c>
      <c r="NX1125" t="s">
        <v>777</v>
      </c>
      <c r="NY1125" t="s">
        <v>777</v>
      </c>
      <c r="NZ1125" t="s">
        <v>777</v>
      </c>
      <c r="OA1125" t="s">
        <v>777</v>
      </c>
      <c r="OB1125" t="s">
        <v>777</v>
      </c>
      <c r="OC1125" t="s">
        <v>777</v>
      </c>
      <c r="OD1125" t="s">
        <v>777</v>
      </c>
      <c r="OE1125" t="s">
        <v>777</v>
      </c>
      <c r="OF1125" t="s">
        <v>777</v>
      </c>
      <c r="OG1125" t="s">
        <v>777</v>
      </c>
      <c r="OH1125" t="s">
        <v>777</v>
      </c>
      <c r="OI1125" t="s">
        <v>824</v>
      </c>
      <c r="OJ1125" t="s">
        <v>777</v>
      </c>
      <c r="OK1125" t="s">
        <v>777</v>
      </c>
      <c r="OL1125" t="s">
        <v>777</v>
      </c>
      <c r="OM1125" t="s">
        <v>777</v>
      </c>
      <c r="ON1125" t="s">
        <v>777</v>
      </c>
      <c r="OO1125" t="s">
        <v>777</v>
      </c>
      <c r="OP1125" t="s">
        <v>777</v>
      </c>
      <c r="OQ1125" t="s">
        <v>777</v>
      </c>
      <c r="OR1125" t="s">
        <v>777</v>
      </c>
      <c r="OS1125" t="s">
        <v>824</v>
      </c>
      <c r="OT1125" t="s">
        <v>777</v>
      </c>
      <c r="OU1125" t="s">
        <v>777</v>
      </c>
      <c r="OV1125" t="s">
        <v>777</v>
      </c>
      <c r="OW1125" t="s">
        <v>777</v>
      </c>
      <c r="OX1125" t="s">
        <v>777</v>
      </c>
      <c r="OY1125" t="s">
        <v>777</v>
      </c>
      <c r="OZ1125" t="s">
        <v>777</v>
      </c>
      <c r="PA1125" t="s">
        <v>777</v>
      </c>
      <c r="PB1125" t="s">
        <v>777</v>
      </c>
      <c r="PC1125" t="s">
        <v>777</v>
      </c>
      <c r="PD1125" t="s">
        <v>777</v>
      </c>
      <c r="PE1125" t="s">
        <v>777</v>
      </c>
      <c r="PF1125" t="s">
        <v>777</v>
      </c>
      <c r="PG1125" t="s">
        <v>777</v>
      </c>
      <c r="PH1125" t="s">
        <v>777</v>
      </c>
      <c r="PI1125" t="s">
        <v>777</v>
      </c>
      <c r="PJ1125" t="s">
        <v>777</v>
      </c>
    </row>
    <row r="1126" spans="1:426">
      <c r="B1126" s="12">
        <v>40482</v>
      </c>
      <c r="C1126" t="s">
        <v>750</v>
      </c>
      <c r="D1126" t="s">
        <v>777</v>
      </c>
      <c r="E1126" t="s">
        <v>777</v>
      </c>
      <c r="F1126" t="s">
        <v>777</v>
      </c>
      <c r="G1126" t="s">
        <v>777</v>
      </c>
      <c r="H1126" t="s">
        <v>777</v>
      </c>
      <c r="I1126" t="s">
        <v>777</v>
      </c>
      <c r="J1126" t="s">
        <v>777</v>
      </c>
      <c r="K1126" t="s">
        <v>777</v>
      </c>
      <c r="L1126" t="s">
        <v>825</v>
      </c>
      <c r="M1126" t="s">
        <v>825</v>
      </c>
      <c r="N1126" t="s">
        <v>777</v>
      </c>
      <c r="O1126" t="s">
        <v>777</v>
      </c>
      <c r="P1126" t="s">
        <v>777</v>
      </c>
      <c r="Q1126" t="s">
        <v>777</v>
      </c>
      <c r="R1126" t="s">
        <v>777</v>
      </c>
      <c r="S1126" t="s">
        <v>777</v>
      </c>
      <c r="T1126" t="s">
        <v>777</v>
      </c>
      <c r="U1126" t="s">
        <v>777</v>
      </c>
      <c r="V1126" t="s">
        <v>777</v>
      </c>
      <c r="W1126" t="s">
        <v>777</v>
      </c>
      <c r="X1126" t="s">
        <v>777</v>
      </c>
      <c r="Y1126" t="s">
        <v>777</v>
      </c>
      <c r="Z1126" t="s">
        <v>777</v>
      </c>
      <c r="AA1126" t="s">
        <v>777</v>
      </c>
      <c r="AB1126" t="s">
        <v>777</v>
      </c>
      <c r="AC1126" t="s">
        <v>777</v>
      </c>
      <c r="AD1126" t="s">
        <v>777</v>
      </c>
      <c r="AE1126" t="s">
        <v>777</v>
      </c>
      <c r="AF1126" t="s">
        <v>777</v>
      </c>
      <c r="AG1126" t="s">
        <v>777</v>
      </c>
      <c r="AH1126" t="s">
        <v>777</v>
      </c>
      <c r="AI1126" t="s">
        <v>777</v>
      </c>
      <c r="AJ1126" t="s">
        <v>777</v>
      </c>
      <c r="AK1126" t="s">
        <v>777</v>
      </c>
      <c r="AL1126" t="s">
        <v>777</v>
      </c>
      <c r="AM1126" t="s">
        <v>777</v>
      </c>
      <c r="AN1126" t="s">
        <v>777</v>
      </c>
      <c r="AO1126" t="s">
        <v>777</v>
      </c>
      <c r="AP1126" t="s">
        <v>777</v>
      </c>
      <c r="AQ1126" t="s">
        <v>777</v>
      </c>
      <c r="AR1126" t="s">
        <v>777</v>
      </c>
      <c r="AS1126" t="s">
        <v>777</v>
      </c>
      <c r="AT1126" t="s">
        <v>777</v>
      </c>
      <c r="AU1126" t="s">
        <v>825</v>
      </c>
      <c r="AV1126" t="s">
        <v>777</v>
      </c>
      <c r="AW1126" t="s">
        <v>777</v>
      </c>
      <c r="AX1126" t="s">
        <v>777</v>
      </c>
      <c r="AY1126" t="s">
        <v>777</v>
      </c>
      <c r="AZ1126" t="s">
        <v>777</v>
      </c>
      <c r="BA1126" t="s">
        <v>777</v>
      </c>
      <c r="BB1126" t="s">
        <v>825</v>
      </c>
      <c r="BC1126" t="s">
        <v>777</v>
      </c>
      <c r="BD1126" t="s">
        <v>777</v>
      </c>
      <c r="BE1126" t="s">
        <v>777</v>
      </c>
      <c r="BF1126" t="s">
        <v>777</v>
      </c>
      <c r="BG1126" t="s">
        <v>777</v>
      </c>
      <c r="BH1126" t="s">
        <v>777</v>
      </c>
      <c r="BI1126" t="s">
        <v>777</v>
      </c>
      <c r="BJ1126" t="s">
        <v>777</v>
      </c>
      <c r="BK1126" t="s">
        <v>777</v>
      </c>
      <c r="BL1126" t="s">
        <v>777</v>
      </c>
      <c r="BM1126" t="s">
        <v>825</v>
      </c>
      <c r="BN1126" t="s">
        <v>777</v>
      </c>
      <c r="BO1126" t="s">
        <v>777</v>
      </c>
      <c r="BP1126" t="s">
        <v>777</v>
      </c>
      <c r="BQ1126" t="s">
        <v>777</v>
      </c>
      <c r="BR1126" t="s">
        <v>777</v>
      </c>
      <c r="BS1126" t="s">
        <v>777</v>
      </c>
      <c r="BT1126" t="s">
        <v>777</v>
      </c>
      <c r="BU1126" t="s">
        <v>777</v>
      </c>
      <c r="BV1126" t="s">
        <v>777</v>
      </c>
      <c r="BW1126" t="s">
        <v>777</v>
      </c>
      <c r="BX1126" t="s">
        <v>777</v>
      </c>
      <c r="BY1126" t="s">
        <v>777</v>
      </c>
      <c r="BZ1126" t="s">
        <v>777</v>
      </c>
      <c r="CA1126" t="s">
        <v>825</v>
      </c>
      <c r="CB1126" t="s">
        <v>777</v>
      </c>
      <c r="CC1126" t="s">
        <v>777</v>
      </c>
      <c r="CD1126" t="s">
        <v>777</v>
      </c>
      <c r="CE1126" t="s">
        <v>825</v>
      </c>
      <c r="CF1126" t="s">
        <v>777</v>
      </c>
      <c r="CG1126" t="s">
        <v>777</v>
      </c>
      <c r="CH1126" t="s">
        <v>777</v>
      </c>
      <c r="CI1126" t="s">
        <v>777</v>
      </c>
      <c r="CJ1126" t="s">
        <v>777</v>
      </c>
      <c r="CK1126" t="s">
        <v>777</v>
      </c>
      <c r="CL1126" t="s">
        <v>777</v>
      </c>
      <c r="CM1126" t="s">
        <v>825</v>
      </c>
      <c r="CN1126" t="s">
        <v>777</v>
      </c>
      <c r="CO1126" t="s">
        <v>777</v>
      </c>
      <c r="CP1126" t="s">
        <v>777</v>
      </c>
      <c r="CQ1126" t="s">
        <v>777</v>
      </c>
      <c r="CR1126" t="s">
        <v>777</v>
      </c>
      <c r="CS1126" t="s">
        <v>777</v>
      </c>
      <c r="CT1126" t="s">
        <v>777</v>
      </c>
      <c r="CU1126" t="s">
        <v>777</v>
      </c>
      <c r="CV1126" t="s">
        <v>777</v>
      </c>
      <c r="CW1126" t="s">
        <v>777</v>
      </c>
      <c r="CX1126" t="s">
        <v>777</v>
      </c>
      <c r="CY1126" t="s">
        <v>777</v>
      </c>
      <c r="CZ1126" t="s">
        <v>777</v>
      </c>
      <c r="DA1126" t="s">
        <v>777</v>
      </c>
      <c r="DB1126" t="s">
        <v>777</v>
      </c>
      <c r="DC1126" t="s">
        <v>777</v>
      </c>
      <c r="DD1126" t="s">
        <v>777</v>
      </c>
      <c r="DE1126" t="s">
        <v>777</v>
      </c>
      <c r="DF1126" t="s">
        <v>777</v>
      </c>
      <c r="DG1126" t="s">
        <v>777</v>
      </c>
      <c r="DH1126" t="s">
        <v>777</v>
      </c>
      <c r="DI1126" t="s">
        <v>777</v>
      </c>
      <c r="DJ1126" t="s">
        <v>777</v>
      </c>
      <c r="DK1126" t="s">
        <v>777</v>
      </c>
      <c r="DL1126" t="s">
        <v>777</v>
      </c>
      <c r="DM1126" t="s">
        <v>777</v>
      </c>
      <c r="DN1126" t="s">
        <v>777</v>
      </c>
      <c r="DO1126" t="s">
        <v>777</v>
      </c>
      <c r="DP1126" t="s">
        <v>777</v>
      </c>
      <c r="DQ1126" t="s">
        <v>777</v>
      </c>
      <c r="DR1126" t="s">
        <v>777</v>
      </c>
      <c r="DS1126" t="s">
        <v>777</v>
      </c>
      <c r="DT1126" t="s">
        <v>777</v>
      </c>
      <c r="DU1126" t="s">
        <v>777</v>
      </c>
      <c r="DV1126" t="s">
        <v>777</v>
      </c>
      <c r="DW1126" t="s">
        <v>777</v>
      </c>
      <c r="DX1126" t="s">
        <v>777</v>
      </c>
      <c r="DY1126" t="s">
        <v>777</v>
      </c>
      <c r="DZ1126" t="s">
        <v>777</v>
      </c>
      <c r="EA1126" t="s">
        <v>777</v>
      </c>
      <c r="EB1126" t="s">
        <v>777</v>
      </c>
      <c r="EC1126" t="s">
        <v>777</v>
      </c>
      <c r="ED1126" t="s">
        <v>777</v>
      </c>
      <c r="EE1126" t="s">
        <v>777</v>
      </c>
      <c r="EF1126" t="s">
        <v>777</v>
      </c>
      <c r="EG1126" t="s">
        <v>777</v>
      </c>
      <c r="EH1126" t="s">
        <v>777</v>
      </c>
      <c r="EI1126" t="s">
        <v>777</v>
      </c>
      <c r="EJ1126" t="s">
        <v>777</v>
      </c>
      <c r="EK1126" t="s">
        <v>777</v>
      </c>
      <c r="EL1126" t="s">
        <v>777</v>
      </c>
      <c r="EM1126" t="s">
        <v>777</v>
      </c>
      <c r="EN1126" t="s">
        <v>777</v>
      </c>
      <c r="EO1126" t="s">
        <v>777</v>
      </c>
      <c r="EP1126" t="s">
        <v>777</v>
      </c>
      <c r="EQ1126" t="s">
        <v>777</v>
      </c>
      <c r="ER1126" t="s">
        <v>777</v>
      </c>
      <c r="ES1126" t="s">
        <v>777</v>
      </c>
      <c r="ET1126" t="s">
        <v>777</v>
      </c>
      <c r="EU1126" t="s">
        <v>777</v>
      </c>
      <c r="EV1126" t="s">
        <v>825</v>
      </c>
      <c r="EW1126" t="s">
        <v>777</v>
      </c>
      <c r="EX1126" t="s">
        <v>777</v>
      </c>
      <c r="EY1126" t="s">
        <v>777</v>
      </c>
      <c r="EZ1126" t="s">
        <v>777</v>
      </c>
      <c r="FA1126" t="s">
        <v>777</v>
      </c>
      <c r="FB1126" t="s">
        <v>777</v>
      </c>
      <c r="FC1126" t="s">
        <v>777</v>
      </c>
      <c r="FD1126" t="s">
        <v>777</v>
      </c>
      <c r="FE1126" t="s">
        <v>777</v>
      </c>
      <c r="FF1126" t="s">
        <v>777</v>
      </c>
      <c r="FG1126" t="s">
        <v>777</v>
      </c>
      <c r="FH1126" t="s">
        <v>777</v>
      </c>
      <c r="FI1126" t="s">
        <v>777</v>
      </c>
      <c r="FJ1126" t="s">
        <v>777</v>
      </c>
      <c r="FK1126" t="s">
        <v>777</v>
      </c>
      <c r="FL1126" t="s">
        <v>777</v>
      </c>
      <c r="FM1126" t="s">
        <v>777</v>
      </c>
      <c r="FN1126" t="s">
        <v>777</v>
      </c>
      <c r="FO1126" t="s">
        <v>825</v>
      </c>
      <c r="FP1126" t="s">
        <v>825</v>
      </c>
      <c r="FQ1126" t="s">
        <v>825</v>
      </c>
      <c r="FR1126" t="s">
        <v>777</v>
      </c>
      <c r="FS1126" t="s">
        <v>777</v>
      </c>
      <c r="FT1126" t="s">
        <v>777</v>
      </c>
      <c r="FU1126" t="s">
        <v>777</v>
      </c>
      <c r="FV1126" t="s">
        <v>777</v>
      </c>
      <c r="FW1126" t="s">
        <v>777</v>
      </c>
      <c r="FX1126" t="s">
        <v>777</v>
      </c>
      <c r="FY1126" t="s">
        <v>777</v>
      </c>
      <c r="FZ1126" t="s">
        <v>777</v>
      </c>
      <c r="GA1126" t="s">
        <v>777</v>
      </c>
      <c r="GB1126" t="s">
        <v>777</v>
      </c>
      <c r="GC1126" t="s">
        <v>777</v>
      </c>
      <c r="GD1126" t="s">
        <v>777</v>
      </c>
      <c r="GE1126" t="s">
        <v>777</v>
      </c>
      <c r="GF1126" t="s">
        <v>777</v>
      </c>
      <c r="GG1126" t="s">
        <v>777</v>
      </c>
      <c r="GH1126" t="s">
        <v>777</v>
      </c>
      <c r="GI1126" t="s">
        <v>825</v>
      </c>
      <c r="GJ1126" t="s">
        <v>777</v>
      </c>
      <c r="GK1126" t="s">
        <v>777</v>
      </c>
      <c r="GL1126" t="s">
        <v>777</v>
      </c>
      <c r="GM1126" t="s">
        <v>777</v>
      </c>
      <c r="GN1126" t="s">
        <v>777</v>
      </c>
      <c r="GO1126" t="s">
        <v>777</v>
      </c>
      <c r="GP1126" t="s">
        <v>777</v>
      </c>
      <c r="GQ1126" t="s">
        <v>777</v>
      </c>
      <c r="GR1126" t="s">
        <v>777</v>
      </c>
      <c r="GS1126" t="s">
        <v>777</v>
      </c>
      <c r="GT1126" t="s">
        <v>825</v>
      </c>
      <c r="GU1126" t="s">
        <v>777</v>
      </c>
      <c r="GV1126" t="s">
        <v>777</v>
      </c>
      <c r="GW1126" t="s">
        <v>825</v>
      </c>
      <c r="GX1126" t="s">
        <v>825</v>
      </c>
      <c r="GY1126" t="s">
        <v>825</v>
      </c>
      <c r="GZ1126" t="s">
        <v>777</v>
      </c>
      <c r="HA1126" t="s">
        <v>777</v>
      </c>
      <c r="HB1126" t="s">
        <v>825</v>
      </c>
      <c r="HC1126" t="s">
        <v>777</v>
      </c>
      <c r="HD1126" t="s">
        <v>777</v>
      </c>
      <c r="HE1126" t="s">
        <v>777</v>
      </c>
      <c r="HF1126" t="s">
        <v>777</v>
      </c>
      <c r="HG1126" t="s">
        <v>777</v>
      </c>
      <c r="HH1126" t="s">
        <v>777</v>
      </c>
      <c r="HI1126" t="s">
        <v>777</v>
      </c>
      <c r="HJ1126" t="s">
        <v>777</v>
      </c>
      <c r="HK1126" t="s">
        <v>777</v>
      </c>
      <c r="HL1126" t="s">
        <v>777</v>
      </c>
      <c r="HM1126" t="s">
        <v>777</v>
      </c>
      <c r="HN1126" t="s">
        <v>777</v>
      </c>
      <c r="HO1126" t="s">
        <v>777</v>
      </c>
      <c r="HP1126" t="s">
        <v>777</v>
      </c>
      <c r="HQ1126" t="s">
        <v>777</v>
      </c>
      <c r="HR1126" t="s">
        <v>777</v>
      </c>
      <c r="HS1126" t="s">
        <v>777</v>
      </c>
      <c r="HT1126" t="s">
        <v>777</v>
      </c>
      <c r="HU1126" t="s">
        <v>777</v>
      </c>
      <c r="HV1126" t="s">
        <v>777</v>
      </c>
      <c r="HW1126" t="s">
        <v>777</v>
      </c>
      <c r="HX1126" t="s">
        <v>777</v>
      </c>
      <c r="HY1126" t="s">
        <v>777</v>
      </c>
      <c r="HZ1126" t="s">
        <v>777</v>
      </c>
      <c r="IA1126" t="s">
        <v>777</v>
      </c>
      <c r="IB1126" t="s">
        <v>777</v>
      </c>
      <c r="IC1126" t="s">
        <v>777</v>
      </c>
      <c r="ID1126" t="s">
        <v>777</v>
      </c>
      <c r="IE1126" t="s">
        <v>777</v>
      </c>
      <c r="IF1126" t="s">
        <v>777</v>
      </c>
      <c r="IG1126" t="s">
        <v>777</v>
      </c>
      <c r="IH1126" t="s">
        <v>777</v>
      </c>
      <c r="II1126" t="s">
        <v>777</v>
      </c>
      <c r="IJ1126" t="s">
        <v>777</v>
      </c>
      <c r="IK1126" t="s">
        <v>777</v>
      </c>
      <c r="IL1126" t="s">
        <v>825</v>
      </c>
      <c r="IM1126" t="s">
        <v>777</v>
      </c>
      <c r="IN1126" t="s">
        <v>777</v>
      </c>
      <c r="IO1126" t="s">
        <v>777</v>
      </c>
      <c r="IP1126" t="s">
        <v>777</v>
      </c>
      <c r="IQ1126" t="s">
        <v>777</v>
      </c>
      <c r="IR1126" t="s">
        <v>777</v>
      </c>
      <c r="IS1126" t="s">
        <v>777</v>
      </c>
      <c r="IT1126" t="s">
        <v>777</v>
      </c>
      <c r="IU1126" t="s">
        <v>777</v>
      </c>
      <c r="IV1126" t="s">
        <v>777</v>
      </c>
      <c r="IW1126" t="s">
        <v>777</v>
      </c>
      <c r="IX1126" t="s">
        <v>777</v>
      </c>
      <c r="IY1126" t="s">
        <v>777</v>
      </c>
      <c r="IZ1126" t="s">
        <v>777</v>
      </c>
      <c r="JA1126" t="s">
        <v>777</v>
      </c>
      <c r="JB1126" t="s">
        <v>777</v>
      </c>
      <c r="JC1126" t="s">
        <v>777</v>
      </c>
      <c r="JD1126" t="s">
        <v>777</v>
      </c>
      <c r="JE1126" t="s">
        <v>777</v>
      </c>
      <c r="JF1126" t="s">
        <v>777</v>
      </c>
      <c r="JG1126" t="s">
        <v>777</v>
      </c>
      <c r="JH1126" t="s">
        <v>777</v>
      </c>
      <c r="JI1126" t="s">
        <v>777</v>
      </c>
      <c r="JJ1126" t="s">
        <v>777</v>
      </c>
      <c r="JK1126" t="s">
        <v>777</v>
      </c>
      <c r="JL1126" t="s">
        <v>777</v>
      </c>
      <c r="JM1126" t="s">
        <v>777</v>
      </c>
      <c r="JN1126" t="s">
        <v>777</v>
      </c>
      <c r="JO1126" t="s">
        <v>777</v>
      </c>
      <c r="JP1126" t="s">
        <v>777</v>
      </c>
      <c r="JQ1126" t="s">
        <v>777</v>
      </c>
      <c r="JR1126" t="s">
        <v>777</v>
      </c>
      <c r="JS1126" t="s">
        <v>777</v>
      </c>
      <c r="JT1126" t="s">
        <v>777</v>
      </c>
      <c r="JU1126" t="s">
        <v>777</v>
      </c>
      <c r="JV1126" t="s">
        <v>777</v>
      </c>
      <c r="JW1126" t="s">
        <v>777</v>
      </c>
      <c r="JX1126" t="s">
        <v>777</v>
      </c>
      <c r="JY1126" t="s">
        <v>777</v>
      </c>
      <c r="JZ1126" t="s">
        <v>777</v>
      </c>
      <c r="KA1126" t="s">
        <v>777</v>
      </c>
      <c r="KB1126" t="s">
        <v>825</v>
      </c>
      <c r="KC1126" t="s">
        <v>825</v>
      </c>
      <c r="KD1126" t="s">
        <v>777</v>
      </c>
      <c r="KE1126" t="s">
        <v>777</v>
      </c>
      <c r="KF1126" t="s">
        <v>777</v>
      </c>
      <c r="KG1126" t="s">
        <v>777</v>
      </c>
      <c r="KH1126" t="s">
        <v>777</v>
      </c>
      <c r="KI1126" t="s">
        <v>777</v>
      </c>
      <c r="KJ1126" t="s">
        <v>777</v>
      </c>
      <c r="KK1126" t="s">
        <v>777</v>
      </c>
      <c r="KL1126" t="s">
        <v>777</v>
      </c>
      <c r="KM1126" t="s">
        <v>777</v>
      </c>
      <c r="KN1126" t="s">
        <v>777</v>
      </c>
      <c r="KO1126" t="s">
        <v>777</v>
      </c>
      <c r="KP1126" t="s">
        <v>777</v>
      </c>
      <c r="KQ1126" t="s">
        <v>777</v>
      </c>
      <c r="KR1126" t="s">
        <v>777</v>
      </c>
      <c r="KS1126" t="s">
        <v>777</v>
      </c>
      <c r="KT1126" t="s">
        <v>777</v>
      </c>
      <c r="KU1126" t="s">
        <v>777</v>
      </c>
      <c r="KV1126" t="s">
        <v>777</v>
      </c>
      <c r="KW1126" t="s">
        <v>777</v>
      </c>
      <c r="KX1126" t="s">
        <v>825</v>
      </c>
      <c r="KY1126" t="s">
        <v>825</v>
      </c>
      <c r="KZ1126" t="s">
        <v>777</v>
      </c>
      <c r="LA1126" t="s">
        <v>777</v>
      </c>
      <c r="LB1126" t="s">
        <v>777</v>
      </c>
      <c r="LC1126">
        <v>31240000</v>
      </c>
      <c r="LD1126" t="s">
        <v>777</v>
      </c>
      <c r="LE1126" t="s">
        <v>777</v>
      </c>
      <c r="LF1126" t="s">
        <v>777</v>
      </c>
      <c r="LG1126" t="s">
        <v>777</v>
      </c>
      <c r="LH1126" t="s">
        <v>777</v>
      </c>
      <c r="LI1126" t="s">
        <v>777</v>
      </c>
      <c r="LJ1126" t="s">
        <v>777</v>
      </c>
      <c r="LK1126" t="s">
        <v>777</v>
      </c>
      <c r="LL1126" t="s">
        <v>777</v>
      </c>
      <c r="LM1126" t="s">
        <v>777</v>
      </c>
      <c r="LN1126" t="s">
        <v>777</v>
      </c>
      <c r="LO1126" t="s">
        <v>777</v>
      </c>
      <c r="LP1126" t="s">
        <v>777</v>
      </c>
      <c r="LQ1126" t="s">
        <v>777</v>
      </c>
      <c r="LR1126" t="s">
        <v>777</v>
      </c>
      <c r="LS1126" t="s">
        <v>777</v>
      </c>
      <c r="LT1126" t="s">
        <v>777</v>
      </c>
      <c r="LU1126" t="s">
        <v>825</v>
      </c>
      <c r="LV1126" t="s">
        <v>777</v>
      </c>
      <c r="LW1126" t="s">
        <v>777</v>
      </c>
      <c r="LX1126" t="s">
        <v>777</v>
      </c>
      <c r="LY1126" t="s">
        <v>777</v>
      </c>
      <c r="LZ1126" t="s">
        <v>777</v>
      </c>
      <c r="MA1126" t="s">
        <v>777</v>
      </c>
      <c r="MB1126" t="s">
        <v>777</v>
      </c>
      <c r="MC1126" t="s">
        <v>777</v>
      </c>
      <c r="MD1126" t="s">
        <v>777</v>
      </c>
      <c r="ME1126" t="s">
        <v>777</v>
      </c>
      <c r="MF1126" t="s">
        <v>825</v>
      </c>
      <c r="MG1126" t="s">
        <v>825</v>
      </c>
      <c r="MH1126" t="s">
        <v>777</v>
      </c>
      <c r="MI1126" t="s">
        <v>777</v>
      </c>
      <c r="MJ1126" t="s">
        <v>777</v>
      </c>
      <c r="MK1126" t="s">
        <v>777</v>
      </c>
      <c r="ML1126" t="s">
        <v>777</v>
      </c>
      <c r="MM1126" t="s">
        <v>777</v>
      </c>
      <c r="MN1126" t="s">
        <v>777</v>
      </c>
      <c r="MO1126" t="s">
        <v>777</v>
      </c>
      <c r="MP1126" t="s">
        <v>777</v>
      </c>
      <c r="MQ1126" t="s">
        <v>777</v>
      </c>
      <c r="MR1126" t="s">
        <v>777</v>
      </c>
      <c r="MS1126" t="s">
        <v>777</v>
      </c>
      <c r="MT1126" t="s">
        <v>777</v>
      </c>
      <c r="MU1126" t="s">
        <v>777</v>
      </c>
      <c r="MV1126" t="s">
        <v>777</v>
      </c>
      <c r="MW1126" t="s">
        <v>777</v>
      </c>
      <c r="MX1126" t="s">
        <v>777</v>
      </c>
      <c r="MY1126" t="s">
        <v>777</v>
      </c>
      <c r="MZ1126" t="s">
        <v>777</v>
      </c>
      <c r="NA1126" t="s">
        <v>777</v>
      </c>
      <c r="NB1126" t="s">
        <v>777</v>
      </c>
      <c r="NC1126" t="s">
        <v>777</v>
      </c>
      <c r="ND1126" t="s">
        <v>777</v>
      </c>
      <c r="NE1126" t="s">
        <v>777</v>
      </c>
      <c r="NF1126" t="s">
        <v>777</v>
      </c>
      <c r="NG1126" t="s">
        <v>777</v>
      </c>
      <c r="NH1126" t="s">
        <v>777</v>
      </c>
      <c r="NI1126" t="s">
        <v>777</v>
      </c>
      <c r="NJ1126" t="s">
        <v>777</v>
      </c>
      <c r="NK1126" t="s">
        <v>777</v>
      </c>
      <c r="NL1126" t="s">
        <v>777</v>
      </c>
      <c r="NM1126" t="s">
        <v>777</v>
      </c>
      <c r="NN1126" t="s">
        <v>777</v>
      </c>
      <c r="NO1126" t="s">
        <v>777</v>
      </c>
      <c r="NP1126" t="s">
        <v>825</v>
      </c>
      <c r="NQ1126" t="s">
        <v>777</v>
      </c>
      <c r="NR1126" t="s">
        <v>777</v>
      </c>
      <c r="NS1126" t="s">
        <v>777</v>
      </c>
      <c r="NT1126" t="s">
        <v>777</v>
      </c>
      <c r="NU1126" t="s">
        <v>777</v>
      </c>
      <c r="NV1126" t="s">
        <v>777</v>
      </c>
      <c r="NW1126" t="s">
        <v>777</v>
      </c>
      <c r="NX1126" t="s">
        <v>777</v>
      </c>
      <c r="NY1126" t="s">
        <v>777</v>
      </c>
      <c r="NZ1126" t="s">
        <v>777</v>
      </c>
      <c r="OA1126" t="s">
        <v>777</v>
      </c>
      <c r="OB1126" t="s">
        <v>777</v>
      </c>
      <c r="OC1126" t="s">
        <v>777</v>
      </c>
      <c r="OD1126" t="s">
        <v>777</v>
      </c>
      <c r="OE1126" t="s">
        <v>777</v>
      </c>
      <c r="OF1126" t="s">
        <v>777</v>
      </c>
      <c r="OG1126" t="s">
        <v>777</v>
      </c>
      <c r="OH1126" t="s">
        <v>777</v>
      </c>
      <c r="OI1126" t="s">
        <v>825</v>
      </c>
      <c r="OJ1126" t="s">
        <v>777</v>
      </c>
      <c r="OK1126" t="s">
        <v>777</v>
      </c>
      <c r="OL1126" t="s">
        <v>777</v>
      </c>
      <c r="OM1126" t="s">
        <v>777</v>
      </c>
      <c r="ON1126" t="s">
        <v>777</v>
      </c>
      <c r="OO1126" t="s">
        <v>777</v>
      </c>
      <c r="OP1126" t="s">
        <v>777</v>
      </c>
      <c r="OQ1126" t="s">
        <v>777</v>
      </c>
      <c r="OR1126" t="s">
        <v>777</v>
      </c>
      <c r="OS1126" t="s">
        <v>825</v>
      </c>
      <c r="OT1126" t="s">
        <v>777</v>
      </c>
      <c r="OU1126" t="s">
        <v>777</v>
      </c>
      <c r="OV1126" t="s">
        <v>777</v>
      </c>
      <c r="OW1126" t="s">
        <v>777</v>
      </c>
      <c r="OX1126" t="s">
        <v>777</v>
      </c>
      <c r="OY1126" t="s">
        <v>777</v>
      </c>
      <c r="OZ1126" t="s">
        <v>777</v>
      </c>
      <c r="PA1126" t="s">
        <v>777</v>
      </c>
      <c r="PB1126" t="s">
        <v>777</v>
      </c>
      <c r="PC1126" t="s">
        <v>777</v>
      </c>
      <c r="PD1126" t="s">
        <v>777</v>
      </c>
      <c r="PE1126" t="s">
        <v>777</v>
      </c>
      <c r="PF1126" t="s">
        <v>777</v>
      </c>
      <c r="PG1126" t="s">
        <v>777</v>
      </c>
      <c r="PH1126" t="s">
        <v>777</v>
      </c>
      <c r="PI1126" t="s">
        <v>777</v>
      </c>
      <c r="PJ1126" t="s">
        <v>777</v>
      </c>
    </row>
    <row r="1127" spans="1:426">
      <c r="B1127" s="12">
        <v>40482</v>
      </c>
      <c r="C1127" s="14" t="s">
        <v>751</v>
      </c>
      <c r="D1127" t="s">
        <v>777</v>
      </c>
      <c r="E1127" t="s">
        <v>777</v>
      </c>
      <c r="F1127" t="s">
        <v>777</v>
      </c>
      <c r="G1127" t="s">
        <v>777</v>
      </c>
      <c r="H1127" t="s">
        <v>777</v>
      </c>
      <c r="I1127" t="s">
        <v>777</v>
      </c>
      <c r="J1127" t="s">
        <v>777</v>
      </c>
      <c r="K1127" t="s">
        <v>777</v>
      </c>
      <c r="L1127" t="s">
        <v>826</v>
      </c>
      <c r="M1127" t="s">
        <v>826</v>
      </c>
      <c r="N1127" t="s">
        <v>777</v>
      </c>
      <c r="O1127" t="s">
        <v>777</v>
      </c>
      <c r="P1127" t="s">
        <v>777</v>
      </c>
      <c r="Q1127" t="s">
        <v>777</v>
      </c>
      <c r="R1127" t="s">
        <v>777</v>
      </c>
      <c r="S1127" t="s">
        <v>777</v>
      </c>
      <c r="T1127" t="s">
        <v>777</v>
      </c>
      <c r="U1127" t="s">
        <v>777</v>
      </c>
      <c r="V1127" t="s">
        <v>777</v>
      </c>
      <c r="W1127" t="s">
        <v>777</v>
      </c>
      <c r="X1127" t="s">
        <v>777</v>
      </c>
      <c r="Y1127" t="s">
        <v>777</v>
      </c>
      <c r="Z1127" t="s">
        <v>777</v>
      </c>
      <c r="AA1127" t="s">
        <v>777</v>
      </c>
      <c r="AB1127" t="s">
        <v>777</v>
      </c>
      <c r="AC1127" t="s">
        <v>777</v>
      </c>
      <c r="AD1127" t="s">
        <v>777</v>
      </c>
      <c r="AE1127" t="s">
        <v>777</v>
      </c>
      <c r="AF1127" t="s">
        <v>777</v>
      </c>
      <c r="AG1127" t="s">
        <v>777</v>
      </c>
      <c r="AH1127" t="s">
        <v>777</v>
      </c>
      <c r="AI1127" t="s">
        <v>777</v>
      </c>
      <c r="AJ1127" t="s">
        <v>777</v>
      </c>
      <c r="AK1127" t="s">
        <v>777</v>
      </c>
      <c r="AL1127" t="s">
        <v>777</v>
      </c>
      <c r="AM1127" t="s">
        <v>777</v>
      </c>
      <c r="AN1127" t="s">
        <v>777</v>
      </c>
      <c r="AO1127" t="s">
        <v>777</v>
      </c>
      <c r="AP1127" t="s">
        <v>777</v>
      </c>
      <c r="AQ1127" t="s">
        <v>777</v>
      </c>
      <c r="AR1127" t="s">
        <v>777</v>
      </c>
      <c r="AS1127" t="s">
        <v>777</v>
      </c>
      <c r="AT1127" t="s">
        <v>777</v>
      </c>
      <c r="AU1127" t="s">
        <v>826</v>
      </c>
      <c r="AV1127" t="s">
        <v>777</v>
      </c>
      <c r="AW1127" t="s">
        <v>777</v>
      </c>
      <c r="AX1127" t="s">
        <v>777</v>
      </c>
      <c r="AY1127" t="s">
        <v>777</v>
      </c>
      <c r="AZ1127" t="s">
        <v>777</v>
      </c>
      <c r="BA1127" t="s">
        <v>777</v>
      </c>
      <c r="BB1127" t="s">
        <v>826</v>
      </c>
      <c r="BC1127" t="s">
        <v>777</v>
      </c>
      <c r="BD1127" t="s">
        <v>777</v>
      </c>
      <c r="BE1127" t="s">
        <v>777</v>
      </c>
      <c r="BF1127" t="s">
        <v>777</v>
      </c>
      <c r="BG1127" t="s">
        <v>777</v>
      </c>
      <c r="BH1127" t="s">
        <v>777</v>
      </c>
      <c r="BI1127" t="s">
        <v>777</v>
      </c>
      <c r="BJ1127" t="s">
        <v>777</v>
      </c>
      <c r="BK1127" t="s">
        <v>777</v>
      </c>
      <c r="BL1127" t="s">
        <v>777</v>
      </c>
      <c r="BM1127" t="s">
        <v>826</v>
      </c>
      <c r="BN1127" t="s">
        <v>777</v>
      </c>
      <c r="BO1127" t="s">
        <v>777</v>
      </c>
      <c r="BP1127" t="s">
        <v>777</v>
      </c>
      <c r="BQ1127" t="s">
        <v>777</v>
      </c>
      <c r="BR1127" t="s">
        <v>777</v>
      </c>
      <c r="BS1127" t="s">
        <v>777</v>
      </c>
      <c r="BT1127" t="s">
        <v>777</v>
      </c>
      <c r="BU1127" t="s">
        <v>777</v>
      </c>
      <c r="BV1127" t="s">
        <v>777</v>
      </c>
      <c r="BW1127" t="s">
        <v>777</v>
      </c>
      <c r="BX1127" t="s">
        <v>777</v>
      </c>
      <c r="BY1127" t="s">
        <v>777</v>
      </c>
      <c r="BZ1127" t="s">
        <v>777</v>
      </c>
      <c r="CA1127" t="s">
        <v>826</v>
      </c>
      <c r="CB1127" t="s">
        <v>777</v>
      </c>
      <c r="CC1127" t="s">
        <v>777</v>
      </c>
      <c r="CD1127" t="s">
        <v>777</v>
      </c>
      <c r="CE1127" t="s">
        <v>826</v>
      </c>
      <c r="CF1127" t="s">
        <v>777</v>
      </c>
      <c r="CG1127" t="s">
        <v>777</v>
      </c>
      <c r="CH1127" t="s">
        <v>777</v>
      </c>
      <c r="CI1127" t="s">
        <v>777</v>
      </c>
      <c r="CJ1127" t="s">
        <v>777</v>
      </c>
      <c r="CK1127" t="s">
        <v>777</v>
      </c>
      <c r="CL1127" t="s">
        <v>777</v>
      </c>
      <c r="CM1127" t="s">
        <v>826</v>
      </c>
      <c r="CN1127" t="s">
        <v>777</v>
      </c>
      <c r="CO1127" t="s">
        <v>777</v>
      </c>
      <c r="CP1127" t="s">
        <v>777</v>
      </c>
      <c r="CQ1127" t="s">
        <v>777</v>
      </c>
      <c r="CR1127" t="s">
        <v>777</v>
      </c>
      <c r="CS1127" t="s">
        <v>777</v>
      </c>
      <c r="CT1127" t="s">
        <v>777</v>
      </c>
      <c r="CU1127" t="s">
        <v>777</v>
      </c>
      <c r="CV1127" t="s">
        <v>777</v>
      </c>
      <c r="CW1127" t="s">
        <v>777</v>
      </c>
      <c r="CX1127" t="s">
        <v>777</v>
      </c>
      <c r="CY1127" t="s">
        <v>777</v>
      </c>
      <c r="CZ1127" t="s">
        <v>777</v>
      </c>
      <c r="DA1127" t="s">
        <v>777</v>
      </c>
      <c r="DB1127" t="s">
        <v>777</v>
      </c>
      <c r="DC1127" t="s">
        <v>777</v>
      </c>
      <c r="DD1127" t="s">
        <v>777</v>
      </c>
      <c r="DE1127" t="s">
        <v>777</v>
      </c>
      <c r="DF1127" t="s">
        <v>777</v>
      </c>
      <c r="DG1127" t="s">
        <v>777</v>
      </c>
      <c r="DH1127" t="s">
        <v>777</v>
      </c>
      <c r="DI1127" t="s">
        <v>777</v>
      </c>
      <c r="DJ1127" t="s">
        <v>777</v>
      </c>
      <c r="DK1127" t="s">
        <v>777</v>
      </c>
      <c r="DL1127" t="s">
        <v>777</v>
      </c>
      <c r="DM1127" t="s">
        <v>777</v>
      </c>
      <c r="DN1127" t="s">
        <v>777</v>
      </c>
      <c r="DO1127" t="s">
        <v>777</v>
      </c>
      <c r="DP1127" t="s">
        <v>777</v>
      </c>
      <c r="DQ1127" t="s">
        <v>777</v>
      </c>
      <c r="DR1127" t="s">
        <v>777</v>
      </c>
      <c r="DS1127" t="s">
        <v>777</v>
      </c>
      <c r="DT1127" t="s">
        <v>777</v>
      </c>
      <c r="DU1127" t="s">
        <v>777</v>
      </c>
      <c r="DV1127" t="s">
        <v>777</v>
      </c>
      <c r="DW1127" t="s">
        <v>777</v>
      </c>
      <c r="DX1127" t="s">
        <v>777</v>
      </c>
      <c r="DY1127" t="s">
        <v>777</v>
      </c>
      <c r="DZ1127" t="s">
        <v>777</v>
      </c>
      <c r="EA1127" t="s">
        <v>777</v>
      </c>
      <c r="EB1127" t="s">
        <v>777</v>
      </c>
      <c r="EC1127" t="s">
        <v>777</v>
      </c>
      <c r="ED1127" t="s">
        <v>777</v>
      </c>
      <c r="EE1127" t="s">
        <v>777</v>
      </c>
      <c r="EF1127" t="s">
        <v>777</v>
      </c>
      <c r="EG1127" t="s">
        <v>777</v>
      </c>
      <c r="EH1127" t="s">
        <v>777</v>
      </c>
      <c r="EI1127" t="s">
        <v>777</v>
      </c>
      <c r="EJ1127" t="s">
        <v>777</v>
      </c>
      <c r="EK1127" t="s">
        <v>777</v>
      </c>
      <c r="EL1127" t="s">
        <v>777</v>
      </c>
      <c r="EM1127" t="s">
        <v>777</v>
      </c>
      <c r="EN1127" t="s">
        <v>777</v>
      </c>
      <c r="EO1127" t="s">
        <v>777</v>
      </c>
      <c r="EP1127" t="s">
        <v>777</v>
      </c>
      <c r="EQ1127" t="s">
        <v>777</v>
      </c>
      <c r="ER1127" t="s">
        <v>777</v>
      </c>
      <c r="ES1127" t="s">
        <v>777</v>
      </c>
      <c r="ET1127" t="s">
        <v>777</v>
      </c>
      <c r="EU1127" t="s">
        <v>777</v>
      </c>
      <c r="EV1127" t="s">
        <v>826</v>
      </c>
      <c r="EW1127" t="s">
        <v>777</v>
      </c>
      <c r="EX1127" t="s">
        <v>777</v>
      </c>
      <c r="EY1127" t="s">
        <v>777</v>
      </c>
      <c r="EZ1127" t="s">
        <v>777</v>
      </c>
      <c r="FA1127" t="s">
        <v>777</v>
      </c>
      <c r="FB1127" t="s">
        <v>777</v>
      </c>
      <c r="FC1127" t="s">
        <v>777</v>
      </c>
      <c r="FD1127" t="s">
        <v>777</v>
      </c>
      <c r="FE1127" t="s">
        <v>777</v>
      </c>
      <c r="FF1127" t="s">
        <v>777</v>
      </c>
      <c r="FG1127" t="s">
        <v>777</v>
      </c>
      <c r="FH1127" t="s">
        <v>777</v>
      </c>
      <c r="FI1127" t="s">
        <v>777</v>
      </c>
      <c r="FJ1127" t="s">
        <v>777</v>
      </c>
      <c r="FK1127" t="s">
        <v>777</v>
      </c>
      <c r="FL1127" t="s">
        <v>777</v>
      </c>
      <c r="FM1127" t="s">
        <v>777</v>
      </c>
      <c r="FN1127" t="s">
        <v>777</v>
      </c>
      <c r="FO1127" t="s">
        <v>826</v>
      </c>
      <c r="FP1127" t="s">
        <v>826</v>
      </c>
      <c r="FQ1127" t="s">
        <v>826</v>
      </c>
      <c r="FR1127" t="s">
        <v>777</v>
      </c>
      <c r="FS1127" t="s">
        <v>777</v>
      </c>
      <c r="FT1127" t="s">
        <v>777</v>
      </c>
      <c r="FU1127" t="s">
        <v>777</v>
      </c>
      <c r="FV1127" t="s">
        <v>777</v>
      </c>
      <c r="FW1127" t="s">
        <v>777</v>
      </c>
      <c r="FX1127" t="s">
        <v>777</v>
      </c>
      <c r="FY1127" t="s">
        <v>777</v>
      </c>
      <c r="FZ1127" t="s">
        <v>777</v>
      </c>
      <c r="GA1127" t="s">
        <v>777</v>
      </c>
      <c r="GB1127" t="s">
        <v>777</v>
      </c>
      <c r="GC1127" t="s">
        <v>777</v>
      </c>
      <c r="GD1127" t="s">
        <v>777</v>
      </c>
      <c r="GE1127" t="s">
        <v>777</v>
      </c>
      <c r="GF1127" t="s">
        <v>777</v>
      </c>
      <c r="GG1127" t="s">
        <v>777</v>
      </c>
      <c r="GH1127" t="s">
        <v>777</v>
      </c>
      <c r="GI1127" t="s">
        <v>826</v>
      </c>
      <c r="GJ1127" t="s">
        <v>777</v>
      </c>
      <c r="GK1127" t="s">
        <v>777</v>
      </c>
      <c r="GL1127" t="s">
        <v>777</v>
      </c>
      <c r="GM1127" t="s">
        <v>777</v>
      </c>
      <c r="GN1127" t="s">
        <v>777</v>
      </c>
      <c r="GO1127" t="s">
        <v>777</v>
      </c>
      <c r="GP1127" t="s">
        <v>777</v>
      </c>
      <c r="GQ1127" t="s">
        <v>777</v>
      </c>
      <c r="GR1127" t="s">
        <v>777</v>
      </c>
      <c r="GS1127" t="s">
        <v>777</v>
      </c>
      <c r="GT1127" t="s">
        <v>826</v>
      </c>
      <c r="GU1127" t="s">
        <v>777</v>
      </c>
      <c r="GV1127" t="s">
        <v>777</v>
      </c>
      <c r="GW1127" t="s">
        <v>826</v>
      </c>
      <c r="GX1127" t="s">
        <v>826</v>
      </c>
      <c r="GY1127" t="s">
        <v>826</v>
      </c>
      <c r="GZ1127" t="s">
        <v>777</v>
      </c>
      <c r="HA1127" t="s">
        <v>777</v>
      </c>
      <c r="HB1127" t="s">
        <v>826</v>
      </c>
      <c r="HC1127" t="s">
        <v>777</v>
      </c>
      <c r="HD1127" t="s">
        <v>777</v>
      </c>
      <c r="HE1127" t="s">
        <v>777</v>
      </c>
      <c r="HF1127" t="s">
        <v>777</v>
      </c>
      <c r="HG1127" t="s">
        <v>777</v>
      </c>
      <c r="HH1127" t="s">
        <v>777</v>
      </c>
      <c r="HI1127" t="s">
        <v>777</v>
      </c>
      <c r="HJ1127" t="s">
        <v>777</v>
      </c>
      <c r="HK1127" t="s">
        <v>777</v>
      </c>
      <c r="HL1127" t="s">
        <v>777</v>
      </c>
      <c r="HM1127" t="s">
        <v>777</v>
      </c>
      <c r="HN1127" t="s">
        <v>777</v>
      </c>
      <c r="HO1127" t="s">
        <v>777</v>
      </c>
      <c r="HP1127" t="s">
        <v>777</v>
      </c>
      <c r="HQ1127" t="s">
        <v>777</v>
      </c>
      <c r="HR1127" t="s">
        <v>777</v>
      </c>
      <c r="HS1127" t="s">
        <v>777</v>
      </c>
      <c r="HT1127" t="s">
        <v>777</v>
      </c>
      <c r="HU1127" t="s">
        <v>777</v>
      </c>
      <c r="HV1127" t="s">
        <v>777</v>
      </c>
      <c r="HW1127" t="s">
        <v>777</v>
      </c>
      <c r="HX1127" t="s">
        <v>777</v>
      </c>
      <c r="HY1127" t="s">
        <v>777</v>
      </c>
      <c r="HZ1127" t="s">
        <v>777</v>
      </c>
      <c r="IA1127" t="s">
        <v>777</v>
      </c>
      <c r="IB1127" t="s">
        <v>777</v>
      </c>
      <c r="IC1127" t="s">
        <v>777</v>
      </c>
      <c r="ID1127" t="s">
        <v>777</v>
      </c>
      <c r="IE1127" t="s">
        <v>777</v>
      </c>
      <c r="IF1127" t="s">
        <v>777</v>
      </c>
      <c r="IG1127" t="s">
        <v>777</v>
      </c>
      <c r="IH1127" t="s">
        <v>777</v>
      </c>
      <c r="II1127" t="s">
        <v>777</v>
      </c>
      <c r="IJ1127" t="s">
        <v>777</v>
      </c>
      <c r="IK1127" t="s">
        <v>777</v>
      </c>
      <c r="IL1127" t="s">
        <v>826</v>
      </c>
      <c r="IM1127" t="s">
        <v>777</v>
      </c>
      <c r="IN1127" t="s">
        <v>777</v>
      </c>
      <c r="IO1127" t="s">
        <v>777</v>
      </c>
      <c r="IP1127" t="s">
        <v>777</v>
      </c>
      <c r="IQ1127" t="s">
        <v>777</v>
      </c>
      <c r="IR1127" t="s">
        <v>777</v>
      </c>
      <c r="IS1127" t="s">
        <v>777</v>
      </c>
      <c r="IT1127" t="s">
        <v>777</v>
      </c>
      <c r="IU1127" t="s">
        <v>777</v>
      </c>
      <c r="IV1127" t="s">
        <v>777</v>
      </c>
      <c r="IW1127" t="s">
        <v>777</v>
      </c>
      <c r="IX1127" t="s">
        <v>777</v>
      </c>
      <c r="IY1127" t="s">
        <v>777</v>
      </c>
      <c r="IZ1127" t="s">
        <v>777</v>
      </c>
      <c r="JA1127" t="s">
        <v>777</v>
      </c>
      <c r="JB1127" t="s">
        <v>777</v>
      </c>
      <c r="JC1127" t="s">
        <v>777</v>
      </c>
      <c r="JD1127" t="s">
        <v>777</v>
      </c>
      <c r="JE1127" t="s">
        <v>777</v>
      </c>
      <c r="JF1127" t="s">
        <v>777</v>
      </c>
      <c r="JG1127" t="s">
        <v>777</v>
      </c>
      <c r="JH1127" t="s">
        <v>777</v>
      </c>
      <c r="JI1127" t="s">
        <v>777</v>
      </c>
      <c r="JJ1127" t="s">
        <v>777</v>
      </c>
      <c r="JK1127" t="s">
        <v>777</v>
      </c>
      <c r="JL1127" t="s">
        <v>777</v>
      </c>
      <c r="JM1127" t="s">
        <v>777</v>
      </c>
      <c r="JN1127" t="s">
        <v>777</v>
      </c>
      <c r="JO1127" t="s">
        <v>777</v>
      </c>
      <c r="JP1127" t="s">
        <v>777</v>
      </c>
      <c r="JQ1127" t="s">
        <v>777</v>
      </c>
      <c r="JR1127" t="s">
        <v>777</v>
      </c>
      <c r="JS1127" t="s">
        <v>777</v>
      </c>
      <c r="JT1127" t="s">
        <v>777</v>
      </c>
      <c r="JU1127" t="s">
        <v>777</v>
      </c>
      <c r="JV1127" t="s">
        <v>777</v>
      </c>
      <c r="JW1127" t="s">
        <v>777</v>
      </c>
      <c r="JX1127" t="s">
        <v>777</v>
      </c>
      <c r="JY1127" t="s">
        <v>777</v>
      </c>
      <c r="JZ1127" t="s">
        <v>777</v>
      </c>
      <c r="KA1127" t="s">
        <v>777</v>
      </c>
      <c r="KB1127" t="s">
        <v>826</v>
      </c>
      <c r="KC1127" t="s">
        <v>826</v>
      </c>
      <c r="KD1127" t="s">
        <v>777</v>
      </c>
      <c r="KE1127" t="s">
        <v>777</v>
      </c>
      <c r="KF1127" t="s">
        <v>777</v>
      </c>
      <c r="KG1127" t="s">
        <v>777</v>
      </c>
      <c r="KH1127" t="s">
        <v>777</v>
      </c>
      <c r="KI1127" t="s">
        <v>777</v>
      </c>
      <c r="KJ1127" t="s">
        <v>777</v>
      </c>
      <c r="KK1127" t="s">
        <v>777</v>
      </c>
      <c r="KL1127" t="s">
        <v>777</v>
      </c>
      <c r="KM1127" t="s">
        <v>777</v>
      </c>
      <c r="KN1127" t="s">
        <v>777</v>
      </c>
      <c r="KO1127" t="s">
        <v>777</v>
      </c>
      <c r="KP1127" t="s">
        <v>777</v>
      </c>
      <c r="KQ1127" t="s">
        <v>777</v>
      </c>
      <c r="KR1127" t="s">
        <v>777</v>
      </c>
      <c r="KS1127" t="s">
        <v>777</v>
      </c>
      <c r="KT1127" t="s">
        <v>777</v>
      </c>
      <c r="KU1127" t="s">
        <v>777</v>
      </c>
      <c r="KV1127" t="s">
        <v>777</v>
      </c>
      <c r="KW1127" t="s">
        <v>777</v>
      </c>
      <c r="KX1127" t="s">
        <v>826</v>
      </c>
      <c r="KY1127" t="s">
        <v>826</v>
      </c>
      <c r="KZ1127" t="s">
        <v>777</v>
      </c>
      <c r="LA1127" t="s">
        <v>777</v>
      </c>
      <c r="LB1127" t="s">
        <v>777</v>
      </c>
      <c r="LC1127">
        <v>0</v>
      </c>
      <c r="LD1127" t="s">
        <v>777</v>
      </c>
      <c r="LE1127" t="s">
        <v>777</v>
      </c>
      <c r="LF1127" t="s">
        <v>777</v>
      </c>
      <c r="LG1127" t="s">
        <v>777</v>
      </c>
      <c r="LH1127" t="s">
        <v>777</v>
      </c>
      <c r="LI1127" t="s">
        <v>777</v>
      </c>
      <c r="LJ1127" t="s">
        <v>777</v>
      </c>
      <c r="LK1127" t="s">
        <v>777</v>
      </c>
      <c r="LL1127" t="s">
        <v>777</v>
      </c>
      <c r="LM1127" t="s">
        <v>777</v>
      </c>
      <c r="LN1127" t="s">
        <v>777</v>
      </c>
      <c r="LO1127" t="s">
        <v>777</v>
      </c>
      <c r="LP1127" t="s">
        <v>777</v>
      </c>
      <c r="LQ1127" t="s">
        <v>777</v>
      </c>
      <c r="LR1127" t="s">
        <v>777</v>
      </c>
      <c r="LS1127" t="s">
        <v>777</v>
      </c>
      <c r="LT1127" t="s">
        <v>777</v>
      </c>
      <c r="LU1127" t="s">
        <v>826</v>
      </c>
      <c r="LV1127" t="s">
        <v>777</v>
      </c>
      <c r="LW1127" t="s">
        <v>777</v>
      </c>
      <c r="LX1127" t="s">
        <v>777</v>
      </c>
      <c r="LY1127" t="s">
        <v>777</v>
      </c>
      <c r="LZ1127" t="s">
        <v>777</v>
      </c>
      <c r="MA1127" t="s">
        <v>777</v>
      </c>
      <c r="MB1127" t="s">
        <v>777</v>
      </c>
      <c r="MC1127" t="s">
        <v>777</v>
      </c>
      <c r="MD1127" t="s">
        <v>777</v>
      </c>
      <c r="ME1127" t="s">
        <v>777</v>
      </c>
      <c r="MF1127" t="s">
        <v>826</v>
      </c>
      <c r="MG1127" t="s">
        <v>826</v>
      </c>
      <c r="MH1127" t="s">
        <v>777</v>
      </c>
      <c r="MI1127" t="s">
        <v>777</v>
      </c>
      <c r="MJ1127" t="s">
        <v>777</v>
      </c>
      <c r="MK1127" t="s">
        <v>777</v>
      </c>
      <c r="ML1127" t="s">
        <v>777</v>
      </c>
      <c r="MM1127" t="s">
        <v>777</v>
      </c>
      <c r="MN1127" t="s">
        <v>777</v>
      </c>
      <c r="MO1127" t="s">
        <v>777</v>
      </c>
      <c r="MP1127" t="s">
        <v>777</v>
      </c>
      <c r="MQ1127" t="s">
        <v>777</v>
      </c>
      <c r="MR1127" t="s">
        <v>777</v>
      </c>
      <c r="MS1127" t="s">
        <v>777</v>
      </c>
      <c r="MT1127" t="s">
        <v>777</v>
      </c>
      <c r="MU1127" t="s">
        <v>777</v>
      </c>
      <c r="MV1127" t="s">
        <v>777</v>
      </c>
      <c r="MW1127" t="s">
        <v>777</v>
      </c>
      <c r="MX1127" t="s">
        <v>777</v>
      </c>
      <c r="MY1127" t="s">
        <v>777</v>
      </c>
      <c r="MZ1127" t="s">
        <v>777</v>
      </c>
      <c r="NA1127" t="s">
        <v>777</v>
      </c>
      <c r="NB1127" t="s">
        <v>777</v>
      </c>
      <c r="NC1127" t="s">
        <v>777</v>
      </c>
      <c r="ND1127" t="s">
        <v>777</v>
      </c>
      <c r="NE1127" t="s">
        <v>777</v>
      </c>
      <c r="NF1127" t="s">
        <v>777</v>
      </c>
      <c r="NG1127" t="s">
        <v>777</v>
      </c>
      <c r="NH1127" t="s">
        <v>777</v>
      </c>
      <c r="NI1127" t="s">
        <v>777</v>
      </c>
      <c r="NJ1127" t="s">
        <v>777</v>
      </c>
      <c r="NK1127" t="s">
        <v>777</v>
      </c>
      <c r="NL1127" t="s">
        <v>777</v>
      </c>
      <c r="NM1127" t="s">
        <v>777</v>
      </c>
      <c r="NN1127" t="s">
        <v>777</v>
      </c>
      <c r="NO1127" t="s">
        <v>777</v>
      </c>
      <c r="NP1127" t="s">
        <v>826</v>
      </c>
      <c r="NQ1127" t="s">
        <v>777</v>
      </c>
      <c r="NR1127" t="s">
        <v>777</v>
      </c>
      <c r="NS1127" t="s">
        <v>777</v>
      </c>
      <c r="NT1127" t="s">
        <v>777</v>
      </c>
      <c r="NU1127" t="s">
        <v>777</v>
      </c>
      <c r="NV1127" t="s">
        <v>777</v>
      </c>
      <c r="NW1127" t="s">
        <v>777</v>
      </c>
      <c r="NX1127" t="s">
        <v>777</v>
      </c>
      <c r="NY1127" t="s">
        <v>777</v>
      </c>
      <c r="NZ1127" t="s">
        <v>777</v>
      </c>
      <c r="OA1127" t="s">
        <v>777</v>
      </c>
      <c r="OB1127" t="s">
        <v>777</v>
      </c>
      <c r="OC1127" t="s">
        <v>777</v>
      </c>
      <c r="OD1127" t="s">
        <v>777</v>
      </c>
      <c r="OE1127" t="s">
        <v>777</v>
      </c>
      <c r="OF1127" t="s">
        <v>777</v>
      </c>
      <c r="OG1127" t="s">
        <v>777</v>
      </c>
      <c r="OH1127" t="s">
        <v>777</v>
      </c>
      <c r="OI1127" t="s">
        <v>826</v>
      </c>
      <c r="OJ1127" t="s">
        <v>777</v>
      </c>
      <c r="OK1127" t="s">
        <v>777</v>
      </c>
      <c r="OL1127" t="s">
        <v>777</v>
      </c>
      <c r="OM1127" t="s">
        <v>777</v>
      </c>
      <c r="ON1127" t="s">
        <v>777</v>
      </c>
      <c r="OO1127" t="s">
        <v>777</v>
      </c>
      <c r="OP1127" t="s">
        <v>777</v>
      </c>
      <c r="OQ1127" t="s">
        <v>777</v>
      </c>
      <c r="OR1127" t="s">
        <v>777</v>
      </c>
      <c r="OS1127" t="s">
        <v>826</v>
      </c>
      <c r="OT1127" t="s">
        <v>777</v>
      </c>
      <c r="OU1127" t="s">
        <v>777</v>
      </c>
      <c r="OV1127" t="s">
        <v>777</v>
      </c>
      <c r="OW1127" t="s">
        <v>777</v>
      </c>
      <c r="OX1127" t="s">
        <v>777</v>
      </c>
      <c r="OY1127" t="s">
        <v>777</v>
      </c>
      <c r="OZ1127" t="s">
        <v>777</v>
      </c>
      <c r="PA1127" t="s">
        <v>777</v>
      </c>
      <c r="PB1127" t="s">
        <v>777</v>
      </c>
      <c r="PC1127" t="s">
        <v>777</v>
      </c>
      <c r="PD1127" t="s">
        <v>777</v>
      </c>
      <c r="PE1127" t="s">
        <v>777</v>
      </c>
      <c r="PF1127" t="s">
        <v>777</v>
      </c>
      <c r="PG1127" t="s">
        <v>777</v>
      </c>
      <c r="PH1127" t="s">
        <v>777</v>
      </c>
      <c r="PI1127" t="s">
        <v>777</v>
      </c>
      <c r="PJ1127" t="s">
        <v>777</v>
      </c>
    </row>
    <row r="1128" spans="1:426">
      <c r="B1128" s="12">
        <v>40482</v>
      </c>
      <c r="C1128" s="14" t="s">
        <v>752</v>
      </c>
      <c r="D1128" t="s">
        <v>777</v>
      </c>
      <c r="E1128" t="s">
        <v>777</v>
      </c>
      <c r="F1128" t="s">
        <v>777</v>
      </c>
      <c r="G1128" t="s">
        <v>777</v>
      </c>
      <c r="H1128" t="s">
        <v>777</v>
      </c>
      <c r="I1128" t="s">
        <v>777</v>
      </c>
      <c r="J1128" t="s">
        <v>777</v>
      </c>
      <c r="K1128" t="s">
        <v>777</v>
      </c>
      <c r="L1128" t="s">
        <v>827</v>
      </c>
      <c r="M1128" t="s">
        <v>827</v>
      </c>
      <c r="N1128" t="s">
        <v>777</v>
      </c>
      <c r="O1128" t="s">
        <v>777</v>
      </c>
      <c r="P1128" t="s">
        <v>777</v>
      </c>
      <c r="Q1128" t="s">
        <v>777</v>
      </c>
      <c r="R1128" t="s">
        <v>777</v>
      </c>
      <c r="S1128" t="s">
        <v>777</v>
      </c>
      <c r="T1128" t="s">
        <v>777</v>
      </c>
      <c r="U1128" t="s">
        <v>777</v>
      </c>
      <c r="V1128" t="s">
        <v>777</v>
      </c>
      <c r="W1128" t="s">
        <v>777</v>
      </c>
      <c r="X1128" t="s">
        <v>777</v>
      </c>
      <c r="Y1128" t="s">
        <v>777</v>
      </c>
      <c r="Z1128" t="s">
        <v>777</v>
      </c>
      <c r="AA1128" t="s">
        <v>777</v>
      </c>
      <c r="AB1128" t="s">
        <v>777</v>
      </c>
      <c r="AC1128" t="s">
        <v>777</v>
      </c>
      <c r="AD1128" t="s">
        <v>777</v>
      </c>
      <c r="AE1128" t="s">
        <v>777</v>
      </c>
      <c r="AF1128" t="s">
        <v>777</v>
      </c>
      <c r="AG1128" t="s">
        <v>777</v>
      </c>
      <c r="AH1128" t="s">
        <v>777</v>
      </c>
      <c r="AI1128" t="s">
        <v>777</v>
      </c>
      <c r="AJ1128" t="s">
        <v>777</v>
      </c>
      <c r="AK1128" t="s">
        <v>777</v>
      </c>
      <c r="AL1128" t="s">
        <v>777</v>
      </c>
      <c r="AM1128" t="s">
        <v>777</v>
      </c>
      <c r="AN1128" t="s">
        <v>777</v>
      </c>
      <c r="AO1128" t="s">
        <v>777</v>
      </c>
      <c r="AP1128" t="s">
        <v>777</v>
      </c>
      <c r="AQ1128" t="s">
        <v>777</v>
      </c>
      <c r="AR1128" t="s">
        <v>777</v>
      </c>
      <c r="AS1128" t="s">
        <v>777</v>
      </c>
      <c r="AT1128" t="s">
        <v>777</v>
      </c>
      <c r="AU1128" t="s">
        <v>827</v>
      </c>
      <c r="AV1128" t="s">
        <v>777</v>
      </c>
      <c r="AW1128" t="s">
        <v>777</v>
      </c>
      <c r="AX1128" t="s">
        <v>777</v>
      </c>
      <c r="AY1128" t="s">
        <v>777</v>
      </c>
      <c r="AZ1128" t="s">
        <v>777</v>
      </c>
      <c r="BA1128" t="s">
        <v>777</v>
      </c>
      <c r="BB1128" t="s">
        <v>827</v>
      </c>
      <c r="BC1128" t="s">
        <v>777</v>
      </c>
      <c r="BD1128" t="s">
        <v>777</v>
      </c>
      <c r="BE1128" t="s">
        <v>777</v>
      </c>
      <c r="BF1128" t="s">
        <v>777</v>
      </c>
      <c r="BG1128" t="s">
        <v>777</v>
      </c>
      <c r="BH1128" t="s">
        <v>777</v>
      </c>
      <c r="BI1128" t="s">
        <v>777</v>
      </c>
      <c r="BJ1128" t="s">
        <v>777</v>
      </c>
      <c r="BK1128" t="s">
        <v>777</v>
      </c>
      <c r="BL1128" t="s">
        <v>777</v>
      </c>
      <c r="BM1128" t="s">
        <v>827</v>
      </c>
      <c r="BN1128" t="s">
        <v>777</v>
      </c>
      <c r="BO1128" t="s">
        <v>777</v>
      </c>
      <c r="BP1128" t="s">
        <v>777</v>
      </c>
      <c r="BQ1128" t="s">
        <v>777</v>
      </c>
      <c r="BR1128" t="s">
        <v>777</v>
      </c>
      <c r="BS1128" t="s">
        <v>777</v>
      </c>
      <c r="BT1128" t="s">
        <v>777</v>
      </c>
      <c r="BU1128" t="s">
        <v>777</v>
      </c>
      <c r="BV1128" t="s">
        <v>777</v>
      </c>
      <c r="BW1128" t="s">
        <v>777</v>
      </c>
      <c r="BX1128" t="s">
        <v>777</v>
      </c>
      <c r="BY1128" t="s">
        <v>777</v>
      </c>
      <c r="BZ1128" t="s">
        <v>777</v>
      </c>
      <c r="CA1128" t="s">
        <v>827</v>
      </c>
      <c r="CB1128" t="s">
        <v>777</v>
      </c>
      <c r="CC1128" t="s">
        <v>777</v>
      </c>
      <c r="CD1128" t="s">
        <v>777</v>
      </c>
      <c r="CE1128" t="s">
        <v>827</v>
      </c>
      <c r="CF1128" t="s">
        <v>777</v>
      </c>
      <c r="CG1128" t="s">
        <v>777</v>
      </c>
      <c r="CH1128" t="s">
        <v>777</v>
      </c>
      <c r="CI1128" t="s">
        <v>777</v>
      </c>
      <c r="CJ1128" t="s">
        <v>777</v>
      </c>
      <c r="CK1128" t="s">
        <v>777</v>
      </c>
      <c r="CL1128" t="s">
        <v>777</v>
      </c>
      <c r="CM1128" t="s">
        <v>827</v>
      </c>
      <c r="CN1128" t="s">
        <v>777</v>
      </c>
      <c r="CO1128" t="s">
        <v>777</v>
      </c>
      <c r="CP1128" t="s">
        <v>777</v>
      </c>
      <c r="CQ1128" t="s">
        <v>777</v>
      </c>
      <c r="CR1128" t="s">
        <v>777</v>
      </c>
      <c r="CS1128" t="s">
        <v>777</v>
      </c>
      <c r="CT1128" t="s">
        <v>777</v>
      </c>
      <c r="CU1128" t="s">
        <v>777</v>
      </c>
      <c r="CV1128" t="s">
        <v>777</v>
      </c>
      <c r="CW1128" t="s">
        <v>777</v>
      </c>
      <c r="CX1128" t="s">
        <v>777</v>
      </c>
      <c r="CY1128" t="s">
        <v>777</v>
      </c>
      <c r="CZ1128" t="s">
        <v>777</v>
      </c>
      <c r="DA1128" t="s">
        <v>777</v>
      </c>
      <c r="DB1128" t="s">
        <v>777</v>
      </c>
      <c r="DC1128" t="s">
        <v>777</v>
      </c>
      <c r="DD1128" t="s">
        <v>777</v>
      </c>
      <c r="DE1128" t="s">
        <v>777</v>
      </c>
      <c r="DF1128" t="s">
        <v>777</v>
      </c>
      <c r="DG1128" t="s">
        <v>777</v>
      </c>
      <c r="DH1128" t="s">
        <v>777</v>
      </c>
      <c r="DI1128" t="s">
        <v>777</v>
      </c>
      <c r="DJ1128" t="s">
        <v>777</v>
      </c>
      <c r="DK1128" t="s">
        <v>777</v>
      </c>
      <c r="DL1128" t="s">
        <v>777</v>
      </c>
      <c r="DM1128" t="s">
        <v>777</v>
      </c>
      <c r="DN1128" t="s">
        <v>777</v>
      </c>
      <c r="DO1128" t="s">
        <v>777</v>
      </c>
      <c r="DP1128" t="s">
        <v>777</v>
      </c>
      <c r="DQ1128" t="s">
        <v>777</v>
      </c>
      <c r="DR1128" t="s">
        <v>777</v>
      </c>
      <c r="DS1128" t="s">
        <v>777</v>
      </c>
      <c r="DT1128" t="s">
        <v>777</v>
      </c>
      <c r="DU1128" t="s">
        <v>777</v>
      </c>
      <c r="DV1128" t="s">
        <v>777</v>
      </c>
      <c r="DW1128" t="s">
        <v>777</v>
      </c>
      <c r="DX1128" t="s">
        <v>777</v>
      </c>
      <c r="DY1128" t="s">
        <v>777</v>
      </c>
      <c r="DZ1128" t="s">
        <v>777</v>
      </c>
      <c r="EA1128" t="s">
        <v>777</v>
      </c>
      <c r="EB1128" t="s">
        <v>777</v>
      </c>
      <c r="EC1128" t="s">
        <v>777</v>
      </c>
      <c r="ED1128" t="s">
        <v>777</v>
      </c>
      <c r="EE1128" t="s">
        <v>777</v>
      </c>
      <c r="EF1128" t="s">
        <v>777</v>
      </c>
      <c r="EG1128" t="s">
        <v>777</v>
      </c>
      <c r="EH1128" t="s">
        <v>777</v>
      </c>
      <c r="EI1128" t="s">
        <v>777</v>
      </c>
      <c r="EJ1128" t="s">
        <v>777</v>
      </c>
      <c r="EK1128" t="s">
        <v>777</v>
      </c>
      <c r="EL1128" t="s">
        <v>777</v>
      </c>
      <c r="EM1128" t="s">
        <v>777</v>
      </c>
      <c r="EN1128" t="s">
        <v>777</v>
      </c>
      <c r="EO1128" t="s">
        <v>777</v>
      </c>
      <c r="EP1128" t="s">
        <v>777</v>
      </c>
      <c r="EQ1128" t="s">
        <v>777</v>
      </c>
      <c r="ER1128" t="s">
        <v>777</v>
      </c>
      <c r="ES1128" t="s">
        <v>777</v>
      </c>
      <c r="ET1128" t="s">
        <v>777</v>
      </c>
      <c r="EU1128" t="s">
        <v>777</v>
      </c>
      <c r="EV1128" t="s">
        <v>827</v>
      </c>
      <c r="EW1128" t="s">
        <v>777</v>
      </c>
      <c r="EX1128" t="s">
        <v>777</v>
      </c>
      <c r="EY1128" t="s">
        <v>777</v>
      </c>
      <c r="EZ1128" t="s">
        <v>777</v>
      </c>
      <c r="FA1128" t="s">
        <v>777</v>
      </c>
      <c r="FB1128" t="s">
        <v>777</v>
      </c>
      <c r="FC1128" t="s">
        <v>777</v>
      </c>
      <c r="FD1128" t="s">
        <v>777</v>
      </c>
      <c r="FE1128" t="s">
        <v>777</v>
      </c>
      <c r="FF1128" t="s">
        <v>777</v>
      </c>
      <c r="FG1128" t="s">
        <v>777</v>
      </c>
      <c r="FH1128" t="s">
        <v>777</v>
      </c>
      <c r="FI1128" t="s">
        <v>777</v>
      </c>
      <c r="FJ1128" t="s">
        <v>777</v>
      </c>
      <c r="FK1128" t="s">
        <v>777</v>
      </c>
      <c r="FL1128" t="s">
        <v>777</v>
      </c>
      <c r="FM1128" t="s">
        <v>777</v>
      </c>
      <c r="FN1128" t="s">
        <v>777</v>
      </c>
      <c r="FO1128" t="s">
        <v>827</v>
      </c>
      <c r="FP1128" t="s">
        <v>827</v>
      </c>
      <c r="FQ1128" t="s">
        <v>827</v>
      </c>
      <c r="FR1128" t="s">
        <v>777</v>
      </c>
      <c r="FS1128" t="s">
        <v>777</v>
      </c>
      <c r="FT1128" t="s">
        <v>777</v>
      </c>
      <c r="FU1128" t="s">
        <v>777</v>
      </c>
      <c r="FV1128" t="s">
        <v>777</v>
      </c>
      <c r="FW1128" t="s">
        <v>777</v>
      </c>
      <c r="FX1128" t="s">
        <v>777</v>
      </c>
      <c r="FY1128" t="s">
        <v>777</v>
      </c>
      <c r="FZ1128" t="s">
        <v>777</v>
      </c>
      <c r="GA1128" t="s">
        <v>777</v>
      </c>
      <c r="GB1128" t="s">
        <v>777</v>
      </c>
      <c r="GC1128" t="s">
        <v>777</v>
      </c>
      <c r="GD1128" t="s">
        <v>777</v>
      </c>
      <c r="GE1128" t="s">
        <v>777</v>
      </c>
      <c r="GF1128" t="s">
        <v>777</v>
      </c>
      <c r="GG1128" t="s">
        <v>777</v>
      </c>
      <c r="GH1128" t="s">
        <v>777</v>
      </c>
      <c r="GI1128" t="s">
        <v>827</v>
      </c>
      <c r="GJ1128" t="s">
        <v>777</v>
      </c>
      <c r="GK1128" t="s">
        <v>777</v>
      </c>
      <c r="GL1128" t="s">
        <v>777</v>
      </c>
      <c r="GM1128" t="s">
        <v>777</v>
      </c>
      <c r="GN1128" t="s">
        <v>777</v>
      </c>
      <c r="GO1128" t="s">
        <v>777</v>
      </c>
      <c r="GP1128" t="s">
        <v>777</v>
      </c>
      <c r="GQ1128" t="s">
        <v>777</v>
      </c>
      <c r="GR1128" t="s">
        <v>777</v>
      </c>
      <c r="GS1128" t="s">
        <v>777</v>
      </c>
      <c r="GT1128" t="s">
        <v>827</v>
      </c>
      <c r="GU1128" t="s">
        <v>777</v>
      </c>
      <c r="GV1128" t="s">
        <v>777</v>
      </c>
      <c r="GW1128" t="s">
        <v>827</v>
      </c>
      <c r="GX1128" t="s">
        <v>827</v>
      </c>
      <c r="GY1128" t="s">
        <v>827</v>
      </c>
      <c r="GZ1128" t="s">
        <v>777</v>
      </c>
      <c r="HA1128" t="s">
        <v>777</v>
      </c>
      <c r="HB1128" t="s">
        <v>827</v>
      </c>
      <c r="HC1128" t="s">
        <v>777</v>
      </c>
      <c r="HD1128" t="s">
        <v>777</v>
      </c>
      <c r="HE1128" t="s">
        <v>777</v>
      </c>
      <c r="HF1128" t="s">
        <v>777</v>
      </c>
      <c r="HG1128" t="s">
        <v>777</v>
      </c>
      <c r="HH1128" t="s">
        <v>777</v>
      </c>
      <c r="HI1128" t="s">
        <v>777</v>
      </c>
      <c r="HJ1128" t="s">
        <v>777</v>
      </c>
      <c r="HK1128" t="s">
        <v>777</v>
      </c>
      <c r="HL1128" t="s">
        <v>777</v>
      </c>
      <c r="HM1128" t="s">
        <v>777</v>
      </c>
      <c r="HN1128" t="s">
        <v>777</v>
      </c>
      <c r="HO1128" t="s">
        <v>777</v>
      </c>
      <c r="HP1128" t="s">
        <v>777</v>
      </c>
      <c r="HQ1128" t="s">
        <v>777</v>
      </c>
      <c r="HR1128" t="s">
        <v>777</v>
      </c>
      <c r="HS1128" t="s">
        <v>777</v>
      </c>
      <c r="HT1128" t="s">
        <v>777</v>
      </c>
      <c r="HU1128" t="s">
        <v>777</v>
      </c>
      <c r="HV1128" t="s">
        <v>777</v>
      </c>
      <c r="HW1128" t="s">
        <v>777</v>
      </c>
      <c r="HX1128" t="s">
        <v>777</v>
      </c>
      <c r="HY1128" t="s">
        <v>777</v>
      </c>
      <c r="HZ1128" t="s">
        <v>777</v>
      </c>
      <c r="IA1128" t="s">
        <v>777</v>
      </c>
      <c r="IB1128" t="s">
        <v>777</v>
      </c>
      <c r="IC1128" t="s">
        <v>777</v>
      </c>
      <c r="ID1128" t="s">
        <v>777</v>
      </c>
      <c r="IE1128" t="s">
        <v>777</v>
      </c>
      <c r="IF1128" t="s">
        <v>777</v>
      </c>
      <c r="IG1128" t="s">
        <v>777</v>
      </c>
      <c r="IH1128" t="s">
        <v>777</v>
      </c>
      <c r="II1128" t="s">
        <v>777</v>
      </c>
      <c r="IJ1128" t="s">
        <v>777</v>
      </c>
      <c r="IK1128" t="s">
        <v>777</v>
      </c>
      <c r="IL1128" t="s">
        <v>827</v>
      </c>
      <c r="IM1128" t="s">
        <v>777</v>
      </c>
      <c r="IN1128" t="s">
        <v>777</v>
      </c>
      <c r="IO1128" t="s">
        <v>777</v>
      </c>
      <c r="IP1128" t="s">
        <v>777</v>
      </c>
      <c r="IQ1128" t="s">
        <v>777</v>
      </c>
      <c r="IR1128" t="s">
        <v>777</v>
      </c>
      <c r="IS1128" t="s">
        <v>777</v>
      </c>
      <c r="IT1128" t="s">
        <v>777</v>
      </c>
      <c r="IU1128" t="s">
        <v>777</v>
      </c>
      <c r="IV1128" t="s">
        <v>777</v>
      </c>
      <c r="IW1128" t="s">
        <v>777</v>
      </c>
      <c r="IX1128" t="s">
        <v>777</v>
      </c>
      <c r="IY1128" t="s">
        <v>777</v>
      </c>
      <c r="IZ1128" t="s">
        <v>777</v>
      </c>
      <c r="JA1128" t="s">
        <v>777</v>
      </c>
      <c r="JB1128" t="s">
        <v>777</v>
      </c>
      <c r="JC1128" t="s">
        <v>777</v>
      </c>
      <c r="JD1128" t="s">
        <v>777</v>
      </c>
      <c r="JE1128" t="s">
        <v>777</v>
      </c>
      <c r="JF1128" t="s">
        <v>777</v>
      </c>
      <c r="JG1128" t="s">
        <v>777</v>
      </c>
      <c r="JH1128" t="s">
        <v>777</v>
      </c>
      <c r="JI1128" t="s">
        <v>777</v>
      </c>
      <c r="JJ1128" t="s">
        <v>777</v>
      </c>
      <c r="JK1128" t="s">
        <v>777</v>
      </c>
      <c r="JL1128" t="s">
        <v>777</v>
      </c>
      <c r="JM1128" t="s">
        <v>777</v>
      </c>
      <c r="JN1128" t="s">
        <v>777</v>
      </c>
      <c r="JO1128" t="s">
        <v>777</v>
      </c>
      <c r="JP1128" t="s">
        <v>777</v>
      </c>
      <c r="JQ1128" t="s">
        <v>777</v>
      </c>
      <c r="JR1128" t="s">
        <v>777</v>
      </c>
      <c r="JS1128" t="s">
        <v>777</v>
      </c>
      <c r="JT1128" t="s">
        <v>777</v>
      </c>
      <c r="JU1128" t="s">
        <v>777</v>
      </c>
      <c r="JV1128" t="s">
        <v>777</v>
      </c>
      <c r="JW1128" t="s">
        <v>777</v>
      </c>
      <c r="JX1128" t="s">
        <v>777</v>
      </c>
      <c r="JY1128" t="s">
        <v>777</v>
      </c>
      <c r="JZ1128" t="s">
        <v>777</v>
      </c>
      <c r="KA1128" t="s">
        <v>777</v>
      </c>
      <c r="KB1128" t="s">
        <v>827</v>
      </c>
      <c r="KC1128" t="s">
        <v>827</v>
      </c>
      <c r="KD1128" t="s">
        <v>777</v>
      </c>
      <c r="KE1128" t="s">
        <v>777</v>
      </c>
      <c r="KF1128" t="s">
        <v>777</v>
      </c>
      <c r="KG1128" t="s">
        <v>777</v>
      </c>
      <c r="KH1128" t="s">
        <v>777</v>
      </c>
      <c r="KI1128" t="s">
        <v>777</v>
      </c>
      <c r="KJ1128" t="s">
        <v>777</v>
      </c>
      <c r="KK1128" t="s">
        <v>777</v>
      </c>
      <c r="KL1128" t="s">
        <v>777</v>
      </c>
      <c r="KM1128" t="s">
        <v>777</v>
      </c>
      <c r="KN1128" t="s">
        <v>777</v>
      </c>
      <c r="KO1128" t="s">
        <v>777</v>
      </c>
      <c r="KP1128" t="s">
        <v>777</v>
      </c>
      <c r="KQ1128" t="s">
        <v>777</v>
      </c>
      <c r="KR1128" t="s">
        <v>777</v>
      </c>
      <c r="KS1128" t="s">
        <v>777</v>
      </c>
      <c r="KT1128" t="s">
        <v>777</v>
      </c>
      <c r="KU1128" t="s">
        <v>777</v>
      </c>
      <c r="KV1128" t="s">
        <v>777</v>
      </c>
      <c r="KW1128" t="s">
        <v>777</v>
      </c>
      <c r="KX1128" t="s">
        <v>827</v>
      </c>
      <c r="KY1128" t="s">
        <v>827</v>
      </c>
      <c r="KZ1128" t="s">
        <v>777</v>
      </c>
      <c r="LA1128" t="s">
        <v>777</v>
      </c>
      <c r="LB1128" t="s">
        <v>777</v>
      </c>
      <c r="LC1128">
        <v>224934000</v>
      </c>
      <c r="LD1128" t="s">
        <v>777</v>
      </c>
      <c r="LE1128" t="s">
        <v>777</v>
      </c>
      <c r="LF1128" t="s">
        <v>777</v>
      </c>
      <c r="LG1128" t="s">
        <v>777</v>
      </c>
      <c r="LH1128" t="s">
        <v>777</v>
      </c>
      <c r="LI1128" t="s">
        <v>777</v>
      </c>
      <c r="LJ1128" t="s">
        <v>777</v>
      </c>
      <c r="LK1128" t="s">
        <v>777</v>
      </c>
      <c r="LL1128" t="s">
        <v>777</v>
      </c>
      <c r="LM1128" t="s">
        <v>777</v>
      </c>
      <c r="LN1128" t="s">
        <v>777</v>
      </c>
      <c r="LO1128" t="s">
        <v>777</v>
      </c>
      <c r="LP1128" t="s">
        <v>777</v>
      </c>
      <c r="LQ1128" t="s">
        <v>777</v>
      </c>
      <c r="LR1128" t="s">
        <v>777</v>
      </c>
      <c r="LS1128" t="s">
        <v>777</v>
      </c>
      <c r="LT1128" t="s">
        <v>777</v>
      </c>
      <c r="LU1128" t="s">
        <v>827</v>
      </c>
      <c r="LV1128" t="s">
        <v>777</v>
      </c>
      <c r="LW1128" t="s">
        <v>777</v>
      </c>
      <c r="LX1128" t="s">
        <v>777</v>
      </c>
      <c r="LY1128" t="s">
        <v>777</v>
      </c>
      <c r="LZ1128" t="s">
        <v>777</v>
      </c>
      <c r="MA1128" t="s">
        <v>777</v>
      </c>
      <c r="MB1128" t="s">
        <v>777</v>
      </c>
      <c r="MC1128" t="s">
        <v>777</v>
      </c>
      <c r="MD1128" t="s">
        <v>777</v>
      </c>
      <c r="ME1128" t="s">
        <v>777</v>
      </c>
      <c r="MF1128" t="s">
        <v>827</v>
      </c>
      <c r="MG1128" t="s">
        <v>827</v>
      </c>
      <c r="MH1128" t="s">
        <v>777</v>
      </c>
      <c r="MI1128" t="s">
        <v>777</v>
      </c>
      <c r="MJ1128" t="s">
        <v>777</v>
      </c>
      <c r="MK1128" t="s">
        <v>777</v>
      </c>
      <c r="ML1128" t="s">
        <v>777</v>
      </c>
      <c r="MM1128" t="s">
        <v>777</v>
      </c>
      <c r="MN1128" t="s">
        <v>777</v>
      </c>
      <c r="MO1128" t="s">
        <v>777</v>
      </c>
      <c r="MP1128" t="s">
        <v>777</v>
      </c>
      <c r="MQ1128" t="s">
        <v>777</v>
      </c>
      <c r="MR1128" t="s">
        <v>777</v>
      </c>
      <c r="MS1128" t="s">
        <v>777</v>
      </c>
      <c r="MT1128" t="s">
        <v>777</v>
      </c>
      <c r="MU1128" t="s">
        <v>777</v>
      </c>
      <c r="MV1128" t="s">
        <v>777</v>
      </c>
      <c r="MW1128" t="s">
        <v>777</v>
      </c>
      <c r="MX1128" t="s">
        <v>777</v>
      </c>
      <c r="MY1128" t="s">
        <v>777</v>
      </c>
      <c r="MZ1128" t="s">
        <v>777</v>
      </c>
      <c r="NA1128" t="s">
        <v>777</v>
      </c>
      <c r="NB1128" t="s">
        <v>777</v>
      </c>
      <c r="NC1128" t="s">
        <v>777</v>
      </c>
      <c r="ND1128" t="s">
        <v>777</v>
      </c>
      <c r="NE1128" t="s">
        <v>777</v>
      </c>
      <c r="NF1128" t="s">
        <v>777</v>
      </c>
      <c r="NG1128" t="s">
        <v>777</v>
      </c>
      <c r="NH1128" t="s">
        <v>777</v>
      </c>
      <c r="NI1128" t="s">
        <v>777</v>
      </c>
      <c r="NJ1128" t="s">
        <v>777</v>
      </c>
      <c r="NK1128" t="s">
        <v>777</v>
      </c>
      <c r="NL1128" t="s">
        <v>777</v>
      </c>
      <c r="NM1128" t="s">
        <v>777</v>
      </c>
      <c r="NN1128" t="s">
        <v>777</v>
      </c>
      <c r="NO1128" t="s">
        <v>777</v>
      </c>
      <c r="NP1128" t="s">
        <v>827</v>
      </c>
      <c r="NQ1128" t="s">
        <v>777</v>
      </c>
      <c r="NR1128" t="s">
        <v>777</v>
      </c>
      <c r="NS1128" t="s">
        <v>777</v>
      </c>
      <c r="NT1128" t="s">
        <v>777</v>
      </c>
      <c r="NU1128" t="s">
        <v>777</v>
      </c>
      <c r="NV1128" t="s">
        <v>777</v>
      </c>
      <c r="NW1128" t="s">
        <v>777</v>
      </c>
      <c r="NX1128" t="s">
        <v>777</v>
      </c>
      <c r="NY1128" t="s">
        <v>777</v>
      </c>
      <c r="NZ1128" t="s">
        <v>777</v>
      </c>
      <c r="OA1128" t="s">
        <v>777</v>
      </c>
      <c r="OB1128" t="s">
        <v>777</v>
      </c>
      <c r="OC1128" t="s">
        <v>777</v>
      </c>
      <c r="OD1128" t="s">
        <v>777</v>
      </c>
      <c r="OE1128" t="s">
        <v>777</v>
      </c>
      <c r="OF1128" t="s">
        <v>777</v>
      </c>
      <c r="OG1128" t="s">
        <v>777</v>
      </c>
      <c r="OH1128" t="s">
        <v>777</v>
      </c>
      <c r="OI1128" t="s">
        <v>827</v>
      </c>
      <c r="OJ1128" t="s">
        <v>777</v>
      </c>
      <c r="OK1128" t="s">
        <v>777</v>
      </c>
      <c r="OL1128" t="s">
        <v>777</v>
      </c>
      <c r="OM1128" t="s">
        <v>777</v>
      </c>
      <c r="ON1128" t="s">
        <v>777</v>
      </c>
      <c r="OO1128" t="s">
        <v>777</v>
      </c>
      <c r="OP1128" t="s">
        <v>777</v>
      </c>
      <c r="OQ1128" t="s">
        <v>777</v>
      </c>
      <c r="OR1128" t="s">
        <v>777</v>
      </c>
      <c r="OS1128" t="s">
        <v>827</v>
      </c>
      <c r="OT1128" t="s">
        <v>777</v>
      </c>
      <c r="OU1128" t="s">
        <v>777</v>
      </c>
      <c r="OV1128" t="s">
        <v>777</v>
      </c>
      <c r="OW1128" t="s">
        <v>777</v>
      </c>
      <c r="OX1128" t="s">
        <v>777</v>
      </c>
      <c r="OY1128" t="s">
        <v>777</v>
      </c>
      <c r="OZ1128" t="s">
        <v>777</v>
      </c>
      <c r="PA1128" t="s">
        <v>777</v>
      </c>
      <c r="PB1128" t="s">
        <v>777</v>
      </c>
      <c r="PC1128" t="s">
        <v>777</v>
      </c>
      <c r="PD1128" t="s">
        <v>777</v>
      </c>
      <c r="PE1128" t="s">
        <v>777</v>
      </c>
      <c r="PF1128" t="s">
        <v>777</v>
      </c>
      <c r="PG1128" t="s">
        <v>777</v>
      </c>
      <c r="PH1128" t="s">
        <v>777</v>
      </c>
      <c r="PI1128" t="s">
        <v>777</v>
      </c>
      <c r="PJ1128" t="s">
        <v>777</v>
      </c>
    </row>
    <row r="1129" spans="1:426">
      <c r="B1129" s="12">
        <v>40482</v>
      </c>
      <c r="C1129" t="s">
        <v>753</v>
      </c>
      <c r="D1129" t="s">
        <v>777</v>
      </c>
      <c r="E1129" t="s">
        <v>777</v>
      </c>
      <c r="F1129" t="s">
        <v>777</v>
      </c>
      <c r="G1129" t="s">
        <v>777</v>
      </c>
      <c r="H1129" t="s">
        <v>777</v>
      </c>
      <c r="I1129" t="s">
        <v>777</v>
      </c>
      <c r="J1129" t="s">
        <v>777</v>
      </c>
      <c r="K1129" t="s">
        <v>777</v>
      </c>
      <c r="L1129" t="s">
        <v>828</v>
      </c>
      <c r="M1129" t="s">
        <v>828</v>
      </c>
      <c r="N1129" t="s">
        <v>777</v>
      </c>
      <c r="O1129" t="s">
        <v>777</v>
      </c>
      <c r="P1129" t="s">
        <v>777</v>
      </c>
      <c r="Q1129" t="s">
        <v>777</v>
      </c>
      <c r="R1129" t="s">
        <v>777</v>
      </c>
      <c r="S1129" t="s">
        <v>777</v>
      </c>
      <c r="T1129" t="s">
        <v>777</v>
      </c>
      <c r="U1129" t="s">
        <v>777</v>
      </c>
      <c r="V1129" t="s">
        <v>777</v>
      </c>
      <c r="W1129" t="s">
        <v>777</v>
      </c>
      <c r="X1129" t="s">
        <v>777</v>
      </c>
      <c r="Y1129" t="s">
        <v>777</v>
      </c>
      <c r="Z1129" t="s">
        <v>777</v>
      </c>
      <c r="AA1129" t="s">
        <v>777</v>
      </c>
      <c r="AB1129" t="s">
        <v>777</v>
      </c>
      <c r="AC1129" t="s">
        <v>777</v>
      </c>
      <c r="AD1129" t="s">
        <v>777</v>
      </c>
      <c r="AE1129" t="s">
        <v>777</v>
      </c>
      <c r="AF1129" t="s">
        <v>777</v>
      </c>
      <c r="AG1129" t="s">
        <v>777</v>
      </c>
      <c r="AH1129" t="s">
        <v>777</v>
      </c>
      <c r="AI1129" t="s">
        <v>777</v>
      </c>
      <c r="AJ1129" t="s">
        <v>777</v>
      </c>
      <c r="AK1129" t="s">
        <v>777</v>
      </c>
      <c r="AL1129" t="s">
        <v>777</v>
      </c>
      <c r="AM1129" t="s">
        <v>777</v>
      </c>
      <c r="AN1129" t="s">
        <v>777</v>
      </c>
      <c r="AO1129" t="s">
        <v>777</v>
      </c>
      <c r="AP1129" t="s">
        <v>777</v>
      </c>
      <c r="AQ1129" t="s">
        <v>777</v>
      </c>
      <c r="AR1129" t="s">
        <v>777</v>
      </c>
      <c r="AS1129" t="s">
        <v>777</v>
      </c>
      <c r="AT1129" t="s">
        <v>777</v>
      </c>
      <c r="AU1129" t="s">
        <v>828</v>
      </c>
      <c r="AV1129" t="s">
        <v>777</v>
      </c>
      <c r="AW1129" t="s">
        <v>777</v>
      </c>
      <c r="AX1129" t="s">
        <v>777</v>
      </c>
      <c r="AY1129" t="s">
        <v>777</v>
      </c>
      <c r="AZ1129" t="s">
        <v>777</v>
      </c>
      <c r="BA1129" t="s">
        <v>777</v>
      </c>
      <c r="BB1129" t="s">
        <v>828</v>
      </c>
      <c r="BC1129" t="s">
        <v>777</v>
      </c>
      <c r="BD1129" t="s">
        <v>777</v>
      </c>
      <c r="BE1129" t="s">
        <v>777</v>
      </c>
      <c r="BF1129" t="s">
        <v>777</v>
      </c>
      <c r="BG1129" t="s">
        <v>777</v>
      </c>
      <c r="BH1129" t="s">
        <v>777</v>
      </c>
      <c r="BI1129" t="s">
        <v>777</v>
      </c>
      <c r="BJ1129" t="s">
        <v>777</v>
      </c>
      <c r="BK1129" t="s">
        <v>777</v>
      </c>
      <c r="BL1129" t="s">
        <v>777</v>
      </c>
      <c r="BM1129" t="s">
        <v>828</v>
      </c>
      <c r="BN1129" t="s">
        <v>777</v>
      </c>
      <c r="BO1129" t="s">
        <v>777</v>
      </c>
      <c r="BP1129" t="s">
        <v>777</v>
      </c>
      <c r="BQ1129" t="s">
        <v>777</v>
      </c>
      <c r="BR1129" t="s">
        <v>777</v>
      </c>
      <c r="BS1129" t="s">
        <v>777</v>
      </c>
      <c r="BT1129" t="s">
        <v>777</v>
      </c>
      <c r="BU1129" t="s">
        <v>777</v>
      </c>
      <c r="BV1129" t="s">
        <v>777</v>
      </c>
      <c r="BW1129" t="s">
        <v>777</v>
      </c>
      <c r="BX1129" t="s">
        <v>777</v>
      </c>
      <c r="BY1129" t="s">
        <v>777</v>
      </c>
      <c r="BZ1129" t="s">
        <v>777</v>
      </c>
      <c r="CA1129" t="s">
        <v>828</v>
      </c>
      <c r="CB1129" t="s">
        <v>777</v>
      </c>
      <c r="CC1129" t="s">
        <v>777</v>
      </c>
      <c r="CD1129" t="s">
        <v>777</v>
      </c>
      <c r="CE1129" t="s">
        <v>828</v>
      </c>
      <c r="CF1129" t="s">
        <v>777</v>
      </c>
      <c r="CG1129" t="s">
        <v>777</v>
      </c>
      <c r="CH1129" t="s">
        <v>777</v>
      </c>
      <c r="CI1129" t="s">
        <v>777</v>
      </c>
      <c r="CJ1129" t="s">
        <v>777</v>
      </c>
      <c r="CK1129" t="s">
        <v>777</v>
      </c>
      <c r="CL1129" t="s">
        <v>777</v>
      </c>
      <c r="CM1129" t="s">
        <v>828</v>
      </c>
      <c r="CN1129" t="s">
        <v>777</v>
      </c>
      <c r="CO1129" t="s">
        <v>777</v>
      </c>
      <c r="CP1129" t="s">
        <v>777</v>
      </c>
      <c r="CQ1129" t="s">
        <v>777</v>
      </c>
      <c r="CR1129" t="s">
        <v>777</v>
      </c>
      <c r="CS1129" t="s">
        <v>777</v>
      </c>
      <c r="CT1129" t="s">
        <v>777</v>
      </c>
      <c r="CU1129" t="s">
        <v>777</v>
      </c>
      <c r="CV1129" t="s">
        <v>777</v>
      </c>
      <c r="CW1129" t="s">
        <v>777</v>
      </c>
      <c r="CX1129" t="s">
        <v>777</v>
      </c>
      <c r="CY1129" t="s">
        <v>777</v>
      </c>
      <c r="CZ1129" t="s">
        <v>777</v>
      </c>
      <c r="DA1129" t="s">
        <v>777</v>
      </c>
      <c r="DB1129" t="s">
        <v>777</v>
      </c>
      <c r="DC1129" t="s">
        <v>777</v>
      </c>
      <c r="DD1129" t="s">
        <v>777</v>
      </c>
      <c r="DE1129" t="s">
        <v>777</v>
      </c>
      <c r="DF1129" t="s">
        <v>777</v>
      </c>
      <c r="DG1129" t="s">
        <v>777</v>
      </c>
      <c r="DH1129" t="s">
        <v>777</v>
      </c>
      <c r="DI1129" t="s">
        <v>777</v>
      </c>
      <c r="DJ1129" t="s">
        <v>777</v>
      </c>
      <c r="DK1129" t="s">
        <v>777</v>
      </c>
      <c r="DL1129" t="s">
        <v>777</v>
      </c>
      <c r="DM1129" t="s">
        <v>777</v>
      </c>
      <c r="DN1129" t="s">
        <v>777</v>
      </c>
      <c r="DO1129" t="s">
        <v>777</v>
      </c>
      <c r="DP1129" t="s">
        <v>777</v>
      </c>
      <c r="DQ1129" t="s">
        <v>777</v>
      </c>
      <c r="DR1129" t="s">
        <v>777</v>
      </c>
      <c r="DS1129" t="s">
        <v>777</v>
      </c>
      <c r="DT1129" t="s">
        <v>777</v>
      </c>
      <c r="DU1129" t="s">
        <v>777</v>
      </c>
      <c r="DV1129" t="s">
        <v>777</v>
      </c>
      <c r="DW1129" t="s">
        <v>777</v>
      </c>
      <c r="DX1129" t="s">
        <v>777</v>
      </c>
      <c r="DY1129" t="s">
        <v>777</v>
      </c>
      <c r="DZ1129" t="s">
        <v>777</v>
      </c>
      <c r="EA1129" t="s">
        <v>777</v>
      </c>
      <c r="EB1129" t="s">
        <v>777</v>
      </c>
      <c r="EC1129" t="s">
        <v>777</v>
      </c>
      <c r="ED1129" t="s">
        <v>777</v>
      </c>
      <c r="EE1129" t="s">
        <v>777</v>
      </c>
      <c r="EF1129" t="s">
        <v>777</v>
      </c>
      <c r="EG1129" t="s">
        <v>777</v>
      </c>
      <c r="EH1129" t="s">
        <v>777</v>
      </c>
      <c r="EI1129" t="s">
        <v>777</v>
      </c>
      <c r="EJ1129" t="s">
        <v>777</v>
      </c>
      <c r="EK1129" t="s">
        <v>777</v>
      </c>
      <c r="EL1129" t="s">
        <v>777</v>
      </c>
      <c r="EM1129" t="s">
        <v>777</v>
      </c>
      <c r="EN1129" t="s">
        <v>777</v>
      </c>
      <c r="EO1129" t="s">
        <v>777</v>
      </c>
      <c r="EP1129" t="s">
        <v>777</v>
      </c>
      <c r="EQ1129" t="s">
        <v>777</v>
      </c>
      <c r="ER1129" t="s">
        <v>777</v>
      </c>
      <c r="ES1129" t="s">
        <v>777</v>
      </c>
      <c r="ET1129" t="s">
        <v>777</v>
      </c>
      <c r="EU1129" t="s">
        <v>777</v>
      </c>
      <c r="EV1129" t="s">
        <v>828</v>
      </c>
      <c r="EW1129" t="s">
        <v>777</v>
      </c>
      <c r="EX1129" t="s">
        <v>777</v>
      </c>
      <c r="EY1129" t="s">
        <v>777</v>
      </c>
      <c r="EZ1129" t="s">
        <v>777</v>
      </c>
      <c r="FA1129" t="s">
        <v>777</v>
      </c>
      <c r="FB1129" t="s">
        <v>777</v>
      </c>
      <c r="FC1129" t="s">
        <v>777</v>
      </c>
      <c r="FD1129" t="s">
        <v>777</v>
      </c>
      <c r="FE1129" t="s">
        <v>777</v>
      </c>
      <c r="FF1129" t="s">
        <v>777</v>
      </c>
      <c r="FG1129" t="s">
        <v>777</v>
      </c>
      <c r="FH1129" t="s">
        <v>777</v>
      </c>
      <c r="FI1129" t="s">
        <v>777</v>
      </c>
      <c r="FJ1129" t="s">
        <v>777</v>
      </c>
      <c r="FK1129" t="s">
        <v>777</v>
      </c>
      <c r="FL1129" t="s">
        <v>777</v>
      </c>
      <c r="FM1129" t="s">
        <v>777</v>
      </c>
      <c r="FN1129" t="s">
        <v>777</v>
      </c>
      <c r="FO1129" t="s">
        <v>828</v>
      </c>
      <c r="FP1129" t="s">
        <v>828</v>
      </c>
      <c r="FQ1129" t="s">
        <v>828</v>
      </c>
      <c r="FR1129" t="s">
        <v>777</v>
      </c>
      <c r="FS1129" t="s">
        <v>777</v>
      </c>
      <c r="FT1129" t="s">
        <v>777</v>
      </c>
      <c r="FU1129" t="s">
        <v>777</v>
      </c>
      <c r="FV1129" t="s">
        <v>777</v>
      </c>
      <c r="FW1129" t="s">
        <v>777</v>
      </c>
      <c r="FX1129" t="s">
        <v>777</v>
      </c>
      <c r="FY1129" t="s">
        <v>777</v>
      </c>
      <c r="FZ1129" t="s">
        <v>777</v>
      </c>
      <c r="GA1129" t="s">
        <v>777</v>
      </c>
      <c r="GB1129" t="s">
        <v>777</v>
      </c>
      <c r="GC1129" t="s">
        <v>777</v>
      </c>
      <c r="GD1129" t="s">
        <v>777</v>
      </c>
      <c r="GE1129" t="s">
        <v>777</v>
      </c>
      <c r="GF1129" t="s">
        <v>777</v>
      </c>
      <c r="GG1129" t="s">
        <v>777</v>
      </c>
      <c r="GH1129" t="s">
        <v>777</v>
      </c>
      <c r="GI1129" t="s">
        <v>828</v>
      </c>
      <c r="GJ1129" t="s">
        <v>777</v>
      </c>
      <c r="GK1129" t="s">
        <v>777</v>
      </c>
      <c r="GL1129" t="s">
        <v>777</v>
      </c>
      <c r="GM1129" t="s">
        <v>777</v>
      </c>
      <c r="GN1129" t="s">
        <v>777</v>
      </c>
      <c r="GO1129" t="s">
        <v>777</v>
      </c>
      <c r="GP1129" t="s">
        <v>777</v>
      </c>
      <c r="GQ1129" t="s">
        <v>777</v>
      </c>
      <c r="GR1129" t="s">
        <v>777</v>
      </c>
      <c r="GS1129" t="s">
        <v>777</v>
      </c>
      <c r="GT1129" t="s">
        <v>828</v>
      </c>
      <c r="GU1129" t="s">
        <v>777</v>
      </c>
      <c r="GV1129" t="s">
        <v>777</v>
      </c>
      <c r="GW1129" t="s">
        <v>828</v>
      </c>
      <c r="GX1129" t="s">
        <v>828</v>
      </c>
      <c r="GY1129" t="s">
        <v>828</v>
      </c>
      <c r="GZ1129" t="s">
        <v>777</v>
      </c>
      <c r="HA1129" t="s">
        <v>777</v>
      </c>
      <c r="HB1129" t="s">
        <v>828</v>
      </c>
      <c r="HC1129" t="s">
        <v>777</v>
      </c>
      <c r="HD1129" t="s">
        <v>777</v>
      </c>
      <c r="HE1129" t="s">
        <v>777</v>
      </c>
      <c r="HF1129" t="s">
        <v>777</v>
      </c>
      <c r="HG1129" t="s">
        <v>777</v>
      </c>
      <c r="HH1129" t="s">
        <v>777</v>
      </c>
      <c r="HI1129" t="s">
        <v>777</v>
      </c>
      <c r="HJ1129" t="s">
        <v>777</v>
      </c>
      <c r="HK1129" t="s">
        <v>777</v>
      </c>
      <c r="HL1129" t="s">
        <v>777</v>
      </c>
      <c r="HM1129" t="s">
        <v>777</v>
      </c>
      <c r="HN1129" t="s">
        <v>777</v>
      </c>
      <c r="HO1129" t="s">
        <v>777</v>
      </c>
      <c r="HP1129" t="s">
        <v>777</v>
      </c>
      <c r="HQ1129" t="s">
        <v>777</v>
      </c>
      <c r="HR1129" t="s">
        <v>777</v>
      </c>
      <c r="HS1129" t="s">
        <v>777</v>
      </c>
      <c r="HT1129" t="s">
        <v>777</v>
      </c>
      <c r="HU1129" t="s">
        <v>777</v>
      </c>
      <c r="HV1129" t="s">
        <v>777</v>
      </c>
      <c r="HW1129" t="s">
        <v>777</v>
      </c>
      <c r="HX1129" t="s">
        <v>777</v>
      </c>
      <c r="HY1129" t="s">
        <v>777</v>
      </c>
      <c r="HZ1129" t="s">
        <v>777</v>
      </c>
      <c r="IA1129" t="s">
        <v>777</v>
      </c>
      <c r="IB1129" t="s">
        <v>777</v>
      </c>
      <c r="IC1129" t="s">
        <v>777</v>
      </c>
      <c r="ID1129" t="s">
        <v>777</v>
      </c>
      <c r="IE1129" t="s">
        <v>777</v>
      </c>
      <c r="IF1129" t="s">
        <v>777</v>
      </c>
      <c r="IG1129" t="s">
        <v>777</v>
      </c>
      <c r="IH1129" t="s">
        <v>777</v>
      </c>
      <c r="II1129" t="s">
        <v>777</v>
      </c>
      <c r="IJ1129" t="s">
        <v>777</v>
      </c>
      <c r="IK1129" t="s">
        <v>777</v>
      </c>
      <c r="IL1129" t="s">
        <v>828</v>
      </c>
      <c r="IM1129" t="s">
        <v>777</v>
      </c>
      <c r="IN1129" t="s">
        <v>777</v>
      </c>
      <c r="IO1129" t="s">
        <v>777</v>
      </c>
      <c r="IP1129" t="s">
        <v>777</v>
      </c>
      <c r="IQ1129" t="s">
        <v>777</v>
      </c>
      <c r="IR1129" t="s">
        <v>777</v>
      </c>
      <c r="IS1129" t="s">
        <v>777</v>
      </c>
      <c r="IT1129" t="s">
        <v>777</v>
      </c>
      <c r="IU1129" t="s">
        <v>777</v>
      </c>
      <c r="IV1129" t="s">
        <v>777</v>
      </c>
      <c r="IW1129" t="s">
        <v>777</v>
      </c>
      <c r="IX1129" t="s">
        <v>777</v>
      </c>
      <c r="IY1129" t="s">
        <v>777</v>
      </c>
      <c r="IZ1129" t="s">
        <v>777</v>
      </c>
      <c r="JA1129" t="s">
        <v>777</v>
      </c>
      <c r="JB1129" t="s">
        <v>777</v>
      </c>
      <c r="JC1129" t="s">
        <v>777</v>
      </c>
      <c r="JD1129" t="s">
        <v>777</v>
      </c>
      <c r="JE1129" t="s">
        <v>777</v>
      </c>
      <c r="JF1129" t="s">
        <v>777</v>
      </c>
      <c r="JG1129" t="s">
        <v>777</v>
      </c>
      <c r="JH1129" t="s">
        <v>777</v>
      </c>
      <c r="JI1129" t="s">
        <v>777</v>
      </c>
      <c r="JJ1129" t="s">
        <v>777</v>
      </c>
      <c r="JK1129" t="s">
        <v>777</v>
      </c>
      <c r="JL1129" t="s">
        <v>777</v>
      </c>
      <c r="JM1129" t="s">
        <v>777</v>
      </c>
      <c r="JN1129" t="s">
        <v>777</v>
      </c>
      <c r="JO1129" t="s">
        <v>777</v>
      </c>
      <c r="JP1129" t="s">
        <v>777</v>
      </c>
      <c r="JQ1129" t="s">
        <v>777</v>
      </c>
      <c r="JR1129" t="s">
        <v>777</v>
      </c>
      <c r="JS1129" t="s">
        <v>777</v>
      </c>
      <c r="JT1129" t="s">
        <v>777</v>
      </c>
      <c r="JU1129" t="s">
        <v>777</v>
      </c>
      <c r="JV1129" t="s">
        <v>777</v>
      </c>
      <c r="JW1129" t="s">
        <v>777</v>
      </c>
      <c r="JX1129" t="s">
        <v>777</v>
      </c>
      <c r="JY1129" t="s">
        <v>777</v>
      </c>
      <c r="JZ1129" t="s">
        <v>777</v>
      </c>
      <c r="KA1129" t="s">
        <v>777</v>
      </c>
      <c r="KB1129" t="s">
        <v>828</v>
      </c>
      <c r="KC1129" t="s">
        <v>828</v>
      </c>
      <c r="KD1129" t="s">
        <v>777</v>
      </c>
      <c r="KE1129" t="s">
        <v>777</v>
      </c>
      <c r="KF1129" t="s">
        <v>777</v>
      </c>
      <c r="KG1129" t="s">
        <v>777</v>
      </c>
      <c r="KH1129" t="s">
        <v>777</v>
      </c>
      <c r="KI1129" t="s">
        <v>777</v>
      </c>
      <c r="KJ1129" t="s">
        <v>777</v>
      </c>
      <c r="KK1129" t="s">
        <v>777</v>
      </c>
      <c r="KL1129" t="s">
        <v>777</v>
      </c>
      <c r="KM1129" t="s">
        <v>777</v>
      </c>
      <c r="KN1129" t="s">
        <v>777</v>
      </c>
      <c r="KO1129" t="s">
        <v>777</v>
      </c>
      <c r="KP1129" t="s">
        <v>777</v>
      </c>
      <c r="KQ1129" t="s">
        <v>777</v>
      </c>
      <c r="KR1129" t="s">
        <v>777</v>
      </c>
      <c r="KS1129" t="s">
        <v>777</v>
      </c>
      <c r="KT1129" t="s">
        <v>777</v>
      </c>
      <c r="KU1129" t="s">
        <v>777</v>
      </c>
      <c r="KV1129" t="s">
        <v>777</v>
      </c>
      <c r="KW1129" t="s">
        <v>777</v>
      </c>
      <c r="KX1129" t="s">
        <v>828</v>
      </c>
      <c r="KY1129" t="s">
        <v>828</v>
      </c>
      <c r="KZ1129" t="s">
        <v>777</v>
      </c>
      <c r="LA1129" t="s">
        <v>777</v>
      </c>
      <c r="LB1129" t="s">
        <v>777</v>
      </c>
      <c r="LC1129">
        <v>33655000</v>
      </c>
      <c r="LD1129" t="s">
        <v>777</v>
      </c>
      <c r="LE1129" t="s">
        <v>777</v>
      </c>
      <c r="LF1129" t="s">
        <v>777</v>
      </c>
      <c r="LG1129" t="s">
        <v>777</v>
      </c>
      <c r="LH1129" t="s">
        <v>777</v>
      </c>
      <c r="LI1129" t="s">
        <v>777</v>
      </c>
      <c r="LJ1129" t="s">
        <v>777</v>
      </c>
      <c r="LK1129" t="s">
        <v>777</v>
      </c>
      <c r="LL1129" t="s">
        <v>777</v>
      </c>
      <c r="LM1129" t="s">
        <v>777</v>
      </c>
      <c r="LN1129" t="s">
        <v>777</v>
      </c>
      <c r="LO1129" t="s">
        <v>777</v>
      </c>
      <c r="LP1129" t="s">
        <v>777</v>
      </c>
      <c r="LQ1129" t="s">
        <v>777</v>
      </c>
      <c r="LR1129" t="s">
        <v>777</v>
      </c>
      <c r="LS1129" t="s">
        <v>777</v>
      </c>
      <c r="LT1129" t="s">
        <v>777</v>
      </c>
      <c r="LU1129" t="s">
        <v>828</v>
      </c>
      <c r="LV1129" t="s">
        <v>777</v>
      </c>
      <c r="LW1129" t="s">
        <v>777</v>
      </c>
      <c r="LX1129" t="s">
        <v>777</v>
      </c>
      <c r="LY1129" t="s">
        <v>777</v>
      </c>
      <c r="LZ1129" t="s">
        <v>777</v>
      </c>
      <c r="MA1129" t="s">
        <v>777</v>
      </c>
      <c r="MB1129" t="s">
        <v>777</v>
      </c>
      <c r="MC1129" t="s">
        <v>777</v>
      </c>
      <c r="MD1129" t="s">
        <v>777</v>
      </c>
      <c r="ME1129" t="s">
        <v>777</v>
      </c>
      <c r="MF1129" t="s">
        <v>828</v>
      </c>
      <c r="MG1129" t="s">
        <v>828</v>
      </c>
      <c r="MH1129" t="s">
        <v>777</v>
      </c>
      <c r="MI1129" t="s">
        <v>777</v>
      </c>
      <c r="MJ1129" t="s">
        <v>777</v>
      </c>
      <c r="MK1129" t="s">
        <v>777</v>
      </c>
      <c r="ML1129" t="s">
        <v>777</v>
      </c>
      <c r="MM1129" t="s">
        <v>777</v>
      </c>
      <c r="MN1129" t="s">
        <v>777</v>
      </c>
      <c r="MO1129" t="s">
        <v>777</v>
      </c>
      <c r="MP1129" t="s">
        <v>777</v>
      </c>
      <c r="MQ1129" t="s">
        <v>777</v>
      </c>
      <c r="MR1129" t="s">
        <v>777</v>
      </c>
      <c r="MS1129" t="s">
        <v>777</v>
      </c>
      <c r="MT1129" t="s">
        <v>777</v>
      </c>
      <c r="MU1129" t="s">
        <v>777</v>
      </c>
      <c r="MV1129" t="s">
        <v>777</v>
      </c>
      <c r="MW1129" t="s">
        <v>777</v>
      </c>
      <c r="MX1129" t="s">
        <v>777</v>
      </c>
      <c r="MY1129" t="s">
        <v>777</v>
      </c>
      <c r="MZ1129" t="s">
        <v>777</v>
      </c>
      <c r="NA1129" t="s">
        <v>777</v>
      </c>
      <c r="NB1129" t="s">
        <v>777</v>
      </c>
      <c r="NC1129" t="s">
        <v>777</v>
      </c>
      <c r="ND1129" t="s">
        <v>777</v>
      </c>
      <c r="NE1129" t="s">
        <v>777</v>
      </c>
      <c r="NF1129" t="s">
        <v>777</v>
      </c>
      <c r="NG1129" t="s">
        <v>777</v>
      </c>
      <c r="NH1129" t="s">
        <v>777</v>
      </c>
      <c r="NI1129" t="s">
        <v>777</v>
      </c>
      <c r="NJ1129" t="s">
        <v>777</v>
      </c>
      <c r="NK1129" t="s">
        <v>777</v>
      </c>
      <c r="NL1129" t="s">
        <v>777</v>
      </c>
      <c r="NM1129" t="s">
        <v>777</v>
      </c>
      <c r="NN1129" t="s">
        <v>777</v>
      </c>
      <c r="NO1129" t="s">
        <v>777</v>
      </c>
      <c r="NP1129" t="s">
        <v>828</v>
      </c>
      <c r="NQ1129" t="s">
        <v>777</v>
      </c>
      <c r="NR1129" t="s">
        <v>777</v>
      </c>
      <c r="NS1129" t="s">
        <v>777</v>
      </c>
      <c r="NT1129" t="s">
        <v>777</v>
      </c>
      <c r="NU1129" t="s">
        <v>777</v>
      </c>
      <c r="NV1129" t="s">
        <v>777</v>
      </c>
      <c r="NW1129" t="s">
        <v>777</v>
      </c>
      <c r="NX1129" t="s">
        <v>777</v>
      </c>
      <c r="NY1129" t="s">
        <v>777</v>
      </c>
      <c r="NZ1129" t="s">
        <v>777</v>
      </c>
      <c r="OA1129" t="s">
        <v>777</v>
      </c>
      <c r="OB1129" t="s">
        <v>777</v>
      </c>
      <c r="OC1129" t="s">
        <v>777</v>
      </c>
      <c r="OD1129" t="s">
        <v>777</v>
      </c>
      <c r="OE1129" t="s">
        <v>777</v>
      </c>
      <c r="OF1129" t="s">
        <v>777</v>
      </c>
      <c r="OG1129" t="s">
        <v>777</v>
      </c>
      <c r="OH1129" t="s">
        <v>777</v>
      </c>
      <c r="OI1129" t="s">
        <v>828</v>
      </c>
      <c r="OJ1129" t="s">
        <v>777</v>
      </c>
      <c r="OK1129" t="s">
        <v>777</v>
      </c>
      <c r="OL1129" t="s">
        <v>777</v>
      </c>
      <c r="OM1129" t="s">
        <v>777</v>
      </c>
      <c r="ON1129" t="s">
        <v>777</v>
      </c>
      <c r="OO1129" t="s">
        <v>777</v>
      </c>
      <c r="OP1129" t="s">
        <v>777</v>
      </c>
      <c r="OQ1129" t="s">
        <v>777</v>
      </c>
      <c r="OR1129" t="s">
        <v>777</v>
      </c>
      <c r="OS1129" t="s">
        <v>828</v>
      </c>
      <c r="OT1129" t="s">
        <v>777</v>
      </c>
      <c r="OU1129" t="s">
        <v>777</v>
      </c>
      <c r="OV1129" t="s">
        <v>777</v>
      </c>
      <c r="OW1129" t="s">
        <v>777</v>
      </c>
      <c r="OX1129" t="s">
        <v>777</v>
      </c>
      <c r="OY1129" t="s">
        <v>777</v>
      </c>
      <c r="OZ1129" t="s">
        <v>777</v>
      </c>
      <c r="PA1129" t="s">
        <v>777</v>
      </c>
      <c r="PB1129" t="s">
        <v>777</v>
      </c>
      <c r="PC1129" t="s">
        <v>777</v>
      </c>
      <c r="PD1129" t="s">
        <v>777</v>
      </c>
      <c r="PE1129" t="s">
        <v>777</v>
      </c>
      <c r="PF1129" t="s">
        <v>777</v>
      </c>
      <c r="PG1129" t="s">
        <v>777</v>
      </c>
      <c r="PH1129" t="s">
        <v>777</v>
      </c>
      <c r="PI1129" t="s">
        <v>777</v>
      </c>
      <c r="PJ1129" t="s">
        <v>777</v>
      </c>
    </row>
    <row r="1130" spans="1:426">
      <c r="B1130" s="12">
        <v>40482</v>
      </c>
      <c r="C1130" t="s">
        <v>754</v>
      </c>
      <c r="D1130" t="s">
        <v>777</v>
      </c>
      <c r="E1130" t="s">
        <v>777</v>
      </c>
      <c r="F1130" t="s">
        <v>777</v>
      </c>
      <c r="G1130" t="s">
        <v>777</v>
      </c>
      <c r="H1130" t="s">
        <v>777</v>
      </c>
      <c r="I1130" t="s">
        <v>777</v>
      </c>
      <c r="J1130" t="s">
        <v>777</v>
      </c>
      <c r="K1130" t="s">
        <v>777</v>
      </c>
      <c r="L1130" t="s">
        <v>829</v>
      </c>
      <c r="M1130" t="s">
        <v>829</v>
      </c>
      <c r="N1130" t="s">
        <v>777</v>
      </c>
      <c r="O1130" t="s">
        <v>777</v>
      </c>
      <c r="P1130" t="s">
        <v>777</v>
      </c>
      <c r="Q1130" t="s">
        <v>777</v>
      </c>
      <c r="R1130" t="s">
        <v>777</v>
      </c>
      <c r="S1130" t="s">
        <v>777</v>
      </c>
      <c r="T1130" t="s">
        <v>777</v>
      </c>
      <c r="U1130" t="s">
        <v>777</v>
      </c>
      <c r="V1130" t="s">
        <v>777</v>
      </c>
      <c r="W1130" t="s">
        <v>777</v>
      </c>
      <c r="X1130" t="s">
        <v>777</v>
      </c>
      <c r="Y1130" t="s">
        <v>777</v>
      </c>
      <c r="Z1130" t="s">
        <v>777</v>
      </c>
      <c r="AA1130" t="s">
        <v>777</v>
      </c>
      <c r="AB1130" t="s">
        <v>777</v>
      </c>
      <c r="AC1130" t="s">
        <v>777</v>
      </c>
      <c r="AD1130" t="s">
        <v>777</v>
      </c>
      <c r="AE1130" t="s">
        <v>777</v>
      </c>
      <c r="AF1130" t="s">
        <v>777</v>
      </c>
      <c r="AG1130" t="s">
        <v>777</v>
      </c>
      <c r="AH1130" t="s">
        <v>777</v>
      </c>
      <c r="AI1130" t="s">
        <v>777</v>
      </c>
      <c r="AJ1130" t="s">
        <v>777</v>
      </c>
      <c r="AK1130" t="s">
        <v>777</v>
      </c>
      <c r="AL1130" t="s">
        <v>777</v>
      </c>
      <c r="AM1130" t="s">
        <v>777</v>
      </c>
      <c r="AN1130" t="s">
        <v>777</v>
      </c>
      <c r="AO1130" t="s">
        <v>777</v>
      </c>
      <c r="AP1130" t="s">
        <v>777</v>
      </c>
      <c r="AQ1130" t="s">
        <v>777</v>
      </c>
      <c r="AR1130" t="s">
        <v>777</v>
      </c>
      <c r="AS1130" t="s">
        <v>777</v>
      </c>
      <c r="AT1130" t="s">
        <v>777</v>
      </c>
      <c r="AU1130" t="s">
        <v>829</v>
      </c>
      <c r="AV1130" t="s">
        <v>777</v>
      </c>
      <c r="AW1130" t="s">
        <v>777</v>
      </c>
      <c r="AX1130" t="s">
        <v>777</v>
      </c>
      <c r="AY1130" t="s">
        <v>777</v>
      </c>
      <c r="AZ1130" t="s">
        <v>777</v>
      </c>
      <c r="BA1130" t="s">
        <v>777</v>
      </c>
      <c r="BB1130" t="s">
        <v>829</v>
      </c>
      <c r="BC1130" t="s">
        <v>777</v>
      </c>
      <c r="BD1130" t="s">
        <v>777</v>
      </c>
      <c r="BE1130" t="s">
        <v>777</v>
      </c>
      <c r="BF1130" t="s">
        <v>777</v>
      </c>
      <c r="BG1130" t="s">
        <v>777</v>
      </c>
      <c r="BH1130" t="s">
        <v>777</v>
      </c>
      <c r="BI1130" t="s">
        <v>777</v>
      </c>
      <c r="BJ1130" t="s">
        <v>777</v>
      </c>
      <c r="BK1130" t="s">
        <v>777</v>
      </c>
      <c r="BL1130" t="s">
        <v>777</v>
      </c>
      <c r="BM1130" t="s">
        <v>829</v>
      </c>
      <c r="BN1130" t="s">
        <v>777</v>
      </c>
      <c r="BO1130" t="s">
        <v>777</v>
      </c>
      <c r="BP1130" t="s">
        <v>777</v>
      </c>
      <c r="BQ1130" t="s">
        <v>777</v>
      </c>
      <c r="BR1130" t="s">
        <v>777</v>
      </c>
      <c r="BS1130" t="s">
        <v>777</v>
      </c>
      <c r="BT1130" t="s">
        <v>777</v>
      </c>
      <c r="BU1130" t="s">
        <v>777</v>
      </c>
      <c r="BV1130" t="s">
        <v>777</v>
      </c>
      <c r="BW1130" t="s">
        <v>777</v>
      </c>
      <c r="BX1130" t="s">
        <v>777</v>
      </c>
      <c r="BY1130" t="s">
        <v>777</v>
      </c>
      <c r="BZ1130" t="s">
        <v>777</v>
      </c>
      <c r="CA1130" t="s">
        <v>829</v>
      </c>
      <c r="CB1130" t="s">
        <v>777</v>
      </c>
      <c r="CC1130" t="s">
        <v>777</v>
      </c>
      <c r="CD1130" t="s">
        <v>777</v>
      </c>
      <c r="CE1130" t="s">
        <v>829</v>
      </c>
      <c r="CF1130" t="s">
        <v>777</v>
      </c>
      <c r="CG1130" t="s">
        <v>777</v>
      </c>
      <c r="CH1130" t="s">
        <v>777</v>
      </c>
      <c r="CI1130" t="s">
        <v>777</v>
      </c>
      <c r="CJ1130" t="s">
        <v>777</v>
      </c>
      <c r="CK1130" t="s">
        <v>777</v>
      </c>
      <c r="CL1130" t="s">
        <v>777</v>
      </c>
      <c r="CM1130" t="s">
        <v>829</v>
      </c>
      <c r="CN1130" t="s">
        <v>777</v>
      </c>
      <c r="CO1130" t="s">
        <v>777</v>
      </c>
      <c r="CP1130" t="s">
        <v>777</v>
      </c>
      <c r="CQ1130" t="s">
        <v>777</v>
      </c>
      <c r="CR1130" t="s">
        <v>777</v>
      </c>
      <c r="CS1130" t="s">
        <v>777</v>
      </c>
      <c r="CT1130" t="s">
        <v>777</v>
      </c>
      <c r="CU1130" t="s">
        <v>777</v>
      </c>
      <c r="CV1130" t="s">
        <v>777</v>
      </c>
      <c r="CW1130" t="s">
        <v>777</v>
      </c>
      <c r="CX1130" t="s">
        <v>777</v>
      </c>
      <c r="CY1130" t="s">
        <v>777</v>
      </c>
      <c r="CZ1130" t="s">
        <v>777</v>
      </c>
      <c r="DA1130" t="s">
        <v>777</v>
      </c>
      <c r="DB1130" t="s">
        <v>777</v>
      </c>
      <c r="DC1130" t="s">
        <v>777</v>
      </c>
      <c r="DD1130" t="s">
        <v>777</v>
      </c>
      <c r="DE1130" t="s">
        <v>777</v>
      </c>
      <c r="DF1130" t="s">
        <v>777</v>
      </c>
      <c r="DG1130" t="s">
        <v>777</v>
      </c>
      <c r="DH1130" t="s">
        <v>777</v>
      </c>
      <c r="DI1130" t="s">
        <v>777</v>
      </c>
      <c r="DJ1130" t="s">
        <v>777</v>
      </c>
      <c r="DK1130" t="s">
        <v>777</v>
      </c>
      <c r="DL1130" t="s">
        <v>777</v>
      </c>
      <c r="DM1130" t="s">
        <v>777</v>
      </c>
      <c r="DN1130" t="s">
        <v>777</v>
      </c>
      <c r="DO1130" t="s">
        <v>777</v>
      </c>
      <c r="DP1130" t="s">
        <v>777</v>
      </c>
      <c r="DQ1130" t="s">
        <v>777</v>
      </c>
      <c r="DR1130" t="s">
        <v>777</v>
      </c>
      <c r="DS1130" t="s">
        <v>777</v>
      </c>
      <c r="DT1130" t="s">
        <v>777</v>
      </c>
      <c r="DU1130" t="s">
        <v>777</v>
      </c>
      <c r="DV1130" t="s">
        <v>777</v>
      </c>
      <c r="DW1130" t="s">
        <v>777</v>
      </c>
      <c r="DX1130" t="s">
        <v>777</v>
      </c>
      <c r="DY1130" t="s">
        <v>777</v>
      </c>
      <c r="DZ1130" t="s">
        <v>777</v>
      </c>
      <c r="EA1130" t="s">
        <v>777</v>
      </c>
      <c r="EB1130" t="s">
        <v>777</v>
      </c>
      <c r="EC1130" t="s">
        <v>777</v>
      </c>
      <c r="ED1130" t="s">
        <v>777</v>
      </c>
      <c r="EE1130" t="s">
        <v>777</v>
      </c>
      <c r="EF1130" t="s">
        <v>777</v>
      </c>
      <c r="EG1130" t="s">
        <v>777</v>
      </c>
      <c r="EH1130" t="s">
        <v>777</v>
      </c>
      <c r="EI1130" t="s">
        <v>777</v>
      </c>
      <c r="EJ1130" t="s">
        <v>777</v>
      </c>
      <c r="EK1130" t="s">
        <v>777</v>
      </c>
      <c r="EL1130" t="s">
        <v>777</v>
      </c>
      <c r="EM1130" t="s">
        <v>777</v>
      </c>
      <c r="EN1130" t="s">
        <v>777</v>
      </c>
      <c r="EO1130" t="s">
        <v>777</v>
      </c>
      <c r="EP1130" t="s">
        <v>777</v>
      </c>
      <c r="EQ1130" t="s">
        <v>777</v>
      </c>
      <c r="ER1130" t="s">
        <v>777</v>
      </c>
      <c r="ES1130" t="s">
        <v>777</v>
      </c>
      <c r="ET1130" t="s">
        <v>777</v>
      </c>
      <c r="EU1130" t="s">
        <v>777</v>
      </c>
      <c r="EV1130" t="s">
        <v>829</v>
      </c>
      <c r="EW1130" t="s">
        <v>777</v>
      </c>
      <c r="EX1130" t="s">
        <v>777</v>
      </c>
      <c r="EY1130" t="s">
        <v>777</v>
      </c>
      <c r="EZ1130" t="s">
        <v>777</v>
      </c>
      <c r="FA1130" t="s">
        <v>777</v>
      </c>
      <c r="FB1130" t="s">
        <v>777</v>
      </c>
      <c r="FC1130" t="s">
        <v>777</v>
      </c>
      <c r="FD1130" t="s">
        <v>777</v>
      </c>
      <c r="FE1130" t="s">
        <v>777</v>
      </c>
      <c r="FF1130" t="s">
        <v>777</v>
      </c>
      <c r="FG1130" t="s">
        <v>777</v>
      </c>
      <c r="FH1130" t="s">
        <v>777</v>
      </c>
      <c r="FI1130" t="s">
        <v>777</v>
      </c>
      <c r="FJ1130" t="s">
        <v>777</v>
      </c>
      <c r="FK1130" t="s">
        <v>777</v>
      </c>
      <c r="FL1130" t="s">
        <v>777</v>
      </c>
      <c r="FM1130" t="s">
        <v>777</v>
      </c>
      <c r="FN1130" t="s">
        <v>777</v>
      </c>
      <c r="FO1130" t="s">
        <v>829</v>
      </c>
      <c r="FP1130" t="s">
        <v>829</v>
      </c>
      <c r="FQ1130" t="s">
        <v>829</v>
      </c>
      <c r="FR1130" t="s">
        <v>777</v>
      </c>
      <c r="FS1130" t="s">
        <v>777</v>
      </c>
      <c r="FT1130" t="s">
        <v>777</v>
      </c>
      <c r="FU1130" t="s">
        <v>777</v>
      </c>
      <c r="FV1130" t="s">
        <v>777</v>
      </c>
      <c r="FW1130" t="s">
        <v>777</v>
      </c>
      <c r="FX1130" t="s">
        <v>777</v>
      </c>
      <c r="FY1130" t="s">
        <v>777</v>
      </c>
      <c r="FZ1130" t="s">
        <v>777</v>
      </c>
      <c r="GA1130" t="s">
        <v>777</v>
      </c>
      <c r="GB1130" t="s">
        <v>777</v>
      </c>
      <c r="GC1130" t="s">
        <v>777</v>
      </c>
      <c r="GD1130" t="s">
        <v>777</v>
      </c>
      <c r="GE1130" t="s">
        <v>777</v>
      </c>
      <c r="GF1130" t="s">
        <v>777</v>
      </c>
      <c r="GG1130" t="s">
        <v>777</v>
      </c>
      <c r="GH1130" t="s">
        <v>777</v>
      </c>
      <c r="GI1130" t="s">
        <v>829</v>
      </c>
      <c r="GJ1130" t="s">
        <v>777</v>
      </c>
      <c r="GK1130" t="s">
        <v>777</v>
      </c>
      <c r="GL1130" t="s">
        <v>777</v>
      </c>
      <c r="GM1130" t="s">
        <v>777</v>
      </c>
      <c r="GN1130" t="s">
        <v>777</v>
      </c>
      <c r="GO1130" t="s">
        <v>777</v>
      </c>
      <c r="GP1130" t="s">
        <v>777</v>
      </c>
      <c r="GQ1130" t="s">
        <v>777</v>
      </c>
      <c r="GR1130" t="s">
        <v>777</v>
      </c>
      <c r="GS1130" t="s">
        <v>777</v>
      </c>
      <c r="GT1130" t="s">
        <v>829</v>
      </c>
      <c r="GU1130" t="s">
        <v>777</v>
      </c>
      <c r="GV1130" t="s">
        <v>777</v>
      </c>
      <c r="GW1130" t="s">
        <v>829</v>
      </c>
      <c r="GX1130" t="s">
        <v>829</v>
      </c>
      <c r="GY1130" t="s">
        <v>829</v>
      </c>
      <c r="GZ1130" t="s">
        <v>777</v>
      </c>
      <c r="HA1130" t="s">
        <v>777</v>
      </c>
      <c r="HB1130" t="s">
        <v>829</v>
      </c>
      <c r="HC1130" t="s">
        <v>777</v>
      </c>
      <c r="HD1130" t="s">
        <v>777</v>
      </c>
      <c r="HE1130" t="s">
        <v>777</v>
      </c>
      <c r="HF1130" t="s">
        <v>777</v>
      </c>
      <c r="HG1130" t="s">
        <v>777</v>
      </c>
      <c r="HH1130" t="s">
        <v>777</v>
      </c>
      <c r="HI1130" t="s">
        <v>777</v>
      </c>
      <c r="HJ1130" t="s">
        <v>777</v>
      </c>
      <c r="HK1130" t="s">
        <v>777</v>
      </c>
      <c r="HL1130" t="s">
        <v>777</v>
      </c>
      <c r="HM1130" t="s">
        <v>777</v>
      </c>
      <c r="HN1130" t="s">
        <v>777</v>
      </c>
      <c r="HO1130" t="s">
        <v>777</v>
      </c>
      <c r="HP1130" t="s">
        <v>777</v>
      </c>
      <c r="HQ1130" t="s">
        <v>777</v>
      </c>
      <c r="HR1130" t="s">
        <v>777</v>
      </c>
      <c r="HS1130" t="s">
        <v>777</v>
      </c>
      <c r="HT1130" t="s">
        <v>777</v>
      </c>
      <c r="HU1130" t="s">
        <v>777</v>
      </c>
      <c r="HV1130" t="s">
        <v>777</v>
      </c>
      <c r="HW1130" t="s">
        <v>777</v>
      </c>
      <c r="HX1130" t="s">
        <v>777</v>
      </c>
      <c r="HY1130" t="s">
        <v>777</v>
      </c>
      <c r="HZ1130" t="s">
        <v>777</v>
      </c>
      <c r="IA1130" t="s">
        <v>777</v>
      </c>
      <c r="IB1130" t="s">
        <v>777</v>
      </c>
      <c r="IC1130" t="s">
        <v>777</v>
      </c>
      <c r="ID1130" t="s">
        <v>777</v>
      </c>
      <c r="IE1130" t="s">
        <v>777</v>
      </c>
      <c r="IF1130" t="s">
        <v>777</v>
      </c>
      <c r="IG1130" t="s">
        <v>777</v>
      </c>
      <c r="IH1130" t="s">
        <v>777</v>
      </c>
      <c r="II1130" t="s">
        <v>777</v>
      </c>
      <c r="IJ1130" t="s">
        <v>777</v>
      </c>
      <c r="IK1130" t="s">
        <v>777</v>
      </c>
      <c r="IL1130" t="s">
        <v>829</v>
      </c>
      <c r="IM1130" t="s">
        <v>777</v>
      </c>
      <c r="IN1130" t="s">
        <v>777</v>
      </c>
      <c r="IO1130" t="s">
        <v>777</v>
      </c>
      <c r="IP1130" t="s">
        <v>777</v>
      </c>
      <c r="IQ1130" t="s">
        <v>777</v>
      </c>
      <c r="IR1130" t="s">
        <v>777</v>
      </c>
      <c r="IS1130" t="s">
        <v>777</v>
      </c>
      <c r="IT1130" t="s">
        <v>777</v>
      </c>
      <c r="IU1130" t="s">
        <v>777</v>
      </c>
      <c r="IV1130" t="s">
        <v>777</v>
      </c>
      <c r="IW1130" t="s">
        <v>777</v>
      </c>
      <c r="IX1130" t="s">
        <v>777</v>
      </c>
      <c r="IY1130" t="s">
        <v>777</v>
      </c>
      <c r="IZ1130" t="s">
        <v>777</v>
      </c>
      <c r="JA1130" t="s">
        <v>777</v>
      </c>
      <c r="JB1130" t="s">
        <v>777</v>
      </c>
      <c r="JC1130" t="s">
        <v>777</v>
      </c>
      <c r="JD1130" t="s">
        <v>777</v>
      </c>
      <c r="JE1130" t="s">
        <v>777</v>
      </c>
      <c r="JF1130" t="s">
        <v>777</v>
      </c>
      <c r="JG1130" t="s">
        <v>777</v>
      </c>
      <c r="JH1130" t="s">
        <v>777</v>
      </c>
      <c r="JI1130" t="s">
        <v>777</v>
      </c>
      <c r="JJ1130" t="s">
        <v>777</v>
      </c>
      <c r="JK1130" t="s">
        <v>777</v>
      </c>
      <c r="JL1130" t="s">
        <v>777</v>
      </c>
      <c r="JM1130" t="s">
        <v>777</v>
      </c>
      <c r="JN1130" t="s">
        <v>777</v>
      </c>
      <c r="JO1130" t="s">
        <v>777</v>
      </c>
      <c r="JP1130" t="s">
        <v>777</v>
      </c>
      <c r="JQ1130" t="s">
        <v>777</v>
      </c>
      <c r="JR1130" t="s">
        <v>777</v>
      </c>
      <c r="JS1130" t="s">
        <v>777</v>
      </c>
      <c r="JT1130" t="s">
        <v>777</v>
      </c>
      <c r="JU1130" t="s">
        <v>777</v>
      </c>
      <c r="JV1130" t="s">
        <v>777</v>
      </c>
      <c r="JW1130" t="s">
        <v>777</v>
      </c>
      <c r="JX1130" t="s">
        <v>777</v>
      </c>
      <c r="JY1130" t="s">
        <v>777</v>
      </c>
      <c r="JZ1130" t="s">
        <v>777</v>
      </c>
      <c r="KA1130" t="s">
        <v>777</v>
      </c>
      <c r="KB1130" t="s">
        <v>829</v>
      </c>
      <c r="KC1130" t="s">
        <v>829</v>
      </c>
      <c r="KD1130" t="s">
        <v>777</v>
      </c>
      <c r="KE1130" t="s">
        <v>777</v>
      </c>
      <c r="KF1130" t="s">
        <v>777</v>
      </c>
      <c r="KG1130" t="s">
        <v>777</v>
      </c>
      <c r="KH1130" t="s">
        <v>777</v>
      </c>
      <c r="KI1130" t="s">
        <v>777</v>
      </c>
      <c r="KJ1130" t="s">
        <v>777</v>
      </c>
      <c r="KK1130" t="s">
        <v>777</v>
      </c>
      <c r="KL1130" t="s">
        <v>777</v>
      </c>
      <c r="KM1130" t="s">
        <v>777</v>
      </c>
      <c r="KN1130" t="s">
        <v>777</v>
      </c>
      <c r="KO1130" t="s">
        <v>777</v>
      </c>
      <c r="KP1130" t="s">
        <v>777</v>
      </c>
      <c r="KQ1130" t="s">
        <v>777</v>
      </c>
      <c r="KR1130" t="s">
        <v>777</v>
      </c>
      <c r="KS1130" t="s">
        <v>777</v>
      </c>
      <c r="KT1130" t="s">
        <v>777</v>
      </c>
      <c r="KU1130" t="s">
        <v>777</v>
      </c>
      <c r="KV1130" t="s">
        <v>777</v>
      </c>
      <c r="KW1130" t="s">
        <v>777</v>
      </c>
      <c r="KX1130" t="s">
        <v>829</v>
      </c>
      <c r="KY1130" t="s">
        <v>829</v>
      </c>
      <c r="KZ1130" t="s">
        <v>777</v>
      </c>
      <c r="LA1130" t="s">
        <v>777</v>
      </c>
      <c r="LB1130" t="s">
        <v>777</v>
      </c>
      <c r="LC1130">
        <v>34210000</v>
      </c>
      <c r="LD1130" t="s">
        <v>777</v>
      </c>
      <c r="LE1130" t="s">
        <v>777</v>
      </c>
      <c r="LF1130" t="s">
        <v>777</v>
      </c>
      <c r="LG1130" t="s">
        <v>777</v>
      </c>
      <c r="LH1130" t="s">
        <v>777</v>
      </c>
      <c r="LI1130" t="s">
        <v>777</v>
      </c>
      <c r="LJ1130" t="s">
        <v>777</v>
      </c>
      <c r="LK1130" t="s">
        <v>777</v>
      </c>
      <c r="LL1130" t="s">
        <v>777</v>
      </c>
      <c r="LM1130" t="s">
        <v>777</v>
      </c>
      <c r="LN1130" t="s">
        <v>777</v>
      </c>
      <c r="LO1130" t="s">
        <v>777</v>
      </c>
      <c r="LP1130" t="s">
        <v>777</v>
      </c>
      <c r="LQ1130" t="s">
        <v>777</v>
      </c>
      <c r="LR1130" t="s">
        <v>777</v>
      </c>
      <c r="LS1130" t="s">
        <v>777</v>
      </c>
      <c r="LT1130" t="s">
        <v>777</v>
      </c>
      <c r="LU1130" t="s">
        <v>829</v>
      </c>
      <c r="LV1130" t="s">
        <v>777</v>
      </c>
      <c r="LW1130" t="s">
        <v>777</v>
      </c>
      <c r="LX1130" t="s">
        <v>777</v>
      </c>
      <c r="LY1130" t="s">
        <v>777</v>
      </c>
      <c r="LZ1130" t="s">
        <v>777</v>
      </c>
      <c r="MA1130" t="s">
        <v>777</v>
      </c>
      <c r="MB1130" t="s">
        <v>777</v>
      </c>
      <c r="MC1130" t="s">
        <v>777</v>
      </c>
      <c r="MD1130" t="s">
        <v>777</v>
      </c>
      <c r="ME1130" t="s">
        <v>777</v>
      </c>
      <c r="MF1130" t="s">
        <v>829</v>
      </c>
      <c r="MG1130" t="s">
        <v>829</v>
      </c>
      <c r="MH1130" t="s">
        <v>777</v>
      </c>
      <c r="MI1130" t="s">
        <v>777</v>
      </c>
      <c r="MJ1130" t="s">
        <v>777</v>
      </c>
      <c r="MK1130" t="s">
        <v>777</v>
      </c>
      <c r="ML1130" t="s">
        <v>777</v>
      </c>
      <c r="MM1130" t="s">
        <v>777</v>
      </c>
      <c r="MN1130" t="s">
        <v>777</v>
      </c>
      <c r="MO1130" t="s">
        <v>777</v>
      </c>
      <c r="MP1130" t="s">
        <v>777</v>
      </c>
      <c r="MQ1130" t="s">
        <v>777</v>
      </c>
      <c r="MR1130" t="s">
        <v>777</v>
      </c>
      <c r="MS1130" t="s">
        <v>777</v>
      </c>
      <c r="MT1130" t="s">
        <v>777</v>
      </c>
      <c r="MU1130" t="s">
        <v>777</v>
      </c>
      <c r="MV1130" t="s">
        <v>777</v>
      </c>
      <c r="MW1130" t="s">
        <v>777</v>
      </c>
      <c r="MX1130" t="s">
        <v>777</v>
      </c>
      <c r="MY1130" t="s">
        <v>777</v>
      </c>
      <c r="MZ1130" t="s">
        <v>777</v>
      </c>
      <c r="NA1130" t="s">
        <v>777</v>
      </c>
      <c r="NB1130" t="s">
        <v>777</v>
      </c>
      <c r="NC1130" t="s">
        <v>777</v>
      </c>
      <c r="ND1130" t="s">
        <v>777</v>
      </c>
      <c r="NE1130" t="s">
        <v>777</v>
      </c>
      <c r="NF1130" t="s">
        <v>777</v>
      </c>
      <c r="NG1130" t="s">
        <v>777</v>
      </c>
      <c r="NH1130" t="s">
        <v>777</v>
      </c>
      <c r="NI1130" t="s">
        <v>777</v>
      </c>
      <c r="NJ1130" t="s">
        <v>777</v>
      </c>
      <c r="NK1130" t="s">
        <v>777</v>
      </c>
      <c r="NL1130" t="s">
        <v>777</v>
      </c>
      <c r="NM1130" t="s">
        <v>777</v>
      </c>
      <c r="NN1130" t="s">
        <v>777</v>
      </c>
      <c r="NO1130" t="s">
        <v>777</v>
      </c>
      <c r="NP1130" t="s">
        <v>829</v>
      </c>
      <c r="NQ1130" t="s">
        <v>777</v>
      </c>
      <c r="NR1130" t="s">
        <v>777</v>
      </c>
      <c r="NS1130" t="s">
        <v>777</v>
      </c>
      <c r="NT1130" t="s">
        <v>777</v>
      </c>
      <c r="NU1130" t="s">
        <v>777</v>
      </c>
      <c r="NV1130" t="s">
        <v>777</v>
      </c>
      <c r="NW1130" t="s">
        <v>777</v>
      </c>
      <c r="NX1130" t="s">
        <v>777</v>
      </c>
      <c r="NY1130" t="s">
        <v>777</v>
      </c>
      <c r="NZ1130" t="s">
        <v>777</v>
      </c>
      <c r="OA1130" t="s">
        <v>777</v>
      </c>
      <c r="OB1130" t="s">
        <v>777</v>
      </c>
      <c r="OC1130" t="s">
        <v>777</v>
      </c>
      <c r="OD1130" t="s">
        <v>777</v>
      </c>
 